row r="66228" spans="1:6" x14ac:dyDescent="0.3">
      <c r="A66228">
        <f t="shared" si="1034"/>
        <v>66227</v>
      </c>
      <c r="B66228">
        <v>175</v>
      </c>
      <c r="C66228">
        <v>16905</v>
      </c>
      <c r="D66228">
        <v>2</v>
      </c>
      <c r="E66228" t="s">
        <v>52227</v>
      </c>
      <c r="F66228" t="s">
        <v>8</v>
      </c>
    </row>
    <row r="66229" spans="1:6" x14ac:dyDescent="0.3">
      <c r="A66229">
        <f t="shared" si="1034"/>
        <v>66228</v>
      </c>
      <c r="B66229">
        <v>175</v>
      </c>
      <c r="C66229">
        <v>16905</v>
      </c>
      <c r="D66229">
        <v>3</v>
      </c>
      <c r="E66229" t="s">
        <v>52228</v>
      </c>
      <c r="F66229" t="s">
        <v>6</v>
      </c>
    </row>
    <row r="66230" spans="1:6" x14ac:dyDescent="0.3">
      <c r="A66230">
        <f t="shared" si="1034"/>
        <v>66229</v>
      </c>
      <c r="B66230">
        <v>175</v>
      </c>
      <c r="C66230">
        <v>16905</v>
      </c>
      <c r="D66230">
        <v>4</v>
      </c>
      <c r="E66230" t="s">
        <v>52229</v>
      </c>
      <c r="F66230" t="s">
        <v>6</v>
      </c>
    </row>
    <row r="66231" spans="1:6" x14ac:dyDescent="0.3">
      <c r="A66231">
        <f t="shared" si="1034"/>
        <v>66230</v>
      </c>
      <c r="B66231">
        <v>175</v>
      </c>
      <c r="C66231">
        <v>16906</v>
      </c>
      <c r="D66231">
        <v>1</v>
      </c>
      <c r="E66231" t="s">
        <v>20141</v>
      </c>
      <c r="F66231" t="s">
        <v>6</v>
      </c>
    </row>
    <row r="66232" spans="1:6" x14ac:dyDescent="0.3">
      <c r="A66232">
        <f t="shared" si="1034"/>
        <v>66231</v>
      </c>
      <c r="B66232">
        <v>175</v>
      </c>
      <c r="C66232">
        <v>16906</v>
      </c>
      <c r="D66232">
        <v>2</v>
      </c>
      <c r="E66232" t="s">
        <v>3373</v>
      </c>
      <c r="F66232" t="s">
        <v>6</v>
      </c>
    </row>
    <row r="66233" spans="1:6" x14ac:dyDescent="0.3">
      <c r="A66233">
        <f t="shared" si="1034"/>
        <v>66232</v>
      </c>
      <c r="B66233">
        <v>175</v>
      </c>
      <c r="C66233">
        <v>16906</v>
      </c>
      <c r="D66233">
        <v>3</v>
      </c>
      <c r="E66233" t="s">
        <v>3375</v>
      </c>
      <c r="F66233" t="s">
        <v>6</v>
      </c>
    </row>
    <row r="66234" spans="1:6" x14ac:dyDescent="0.3">
      <c r="A66234">
        <f t="shared" si="1034"/>
        <v>66233</v>
      </c>
      <c r="B66234">
        <v>175</v>
      </c>
      <c r="C66234">
        <v>16906</v>
      </c>
      <c r="D66234">
        <v>4</v>
      </c>
      <c r="E66234" t="s">
        <v>3376</v>
      </c>
      <c r="F66234" t="s">
        <v>8</v>
      </c>
    </row>
    <row r="66235" spans="1:6" x14ac:dyDescent="0.3">
      <c r="A66235">
        <f t="shared" si="1034"/>
        <v>66234</v>
      </c>
      <c r="B66235">
        <v>175</v>
      </c>
      <c r="C66235">
        <v>16907</v>
      </c>
      <c r="D66235">
        <v>1</v>
      </c>
      <c r="E66235" t="s">
        <v>18779</v>
      </c>
      <c r="F66235" t="s">
        <v>6</v>
      </c>
    </row>
    <row r="66236" spans="1:6" x14ac:dyDescent="0.3">
      <c r="A66236">
        <f t="shared" si="1034"/>
        <v>66235</v>
      </c>
      <c r="B66236">
        <v>175</v>
      </c>
      <c r="C66236">
        <v>16907</v>
      </c>
      <c r="D66236">
        <v>2</v>
      </c>
      <c r="E66236" t="s">
        <v>50714</v>
      </c>
      <c r="F66236" t="s">
        <v>6</v>
      </c>
    </row>
    <row r="66237" spans="1:6" x14ac:dyDescent="0.3">
      <c r="A66237">
        <f t="shared" si="1034"/>
        <v>66236</v>
      </c>
      <c r="B66237">
        <v>175</v>
      </c>
      <c r="C66237">
        <v>16907</v>
      </c>
      <c r="D66237">
        <v>3</v>
      </c>
      <c r="E66237" t="s">
        <v>1811</v>
      </c>
      <c r="F66237" t="s">
        <v>6</v>
      </c>
    </row>
    <row r="66238" spans="1:6" x14ac:dyDescent="0.3">
      <c r="A66238">
        <f t="shared" si="1034"/>
        <v>66237</v>
      </c>
      <c r="B66238">
        <v>175</v>
      </c>
      <c r="C66238">
        <v>16907</v>
      </c>
      <c r="D66238">
        <v>4</v>
      </c>
      <c r="E66238" t="s">
        <v>50715</v>
      </c>
      <c r="F66238" t="s">
        <v>8</v>
      </c>
    </row>
    <row r="66239" spans="1:6" x14ac:dyDescent="0.3">
      <c r="A66239">
        <f t="shared" si="1034"/>
        <v>66238</v>
      </c>
      <c r="B66239">
        <v>175</v>
      </c>
      <c r="C66239">
        <v>16908</v>
      </c>
      <c r="D66239">
        <v>1</v>
      </c>
      <c r="E66239" t="s">
        <v>51976</v>
      </c>
      <c r="F66239" t="s">
        <v>6</v>
      </c>
    </row>
    <row r="66240" spans="1:6" x14ac:dyDescent="0.3">
      <c r="A66240">
        <f t="shared" si="1034"/>
        <v>66239</v>
      </c>
      <c r="B66240">
        <v>175</v>
      </c>
      <c r="C66240">
        <v>16908</v>
      </c>
      <c r="D66240">
        <v>2</v>
      </c>
      <c r="E66240" t="s">
        <v>52230</v>
      </c>
      <c r="F66240" t="s">
        <v>6</v>
      </c>
    </row>
    <row r="66241" spans="1:6" x14ac:dyDescent="0.3">
      <c r="A66241">
        <f t="shared" si="1034"/>
        <v>66240</v>
      </c>
      <c r="B66241">
        <v>175</v>
      </c>
      <c r="C66241">
        <v>16908</v>
      </c>
      <c r="D66241">
        <v>3</v>
      </c>
      <c r="E66241" t="s">
        <v>50434</v>
      </c>
      <c r="F66241" t="s">
        <v>8</v>
      </c>
    </row>
    <row r="66242" spans="1:6" x14ac:dyDescent="0.3">
      <c r="A66242">
        <f t="shared" si="1034"/>
        <v>66241</v>
      </c>
      <c r="B66242">
        <v>175</v>
      </c>
      <c r="C66242">
        <v>16908</v>
      </c>
      <c r="D66242">
        <v>4</v>
      </c>
      <c r="E66242" t="s">
        <v>51375</v>
      </c>
      <c r="F66242" t="s">
        <v>6</v>
      </c>
    </row>
    <row r="66243" spans="1:6" x14ac:dyDescent="0.3">
      <c r="A66243">
        <f t="shared" ref="A66243:A66306" si="1035">ROW()-1</f>
        <v>66242</v>
      </c>
      <c r="B66243">
        <v>175</v>
      </c>
      <c r="C66243">
        <v>16909</v>
      </c>
      <c r="D66243">
        <v>1</v>
      </c>
      <c r="E66243" t="s">
        <v>996</v>
      </c>
      <c r="F66243" t="s">
        <v>6</v>
      </c>
    </row>
    <row r="66244" spans="1:6" x14ac:dyDescent="0.3">
      <c r="A66244">
        <f t="shared" si="1035"/>
        <v>66243</v>
      </c>
      <c r="B66244">
        <v>175</v>
      </c>
      <c r="C66244">
        <v>16909</v>
      </c>
      <c r="D66244">
        <v>2</v>
      </c>
      <c r="E66244" t="s">
        <v>52231</v>
      </c>
      <c r="F66244" t="s">
        <v>8</v>
      </c>
    </row>
    <row r="66245" spans="1:6" x14ac:dyDescent="0.3">
      <c r="A66245">
        <f t="shared" si="1035"/>
        <v>66244</v>
      </c>
      <c r="B66245">
        <v>175</v>
      </c>
      <c r="C66245">
        <v>16909</v>
      </c>
      <c r="D66245">
        <v>3</v>
      </c>
      <c r="E66245" t="s">
        <v>20163</v>
      </c>
      <c r="F66245" t="s">
        <v>6</v>
      </c>
    </row>
    <row r="66246" spans="1:6" x14ac:dyDescent="0.3">
      <c r="A66246">
        <f t="shared" si="1035"/>
        <v>66245</v>
      </c>
      <c r="B66246">
        <v>175</v>
      </c>
      <c r="C66246">
        <v>16909</v>
      </c>
      <c r="D66246">
        <v>4</v>
      </c>
      <c r="E66246" t="s">
        <v>7050</v>
      </c>
      <c r="F66246" t="s">
        <v>6</v>
      </c>
    </row>
    <row r="66247" spans="1:6" x14ac:dyDescent="0.3">
      <c r="A66247">
        <f t="shared" si="1035"/>
        <v>66246</v>
      </c>
      <c r="B66247">
        <v>175</v>
      </c>
      <c r="C66247">
        <v>16910</v>
      </c>
      <c r="D66247">
        <v>1</v>
      </c>
      <c r="E66247" t="s">
        <v>52232</v>
      </c>
      <c r="F66247" t="s">
        <v>8</v>
      </c>
    </row>
    <row r="66248" spans="1:6" x14ac:dyDescent="0.3">
      <c r="A66248">
        <f t="shared" si="1035"/>
        <v>66247</v>
      </c>
      <c r="B66248">
        <v>175</v>
      </c>
      <c r="C66248">
        <v>16910</v>
      </c>
      <c r="D66248">
        <v>2</v>
      </c>
      <c r="E66248" t="s">
        <v>52233</v>
      </c>
      <c r="F66248" t="s">
        <v>6</v>
      </c>
    </row>
    <row r="66249" spans="1:6" x14ac:dyDescent="0.3">
      <c r="A66249">
        <f t="shared" si="1035"/>
        <v>66248</v>
      </c>
      <c r="B66249">
        <v>175</v>
      </c>
      <c r="C66249">
        <v>16910</v>
      </c>
      <c r="D66249">
        <v>3</v>
      </c>
      <c r="E66249" t="s">
        <v>52234</v>
      </c>
      <c r="F66249" t="s">
        <v>6</v>
      </c>
    </row>
    <row r="66250" spans="1:6" x14ac:dyDescent="0.3">
      <c r="A66250">
        <f t="shared" si="1035"/>
        <v>66249</v>
      </c>
      <c r="B66250">
        <v>175</v>
      </c>
      <c r="C66250">
        <v>16910</v>
      </c>
      <c r="D66250">
        <v>4</v>
      </c>
      <c r="E66250" t="s">
        <v>52235</v>
      </c>
      <c r="F66250" t="s">
        <v>6</v>
      </c>
    </row>
    <row r="66251" spans="1:6" x14ac:dyDescent="0.3">
      <c r="A66251">
        <f t="shared" si="1035"/>
        <v>66250</v>
      </c>
      <c r="B66251">
        <v>175</v>
      </c>
      <c r="C66251">
        <v>16911</v>
      </c>
      <c r="D66251">
        <v>1</v>
      </c>
      <c r="E66251" t="s">
        <v>323</v>
      </c>
      <c r="F66251" t="s">
        <v>6</v>
      </c>
    </row>
    <row r="66252" spans="1:6" x14ac:dyDescent="0.3">
      <c r="A66252">
        <f t="shared" si="1035"/>
        <v>66251</v>
      </c>
      <c r="B66252">
        <v>175</v>
      </c>
      <c r="C66252">
        <v>16911</v>
      </c>
      <c r="D66252">
        <v>2</v>
      </c>
      <c r="E66252" t="s">
        <v>995</v>
      </c>
      <c r="F66252" t="s">
        <v>6</v>
      </c>
    </row>
    <row r="66253" spans="1:6" x14ac:dyDescent="0.3">
      <c r="A66253">
        <f t="shared" si="1035"/>
        <v>66252</v>
      </c>
      <c r="B66253">
        <v>175</v>
      </c>
      <c r="C66253">
        <v>16911</v>
      </c>
      <c r="D66253">
        <v>3</v>
      </c>
      <c r="E66253" t="s">
        <v>324</v>
      </c>
      <c r="F66253" t="s">
        <v>6</v>
      </c>
    </row>
    <row r="66254" spans="1:6" x14ac:dyDescent="0.3">
      <c r="A66254">
        <f t="shared" si="1035"/>
        <v>66253</v>
      </c>
      <c r="B66254">
        <v>175</v>
      </c>
      <c r="C66254">
        <v>16911</v>
      </c>
      <c r="D66254">
        <v>4</v>
      </c>
      <c r="E66254" t="s">
        <v>1823</v>
      </c>
      <c r="F66254" t="s">
        <v>8</v>
      </c>
    </row>
    <row r="66255" spans="1:6" x14ac:dyDescent="0.3">
      <c r="A66255">
        <f t="shared" si="1035"/>
        <v>66254</v>
      </c>
      <c r="B66255">
        <v>175</v>
      </c>
      <c r="C66255">
        <v>16912</v>
      </c>
      <c r="D66255">
        <v>1</v>
      </c>
      <c r="E66255" t="s">
        <v>52236</v>
      </c>
      <c r="F66255" t="s">
        <v>8</v>
      </c>
    </row>
    <row r="66256" spans="1:6" x14ac:dyDescent="0.3">
      <c r="A66256">
        <f t="shared" si="1035"/>
        <v>66255</v>
      </c>
      <c r="B66256">
        <v>175</v>
      </c>
      <c r="C66256">
        <v>16912</v>
      </c>
      <c r="D66256">
        <v>2</v>
      </c>
      <c r="E66256" t="s">
        <v>52237</v>
      </c>
      <c r="F66256" t="s">
        <v>6</v>
      </c>
    </row>
    <row r="66257" spans="1:6" x14ac:dyDescent="0.3">
      <c r="A66257">
        <f t="shared" si="1035"/>
        <v>66256</v>
      </c>
      <c r="B66257">
        <v>175</v>
      </c>
      <c r="C66257">
        <v>16912</v>
      </c>
      <c r="D66257">
        <v>3</v>
      </c>
      <c r="E66257" t="s">
        <v>52238</v>
      </c>
      <c r="F66257" t="s">
        <v>6</v>
      </c>
    </row>
    <row r="66258" spans="1:6" x14ac:dyDescent="0.3">
      <c r="A66258">
        <f t="shared" si="1035"/>
        <v>66257</v>
      </c>
      <c r="B66258">
        <v>175</v>
      </c>
      <c r="C66258">
        <v>16912</v>
      </c>
      <c r="D66258">
        <v>4</v>
      </c>
      <c r="E66258" t="s">
        <v>52239</v>
      </c>
      <c r="F66258" t="s">
        <v>6</v>
      </c>
    </row>
    <row r="66259" spans="1:6" x14ac:dyDescent="0.3">
      <c r="A66259">
        <f t="shared" si="1035"/>
        <v>66258</v>
      </c>
      <c r="B66259">
        <v>175</v>
      </c>
      <c r="C66259">
        <v>16913</v>
      </c>
      <c r="D66259">
        <v>1</v>
      </c>
      <c r="E66259" t="s">
        <v>52240</v>
      </c>
      <c r="F66259" t="s">
        <v>6</v>
      </c>
    </row>
    <row r="66260" spans="1:6" x14ac:dyDescent="0.3">
      <c r="A66260">
        <f t="shared" si="1035"/>
        <v>66259</v>
      </c>
      <c r="B66260">
        <v>175</v>
      </c>
      <c r="C66260">
        <v>16913</v>
      </c>
      <c r="D66260">
        <v>2</v>
      </c>
      <c r="E66260" t="s">
        <v>52241</v>
      </c>
      <c r="F66260" t="s">
        <v>6</v>
      </c>
    </row>
    <row r="66261" spans="1:6" x14ac:dyDescent="0.3">
      <c r="A66261">
        <f t="shared" si="1035"/>
        <v>66260</v>
      </c>
      <c r="B66261">
        <v>175</v>
      </c>
      <c r="C66261">
        <v>16913</v>
      </c>
      <c r="D66261">
        <v>3</v>
      </c>
      <c r="E66261" t="s">
        <v>52242</v>
      </c>
      <c r="F66261" t="s">
        <v>6</v>
      </c>
    </row>
    <row r="66262" spans="1:6" x14ac:dyDescent="0.3">
      <c r="A66262">
        <f t="shared" si="1035"/>
        <v>66261</v>
      </c>
      <c r="B66262">
        <v>175</v>
      </c>
      <c r="C66262">
        <v>16913</v>
      </c>
      <c r="D66262">
        <v>4</v>
      </c>
      <c r="E66262" t="s">
        <v>52243</v>
      </c>
      <c r="F66262" t="s">
        <v>8</v>
      </c>
    </row>
    <row r="66263" spans="1:6" x14ac:dyDescent="0.3">
      <c r="A66263">
        <f t="shared" si="1035"/>
        <v>66262</v>
      </c>
      <c r="B66263">
        <v>175</v>
      </c>
      <c r="C66263">
        <v>16914</v>
      </c>
      <c r="D66263">
        <v>1</v>
      </c>
      <c r="E66263" t="s">
        <v>51360</v>
      </c>
      <c r="F66263" t="s">
        <v>6</v>
      </c>
    </row>
    <row r="66264" spans="1:6" x14ac:dyDescent="0.3">
      <c r="A66264">
        <f t="shared" si="1035"/>
        <v>66263</v>
      </c>
      <c r="B66264">
        <v>175</v>
      </c>
      <c r="C66264">
        <v>16914</v>
      </c>
      <c r="D66264">
        <v>2</v>
      </c>
      <c r="E66264" t="s">
        <v>52244</v>
      </c>
      <c r="F66264" t="s">
        <v>8</v>
      </c>
    </row>
    <row r="66265" spans="1:6" x14ac:dyDescent="0.3">
      <c r="A66265">
        <f t="shared" si="1035"/>
        <v>66264</v>
      </c>
      <c r="B66265">
        <v>175</v>
      </c>
      <c r="C66265">
        <v>16914</v>
      </c>
      <c r="D66265">
        <v>3</v>
      </c>
      <c r="E66265" t="s">
        <v>51363</v>
      </c>
      <c r="F66265" t="s">
        <v>6</v>
      </c>
    </row>
    <row r="66266" spans="1:6" x14ac:dyDescent="0.3">
      <c r="A66266">
        <f t="shared" si="1035"/>
        <v>66265</v>
      </c>
      <c r="B66266">
        <v>175</v>
      </c>
      <c r="C66266">
        <v>16914</v>
      </c>
      <c r="D66266">
        <v>4</v>
      </c>
      <c r="E66266" t="s">
        <v>51361</v>
      </c>
      <c r="F66266" t="s">
        <v>6</v>
      </c>
    </row>
    <row r="66267" spans="1:6" x14ac:dyDescent="0.3">
      <c r="A66267">
        <f t="shared" si="1035"/>
        <v>66266</v>
      </c>
      <c r="B66267">
        <v>175</v>
      </c>
      <c r="C66267">
        <v>16915</v>
      </c>
      <c r="D66267">
        <v>1</v>
      </c>
      <c r="E66267" t="s">
        <v>52245</v>
      </c>
      <c r="F66267" t="s">
        <v>6</v>
      </c>
    </row>
    <row r="66268" spans="1:6" x14ac:dyDescent="0.3">
      <c r="A66268">
        <f t="shared" si="1035"/>
        <v>66267</v>
      </c>
      <c r="B66268">
        <v>175</v>
      </c>
      <c r="C66268">
        <v>16915</v>
      </c>
      <c r="D66268">
        <v>2</v>
      </c>
      <c r="E66268" t="s">
        <v>52246</v>
      </c>
      <c r="F66268" t="s">
        <v>6</v>
      </c>
    </row>
    <row r="66269" spans="1:6" x14ac:dyDescent="0.3">
      <c r="A66269">
        <f t="shared" si="1035"/>
        <v>66268</v>
      </c>
      <c r="B66269">
        <v>175</v>
      </c>
      <c r="C66269">
        <v>16915</v>
      </c>
      <c r="D66269">
        <v>3</v>
      </c>
      <c r="E66269" t="s">
        <v>27218</v>
      </c>
      <c r="F66269" t="s">
        <v>8</v>
      </c>
    </row>
    <row r="66270" spans="1:6" x14ac:dyDescent="0.3">
      <c r="A66270">
        <f t="shared" si="1035"/>
        <v>66269</v>
      </c>
      <c r="B66270">
        <v>175</v>
      </c>
      <c r="C66270">
        <v>16915</v>
      </c>
      <c r="D66270">
        <v>4</v>
      </c>
      <c r="E66270" t="s">
        <v>52247</v>
      </c>
      <c r="F66270" t="s">
        <v>6</v>
      </c>
    </row>
    <row r="66271" spans="1:6" x14ac:dyDescent="0.3">
      <c r="A66271">
        <f t="shared" si="1035"/>
        <v>66270</v>
      </c>
      <c r="B66271">
        <v>175</v>
      </c>
      <c r="C66271">
        <v>16916</v>
      </c>
      <c r="D66271">
        <v>1</v>
      </c>
      <c r="E66271" t="s">
        <v>51581</v>
      </c>
      <c r="F66271" t="s">
        <v>6</v>
      </c>
    </row>
    <row r="66272" spans="1:6" x14ac:dyDescent="0.3">
      <c r="A66272">
        <f t="shared" si="1035"/>
        <v>66271</v>
      </c>
      <c r="B66272">
        <v>175</v>
      </c>
      <c r="C66272">
        <v>16916</v>
      </c>
      <c r="D66272">
        <v>2</v>
      </c>
      <c r="E66272" t="s">
        <v>52248</v>
      </c>
      <c r="F66272" t="s">
        <v>6</v>
      </c>
    </row>
    <row r="66273" spans="1:6" x14ac:dyDescent="0.3">
      <c r="A66273">
        <f t="shared" si="1035"/>
        <v>66272</v>
      </c>
      <c r="B66273">
        <v>175</v>
      </c>
      <c r="C66273">
        <v>16916</v>
      </c>
      <c r="D66273">
        <v>3</v>
      </c>
      <c r="E66273" t="s">
        <v>51579</v>
      </c>
      <c r="F66273" t="s">
        <v>8</v>
      </c>
    </row>
    <row r="66274" spans="1:6" x14ac:dyDescent="0.3">
      <c r="A66274">
        <f t="shared" si="1035"/>
        <v>66273</v>
      </c>
      <c r="B66274">
        <v>175</v>
      </c>
      <c r="C66274">
        <v>16916</v>
      </c>
      <c r="D66274">
        <v>4</v>
      </c>
      <c r="E66274" t="s">
        <v>51582</v>
      </c>
      <c r="F66274" t="s">
        <v>6</v>
      </c>
    </row>
    <row r="66275" spans="1:6" x14ac:dyDescent="0.3">
      <c r="A66275">
        <f t="shared" si="1035"/>
        <v>66274</v>
      </c>
      <c r="B66275">
        <v>175</v>
      </c>
      <c r="C66275">
        <v>16917</v>
      </c>
      <c r="D66275">
        <v>1</v>
      </c>
      <c r="E66275" t="s">
        <v>52249</v>
      </c>
      <c r="F66275" t="s">
        <v>8</v>
      </c>
    </row>
    <row r="66276" spans="1:6" x14ac:dyDescent="0.3">
      <c r="A66276">
        <f t="shared" si="1035"/>
        <v>66275</v>
      </c>
      <c r="B66276">
        <v>175</v>
      </c>
      <c r="C66276">
        <v>16917</v>
      </c>
      <c r="D66276">
        <v>2</v>
      </c>
      <c r="E66276" t="s">
        <v>592</v>
      </c>
      <c r="F66276" t="s">
        <v>6</v>
      </c>
    </row>
    <row r="66277" spans="1:6" x14ac:dyDescent="0.3">
      <c r="A66277">
        <f t="shared" si="1035"/>
        <v>66276</v>
      </c>
      <c r="B66277">
        <v>175</v>
      </c>
      <c r="C66277">
        <v>16917</v>
      </c>
      <c r="D66277">
        <v>3</v>
      </c>
      <c r="E66277" t="s">
        <v>52250</v>
      </c>
      <c r="F66277" t="s">
        <v>6</v>
      </c>
    </row>
    <row r="66278" spans="1:6" x14ac:dyDescent="0.3">
      <c r="A66278">
        <f t="shared" si="1035"/>
        <v>66277</v>
      </c>
      <c r="B66278">
        <v>175</v>
      </c>
      <c r="C66278">
        <v>16917</v>
      </c>
      <c r="D66278">
        <v>4</v>
      </c>
      <c r="E66278" t="s">
        <v>1466</v>
      </c>
      <c r="F66278" t="s">
        <v>6</v>
      </c>
    </row>
    <row r="66279" spans="1:6" x14ac:dyDescent="0.3">
      <c r="A66279">
        <f t="shared" si="1035"/>
        <v>66278</v>
      </c>
      <c r="B66279">
        <v>175</v>
      </c>
      <c r="C66279">
        <v>16918</v>
      </c>
      <c r="D66279">
        <v>1</v>
      </c>
      <c r="E66279" t="s">
        <v>52251</v>
      </c>
      <c r="F66279" t="s">
        <v>6</v>
      </c>
    </row>
    <row r="66280" spans="1:6" x14ac:dyDescent="0.3">
      <c r="A66280">
        <f t="shared" si="1035"/>
        <v>66279</v>
      </c>
      <c r="B66280">
        <v>175</v>
      </c>
      <c r="C66280">
        <v>16918</v>
      </c>
      <c r="D66280">
        <v>2</v>
      </c>
      <c r="E66280" t="s">
        <v>52252</v>
      </c>
      <c r="F66280" t="s">
        <v>8</v>
      </c>
    </row>
    <row r="66281" spans="1:6" x14ac:dyDescent="0.3">
      <c r="A66281">
        <f t="shared" si="1035"/>
        <v>66280</v>
      </c>
      <c r="B66281">
        <v>175</v>
      </c>
      <c r="C66281">
        <v>16918</v>
      </c>
      <c r="D66281">
        <v>3</v>
      </c>
      <c r="E66281" t="s">
        <v>52253</v>
      </c>
      <c r="F66281" t="s">
        <v>6</v>
      </c>
    </row>
    <row r="66282" spans="1:6" x14ac:dyDescent="0.3">
      <c r="A66282">
        <f t="shared" si="1035"/>
        <v>66281</v>
      </c>
      <c r="B66282">
        <v>175</v>
      </c>
      <c r="C66282">
        <v>16918</v>
      </c>
      <c r="D66282">
        <v>4</v>
      </c>
      <c r="E66282" t="s">
        <v>52254</v>
      </c>
      <c r="F66282" t="s">
        <v>6</v>
      </c>
    </row>
    <row r="66283" spans="1:6" x14ac:dyDescent="0.3">
      <c r="A66283">
        <f t="shared" si="1035"/>
        <v>66282</v>
      </c>
      <c r="B66283">
        <v>175</v>
      </c>
      <c r="C66283">
        <v>16919</v>
      </c>
      <c r="D66283">
        <v>1</v>
      </c>
      <c r="E66283" t="s">
        <v>52255</v>
      </c>
      <c r="F66283" t="s">
        <v>6</v>
      </c>
    </row>
    <row r="66284" spans="1:6" x14ac:dyDescent="0.3">
      <c r="A66284">
        <f t="shared" si="1035"/>
        <v>66283</v>
      </c>
      <c r="B66284">
        <v>175</v>
      </c>
      <c r="C66284">
        <v>16919</v>
      </c>
      <c r="D66284">
        <v>2</v>
      </c>
      <c r="E66284" t="s">
        <v>52256</v>
      </c>
      <c r="F66284" t="s">
        <v>6</v>
      </c>
    </row>
    <row r="66285" spans="1:6" x14ac:dyDescent="0.3">
      <c r="A66285">
        <f t="shared" si="1035"/>
        <v>66284</v>
      </c>
      <c r="B66285">
        <v>175</v>
      </c>
      <c r="C66285">
        <v>16919</v>
      </c>
      <c r="D66285">
        <v>3</v>
      </c>
      <c r="E66285" t="s">
        <v>52257</v>
      </c>
      <c r="F66285" t="s">
        <v>6</v>
      </c>
    </row>
    <row r="66286" spans="1:6" x14ac:dyDescent="0.3">
      <c r="A66286">
        <f t="shared" si="1035"/>
        <v>66285</v>
      </c>
      <c r="B66286">
        <v>175</v>
      </c>
      <c r="C66286">
        <v>16919</v>
      </c>
      <c r="D66286">
        <v>4</v>
      </c>
      <c r="E66286" t="s">
        <v>52258</v>
      </c>
      <c r="F66286" t="s">
        <v>8</v>
      </c>
    </row>
    <row r="66287" spans="1:6" x14ac:dyDescent="0.3">
      <c r="A66287">
        <f t="shared" si="1035"/>
        <v>66286</v>
      </c>
      <c r="B66287">
        <v>175</v>
      </c>
      <c r="C66287">
        <v>16920</v>
      </c>
      <c r="D66287">
        <v>1</v>
      </c>
      <c r="E66287" t="s">
        <v>51980</v>
      </c>
      <c r="F66287" t="s">
        <v>8</v>
      </c>
    </row>
    <row r="66288" spans="1:6" x14ac:dyDescent="0.3">
      <c r="A66288">
        <f t="shared" si="1035"/>
        <v>66287</v>
      </c>
      <c r="B66288">
        <v>175</v>
      </c>
      <c r="C66288">
        <v>16920</v>
      </c>
      <c r="D66288">
        <v>2</v>
      </c>
      <c r="E66288" t="s">
        <v>51981</v>
      </c>
      <c r="F66288" t="s">
        <v>6</v>
      </c>
    </row>
    <row r="66289" spans="1:6" x14ac:dyDescent="0.3">
      <c r="A66289">
        <f t="shared" si="1035"/>
        <v>66288</v>
      </c>
      <c r="B66289">
        <v>175</v>
      </c>
      <c r="C66289">
        <v>16920</v>
      </c>
      <c r="D66289">
        <v>3</v>
      </c>
      <c r="E66289" t="s">
        <v>51983</v>
      </c>
      <c r="F66289" t="s">
        <v>6</v>
      </c>
    </row>
    <row r="66290" spans="1:6" x14ac:dyDescent="0.3">
      <c r="A66290">
        <f t="shared" si="1035"/>
        <v>66289</v>
      </c>
      <c r="B66290">
        <v>175</v>
      </c>
      <c r="C66290">
        <v>16920</v>
      </c>
      <c r="D66290">
        <v>4</v>
      </c>
      <c r="E66290" t="s">
        <v>51982</v>
      </c>
      <c r="F66290" t="s">
        <v>6</v>
      </c>
    </row>
    <row r="66291" spans="1:6" x14ac:dyDescent="0.3">
      <c r="A66291">
        <f t="shared" si="1035"/>
        <v>66290</v>
      </c>
      <c r="B66291">
        <v>175</v>
      </c>
      <c r="C66291">
        <v>16921</v>
      </c>
      <c r="D66291">
        <v>1</v>
      </c>
      <c r="E66291" t="s">
        <v>52259</v>
      </c>
      <c r="F66291" t="s">
        <v>6</v>
      </c>
    </row>
    <row r="66292" spans="1:6" x14ac:dyDescent="0.3">
      <c r="A66292">
        <f t="shared" si="1035"/>
        <v>66291</v>
      </c>
      <c r="B66292">
        <v>175</v>
      </c>
      <c r="C66292">
        <v>16921</v>
      </c>
      <c r="D66292">
        <v>2</v>
      </c>
      <c r="E66292" t="s">
        <v>52260</v>
      </c>
      <c r="F66292" t="s">
        <v>6</v>
      </c>
    </row>
    <row r="66293" spans="1:6" x14ac:dyDescent="0.3">
      <c r="A66293">
        <f t="shared" si="1035"/>
        <v>66292</v>
      </c>
      <c r="B66293">
        <v>175</v>
      </c>
      <c r="C66293">
        <v>16921</v>
      </c>
      <c r="D66293">
        <v>3</v>
      </c>
      <c r="E66293" t="s">
        <v>52261</v>
      </c>
      <c r="F66293" t="s">
        <v>6</v>
      </c>
    </row>
    <row r="66294" spans="1:6" x14ac:dyDescent="0.3">
      <c r="A66294">
        <f t="shared" si="1035"/>
        <v>66293</v>
      </c>
      <c r="B66294">
        <v>175</v>
      </c>
      <c r="C66294">
        <v>16921</v>
      </c>
      <c r="D66294">
        <v>4</v>
      </c>
      <c r="E66294" t="s">
        <v>52262</v>
      </c>
      <c r="F66294" t="s">
        <v>8</v>
      </c>
    </row>
    <row r="66295" spans="1:6" x14ac:dyDescent="0.3">
      <c r="A66295">
        <f t="shared" si="1035"/>
        <v>66294</v>
      </c>
      <c r="B66295">
        <v>175</v>
      </c>
      <c r="C66295">
        <v>16922</v>
      </c>
      <c r="D66295">
        <v>1</v>
      </c>
      <c r="E66295" t="s">
        <v>52263</v>
      </c>
      <c r="F66295" t="s">
        <v>6</v>
      </c>
    </row>
    <row r="66296" spans="1:6" x14ac:dyDescent="0.3">
      <c r="A66296">
        <f t="shared" si="1035"/>
        <v>66295</v>
      </c>
      <c r="B66296">
        <v>175</v>
      </c>
      <c r="C66296">
        <v>16922</v>
      </c>
      <c r="D66296">
        <v>2</v>
      </c>
      <c r="E66296" t="s">
        <v>52264</v>
      </c>
      <c r="F66296" t="s">
        <v>6</v>
      </c>
    </row>
    <row r="66297" spans="1:6" x14ac:dyDescent="0.3">
      <c r="A66297">
        <f t="shared" si="1035"/>
        <v>66296</v>
      </c>
      <c r="B66297">
        <v>175</v>
      </c>
      <c r="C66297">
        <v>16922</v>
      </c>
      <c r="D66297">
        <v>3</v>
      </c>
      <c r="E66297" t="s">
        <v>52265</v>
      </c>
      <c r="F66297" t="s">
        <v>8</v>
      </c>
    </row>
    <row r="66298" spans="1:6" x14ac:dyDescent="0.3">
      <c r="A66298">
        <f t="shared" si="1035"/>
        <v>66297</v>
      </c>
      <c r="B66298">
        <v>175</v>
      </c>
      <c r="C66298">
        <v>16922</v>
      </c>
      <c r="D66298">
        <v>4</v>
      </c>
      <c r="E66298" t="s">
        <v>52266</v>
      </c>
      <c r="F66298" t="s">
        <v>6</v>
      </c>
    </row>
    <row r="66299" spans="1:6" x14ac:dyDescent="0.3">
      <c r="A66299">
        <f t="shared" si="1035"/>
        <v>66298</v>
      </c>
      <c r="B66299">
        <v>175</v>
      </c>
      <c r="C66299">
        <v>16923</v>
      </c>
      <c r="D66299">
        <v>1</v>
      </c>
      <c r="E66299" t="s">
        <v>402</v>
      </c>
      <c r="F66299" t="s">
        <v>6</v>
      </c>
    </row>
    <row r="66300" spans="1:6" x14ac:dyDescent="0.3">
      <c r="A66300">
        <f t="shared" si="1035"/>
        <v>66299</v>
      </c>
      <c r="B66300">
        <v>175</v>
      </c>
      <c r="C66300">
        <v>16923</v>
      </c>
      <c r="D66300">
        <v>2</v>
      </c>
      <c r="E66300" t="s">
        <v>444</v>
      </c>
      <c r="F66300" t="s">
        <v>6</v>
      </c>
    </row>
    <row r="66301" spans="1:6" x14ac:dyDescent="0.3">
      <c r="A66301">
        <f t="shared" si="1035"/>
        <v>66300</v>
      </c>
      <c r="B66301">
        <v>175</v>
      </c>
      <c r="C66301">
        <v>16923</v>
      </c>
      <c r="D66301">
        <v>3</v>
      </c>
      <c r="E66301" t="s">
        <v>1112</v>
      </c>
      <c r="F66301" t="s">
        <v>8</v>
      </c>
    </row>
    <row r="66302" spans="1:6" x14ac:dyDescent="0.3">
      <c r="A66302">
        <f t="shared" si="1035"/>
        <v>66301</v>
      </c>
      <c r="B66302">
        <v>175</v>
      </c>
      <c r="C66302">
        <v>16923</v>
      </c>
      <c r="D66302">
        <v>4</v>
      </c>
      <c r="E66302" t="s">
        <v>816</v>
      </c>
      <c r="F66302" t="s">
        <v>6</v>
      </c>
    </row>
    <row r="66303" spans="1:6" x14ac:dyDescent="0.3">
      <c r="A66303">
        <f t="shared" si="1035"/>
        <v>66302</v>
      </c>
      <c r="B66303">
        <v>175</v>
      </c>
      <c r="C66303">
        <v>16924</v>
      </c>
      <c r="D66303">
        <v>1</v>
      </c>
      <c r="E66303" t="s">
        <v>52267</v>
      </c>
      <c r="F66303" t="s">
        <v>6</v>
      </c>
    </row>
    <row r="66304" spans="1:6" x14ac:dyDescent="0.3">
      <c r="A66304">
        <f t="shared" si="1035"/>
        <v>66303</v>
      </c>
      <c r="B66304">
        <v>175</v>
      </c>
      <c r="C66304">
        <v>16924</v>
      </c>
      <c r="D66304">
        <v>2</v>
      </c>
      <c r="E66304" t="s">
        <v>52268</v>
      </c>
      <c r="F66304" t="s">
        <v>6</v>
      </c>
    </row>
    <row r="66305" spans="1:6" x14ac:dyDescent="0.3">
      <c r="A66305">
        <f t="shared" si="1035"/>
        <v>66304</v>
      </c>
      <c r="B66305">
        <v>175</v>
      </c>
      <c r="C66305">
        <v>16924</v>
      </c>
      <c r="D66305">
        <v>3</v>
      </c>
      <c r="E66305" t="s">
        <v>52269</v>
      </c>
      <c r="F66305" t="s">
        <v>6</v>
      </c>
    </row>
    <row r="66306" spans="1:6" x14ac:dyDescent="0.3">
      <c r="A66306">
        <f t="shared" si="1035"/>
        <v>66305</v>
      </c>
      <c r="B66306">
        <v>175</v>
      </c>
      <c r="C66306">
        <v>16924</v>
      </c>
      <c r="D66306">
        <v>4</v>
      </c>
      <c r="E66306" t="s">
        <v>52270</v>
      </c>
      <c r="F66306" t="s">
        <v>8</v>
      </c>
    </row>
    <row r="66307" spans="1:6" x14ac:dyDescent="0.3">
      <c r="A66307">
        <f t="shared" ref="A66307:A66370" si="1036">ROW()-1</f>
        <v>66306</v>
      </c>
      <c r="B66307">
        <v>175</v>
      </c>
      <c r="C66307">
        <v>16925</v>
      </c>
      <c r="D66307">
        <v>1</v>
      </c>
      <c r="E66307" t="s">
        <v>18779</v>
      </c>
      <c r="F66307" t="s">
        <v>6</v>
      </c>
    </row>
    <row r="66308" spans="1:6" x14ac:dyDescent="0.3">
      <c r="A66308">
        <f t="shared" si="1036"/>
        <v>66307</v>
      </c>
      <c r="B66308">
        <v>175</v>
      </c>
      <c r="C66308">
        <v>16925</v>
      </c>
      <c r="D66308">
        <v>2</v>
      </c>
      <c r="E66308" t="s">
        <v>52271</v>
      </c>
      <c r="F66308" t="s">
        <v>6</v>
      </c>
    </row>
    <row r="66309" spans="1:6" x14ac:dyDescent="0.3">
      <c r="A66309">
        <f t="shared" si="1036"/>
        <v>66308</v>
      </c>
      <c r="B66309">
        <v>175</v>
      </c>
      <c r="C66309">
        <v>16925</v>
      </c>
      <c r="D66309">
        <v>3</v>
      </c>
      <c r="E66309" t="s">
        <v>1126</v>
      </c>
      <c r="F66309" t="s">
        <v>8</v>
      </c>
    </row>
    <row r="66310" spans="1:6" x14ac:dyDescent="0.3">
      <c r="A66310">
        <f t="shared" si="1036"/>
        <v>66309</v>
      </c>
      <c r="B66310">
        <v>175</v>
      </c>
      <c r="C66310">
        <v>16925</v>
      </c>
      <c r="D66310">
        <v>4</v>
      </c>
      <c r="E66310" t="s">
        <v>173</v>
      </c>
      <c r="F66310" t="s">
        <v>6</v>
      </c>
    </row>
    <row r="66311" spans="1:6" x14ac:dyDescent="0.3">
      <c r="A66311">
        <f t="shared" si="1036"/>
        <v>66310</v>
      </c>
      <c r="B66311">
        <v>175</v>
      </c>
      <c r="C66311">
        <v>16926</v>
      </c>
      <c r="D66311">
        <v>1</v>
      </c>
      <c r="E66311" t="s">
        <v>52272</v>
      </c>
      <c r="F66311" t="s">
        <v>8</v>
      </c>
    </row>
    <row r="66312" spans="1:6" x14ac:dyDescent="0.3">
      <c r="A66312">
        <f t="shared" si="1036"/>
        <v>66311</v>
      </c>
      <c r="B66312">
        <v>175</v>
      </c>
      <c r="C66312">
        <v>16926</v>
      </c>
      <c r="D66312">
        <v>2</v>
      </c>
      <c r="E66312" t="s">
        <v>52273</v>
      </c>
      <c r="F66312" t="s">
        <v>6</v>
      </c>
    </row>
    <row r="66313" spans="1:6" x14ac:dyDescent="0.3">
      <c r="A66313">
        <f t="shared" si="1036"/>
        <v>66312</v>
      </c>
      <c r="B66313">
        <v>175</v>
      </c>
      <c r="C66313">
        <v>16926</v>
      </c>
      <c r="D66313">
        <v>3</v>
      </c>
      <c r="E66313" t="s">
        <v>52274</v>
      </c>
      <c r="F66313" t="s">
        <v>6</v>
      </c>
    </row>
    <row r="66314" spans="1:6" x14ac:dyDescent="0.3">
      <c r="A66314">
        <f t="shared" si="1036"/>
        <v>66313</v>
      </c>
      <c r="B66314">
        <v>175</v>
      </c>
      <c r="C66314">
        <v>16926</v>
      </c>
      <c r="D66314">
        <v>4</v>
      </c>
      <c r="E66314" t="s">
        <v>52275</v>
      </c>
      <c r="F66314" t="s">
        <v>6</v>
      </c>
    </row>
    <row r="66315" spans="1:6" x14ac:dyDescent="0.3">
      <c r="A66315">
        <f t="shared" si="1036"/>
        <v>66314</v>
      </c>
      <c r="B66315">
        <v>175</v>
      </c>
      <c r="C66315">
        <v>16927</v>
      </c>
      <c r="D66315">
        <v>1</v>
      </c>
      <c r="E66315" t="s">
        <v>52276</v>
      </c>
      <c r="F66315" t="s">
        <v>6</v>
      </c>
    </row>
    <row r="66316" spans="1:6" x14ac:dyDescent="0.3">
      <c r="A66316">
        <f t="shared" si="1036"/>
        <v>66315</v>
      </c>
      <c r="B66316">
        <v>175</v>
      </c>
      <c r="C66316">
        <v>16927</v>
      </c>
      <c r="D66316">
        <v>2</v>
      </c>
      <c r="E66316" t="s">
        <v>52277</v>
      </c>
      <c r="F66316" t="s">
        <v>8</v>
      </c>
    </row>
    <row r="66317" spans="1:6" x14ac:dyDescent="0.3">
      <c r="A66317">
        <f t="shared" si="1036"/>
        <v>66316</v>
      </c>
      <c r="B66317">
        <v>175</v>
      </c>
      <c r="C66317">
        <v>16927</v>
      </c>
      <c r="D66317">
        <v>3</v>
      </c>
      <c r="E66317" t="s">
        <v>52278</v>
      </c>
      <c r="F66317" t="s">
        <v>6</v>
      </c>
    </row>
    <row r="66318" spans="1:6" x14ac:dyDescent="0.3">
      <c r="A66318">
        <f t="shared" si="1036"/>
        <v>66317</v>
      </c>
      <c r="B66318">
        <v>175</v>
      </c>
      <c r="C66318">
        <v>16927</v>
      </c>
      <c r="D66318">
        <v>4</v>
      </c>
      <c r="E66318" t="s">
        <v>52279</v>
      </c>
      <c r="F66318" t="s">
        <v>6</v>
      </c>
    </row>
    <row r="66319" spans="1:6" x14ac:dyDescent="0.3">
      <c r="A66319">
        <f t="shared" si="1036"/>
        <v>66318</v>
      </c>
      <c r="B66319">
        <v>175</v>
      </c>
      <c r="C66319">
        <v>16928</v>
      </c>
      <c r="D66319">
        <v>1</v>
      </c>
      <c r="E66319" t="s">
        <v>52280</v>
      </c>
      <c r="F66319" t="s">
        <v>6</v>
      </c>
    </row>
    <row r="66320" spans="1:6" x14ac:dyDescent="0.3">
      <c r="A66320">
        <f t="shared" si="1036"/>
        <v>66319</v>
      </c>
      <c r="B66320">
        <v>175</v>
      </c>
      <c r="C66320">
        <v>16928</v>
      </c>
      <c r="D66320">
        <v>2</v>
      </c>
      <c r="E66320" t="s">
        <v>52281</v>
      </c>
      <c r="F66320" t="s">
        <v>6</v>
      </c>
    </row>
    <row r="66321" spans="1:6" x14ac:dyDescent="0.3">
      <c r="A66321">
        <f t="shared" si="1036"/>
        <v>66320</v>
      </c>
      <c r="B66321">
        <v>175</v>
      </c>
      <c r="C66321">
        <v>16928</v>
      </c>
      <c r="D66321">
        <v>3</v>
      </c>
      <c r="E66321" t="s">
        <v>52282</v>
      </c>
      <c r="F66321" t="s">
        <v>6</v>
      </c>
    </row>
    <row r="66322" spans="1:6" x14ac:dyDescent="0.3">
      <c r="A66322">
        <f t="shared" si="1036"/>
        <v>66321</v>
      </c>
      <c r="B66322">
        <v>175</v>
      </c>
      <c r="C66322">
        <v>16928</v>
      </c>
      <c r="D66322">
        <v>4</v>
      </c>
      <c r="E66322" t="s">
        <v>52283</v>
      </c>
      <c r="F66322" t="s">
        <v>8</v>
      </c>
    </row>
    <row r="66323" spans="1:6" x14ac:dyDescent="0.3">
      <c r="A66323">
        <f t="shared" si="1036"/>
        <v>66322</v>
      </c>
      <c r="B66323">
        <v>175</v>
      </c>
      <c r="C66323">
        <v>16929</v>
      </c>
      <c r="D66323">
        <v>1</v>
      </c>
      <c r="E66323" t="s">
        <v>52284</v>
      </c>
      <c r="F66323" t="s">
        <v>6</v>
      </c>
    </row>
    <row r="66324" spans="1:6" x14ac:dyDescent="0.3">
      <c r="A66324">
        <f t="shared" si="1036"/>
        <v>66323</v>
      </c>
      <c r="B66324">
        <v>175</v>
      </c>
      <c r="C66324">
        <v>16929</v>
      </c>
      <c r="D66324">
        <v>2</v>
      </c>
      <c r="E66324" t="s">
        <v>52285</v>
      </c>
      <c r="F66324" t="s">
        <v>6</v>
      </c>
    </row>
    <row r="66325" spans="1:6" x14ac:dyDescent="0.3">
      <c r="A66325">
        <f t="shared" si="1036"/>
        <v>66324</v>
      </c>
      <c r="B66325">
        <v>175</v>
      </c>
      <c r="C66325">
        <v>16929</v>
      </c>
      <c r="D66325">
        <v>3</v>
      </c>
      <c r="E66325" t="s">
        <v>52286</v>
      </c>
      <c r="F66325" t="s">
        <v>6</v>
      </c>
    </row>
    <row r="66326" spans="1:6" x14ac:dyDescent="0.3">
      <c r="A66326">
        <f t="shared" si="1036"/>
        <v>66325</v>
      </c>
      <c r="B66326">
        <v>175</v>
      </c>
      <c r="C66326">
        <v>16929</v>
      </c>
      <c r="D66326">
        <v>4</v>
      </c>
      <c r="E66326" t="s">
        <v>52287</v>
      </c>
      <c r="F66326" t="s">
        <v>8</v>
      </c>
    </row>
    <row r="66327" spans="1:6" x14ac:dyDescent="0.3">
      <c r="A66327">
        <f t="shared" si="1036"/>
        <v>66326</v>
      </c>
      <c r="B66327">
        <v>175</v>
      </c>
      <c r="C66327">
        <v>16930</v>
      </c>
      <c r="D66327">
        <v>1</v>
      </c>
      <c r="E66327" t="s">
        <v>6862</v>
      </c>
      <c r="F66327" t="s">
        <v>8</v>
      </c>
    </row>
    <row r="66328" spans="1:6" x14ac:dyDescent="0.3">
      <c r="A66328">
        <f t="shared" si="1036"/>
        <v>66327</v>
      </c>
      <c r="B66328">
        <v>175</v>
      </c>
      <c r="C66328">
        <v>16930</v>
      </c>
      <c r="D66328">
        <v>2</v>
      </c>
      <c r="E66328" t="s">
        <v>32848</v>
      </c>
      <c r="F66328" t="s">
        <v>6</v>
      </c>
    </row>
    <row r="66329" spans="1:6" x14ac:dyDescent="0.3">
      <c r="A66329">
        <f t="shared" si="1036"/>
        <v>66328</v>
      </c>
      <c r="B66329">
        <v>175</v>
      </c>
      <c r="C66329">
        <v>16930</v>
      </c>
      <c r="D66329">
        <v>3</v>
      </c>
      <c r="E66329" t="s">
        <v>52288</v>
      </c>
      <c r="F66329" t="s">
        <v>6</v>
      </c>
    </row>
    <row r="66330" spans="1:6" x14ac:dyDescent="0.3">
      <c r="A66330">
        <f t="shared" si="1036"/>
        <v>66329</v>
      </c>
      <c r="B66330">
        <v>175</v>
      </c>
      <c r="C66330">
        <v>16930</v>
      </c>
      <c r="D66330">
        <v>4</v>
      </c>
      <c r="E66330" t="s">
        <v>52289</v>
      </c>
      <c r="F66330" t="s">
        <v>6</v>
      </c>
    </row>
    <row r="66331" spans="1:6" x14ac:dyDescent="0.3">
      <c r="A66331">
        <f t="shared" si="1036"/>
        <v>66330</v>
      </c>
      <c r="B66331">
        <v>175</v>
      </c>
      <c r="C66331">
        <v>16931</v>
      </c>
      <c r="D66331">
        <v>1</v>
      </c>
      <c r="E66331" t="s">
        <v>52290</v>
      </c>
      <c r="F66331" t="s">
        <v>8</v>
      </c>
    </row>
    <row r="66332" spans="1:6" x14ac:dyDescent="0.3">
      <c r="A66332">
        <f t="shared" si="1036"/>
        <v>66331</v>
      </c>
      <c r="B66332">
        <v>175</v>
      </c>
      <c r="C66332">
        <v>16931</v>
      </c>
      <c r="D66332">
        <v>2</v>
      </c>
      <c r="E66332" t="s">
        <v>52291</v>
      </c>
      <c r="F66332" t="s">
        <v>6</v>
      </c>
    </row>
    <row r="66333" spans="1:6" x14ac:dyDescent="0.3">
      <c r="A66333">
        <f t="shared" si="1036"/>
        <v>66332</v>
      </c>
      <c r="B66333">
        <v>175</v>
      </c>
      <c r="C66333">
        <v>16931</v>
      </c>
      <c r="D66333">
        <v>3</v>
      </c>
      <c r="E66333" t="s">
        <v>52292</v>
      </c>
      <c r="F66333" t="s">
        <v>6</v>
      </c>
    </row>
    <row r="66334" spans="1:6" x14ac:dyDescent="0.3">
      <c r="A66334">
        <f t="shared" si="1036"/>
        <v>66333</v>
      </c>
      <c r="B66334">
        <v>175</v>
      </c>
      <c r="C66334">
        <v>16931</v>
      </c>
      <c r="D66334">
        <v>4</v>
      </c>
      <c r="E66334" t="s">
        <v>52293</v>
      </c>
      <c r="F66334" t="s">
        <v>6</v>
      </c>
    </row>
    <row r="66335" spans="1:6" x14ac:dyDescent="0.3">
      <c r="A66335">
        <f t="shared" si="1036"/>
        <v>66334</v>
      </c>
      <c r="B66335">
        <v>175</v>
      </c>
      <c r="C66335">
        <v>16932</v>
      </c>
      <c r="D66335">
        <v>1</v>
      </c>
      <c r="E66335" t="s">
        <v>402</v>
      </c>
      <c r="F66335" t="s">
        <v>6</v>
      </c>
    </row>
    <row r="66336" spans="1:6" x14ac:dyDescent="0.3">
      <c r="A66336">
        <f t="shared" si="1036"/>
        <v>66335</v>
      </c>
      <c r="B66336">
        <v>175</v>
      </c>
      <c r="C66336">
        <v>16932</v>
      </c>
      <c r="D66336">
        <v>2</v>
      </c>
      <c r="E66336" t="s">
        <v>444</v>
      </c>
      <c r="F66336" t="s">
        <v>6</v>
      </c>
    </row>
    <row r="66337" spans="1:6" x14ac:dyDescent="0.3">
      <c r="A66337">
        <f t="shared" si="1036"/>
        <v>66336</v>
      </c>
      <c r="B66337">
        <v>175</v>
      </c>
      <c r="C66337">
        <v>16932</v>
      </c>
      <c r="D66337">
        <v>3</v>
      </c>
      <c r="E66337" t="s">
        <v>1112</v>
      </c>
      <c r="F66337" t="s">
        <v>8</v>
      </c>
    </row>
    <row r="66338" spans="1:6" x14ac:dyDescent="0.3">
      <c r="A66338">
        <f t="shared" si="1036"/>
        <v>66337</v>
      </c>
      <c r="B66338">
        <v>175</v>
      </c>
      <c r="C66338">
        <v>16932</v>
      </c>
      <c r="D66338">
        <v>4</v>
      </c>
      <c r="E66338" t="s">
        <v>816</v>
      </c>
      <c r="F66338" t="s">
        <v>6</v>
      </c>
    </row>
    <row r="66339" spans="1:6" x14ac:dyDescent="0.3">
      <c r="A66339">
        <f t="shared" si="1036"/>
        <v>66338</v>
      </c>
      <c r="B66339">
        <v>175</v>
      </c>
      <c r="C66339">
        <v>16933</v>
      </c>
      <c r="D66339">
        <v>1</v>
      </c>
      <c r="E66339" t="s">
        <v>590</v>
      </c>
      <c r="F66339" t="s">
        <v>6</v>
      </c>
    </row>
    <row r="66340" spans="1:6" x14ac:dyDescent="0.3">
      <c r="A66340">
        <f t="shared" si="1036"/>
        <v>66339</v>
      </c>
      <c r="B66340">
        <v>175</v>
      </c>
      <c r="C66340">
        <v>16933</v>
      </c>
      <c r="D66340">
        <v>2</v>
      </c>
      <c r="E66340" t="s">
        <v>49964</v>
      </c>
      <c r="F66340" t="s">
        <v>6</v>
      </c>
    </row>
    <row r="66341" spans="1:6" x14ac:dyDescent="0.3">
      <c r="A66341">
        <f t="shared" si="1036"/>
        <v>66340</v>
      </c>
      <c r="B66341">
        <v>175</v>
      </c>
      <c r="C66341">
        <v>16933</v>
      </c>
      <c r="D66341">
        <v>3</v>
      </c>
      <c r="E66341" t="s">
        <v>49507</v>
      </c>
      <c r="F66341" t="s">
        <v>8</v>
      </c>
    </row>
    <row r="66342" spans="1:6" x14ac:dyDescent="0.3">
      <c r="A66342">
        <f t="shared" si="1036"/>
        <v>66341</v>
      </c>
      <c r="B66342">
        <v>175</v>
      </c>
      <c r="C66342">
        <v>16933</v>
      </c>
      <c r="D66342">
        <v>4</v>
      </c>
      <c r="E66342" t="s">
        <v>28194</v>
      </c>
      <c r="F66342" t="s">
        <v>6</v>
      </c>
    </row>
    <row r="66343" spans="1:6" x14ac:dyDescent="0.3">
      <c r="A66343">
        <f t="shared" si="1036"/>
        <v>66342</v>
      </c>
      <c r="B66343">
        <v>175</v>
      </c>
      <c r="C66343">
        <v>16934</v>
      </c>
      <c r="D66343">
        <v>1</v>
      </c>
      <c r="E66343" t="s">
        <v>3319</v>
      </c>
      <c r="F66343" t="s">
        <v>6</v>
      </c>
    </row>
    <row r="66344" spans="1:6" x14ac:dyDescent="0.3">
      <c r="A66344">
        <f t="shared" si="1036"/>
        <v>66343</v>
      </c>
      <c r="B66344">
        <v>175</v>
      </c>
      <c r="C66344">
        <v>16934</v>
      </c>
      <c r="D66344">
        <v>2</v>
      </c>
      <c r="E66344" t="s">
        <v>28325</v>
      </c>
      <c r="F66344" t="s">
        <v>8</v>
      </c>
    </row>
    <row r="66345" spans="1:6" x14ac:dyDescent="0.3">
      <c r="A66345">
        <f t="shared" si="1036"/>
        <v>66344</v>
      </c>
      <c r="B66345">
        <v>175</v>
      </c>
      <c r="C66345">
        <v>16934</v>
      </c>
      <c r="D66345">
        <v>3</v>
      </c>
      <c r="E66345" t="s">
        <v>50585</v>
      </c>
      <c r="F66345" t="s">
        <v>6</v>
      </c>
    </row>
    <row r="66346" spans="1:6" x14ac:dyDescent="0.3">
      <c r="A66346">
        <f t="shared" si="1036"/>
        <v>66345</v>
      </c>
      <c r="B66346">
        <v>175</v>
      </c>
      <c r="C66346">
        <v>16934</v>
      </c>
      <c r="D66346">
        <v>4</v>
      </c>
      <c r="E66346" t="s">
        <v>39412</v>
      </c>
      <c r="F66346" t="s">
        <v>6</v>
      </c>
    </row>
    <row r="66347" spans="1:6" x14ac:dyDescent="0.3">
      <c r="A66347">
        <f t="shared" si="1036"/>
        <v>66346</v>
      </c>
      <c r="B66347">
        <v>175</v>
      </c>
      <c r="C66347">
        <v>16935</v>
      </c>
      <c r="D66347">
        <v>1</v>
      </c>
      <c r="E66347" t="s">
        <v>51</v>
      </c>
      <c r="F66347" t="s">
        <v>8</v>
      </c>
    </row>
    <row r="66348" spans="1:6" x14ac:dyDescent="0.3">
      <c r="A66348">
        <f t="shared" si="1036"/>
        <v>66347</v>
      </c>
      <c r="B66348">
        <v>175</v>
      </c>
      <c r="C66348">
        <v>16935</v>
      </c>
      <c r="D66348">
        <v>2</v>
      </c>
      <c r="E66348" t="s">
        <v>52294</v>
      </c>
      <c r="F66348" t="s">
        <v>6</v>
      </c>
    </row>
    <row r="66349" spans="1:6" x14ac:dyDescent="0.3">
      <c r="A66349">
        <f t="shared" si="1036"/>
        <v>66348</v>
      </c>
      <c r="B66349">
        <v>175</v>
      </c>
      <c r="C66349">
        <v>16935</v>
      </c>
      <c r="D66349">
        <v>3</v>
      </c>
      <c r="E66349" t="s">
        <v>52</v>
      </c>
      <c r="F66349" t="s">
        <v>6</v>
      </c>
    </row>
    <row r="66350" spans="1:6" x14ac:dyDescent="0.3">
      <c r="A66350">
        <f t="shared" si="1036"/>
        <v>66349</v>
      </c>
      <c r="B66350">
        <v>175</v>
      </c>
      <c r="C66350">
        <v>16935</v>
      </c>
      <c r="D66350">
        <v>4</v>
      </c>
      <c r="E66350" t="s">
        <v>52295</v>
      </c>
      <c r="F66350" t="s">
        <v>6</v>
      </c>
    </row>
    <row r="66351" spans="1:6" x14ac:dyDescent="0.3">
      <c r="A66351">
        <f t="shared" si="1036"/>
        <v>66350</v>
      </c>
      <c r="B66351">
        <v>175</v>
      </c>
      <c r="C66351">
        <v>16936</v>
      </c>
      <c r="D66351">
        <v>1</v>
      </c>
      <c r="E66351" t="s">
        <v>52296</v>
      </c>
      <c r="F66351" t="s">
        <v>6</v>
      </c>
    </row>
    <row r="66352" spans="1:6" x14ac:dyDescent="0.3">
      <c r="A66352">
        <f t="shared" si="1036"/>
        <v>66351</v>
      </c>
      <c r="B66352">
        <v>175</v>
      </c>
      <c r="C66352">
        <v>16936</v>
      </c>
      <c r="D66352">
        <v>2</v>
      </c>
      <c r="E66352" t="s">
        <v>52297</v>
      </c>
      <c r="F66352" t="s">
        <v>6</v>
      </c>
    </row>
    <row r="66353" spans="1:6" x14ac:dyDescent="0.3">
      <c r="A66353">
        <f t="shared" si="1036"/>
        <v>66352</v>
      </c>
      <c r="B66353">
        <v>175</v>
      </c>
      <c r="C66353">
        <v>16936</v>
      </c>
      <c r="D66353">
        <v>3</v>
      </c>
      <c r="E66353" t="s">
        <v>52298</v>
      </c>
      <c r="F66353" t="s">
        <v>8</v>
      </c>
    </row>
    <row r="66354" spans="1:6" x14ac:dyDescent="0.3">
      <c r="A66354">
        <f t="shared" si="1036"/>
        <v>66353</v>
      </c>
      <c r="B66354">
        <v>175</v>
      </c>
      <c r="C66354">
        <v>16936</v>
      </c>
      <c r="D66354">
        <v>4</v>
      </c>
      <c r="E66354" t="s">
        <v>52299</v>
      </c>
      <c r="F66354" t="s">
        <v>6</v>
      </c>
    </row>
    <row r="66355" spans="1:6" x14ac:dyDescent="0.3">
      <c r="A66355">
        <f t="shared" si="1036"/>
        <v>66354</v>
      </c>
      <c r="B66355">
        <v>175</v>
      </c>
      <c r="C66355">
        <v>16937</v>
      </c>
      <c r="D66355">
        <v>1</v>
      </c>
      <c r="E66355" t="s">
        <v>433</v>
      </c>
      <c r="F66355" t="s">
        <v>6</v>
      </c>
    </row>
    <row r="66356" spans="1:6" x14ac:dyDescent="0.3">
      <c r="A66356">
        <f t="shared" si="1036"/>
        <v>66355</v>
      </c>
      <c r="B66356">
        <v>175</v>
      </c>
      <c r="C66356">
        <v>16937</v>
      </c>
      <c r="D66356">
        <v>2</v>
      </c>
      <c r="E66356" t="s">
        <v>25678</v>
      </c>
      <c r="F66356" t="s">
        <v>8</v>
      </c>
    </row>
    <row r="66357" spans="1:6" x14ac:dyDescent="0.3">
      <c r="A66357">
        <f t="shared" si="1036"/>
        <v>66356</v>
      </c>
      <c r="B66357">
        <v>175</v>
      </c>
      <c r="C66357">
        <v>16937</v>
      </c>
      <c r="D66357">
        <v>3</v>
      </c>
      <c r="E66357" t="s">
        <v>11</v>
      </c>
      <c r="F66357" t="s">
        <v>6</v>
      </c>
    </row>
    <row r="66358" spans="1:6" x14ac:dyDescent="0.3">
      <c r="A66358">
        <f t="shared" si="1036"/>
        <v>66357</v>
      </c>
      <c r="B66358">
        <v>175</v>
      </c>
      <c r="C66358">
        <v>16937</v>
      </c>
      <c r="D66358">
        <v>4</v>
      </c>
      <c r="E66358" t="s">
        <v>42522</v>
      </c>
      <c r="F66358" t="s">
        <v>6</v>
      </c>
    </row>
    <row r="66359" spans="1:6" x14ac:dyDescent="0.3">
      <c r="A66359">
        <f t="shared" si="1036"/>
        <v>66358</v>
      </c>
      <c r="B66359">
        <v>175</v>
      </c>
      <c r="C66359">
        <v>16938</v>
      </c>
      <c r="D66359">
        <v>1</v>
      </c>
      <c r="E66359" t="s">
        <v>52300</v>
      </c>
      <c r="F66359" t="s">
        <v>8</v>
      </c>
    </row>
    <row r="66360" spans="1:6" x14ac:dyDescent="0.3">
      <c r="A66360">
        <f t="shared" si="1036"/>
        <v>66359</v>
      </c>
      <c r="B66360">
        <v>175</v>
      </c>
      <c r="C66360">
        <v>16938</v>
      </c>
      <c r="D66360">
        <v>2</v>
      </c>
      <c r="E66360" t="s">
        <v>52301</v>
      </c>
      <c r="F66360" t="s">
        <v>6</v>
      </c>
    </row>
    <row r="66361" spans="1:6" x14ac:dyDescent="0.3">
      <c r="A66361">
        <f t="shared" si="1036"/>
        <v>66360</v>
      </c>
      <c r="B66361">
        <v>175</v>
      </c>
      <c r="C66361">
        <v>16938</v>
      </c>
      <c r="D66361">
        <v>3</v>
      </c>
      <c r="E66361" t="s">
        <v>52302</v>
      </c>
      <c r="F66361" t="s">
        <v>6</v>
      </c>
    </row>
    <row r="66362" spans="1:6" x14ac:dyDescent="0.3">
      <c r="A66362">
        <f t="shared" si="1036"/>
        <v>66361</v>
      </c>
      <c r="B66362">
        <v>175</v>
      </c>
      <c r="C66362">
        <v>16938</v>
      </c>
      <c r="D66362">
        <v>4</v>
      </c>
      <c r="E66362" t="s">
        <v>52303</v>
      </c>
      <c r="F66362" t="s">
        <v>6</v>
      </c>
    </row>
    <row r="66363" spans="1:6" x14ac:dyDescent="0.3">
      <c r="A66363">
        <f t="shared" si="1036"/>
        <v>66362</v>
      </c>
      <c r="B66363">
        <v>175</v>
      </c>
      <c r="C66363">
        <v>16939</v>
      </c>
      <c r="D66363">
        <v>1</v>
      </c>
      <c r="E66363" t="s">
        <v>52304</v>
      </c>
      <c r="F66363" t="s">
        <v>8</v>
      </c>
    </row>
    <row r="66364" spans="1:6" x14ac:dyDescent="0.3">
      <c r="A66364">
        <f t="shared" si="1036"/>
        <v>66363</v>
      </c>
      <c r="B66364">
        <v>175</v>
      </c>
      <c r="C66364">
        <v>16939</v>
      </c>
      <c r="D66364">
        <v>2</v>
      </c>
      <c r="E66364" t="s">
        <v>52305</v>
      </c>
      <c r="F66364" t="s">
        <v>6</v>
      </c>
    </row>
    <row r="66365" spans="1:6" x14ac:dyDescent="0.3">
      <c r="A66365">
        <f t="shared" si="1036"/>
        <v>66364</v>
      </c>
      <c r="B66365">
        <v>175</v>
      </c>
      <c r="C66365">
        <v>16939</v>
      </c>
      <c r="D66365">
        <v>3</v>
      </c>
      <c r="E66365" t="s">
        <v>52306</v>
      </c>
      <c r="F66365" t="s">
        <v>6</v>
      </c>
    </row>
    <row r="66366" spans="1:6" x14ac:dyDescent="0.3">
      <c r="A66366">
        <f t="shared" si="1036"/>
        <v>66365</v>
      </c>
      <c r="B66366">
        <v>175</v>
      </c>
      <c r="C66366">
        <v>16939</v>
      </c>
      <c r="D66366">
        <v>4</v>
      </c>
      <c r="E66366" t="s">
        <v>52307</v>
      </c>
      <c r="F66366" t="s">
        <v>6</v>
      </c>
    </row>
    <row r="66367" spans="1:6" x14ac:dyDescent="0.3">
      <c r="A66367">
        <f t="shared" si="1036"/>
        <v>66366</v>
      </c>
      <c r="B66367">
        <v>175</v>
      </c>
      <c r="C66367">
        <v>16940</v>
      </c>
      <c r="D66367">
        <v>1</v>
      </c>
      <c r="E66367" t="s">
        <v>52308</v>
      </c>
      <c r="F66367" t="s">
        <v>6</v>
      </c>
    </row>
    <row r="66368" spans="1:6" x14ac:dyDescent="0.3">
      <c r="A66368">
        <f t="shared" si="1036"/>
        <v>66367</v>
      </c>
      <c r="B66368">
        <v>175</v>
      </c>
      <c r="C66368">
        <v>16940</v>
      </c>
      <c r="D66368">
        <v>2</v>
      </c>
      <c r="E66368" t="s">
        <v>52309</v>
      </c>
      <c r="F66368" t="s">
        <v>6</v>
      </c>
    </row>
    <row r="66369" spans="1:6" x14ac:dyDescent="0.3">
      <c r="A66369">
        <f t="shared" si="1036"/>
        <v>66368</v>
      </c>
      <c r="B66369">
        <v>175</v>
      </c>
      <c r="C66369">
        <v>16940</v>
      </c>
      <c r="D66369">
        <v>3</v>
      </c>
      <c r="E66369" t="s">
        <v>52310</v>
      </c>
      <c r="F66369" t="s">
        <v>8</v>
      </c>
    </row>
    <row r="66370" spans="1:6" x14ac:dyDescent="0.3">
      <c r="A66370">
        <f t="shared" si="1036"/>
        <v>66369</v>
      </c>
      <c r="B66370">
        <v>175</v>
      </c>
      <c r="C66370">
        <v>16940</v>
      </c>
      <c r="D66370">
        <v>4</v>
      </c>
      <c r="E66370" t="s">
        <v>52311</v>
      </c>
      <c r="F66370" t="s">
        <v>6</v>
      </c>
    </row>
    <row r="66371" spans="1:6" x14ac:dyDescent="0.3">
      <c r="A66371">
        <f t="shared" ref="A66371:A66434" si="1037">ROW()-1</f>
        <v>66370</v>
      </c>
      <c r="B66371">
        <v>175</v>
      </c>
      <c r="C66371">
        <v>16941</v>
      </c>
      <c r="D66371">
        <v>1</v>
      </c>
      <c r="E66371" t="s">
        <v>52312</v>
      </c>
      <c r="F66371" t="s">
        <v>6</v>
      </c>
    </row>
    <row r="66372" spans="1:6" x14ac:dyDescent="0.3">
      <c r="A66372">
        <f t="shared" si="1037"/>
        <v>66371</v>
      </c>
      <c r="B66372">
        <v>175</v>
      </c>
      <c r="C66372">
        <v>16941</v>
      </c>
      <c r="D66372">
        <v>2</v>
      </c>
      <c r="E66372" t="s">
        <v>52313</v>
      </c>
      <c r="F66372" t="s">
        <v>6</v>
      </c>
    </row>
    <row r="66373" spans="1:6" x14ac:dyDescent="0.3">
      <c r="A66373">
        <f t="shared" si="1037"/>
        <v>66372</v>
      </c>
      <c r="B66373">
        <v>175</v>
      </c>
      <c r="C66373">
        <v>16941</v>
      </c>
      <c r="D66373">
        <v>3</v>
      </c>
      <c r="E66373" t="s">
        <v>52314</v>
      </c>
      <c r="F66373" t="s">
        <v>8</v>
      </c>
    </row>
    <row r="66374" spans="1:6" x14ac:dyDescent="0.3">
      <c r="A66374">
        <f t="shared" si="1037"/>
        <v>66373</v>
      </c>
      <c r="B66374">
        <v>175</v>
      </c>
      <c r="C66374">
        <v>16941</v>
      </c>
      <c r="D66374">
        <v>4</v>
      </c>
      <c r="E66374" t="s">
        <v>52315</v>
      </c>
      <c r="F66374" t="s">
        <v>6</v>
      </c>
    </row>
    <row r="66375" spans="1:6" x14ac:dyDescent="0.3">
      <c r="A66375">
        <f t="shared" si="1037"/>
        <v>66374</v>
      </c>
      <c r="B66375">
        <v>175</v>
      </c>
      <c r="C66375">
        <v>16942</v>
      </c>
      <c r="D66375">
        <v>1</v>
      </c>
      <c r="E66375" t="s">
        <v>402</v>
      </c>
      <c r="F66375" t="s">
        <v>6</v>
      </c>
    </row>
    <row r="66376" spans="1:6" x14ac:dyDescent="0.3">
      <c r="A66376">
        <f t="shared" si="1037"/>
        <v>66375</v>
      </c>
      <c r="B66376">
        <v>175</v>
      </c>
      <c r="C66376">
        <v>16942</v>
      </c>
      <c r="D66376">
        <v>2</v>
      </c>
      <c r="E66376" t="s">
        <v>443</v>
      </c>
      <c r="F66376" t="s">
        <v>6</v>
      </c>
    </row>
    <row r="66377" spans="1:6" x14ac:dyDescent="0.3">
      <c r="A66377">
        <f t="shared" si="1037"/>
        <v>66376</v>
      </c>
      <c r="B66377">
        <v>175</v>
      </c>
      <c r="C66377">
        <v>16942</v>
      </c>
      <c r="D66377">
        <v>3</v>
      </c>
      <c r="E66377" t="s">
        <v>322</v>
      </c>
      <c r="F66377" t="s">
        <v>8</v>
      </c>
    </row>
    <row r="66378" spans="1:6" x14ac:dyDescent="0.3">
      <c r="A66378">
        <f t="shared" si="1037"/>
        <v>66377</v>
      </c>
      <c r="B66378">
        <v>175</v>
      </c>
      <c r="C66378">
        <v>16942</v>
      </c>
      <c r="D66378">
        <v>4</v>
      </c>
      <c r="E66378" t="s">
        <v>3729</v>
      </c>
      <c r="F66378" t="s">
        <v>6</v>
      </c>
    </row>
    <row r="66379" spans="1:6" x14ac:dyDescent="0.3">
      <c r="A66379">
        <f t="shared" si="1037"/>
        <v>66378</v>
      </c>
      <c r="B66379">
        <v>175</v>
      </c>
      <c r="C66379">
        <v>16943</v>
      </c>
      <c r="D66379">
        <v>1</v>
      </c>
      <c r="E66379" t="s">
        <v>1705</v>
      </c>
      <c r="F66379" t="s">
        <v>6</v>
      </c>
    </row>
    <row r="66380" spans="1:6" x14ac:dyDescent="0.3">
      <c r="A66380">
        <f t="shared" si="1037"/>
        <v>66379</v>
      </c>
      <c r="B66380">
        <v>175</v>
      </c>
      <c r="C66380">
        <v>16943</v>
      </c>
      <c r="D66380">
        <v>2</v>
      </c>
      <c r="E66380" t="s">
        <v>52316</v>
      </c>
      <c r="F66380" t="s">
        <v>6</v>
      </c>
    </row>
    <row r="66381" spans="1:6" x14ac:dyDescent="0.3">
      <c r="A66381">
        <f t="shared" si="1037"/>
        <v>66380</v>
      </c>
      <c r="B66381">
        <v>175</v>
      </c>
      <c r="C66381">
        <v>16943</v>
      </c>
      <c r="D66381">
        <v>3</v>
      </c>
      <c r="E66381" t="s">
        <v>1966</v>
      </c>
      <c r="F66381" t="s">
        <v>8</v>
      </c>
    </row>
    <row r="66382" spans="1:6" x14ac:dyDescent="0.3">
      <c r="A66382">
        <f t="shared" si="1037"/>
        <v>66381</v>
      </c>
      <c r="B66382">
        <v>175</v>
      </c>
      <c r="C66382">
        <v>16943</v>
      </c>
      <c r="D66382">
        <v>4</v>
      </c>
      <c r="E66382" t="s">
        <v>52317</v>
      </c>
      <c r="F66382" t="s">
        <v>6</v>
      </c>
    </row>
    <row r="66383" spans="1:6" x14ac:dyDescent="0.3">
      <c r="A66383">
        <f t="shared" si="1037"/>
        <v>66382</v>
      </c>
      <c r="B66383">
        <v>175</v>
      </c>
      <c r="C66383">
        <v>16944</v>
      </c>
      <c r="D66383">
        <v>1</v>
      </c>
      <c r="E66383" t="s">
        <v>52318</v>
      </c>
      <c r="F66383" t="s">
        <v>6</v>
      </c>
    </row>
    <row r="66384" spans="1:6" x14ac:dyDescent="0.3">
      <c r="A66384">
        <f t="shared" si="1037"/>
        <v>66383</v>
      </c>
      <c r="B66384">
        <v>175</v>
      </c>
      <c r="C66384">
        <v>16944</v>
      </c>
      <c r="D66384">
        <v>2</v>
      </c>
      <c r="E66384" t="s">
        <v>52319</v>
      </c>
      <c r="F66384" t="s">
        <v>6</v>
      </c>
    </row>
    <row r="66385" spans="1:6" x14ac:dyDescent="0.3">
      <c r="A66385">
        <f t="shared" si="1037"/>
        <v>66384</v>
      </c>
      <c r="B66385">
        <v>175</v>
      </c>
      <c r="C66385">
        <v>16944</v>
      </c>
      <c r="D66385">
        <v>3</v>
      </c>
      <c r="E66385" t="s">
        <v>52320</v>
      </c>
      <c r="F66385" t="s">
        <v>8</v>
      </c>
    </row>
    <row r="66386" spans="1:6" x14ac:dyDescent="0.3">
      <c r="A66386">
        <f t="shared" si="1037"/>
        <v>66385</v>
      </c>
      <c r="B66386">
        <v>175</v>
      </c>
      <c r="C66386">
        <v>16944</v>
      </c>
      <c r="D66386">
        <v>4</v>
      </c>
      <c r="E66386" t="s">
        <v>52321</v>
      </c>
      <c r="F66386" t="s">
        <v>6</v>
      </c>
    </row>
    <row r="66387" spans="1:6" x14ac:dyDescent="0.3">
      <c r="A66387">
        <f t="shared" si="1037"/>
        <v>66386</v>
      </c>
      <c r="B66387">
        <v>175</v>
      </c>
      <c r="C66387">
        <v>16945</v>
      </c>
      <c r="D66387">
        <v>1</v>
      </c>
      <c r="E66387" t="s">
        <v>52322</v>
      </c>
      <c r="F66387" t="s">
        <v>6</v>
      </c>
    </row>
    <row r="66388" spans="1:6" x14ac:dyDescent="0.3">
      <c r="A66388">
        <f t="shared" si="1037"/>
        <v>66387</v>
      </c>
      <c r="B66388">
        <v>175</v>
      </c>
      <c r="C66388">
        <v>16945</v>
      </c>
      <c r="D66388">
        <v>2</v>
      </c>
      <c r="E66388" t="s">
        <v>52323</v>
      </c>
      <c r="F66388" t="s">
        <v>8</v>
      </c>
    </row>
    <row r="66389" spans="1:6" x14ac:dyDescent="0.3">
      <c r="A66389">
        <f t="shared" si="1037"/>
        <v>66388</v>
      </c>
      <c r="B66389">
        <v>175</v>
      </c>
      <c r="C66389">
        <v>16945</v>
      </c>
      <c r="D66389">
        <v>3</v>
      </c>
      <c r="E66389" t="s">
        <v>52324</v>
      </c>
      <c r="F66389" t="s">
        <v>6</v>
      </c>
    </row>
    <row r="66390" spans="1:6" x14ac:dyDescent="0.3">
      <c r="A66390">
        <f t="shared" si="1037"/>
        <v>66389</v>
      </c>
      <c r="B66390">
        <v>175</v>
      </c>
      <c r="C66390">
        <v>16945</v>
      </c>
      <c r="D66390">
        <v>4</v>
      </c>
      <c r="E66390" t="s">
        <v>52325</v>
      </c>
      <c r="F66390" t="s">
        <v>6</v>
      </c>
    </row>
    <row r="66391" spans="1:6" x14ac:dyDescent="0.3">
      <c r="A66391">
        <f t="shared" si="1037"/>
        <v>66390</v>
      </c>
      <c r="B66391">
        <v>175</v>
      </c>
      <c r="C66391">
        <v>16946</v>
      </c>
      <c r="D66391">
        <v>1</v>
      </c>
      <c r="E66391" t="s">
        <v>122</v>
      </c>
      <c r="F66391" t="s">
        <v>6</v>
      </c>
    </row>
    <row r="66392" spans="1:6" x14ac:dyDescent="0.3">
      <c r="A66392">
        <f t="shared" si="1037"/>
        <v>66391</v>
      </c>
      <c r="B66392">
        <v>175</v>
      </c>
      <c r="C66392">
        <v>16946</v>
      </c>
      <c r="D66392">
        <v>2</v>
      </c>
      <c r="E66392" t="s">
        <v>969</v>
      </c>
      <c r="F66392" t="s">
        <v>8</v>
      </c>
    </row>
    <row r="66393" spans="1:6" x14ac:dyDescent="0.3">
      <c r="A66393">
        <f t="shared" si="1037"/>
        <v>66392</v>
      </c>
      <c r="B66393">
        <v>175</v>
      </c>
      <c r="C66393">
        <v>16946</v>
      </c>
      <c r="D66393">
        <v>3</v>
      </c>
      <c r="E66393" t="s">
        <v>323</v>
      </c>
      <c r="F66393" t="s">
        <v>6</v>
      </c>
    </row>
    <row r="66394" spans="1:6" x14ac:dyDescent="0.3">
      <c r="A66394">
        <f t="shared" si="1037"/>
        <v>66393</v>
      </c>
      <c r="B66394">
        <v>175</v>
      </c>
      <c r="C66394">
        <v>16946</v>
      </c>
      <c r="D66394">
        <v>4</v>
      </c>
      <c r="E66394" t="s">
        <v>3071</v>
      </c>
      <c r="F66394" t="s">
        <v>6</v>
      </c>
    </row>
    <row r="66395" spans="1:6" x14ac:dyDescent="0.3">
      <c r="A66395">
        <f t="shared" si="1037"/>
        <v>66394</v>
      </c>
      <c r="B66395">
        <v>175</v>
      </c>
      <c r="C66395">
        <v>16947</v>
      </c>
      <c r="D66395">
        <v>1</v>
      </c>
      <c r="E66395" t="s">
        <v>52326</v>
      </c>
      <c r="F66395" t="s">
        <v>6</v>
      </c>
    </row>
    <row r="66396" spans="1:6" x14ac:dyDescent="0.3">
      <c r="A66396">
        <f t="shared" si="1037"/>
        <v>66395</v>
      </c>
      <c r="B66396">
        <v>175</v>
      </c>
      <c r="C66396">
        <v>16947</v>
      </c>
      <c r="D66396">
        <v>2</v>
      </c>
      <c r="E66396" t="s">
        <v>52327</v>
      </c>
      <c r="F66396" t="s">
        <v>8</v>
      </c>
    </row>
    <row r="66397" spans="1:6" x14ac:dyDescent="0.3">
      <c r="A66397">
        <f t="shared" si="1037"/>
        <v>66396</v>
      </c>
      <c r="B66397">
        <v>175</v>
      </c>
      <c r="C66397">
        <v>16947</v>
      </c>
      <c r="D66397">
        <v>3</v>
      </c>
      <c r="E66397" t="s">
        <v>52328</v>
      </c>
      <c r="F66397" t="s">
        <v>6</v>
      </c>
    </row>
    <row r="66398" spans="1:6" x14ac:dyDescent="0.3">
      <c r="A66398">
        <f t="shared" si="1037"/>
        <v>66397</v>
      </c>
      <c r="B66398">
        <v>175</v>
      </c>
      <c r="C66398">
        <v>16947</v>
      </c>
      <c r="D66398">
        <v>4</v>
      </c>
      <c r="E66398" t="s">
        <v>52329</v>
      </c>
      <c r="F66398" t="s">
        <v>6</v>
      </c>
    </row>
    <row r="66399" spans="1:6" x14ac:dyDescent="0.3">
      <c r="A66399">
        <f t="shared" si="1037"/>
        <v>66398</v>
      </c>
      <c r="B66399">
        <v>175</v>
      </c>
      <c r="C66399">
        <v>16948</v>
      </c>
      <c r="D66399">
        <v>1</v>
      </c>
      <c r="E66399" t="s">
        <v>52330</v>
      </c>
      <c r="F66399" t="s">
        <v>6</v>
      </c>
    </row>
    <row r="66400" spans="1:6" x14ac:dyDescent="0.3">
      <c r="A66400">
        <f t="shared" si="1037"/>
        <v>66399</v>
      </c>
      <c r="B66400">
        <v>175</v>
      </c>
      <c r="C66400">
        <v>16948</v>
      </c>
      <c r="D66400">
        <v>2</v>
      </c>
      <c r="E66400" t="s">
        <v>52331</v>
      </c>
      <c r="F66400" t="s">
        <v>6</v>
      </c>
    </row>
    <row r="66401" spans="1:6" x14ac:dyDescent="0.3">
      <c r="A66401">
        <f t="shared" si="1037"/>
        <v>66400</v>
      </c>
      <c r="B66401">
        <v>175</v>
      </c>
      <c r="C66401">
        <v>16948</v>
      </c>
      <c r="D66401">
        <v>3</v>
      </c>
      <c r="E66401" t="s">
        <v>52332</v>
      </c>
      <c r="F66401" t="s">
        <v>6</v>
      </c>
    </row>
    <row r="66402" spans="1:6" x14ac:dyDescent="0.3">
      <c r="A66402">
        <f t="shared" si="1037"/>
        <v>66401</v>
      </c>
      <c r="B66402">
        <v>175</v>
      </c>
      <c r="C66402">
        <v>16948</v>
      </c>
      <c r="D66402">
        <v>4</v>
      </c>
      <c r="E66402" t="s">
        <v>52333</v>
      </c>
      <c r="F66402" t="s">
        <v>8</v>
      </c>
    </row>
    <row r="66403" spans="1:6" x14ac:dyDescent="0.3">
      <c r="A66403">
        <f t="shared" si="1037"/>
        <v>66402</v>
      </c>
      <c r="B66403">
        <v>175</v>
      </c>
      <c r="C66403">
        <v>16949</v>
      </c>
      <c r="D66403">
        <v>1</v>
      </c>
      <c r="E66403" t="s">
        <v>52334</v>
      </c>
      <c r="F66403" t="s">
        <v>6</v>
      </c>
    </row>
    <row r="66404" spans="1:6" x14ac:dyDescent="0.3">
      <c r="A66404">
        <f t="shared" si="1037"/>
        <v>66403</v>
      </c>
      <c r="B66404">
        <v>175</v>
      </c>
      <c r="C66404">
        <v>16949</v>
      </c>
      <c r="D66404">
        <v>2</v>
      </c>
      <c r="E66404" t="s">
        <v>52335</v>
      </c>
      <c r="F66404" t="s">
        <v>6</v>
      </c>
    </row>
    <row r="66405" spans="1:6" x14ac:dyDescent="0.3">
      <c r="A66405">
        <f t="shared" si="1037"/>
        <v>66404</v>
      </c>
      <c r="B66405">
        <v>175</v>
      </c>
      <c r="C66405">
        <v>16949</v>
      </c>
      <c r="D66405">
        <v>3</v>
      </c>
      <c r="E66405" t="s">
        <v>52336</v>
      </c>
      <c r="F66405" t="s">
        <v>6</v>
      </c>
    </row>
    <row r="66406" spans="1:6" x14ac:dyDescent="0.3">
      <c r="A66406">
        <f t="shared" si="1037"/>
        <v>66405</v>
      </c>
      <c r="B66406">
        <v>175</v>
      </c>
      <c r="C66406">
        <v>16949</v>
      </c>
      <c r="D66406">
        <v>4</v>
      </c>
      <c r="E66406" t="s">
        <v>52337</v>
      </c>
      <c r="F66406" t="s">
        <v>8</v>
      </c>
    </row>
    <row r="66407" spans="1:6" x14ac:dyDescent="0.3">
      <c r="A66407">
        <f t="shared" si="1037"/>
        <v>66406</v>
      </c>
      <c r="B66407">
        <v>175</v>
      </c>
      <c r="C66407">
        <v>16950</v>
      </c>
      <c r="D66407">
        <v>1</v>
      </c>
      <c r="E66407" t="s">
        <v>52338</v>
      </c>
      <c r="F66407" t="s">
        <v>6</v>
      </c>
    </row>
    <row r="66408" spans="1:6" x14ac:dyDescent="0.3">
      <c r="A66408">
        <f t="shared" si="1037"/>
        <v>66407</v>
      </c>
      <c r="B66408">
        <v>175</v>
      </c>
      <c r="C66408">
        <v>16950</v>
      </c>
      <c r="D66408">
        <v>2</v>
      </c>
      <c r="E66408" t="s">
        <v>52339</v>
      </c>
      <c r="F66408" t="s">
        <v>6</v>
      </c>
    </row>
    <row r="66409" spans="1:6" x14ac:dyDescent="0.3">
      <c r="A66409">
        <f t="shared" si="1037"/>
        <v>66408</v>
      </c>
      <c r="B66409">
        <v>175</v>
      </c>
      <c r="C66409">
        <v>16950</v>
      </c>
      <c r="D66409">
        <v>3</v>
      </c>
      <c r="E66409" t="s">
        <v>52340</v>
      </c>
      <c r="F66409" t="s">
        <v>6</v>
      </c>
    </row>
    <row r="66410" spans="1:6" x14ac:dyDescent="0.3">
      <c r="A66410">
        <f t="shared" si="1037"/>
        <v>66409</v>
      </c>
      <c r="B66410">
        <v>175</v>
      </c>
      <c r="C66410">
        <v>16950</v>
      </c>
      <c r="D66410">
        <v>4</v>
      </c>
      <c r="E66410" t="s">
        <v>52341</v>
      </c>
      <c r="F66410" t="s">
        <v>8</v>
      </c>
    </row>
    <row r="66411" spans="1:6" x14ac:dyDescent="0.3">
      <c r="A66411">
        <f t="shared" si="1037"/>
        <v>66410</v>
      </c>
      <c r="B66411">
        <v>175</v>
      </c>
      <c r="C66411">
        <v>16951</v>
      </c>
      <c r="D66411">
        <v>1</v>
      </c>
      <c r="E66411" t="s">
        <v>52342</v>
      </c>
      <c r="F66411" t="s">
        <v>6</v>
      </c>
    </row>
    <row r="66412" spans="1:6" x14ac:dyDescent="0.3">
      <c r="A66412">
        <f t="shared" si="1037"/>
        <v>66411</v>
      </c>
      <c r="B66412">
        <v>175</v>
      </c>
      <c r="C66412">
        <v>16951</v>
      </c>
      <c r="D66412">
        <v>2</v>
      </c>
      <c r="E66412" t="s">
        <v>52343</v>
      </c>
      <c r="F66412" t="s">
        <v>6</v>
      </c>
    </row>
    <row r="66413" spans="1:6" x14ac:dyDescent="0.3">
      <c r="A66413">
        <f t="shared" si="1037"/>
        <v>66412</v>
      </c>
      <c r="B66413">
        <v>175</v>
      </c>
      <c r="C66413">
        <v>16951</v>
      </c>
      <c r="D66413">
        <v>3</v>
      </c>
      <c r="E66413" t="s">
        <v>52344</v>
      </c>
      <c r="F66413" t="s">
        <v>6</v>
      </c>
    </row>
    <row r="66414" spans="1:6" x14ac:dyDescent="0.3">
      <c r="A66414">
        <f t="shared" si="1037"/>
        <v>66413</v>
      </c>
      <c r="B66414">
        <v>175</v>
      </c>
      <c r="C66414">
        <v>16951</v>
      </c>
      <c r="D66414">
        <v>4</v>
      </c>
      <c r="E66414" t="s">
        <v>52345</v>
      </c>
      <c r="F66414" t="s">
        <v>8</v>
      </c>
    </row>
    <row r="66415" spans="1:6" x14ac:dyDescent="0.3">
      <c r="A66415">
        <f t="shared" si="1037"/>
        <v>66414</v>
      </c>
      <c r="B66415">
        <v>175</v>
      </c>
      <c r="C66415">
        <v>16952</v>
      </c>
      <c r="D66415">
        <v>1</v>
      </c>
      <c r="E66415" t="s">
        <v>52346</v>
      </c>
      <c r="F66415" t="s">
        <v>6</v>
      </c>
    </row>
    <row r="66416" spans="1:6" x14ac:dyDescent="0.3">
      <c r="A66416">
        <f t="shared" si="1037"/>
        <v>66415</v>
      </c>
      <c r="B66416">
        <v>175</v>
      </c>
      <c r="C66416">
        <v>16952</v>
      </c>
      <c r="D66416">
        <v>2</v>
      </c>
      <c r="E66416" t="s">
        <v>52347</v>
      </c>
      <c r="F66416" t="s">
        <v>6</v>
      </c>
    </row>
    <row r="66417" spans="1:6" x14ac:dyDescent="0.3">
      <c r="A66417">
        <f t="shared" si="1037"/>
        <v>66416</v>
      </c>
      <c r="B66417">
        <v>175</v>
      </c>
      <c r="C66417">
        <v>16952</v>
      </c>
      <c r="D66417">
        <v>3</v>
      </c>
      <c r="E66417" t="s">
        <v>52348</v>
      </c>
      <c r="F66417" t="s">
        <v>6</v>
      </c>
    </row>
    <row r="66418" spans="1:6" x14ac:dyDescent="0.3">
      <c r="A66418">
        <f t="shared" si="1037"/>
        <v>66417</v>
      </c>
      <c r="B66418">
        <v>175</v>
      </c>
      <c r="C66418">
        <v>16952</v>
      </c>
      <c r="D66418">
        <v>4</v>
      </c>
      <c r="E66418" t="s">
        <v>52349</v>
      </c>
      <c r="F66418" t="s">
        <v>8</v>
      </c>
    </row>
    <row r="66419" spans="1:6" x14ac:dyDescent="0.3">
      <c r="A66419">
        <f t="shared" si="1037"/>
        <v>66418</v>
      </c>
      <c r="B66419">
        <v>175</v>
      </c>
      <c r="C66419">
        <v>16953</v>
      </c>
      <c r="D66419">
        <v>1</v>
      </c>
      <c r="E66419" t="s">
        <v>52350</v>
      </c>
      <c r="F66419" t="s">
        <v>6</v>
      </c>
    </row>
    <row r="66420" spans="1:6" x14ac:dyDescent="0.3">
      <c r="A66420">
        <f t="shared" si="1037"/>
        <v>66419</v>
      </c>
      <c r="B66420">
        <v>175</v>
      </c>
      <c r="C66420">
        <v>16953</v>
      </c>
      <c r="D66420">
        <v>2</v>
      </c>
      <c r="E66420" t="s">
        <v>52351</v>
      </c>
      <c r="F66420" t="s">
        <v>6</v>
      </c>
    </row>
    <row r="66421" spans="1:6" x14ac:dyDescent="0.3">
      <c r="A66421">
        <f t="shared" si="1037"/>
        <v>66420</v>
      </c>
      <c r="B66421">
        <v>175</v>
      </c>
      <c r="C66421">
        <v>16953</v>
      </c>
      <c r="D66421">
        <v>3</v>
      </c>
      <c r="E66421" t="s">
        <v>52352</v>
      </c>
      <c r="F66421" t="s">
        <v>6</v>
      </c>
    </row>
    <row r="66422" spans="1:6" x14ac:dyDescent="0.3">
      <c r="A66422">
        <f t="shared" si="1037"/>
        <v>66421</v>
      </c>
      <c r="B66422">
        <v>175</v>
      </c>
      <c r="C66422">
        <v>16953</v>
      </c>
      <c r="D66422">
        <v>4</v>
      </c>
      <c r="E66422" t="s">
        <v>52353</v>
      </c>
      <c r="F66422" t="s">
        <v>8</v>
      </c>
    </row>
    <row r="66423" spans="1:6" x14ac:dyDescent="0.3">
      <c r="A66423">
        <f t="shared" si="1037"/>
        <v>66422</v>
      </c>
      <c r="B66423">
        <v>175</v>
      </c>
      <c r="C66423">
        <v>16954</v>
      </c>
      <c r="D66423">
        <v>1</v>
      </c>
      <c r="E66423" t="s">
        <v>11618</v>
      </c>
      <c r="F66423" t="s">
        <v>6</v>
      </c>
    </row>
    <row r="66424" spans="1:6" x14ac:dyDescent="0.3">
      <c r="A66424">
        <f t="shared" si="1037"/>
        <v>66423</v>
      </c>
      <c r="B66424">
        <v>175</v>
      </c>
      <c r="C66424">
        <v>16954</v>
      </c>
      <c r="D66424">
        <v>2</v>
      </c>
      <c r="E66424" t="s">
        <v>52354</v>
      </c>
      <c r="F66424" t="s">
        <v>6</v>
      </c>
    </row>
    <row r="66425" spans="1:6" x14ac:dyDescent="0.3">
      <c r="A66425">
        <f t="shared" si="1037"/>
        <v>66424</v>
      </c>
      <c r="B66425">
        <v>175</v>
      </c>
      <c r="C66425">
        <v>16954</v>
      </c>
      <c r="D66425">
        <v>3</v>
      </c>
      <c r="E66425" t="s">
        <v>52355</v>
      </c>
      <c r="F66425" t="s">
        <v>8</v>
      </c>
    </row>
    <row r="66426" spans="1:6" x14ac:dyDescent="0.3">
      <c r="A66426">
        <f t="shared" si="1037"/>
        <v>66425</v>
      </c>
      <c r="B66426">
        <v>175</v>
      </c>
      <c r="C66426">
        <v>16954</v>
      </c>
      <c r="D66426">
        <v>4</v>
      </c>
      <c r="E66426" t="s">
        <v>52356</v>
      </c>
      <c r="F66426" t="s">
        <v>6</v>
      </c>
    </row>
    <row r="66427" spans="1:6" x14ac:dyDescent="0.3">
      <c r="A66427">
        <f t="shared" si="1037"/>
        <v>66426</v>
      </c>
      <c r="B66427">
        <v>175</v>
      </c>
      <c r="C66427">
        <v>16955</v>
      </c>
      <c r="D66427">
        <v>1</v>
      </c>
      <c r="E66427" t="s">
        <v>52357</v>
      </c>
      <c r="F66427" t="s">
        <v>8</v>
      </c>
    </row>
    <row r="66428" spans="1:6" x14ac:dyDescent="0.3">
      <c r="A66428">
        <f t="shared" si="1037"/>
        <v>66427</v>
      </c>
      <c r="B66428">
        <v>175</v>
      </c>
      <c r="C66428">
        <v>16955</v>
      </c>
      <c r="D66428">
        <v>2</v>
      </c>
      <c r="E66428" t="s">
        <v>52358</v>
      </c>
      <c r="F66428" t="s">
        <v>6</v>
      </c>
    </row>
    <row r="66429" spans="1:6" x14ac:dyDescent="0.3">
      <c r="A66429">
        <f t="shared" si="1037"/>
        <v>66428</v>
      </c>
      <c r="B66429">
        <v>175</v>
      </c>
      <c r="C66429">
        <v>16955</v>
      </c>
      <c r="D66429">
        <v>3</v>
      </c>
      <c r="E66429" t="s">
        <v>52359</v>
      </c>
      <c r="F66429" t="s">
        <v>6</v>
      </c>
    </row>
    <row r="66430" spans="1:6" x14ac:dyDescent="0.3">
      <c r="A66430">
        <f t="shared" si="1037"/>
        <v>66429</v>
      </c>
      <c r="B66430">
        <v>175</v>
      </c>
      <c r="C66430">
        <v>16955</v>
      </c>
      <c r="D66430">
        <v>4</v>
      </c>
      <c r="E66430" t="s">
        <v>52360</v>
      </c>
      <c r="F66430" t="s">
        <v>6</v>
      </c>
    </row>
    <row r="66431" spans="1:6" x14ac:dyDescent="0.3">
      <c r="A66431">
        <f t="shared" si="1037"/>
        <v>66430</v>
      </c>
      <c r="B66431">
        <v>175</v>
      </c>
      <c r="C66431">
        <v>16956</v>
      </c>
      <c r="D66431">
        <v>1</v>
      </c>
      <c r="E66431" t="s">
        <v>8928</v>
      </c>
      <c r="F66431" t="s">
        <v>6</v>
      </c>
    </row>
    <row r="66432" spans="1:6" x14ac:dyDescent="0.3">
      <c r="A66432">
        <f t="shared" si="1037"/>
        <v>66431</v>
      </c>
      <c r="B66432">
        <v>175</v>
      </c>
      <c r="C66432">
        <v>16956</v>
      </c>
      <c r="D66432">
        <v>2</v>
      </c>
      <c r="E66432" t="s">
        <v>10130</v>
      </c>
      <c r="F66432" t="s">
        <v>8</v>
      </c>
    </row>
    <row r="66433" spans="1:6" x14ac:dyDescent="0.3">
      <c r="A66433">
        <f t="shared" si="1037"/>
        <v>66432</v>
      </c>
      <c r="B66433">
        <v>175</v>
      </c>
      <c r="C66433">
        <v>16956</v>
      </c>
      <c r="D66433">
        <v>3</v>
      </c>
      <c r="E66433" t="s">
        <v>21250</v>
      </c>
      <c r="F66433" t="s">
        <v>6</v>
      </c>
    </row>
    <row r="66434" spans="1:6" x14ac:dyDescent="0.3">
      <c r="A66434">
        <f t="shared" si="1037"/>
        <v>66433</v>
      </c>
      <c r="B66434">
        <v>175</v>
      </c>
      <c r="C66434">
        <v>16956</v>
      </c>
      <c r="D66434">
        <v>4</v>
      </c>
      <c r="E66434" t="s">
        <v>25177</v>
      </c>
      <c r="F66434" t="s">
        <v>6</v>
      </c>
    </row>
    <row r="66435" spans="1:6" x14ac:dyDescent="0.3">
      <c r="A66435">
        <f t="shared" ref="A66435:A66498" si="1038">ROW()-1</f>
        <v>66434</v>
      </c>
      <c r="B66435">
        <v>175</v>
      </c>
      <c r="C66435">
        <v>16957</v>
      </c>
      <c r="D66435">
        <v>1</v>
      </c>
      <c r="E66435" t="s">
        <v>52361</v>
      </c>
      <c r="F66435" t="s">
        <v>6</v>
      </c>
    </row>
    <row r="66436" spans="1:6" x14ac:dyDescent="0.3">
      <c r="A66436">
        <f t="shared" si="1038"/>
        <v>66435</v>
      </c>
      <c r="B66436">
        <v>175</v>
      </c>
      <c r="C66436">
        <v>16957</v>
      </c>
      <c r="D66436">
        <v>2</v>
      </c>
      <c r="E66436" t="s">
        <v>52362</v>
      </c>
      <c r="F66436" t="s">
        <v>8</v>
      </c>
    </row>
    <row r="66437" spans="1:6" x14ac:dyDescent="0.3">
      <c r="A66437">
        <f t="shared" si="1038"/>
        <v>66436</v>
      </c>
      <c r="B66437">
        <v>175</v>
      </c>
      <c r="C66437">
        <v>16957</v>
      </c>
      <c r="D66437">
        <v>3</v>
      </c>
      <c r="E66437" t="s">
        <v>52363</v>
      </c>
      <c r="F66437" t="s">
        <v>6</v>
      </c>
    </row>
    <row r="66438" spans="1:6" x14ac:dyDescent="0.3">
      <c r="A66438">
        <f t="shared" si="1038"/>
        <v>66437</v>
      </c>
      <c r="B66438">
        <v>175</v>
      </c>
      <c r="C66438">
        <v>16957</v>
      </c>
      <c r="D66438">
        <v>4</v>
      </c>
      <c r="E66438" t="s">
        <v>52364</v>
      </c>
      <c r="F66438" t="s">
        <v>6</v>
      </c>
    </row>
    <row r="66439" spans="1:6" x14ac:dyDescent="0.3">
      <c r="A66439">
        <f t="shared" si="1038"/>
        <v>66438</v>
      </c>
      <c r="B66439">
        <v>175</v>
      </c>
      <c r="C66439">
        <v>16958</v>
      </c>
      <c r="D66439">
        <v>1</v>
      </c>
      <c r="E66439" t="s">
        <v>52365</v>
      </c>
      <c r="F66439" t="s">
        <v>6</v>
      </c>
    </row>
    <row r="66440" spans="1:6" x14ac:dyDescent="0.3">
      <c r="A66440">
        <f t="shared" si="1038"/>
        <v>66439</v>
      </c>
      <c r="B66440">
        <v>175</v>
      </c>
      <c r="C66440">
        <v>16958</v>
      </c>
      <c r="D66440">
        <v>2</v>
      </c>
      <c r="E66440" t="s">
        <v>52366</v>
      </c>
      <c r="F66440" t="s">
        <v>6</v>
      </c>
    </row>
    <row r="66441" spans="1:6" x14ac:dyDescent="0.3">
      <c r="A66441">
        <f t="shared" si="1038"/>
        <v>66440</v>
      </c>
      <c r="B66441">
        <v>175</v>
      </c>
      <c r="C66441">
        <v>16958</v>
      </c>
      <c r="D66441">
        <v>3</v>
      </c>
      <c r="E66441" t="s">
        <v>52367</v>
      </c>
      <c r="F66441" t="s">
        <v>8</v>
      </c>
    </row>
    <row r="66442" spans="1:6" x14ac:dyDescent="0.3">
      <c r="A66442">
        <f t="shared" si="1038"/>
        <v>66441</v>
      </c>
      <c r="B66442">
        <v>175</v>
      </c>
      <c r="C66442">
        <v>16958</v>
      </c>
      <c r="D66442">
        <v>4</v>
      </c>
      <c r="E66442" t="s">
        <v>52368</v>
      </c>
      <c r="F66442" t="s">
        <v>6</v>
      </c>
    </row>
    <row r="66443" spans="1:6" x14ac:dyDescent="0.3">
      <c r="A66443">
        <f t="shared" si="1038"/>
        <v>66442</v>
      </c>
      <c r="B66443">
        <v>175</v>
      </c>
      <c r="C66443">
        <v>16959</v>
      </c>
      <c r="D66443">
        <v>1</v>
      </c>
      <c r="E66443" t="s">
        <v>2696</v>
      </c>
      <c r="F66443" t="s">
        <v>8</v>
      </c>
    </row>
    <row r="66444" spans="1:6" x14ac:dyDescent="0.3">
      <c r="A66444">
        <f t="shared" si="1038"/>
        <v>66443</v>
      </c>
      <c r="B66444">
        <v>175</v>
      </c>
      <c r="C66444">
        <v>16959</v>
      </c>
      <c r="D66444">
        <v>2</v>
      </c>
      <c r="E66444" t="s">
        <v>4290</v>
      </c>
      <c r="F66444" t="s">
        <v>6</v>
      </c>
    </row>
    <row r="66445" spans="1:6" x14ac:dyDescent="0.3">
      <c r="A66445">
        <f t="shared" si="1038"/>
        <v>66444</v>
      </c>
      <c r="B66445">
        <v>175</v>
      </c>
      <c r="C66445">
        <v>16959</v>
      </c>
      <c r="D66445">
        <v>3</v>
      </c>
      <c r="E66445" t="s">
        <v>4280</v>
      </c>
      <c r="F66445" t="s">
        <v>6</v>
      </c>
    </row>
    <row r="66446" spans="1:6" x14ac:dyDescent="0.3">
      <c r="A66446">
        <f t="shared" si="1038"/>
        <v>66445</v>
      </c>
      <c r="B66446">
        <v>175</v>
      </c>
      <c r="C66446">
        <v>16959</v>
      </c>
      <c r="D66446">
        <v>4</v>
      </c>
      <c r="E66446" t="s">
        <v>52369</v>
      </c>
      <c r="F66446" t="s">
        <v>6</v>
      </c>
    </row>
    <row r="66447" spans="1:6" x14ac:dyDescent="0.3">
      <c r="A66447">
        <f t="shared" si="1038"/>
        <v>66446</v>
      </c>
      <c r="B66447">
        <v>175</v>
      </c>
      <c r="C66447">
        <v>16960</v>
      </c>
      <c r="D66447">
        <v>1</v>
      </c>
      <c r="E66447" t="s">
        <v>7022</v>
      </c>
      <c r="F66447" t="s">
        <v>6</v>
      </c>
    </row>
    <row r="66448" spans="1:6" x14ac:dyDescent="0.3">
      <c r="A66448">
        <f t="shared" si="1038"/>
        <v>66447</v>
      </c>
      <c r="B66448">
        <v>175</v>
      </c>
      <c r="C66448">
        <v>16960</v>
      </c>
      <c r="D66448">
        <v>2</v>
      </c>
      <c r="E66448" t="s">
        <v>120</v>
      </c>
      <c r="F66448" t="s">
        <v>6</v>
      </c>
    </row>
    <row r="66449" spans="1:6" x14ac:dyDescent="0.3">
      <c r="A66449">
        <f t="shared" si="1038"/>
        <v>66448</v>
      </c>
      <c r="B66449">
        <v>175</v>
      </c>
      <c r="C66449">
        <v>16960</v>
      </c>
      <c r="D66449">
        <v>3</v>
      </c>
      <c r="E66449" t="s">
        <v>27018</v>
      </c>
      <c r="F66449" t="s">
        <v>8</v>
      </c>
    </row>
    <row r="66450" spans="1:6" x14ac:dyDescent="0.3">
      <c r="A66450">
        <f t="shared" si="1038"/>
        <v>66449</v>
      </c>
      <c r="B66450">
        <v>175</v>
      </c>
      <c r="C66450">
        <v>16960</v>
      </c>
      <c r="D66450">
        <v>4</v>
      </c>
      <c r="E66450" t="s">
        <v>4515</v>
      </c>
      <c r="F66450" t="s">
        <v>6</v>
      </c>
    </row>
    <row r="66451" spans="1:6" x14ac:dyDescent="0.3">
      <c r="A66451">
        <f t="shared" si="1038"/>
        <v>66450</v>
      </c>
      <c r="B66451">
        <v>175</v>
      </c>
      <c r="C66451">
        <v>16961</v>
      </c>
      <c r="D66451">
        <v>1</v>
      </c>
      <c r="E66451" t="s">
        <v>2397</v>
      </c>
      <c r="F66451" t="s">
        <v>8</v>
      </c>
    </row>
    <row r="66452" spans="1:6" x14ac:dyDescent="0.3">
      <c r="A66452">
        <f t="shared" si="1038"/>
        <v>66451</v>
      </c>
      <c r="B66452">
        <v>175</v>
      </c>
      <c r="C66452">
        <v>16961</v>
      </c>
      <c r="D66452">
        <v>2</v>
      </c>
      <c r="E66452" t="s">
        <v>52370</v>
      </c>
      <c r="F66452" t="s">
        <v>6</v>
      </c>
    </row>
    <row r="66453" spans="1:6" x14ac:dyDescent="0.3">
      <c r="A66453">
        <f t="shared" si="1038"/>
        <v>66452</v>
      </c>
      <c r="B66453">
        <v>175</v>
      </c>
      <c r="C66453">
        <v>16961</v>
      </c>
      <c r="D66453">
        <v>3</v>
      </c>
      <c r="E66453" t="s">
        <v>52371</v>
      </c>
      <c r="F66453" t="s">
        <v>6</v>
      </c>
    </row>
    <row r="66454" spans="1:6" x14ac:dyDescent="0.3">
      <c r="A66454">
        <f t="shared" si="1038"/>
        <v>66453</v>
      </c>
      <c r="B66454">
        <v>175</v>
      </c>
      <c r="C66454">
        <v>16961</v>
      </c>
      <c r="D66454">
        <v>4</v>
      </c>
      <c r="E66454" t="s">
        <v>52372</v>
      </c>
      <c r="F66454" t="s">
        <v>6</v>
      </c>
    </row>
    <row r="66455" spans="1:6" x14ac:dyDescent="0.3">
      <c r="A66455">
        <f t="shared" si="1038"/>
        <v>66454</v>
      </c>
      <c r="B66455">
        <v>175</v>
      </c>
      <c r="C66455">
        <v>16962</v>
      </c>
      <c r="D66455">
        <v>1</v>
      </c>
      <c r="E66455" t="s">
        <v>52373</v>
      </c>
      <c r="F66455" t="s">
        <v>8</v>
      </c>
    </row>
    <row r="66456" spans="1:6" x14ac:dyDescent="0.3">
      <c r="A66456">
        <f t="shared" si="1038"/>
        <v>66455</v>
      </c>
      <c r="B66456">
        <v>175</v>
      </c>
      <c r="C66456">
        <v>16962</v>
      </c>
      <c r="D66456">
        <v>2</v>
      </c>
      <c r="E66456" t="s">
        <v>52374</v>
      </c>
      <c r="F66456" t="s">
        <v>6</v>
      </c>
    </row>
    <row r="66457" spans="1:6" x14ac:dyDescent="0.3">
      <c r="A66457">
        <f t="shared" si="1038"/>
        <v>66456</v>
      </c>
      <c r="B66457">
        <v>175</v>
      </c>
      <c r="C66457">
        <v>16962</v>
      </c>
      <c r="D66457">
        <v>3</v>
      </c>
      <c r="E66457" t="s">
        <v>52375</v>
      </c>
      <c r="F66457" t="s">
        <v>6</v>
      </c>
    </row>
    <row r="66458" spans="1:6" x14ac:dyDescent="0.3">
      <c r="A66458">
        <f t="shared" si="1038"/>
        <v>66457</v>
      </c>
      <c r="B66458">
        <v>175</v>
      </c>
      <c r="C66458">
        <v>16962</v>
      </c>
      <c r="D66458">
        <v>4</v>
      </c>
      <c r="E66458" t="s">
        <v>52376</v>
      </c>
      <c r="F66458" t="s">
        <v>6</v>
      </c>
    </row>
    <row r="66459" spans="1:6" x14ac:dyDescent="0.3">
      <c r="A66459">
        <f t="shared" si="1038"/>
        <v>66458</v>
      </c>
      <c r="B66459">
        <v>175</v>
      </c>
      <c r="C66459">
        <v>16963</v>
      </c>
      <c r="D66459">
        <v>1</v>
      </c>
      <c r="E66459" t="s">
        <v>52377</v>
      </c>
      <c r="F66459" t="s">
        <v>6</v>
      </c>
    </row>
    <row r="66460" spans="1:6" x14ac:dyDescent="0.3">
      <c r="A66460">
        <f t="shared" si="1038"/>
        <v>66459</v>
      </c>
      <c r="B66460">
        <v>175</v>
      </c>
      <c r="C66460">
        <v>16963</v>
      </c>
      <c r="D66460">
        <v>2</v>
      </c>
      <c r="E66460" t="s">
        <v>52378</v>
      </c>
      <c r="F66460" t="s">
        <v>8</v>
      </c>
    </row>
    <row r="66461" spans="1:6" x14ac:dyDescent="0.3">
      <c r="A66461">
        <f t="shared" si="1038"/>
        <v>66460</v>
      </c>
      <c r="B66461">
        <v>175</v>
      </c>
      <c r="C66461">
        <v>16963</v>
      </c>
      <c r="D66461">
        <v>3</v>
      </c>
      <c r="E66461" t="s">
        <v>52379</v>
      </c>
      <c r="F66461" t="s">
        <v>6</v>
      </c>
    </row>
    <row r="66462" spans="1:6" x14ac:dyDescent="0.3">
      <c r="A66462">
        <f t="shared" si="1038"/>
        <v>66461</v>
      </c>
      <c r="B66462">
        <v>175</v>
      </c>
      <c r="C66462">
        <v>16963</v>
      </c>
      <c r="D66462">
        <v>4</v>
      </c>
      <c r="E66462" t="s">
        <v>52380</v>
      </c>
      <c r="F66462" t="s">
        <v>6</v>
      </c>
    </row>
    <row r="66463" spans="1:6" x14ac:dyDescent="0.3">
      <c r="A66463">
        <f t="shared" si="1038"/>
        <v>66462</v>
      </c>
      <c r="B66463">
        <v>175</v>
      </c>
      <c r="C66463">
        <v>16964</v>
      </c>
      <c r="D66463">
        <v>1</v>
      </c>
      <c r="E66463" t="s">
        <v>52381</v>
      </c>
      <c r="F66463" t="s">
        <v>6</v>
      </c>
    </row>
    <row r="66464" spans="1:6" x14ac:dyDescent="0.3">
      <c r="A66464">
        <f t="shared" si="1038"/>
        <v>66463</v>
      </c>
      <c r="B66464">
        <v>175</v>
      </c>
      <c r="C66464">
        <v>16964</v>
      </c>
      <c r="D66464">
        <v>2</v>
      </c>
      <c r="E66464" t="s">
        <v>52382</v>
      </c>
      <c r="F66464" t="s">
        <v>6</v>
      </c>
    </row>
    <row r="66465" spans="1:6" x14ac:dyDescent="0.3">
      <c r="A66465">
        <f t="shared" si="1038"/>
        <v>66464</v>
      </c>
      <c r="B66465">
        <v>175</v>
      </c>
      <c r="C66465">
        <v>16964</v>
      </c>
      <c r="D66465">
        <v>3</v>
      </c>
      <c r="E66465" t="s">
        <v>52383</v>
      </c>
      <c r="F66465" t="s">
        <v>8</v>
      </c>
    </row>
    <row r="66466" spans="1:6" x14ac:dyDescent="0.3">
      <c r="A66466">
        <f t="shared" si="1038"/>
        <v>66465</v>
      </c>
      <c r="B66466">
        <v>175</v>
      </c>
      <c r="C66466">
        <v>16964</v>
      </c>
      <c r="D66466">
        <v>4</v>
      </c>
      <c r="E66466" t="s">
        <v>52384</v>
      </c>
      <c r="F66466" t="s">
        <v>6</v>
      </c>
    </row>
    <row r="66467" spans="1:6" x14ac:dyDescent="0.3">
      <c r="A66467">
        <f t="shared" si="1038"/>
        <v>66466</v>
      </c>
      <c r="B66467">
        <v>175</v>
      </c>
      <c r="C66467">
        <v>16965</v>
      </c>
      <c r="D66467">
        <v>1</v>
      </c>
      <c r="E66467" t="s">
        <v>39752</v>
      </c>
      <c r="F66467" t="s">
        <v>6</v>
      </c>
    </row>
    <row r="66468" spans="1:6" x14ac:dyDescent="0.3">
      <c r="A66468">
        <f t="shared" si="1038"/>
        <v>66467</v>
      </c>
      <c r="B66468">
        <v>175</v>
      </c>
      <c r="C66468">
        <v>16965</v>
      </c>
      <c r="D66468">
        <v>2</v>
      </c>
      <c r="E66468" t="s">
        <v>51266</v>
      </c>
      <c r="F66468" t="s">
        <v>6</v>
      </c>
    </row>
    <row r="66469" spans="1:6" x14ac:dyDescent="0.3">
      <c r="A66469">
        <f t="shared" si="1038"/>
        <v>66468</v>
      </c>
      <c r="B66469">
        <v>175</v>
      </c>
      <c r="C66469">
        <v>16965</v>
      </c>
      <c r="D66469">
        <v>3</v>
      </c>
      <c r="E66469" t="s">
        <v>52136</v>
      </c>
      <c r="F66469" t="s">
        <v>8</v>
      </c>
    </row>
    <row r="66470" spans="1:6" x14ac:dyDescent="0.3">
      <c r="A66470">
        <f t="shared" si="1038"/>
        <v>66469</v>
      </c>
      <c r="B66470">
        <v>175</v>
      </c>
      <c r="C66470">
        <v>16965</v>
      </c>
      <c r="D66470">
        <v>4</v>
      </c>
      <c r="E66470" t="s">
        <v>30404</v>
      </c>
      <c r="F66470" t="s">
        <v>6</v>
      </c>
    </row>
    <row r="66471" spans="1:6" x14ac:dyDescent="0.3">
      <c r="A66471">
        <f t="shared" si="1038"/>
        <v>66470</v>
      </c>
      <c r="B66471">
        <v>175</v>
      </c>
      <c r="C66471">
        <v>16966</v>
      </c>
      <c r="D66471">
        <v>1</v>
      </c>
      <c r="E66471" t="s">
        <v>52385</v>
      </c>
      <c r="F66471" t="s">
        <v>8</v>
      </c>
    </row>
    <row r="66472" spans="1:6" x14ac:dyDescent="0.3">
      <c r="A66472">
        <f t="shared" si="1038"/>
        <v>66471</v>
      </c>
      <c r="B66472">
        <v>175</v>
      </c>
      <c r="C66472">
        <v>16966</v>
      </c>
      <c r="D66472">
        <v>2</v>
      </c>
      <c r="E66472" t="s">
        <v>52386</v>
      </c>
      <c r="F66472" t="s">
        <v>6</v>
      </c>
    </row>
    <row r="66473" spans="1:6" x14ac:dyDescent="0.3">
      <c r="A66473">
        <f t="shared" si="1038"/>
        <v>66472</v>
      </c>
      <c r="B66473">
        <v>175</v>
      </c>
      <c r="C66473">
        <v>16966</v>
      </c>
      <c r="D66473">
        <v>3</v>
      </c>
      <c r="E66473" t="s">
        <v>51225</v>
      </c>
      <c r="F66473" t="s">
        <v>6</v>
      </c>
    </row>
    <row r="66474" spans="1:6" x14ac:dyDescent="0.3">
      <c r="A66474">
        <f t="shared" si="1038"/>
        <v>66473</v>
      </c>
      <c r="B66474">
        <v>175</v>
      </c>
      <c r="C66474">
        <v>16966</v>
      </c>
      <c r="D66474">
        <v>4</v>
      </c>
      <c r="E66474" t="s">
        <v>52387</v>
      </c>
      <c r="F66474" t="s">
        <v>6</v>
      </c>
    </row>
    <row r="66475" spans="1:6" x14ac:dyDescent="0.3">
      <c r="A66475">
        <f t="shared" si="1038"/>
        <v>66474</v>
      </c>
      <c r="B66475">
        <v>175</v>
      </c>
      <c r="C66475">
        <v>16967</v>
      </c>
      <c r="D66475">
        <v>1</v>
      </c>
      <c r="E66475" t="s">
        <v>52388</v>
      </c>
      <c r="F66475" t="s">
        <v>8</v>
      </c>
    </row>
    <row r="66476" spans="1:6" x14ac:dyDescent="0.3">
      <c r="A66476">
        <f t="shared" si="1038"/>
        <v>66475</v>
      </c>
      <c r="B66476">
        <v>175</v>
      </c>
      <c r="C66476">
        <v>16967</v>
      </c>
      <c r="D66476">
        <v>2</v>
      </c>
      <c r="E66476" t="s">
        <v>52389</v>
      </c>
      <c r="F66476" t="s">
        <v>6</v>
      </c>
    </row>
    <row r="66477" spans="1:6" x14ac:dyDescent="0.3">
      <c r="A66477">
        <f t="shared" si="1038"/>
        <v>66476</v>
      </c>
      <c r="B66477">
        <v>175</v>
      </c>
      <c r="C66477">
        <v>16967</v>
      </c>
      <c r="D66477">
        <v>3</v>
      </c>
      <c r="E66477" t="s">
        <v>52390</v>
      </c>
      <c r="F66477" t="s">
        <v>6</v>
      </c>
    </row>
    <row r="66478" spans="1:6" x14ac:dyDescent="0.3">
      <c r="A66478">
        <f t="shared" si="1038"/>
        <v>66477</v>
      </c>
      <c r="B66478">
        <v>175</v>
      </c>
      <c r="C66478">
        <v>16967</v>
      </c>
      <c r="D66478">
        <v>4</v>
      </c>
      <c r="E66478" t="s">
        <v>52391</v>
      </c>
      <c r="F66478" t="s">
        <v>6</v>
      </c>
    </row>
    <row r="66479" spans="1:6" x14ac:dyDescent="0.3">
      <c r="A66479">
        <f t="shared" si="1038"/>
        <v>66478</v>
      </c>
      <c r="B66479">
        <v>175</v>
      </c>
      <c r="C66479">
        <v>16968</v>
      </c>
      <c r="D66479">
        <v>1</v>
      </c>
      <c r="E66479" t="s">
        <v>1112</v>
      </c>
      <c r="F66479" t="s">
        <v>6</v>
      </c>
    </row>
    <row r="66480" spans="1:6" x14ac:dyDescent="0.3">
      <c r="A66480">
        <f t="shared" si="1038"/>
        <v>66479</v>
      </c>
      <c r="B66480">
        <v>175</v>
      </c>
      <c r="C66480">
        <v>16968</v>
      </c>
      <c r="D66480">
        <v>2</v>
      </c>
      <c r="E66480" t="s">
        <v>816</v>
      </c>
      <c r="F66480" t="s">
        <v>8</v>
      </c>
    </row>
    <row r="66481" spans="1:6" x14ac:dyDescent="0.3">
      <c r="A66481">
        <f t="shared" si="1038"/>
        <v>66480</v>
      </c>
      <c r="B66481">
        <v>175</v>
      </c>
      <c r="C66481">
        <v>16968</v>
      </c>
      <c r="D66481">
        <v>3</v>
      </c>
      <c r="E66481" t="s">
        <v>7022</v>
      </c>
      <c r="F66481" t="s">
        <v>6</v>
      </c>
    </row>
    <row r="66482" spans="1:6" x14ac:dyDescent="0.3">
      <c r="A66482">
        <f t="shared" si="1038"/>
        <v>66481</v>
      </c>
      <c r="B66482">
        <v>175</v>
      </c>
      <c r="C66482">
        <v>16968</v>
      </c>
      <c r="D66482">
        <v>4</v>
      </c>
      <c r="E66482" t="s">
        <v>433</v>
      </c>
      <c r="F66482" t="s">
        <v>6</v>
      </c>
    </row>
    <row r="66483" spans="1:6" x14ac:dyDescent="0.3">
      <c r="A66483">
        <f t="shared" si="1038"/>
        <v>66482</v>
      </c>
      <c r="B66483">
        <v>175</v>
      </c>
      <c r="C66483">
        <v>16969</v>
      </c>
      <c r="D66483">
        <v>1</v>
      </c>
      <c r="E66483" t="s">
        <v>52392</v>
      </c>
      <c r="F66483" t="s">
        <v>6</v>
      </c>
    </row>
    <row r="66484" spans="1:6" x14ac:dyDescent="0.3">
      <c r="A66484">
        <f t="shared" si="1038"/>
        <v>66483</v>
      </c>
      <c r="B66484">
        <v>175</v>
      </c>
      <c r="C66484">
        <v>16969</v>
      </c>
      <c r="D66484">
        <v>2</v>
      </c>
      <c r="E66484" t="s">
        <v>52393</v>
      </c>
      <c r="F66484" t="s">
        <v>6</v>
      </c>
    </row>
    <row r="66485" spans="1:6" x14ac:dyDescent="0.3">
      <c r="A66485">
        <f t="shared" si="1038"/>
        <v>66484</v>
      </c>
      <c r="B66485">
        <v>175</v>
      </c>
      <c r="C66485">
        <v>16969</v>
      </c>
      <c r="D66485">
        <v>3</v>
      </c>
      <c r="E66485" t="s">
        <v>52394</v>
      </c>
      <c r="F66485" t="s">
        <v>6</v>
      </c>
    </row>
    <row r="66486" spans="1:6" x14ac:dyDescent="0.3">
      <c r="A66486">
        <f t="shared" si="1038"/>
        <v>66485</v>
      </c>
      <c r="B66486">
        <v>175</v>
      </c>
      <c r="C66486">
        <v>16969</v>
      </c>
      <c r="D66486">
        <v>4</v>
      </c>
      <c r="E66486" t="s">
        <v>52395</v>
      </c>
      <c r="F66486" t="s">
        <v>8</v>
      </c>
    </row>
    <row r="66487" spans="1:6" x14ac:dyDescent="0.3">
      <c r="A66487">
        <f t="shared" si="1038"/>
        <v>66486</v>
      </c>
      <c r="B66487">
        <v>175</v>
      </c>
      <c r="C66487">
        <v>16970</v>
      </c>
      <c r="D66487">
        <v>1</v>
      </c>
      <c r="E66487" t="s">
        <v>52396</v>
      </c>
      <c r="F66487" t="s">
        <v>6</v>
      </c>
    </row>
    <row r="66488" spans="1:6" x14ac:dyDescent="0.3">
      <c r="A66488">
        <f t="shared" si="1038"/>
        <v>66487</v>
      </c>
      <c r="B66488">
        <v>175</v>
      </c>
      <c r="C66488">
        <v>16970</v>
      </c>
      <c r="D66488">
        <v>2</v>
      </c>
      <c r="E66488" t="s">
        <v>52397</v>
      </c>
      <c r="F66488" t="s">
        <v>6</v>
      </c>
    </row>
    <row r="66489" spans="1:6" x14ac:dyDescent="0.3">
      <c r="A66489">
        <f t="shared" si="1038"/>
        <v>66488</v>
      </c>
      <c r="B66489">
        <v>175</v>
      </c>
      <c r="C66489">
        <v>16970</v>
      </c>
      <c r="D66489">
        <v>3</v>
      </c>
      <c r="E66489" t="s">
        <v>52398</v>
      </c>
      <c r="F66489" t="s">
        <v>8</v>
      </c>
    </row>
    <row r="66490" spans="1:6" x14ac:dyDescent="0.3">
      <c r="A66490">
        <f t="shared" si="1038"/>
        <v>66489</v>
      </c>
      <c r="B66490">
        <v>175</v>
      </c>
      <c r="C66490">
        <v>16970</v>
      </c>
      <c r="D66490">
        <v>4</v>
      </c>
      <c r="E66490" t="s">
        <v>52399</v>
      </c>
      <c r="F66490" t="s">
        <v>6</v>
      </c>
    </row>
    <row r="66491" spans="1:6" x14ac:dyDescent="0.3">
      <c r="A66491">
        <f t="shared" si="1038"/>
        <v>66490</v>
      </c>
      <c r="B66491">
        <v>175</v>
      </c>
      <c r="C66491">
        <v>16971</v>
      </c>
      <c r="D66491">
        <v>1</v>
      </c>
      <c r="E66491" t="s">
        <v>52400</v>
      </c>
      <c r="F66491" t="s">
        <v>6</v>
      </c>
    </row>
    <row r="66492" spans="1:6" x14ac:dyDescent="0.3">
      <c r="A66492">
        <f t="shared" si="1038"/>
        <v>66491</v>
      </c>
      <c r="B66492">
        <v>175</v>
      </c>
      <c r="C66492">
        <v>16971</v>
      </c>
      <c r="D66492">
        <v>2</v>
      </c>
      <c r="E66492" t="s">
        <v>52401</v>
      </c>
      <c r="F66492" t="s">
        <v>8</v>
      </c>
    </row>
    <row r="66493" spans="1:6" x14ac:dyDescent="0.3">
      <c r="A66493">
        <f t="shared" si="1038"/>
        <v>66492</v>
      </c>
      <c r="B66493">
        <v>175</v>
      </c>
      <c r="C66493">
        <v>16971</v>
      </c>
      <c r="D66493">
        <v>3</v>
      </c>
      <c r="E66493" t="s">
        <v>52402</v>
      </c>
      <c r="F66493" t="s">
        <v>6</v>
      </c>
    </row>
    <row r="66494" spans="1:6" x14ac:dyDescent="0.3">
      <c r="A66494">
        <f t="shared" si="1038"/>
        <v>66493</v>
      </c>
      <c r="B66494">
        <v>175</v>
      </c>
      <c r="C66494">
        <v>16971</v>
      </c>
      <c r="D66494">
        <v>4</v>
      </c>
      <c r="E66494" t="s">
        <v>52403</v>
      </c>
      <c r="F66494" t="s">
        <v>6</v>
      </c>
    </row>
    <row r="66495" spans="1:6" x14ac:dyDescent="0.3">
      <c r="A66495">
        <f t="shared" si="1038"/>
        <v>66494</v>
      </c>
      <c r="B66495">
        <v>175</v>
      </c>
      <c r="C66495">
        <v>16973</v>
      </c>
      <c r="D66495">
        <v>1</v>
      </c>
      <c r="E66495" t="s">
        <v>52404</v>
      </c>
      <c r="F66495" t="s">
        <v>6</v>
      </c>
    </row>
    <row r="66496" spans="1:6" x14ac:dyDescent="0.3">
      <c r="A66496">
        <f t="shared" si="1038"/>
        <v>66495</v>
      </c>
      <c r="B66496">
        <v>175</v>
      </c>
      <c r="C66496">
        <v>16973</v>
      </c>
      <c r="D66496">
        <v>2</v>
      </c>
      <c r="E66496" t="s">
        <v>52405</v>
      </c>
      <c r="F66496" t="s">
        <v>6</v>
      </c>
    </row>
    <row r="66497" spans="1:6" x14ac:dyDescent="0.3">
      <c r="A66497">
        <f t="shared" si="1038"/>
        <v>66496</v>
      </c>
      <c r="B66497">
        <v>175</v>
      </c>
      <c r="C66497">
        <v>16973</v>
      </c>
      <c r="D66497">
        <v>3</v>
      </c>
      <c r="E66497" t="s">
        <v>52406</v>
      </c>
      <c r="F66497" t="s">
        <v>8</v>
      </c>
    </row>
    <row r="66498" spans="1:6" x14ac:dyDescent="0.3">
      <c r="A66498">
        <f t="shared" si="1038"/>
        <v>66497</v>
      </c>
      <c r="B66498">
        <v>175</v>
      </c>
      <c r="C66498">
        <v>16973</v>
      </c>
      <c r="D66498">
        <v>4</v>
      </c>
      <c r="E66498" t="s">
        <v>52407</v>
      </c>
      <c r="F66498" t="s">
        <v>6</v>
      </c>
    </row>
    <row r="66499" spans="1:6" x14ac:dyDescent="0.3">
      <c r="A66499">
        <f t="shared" ref="A66499:A66562" si="1039">ROW()-1</f>
        <v>66498</v>
      </c>
      <c r="B66499">
        <v>175</v>
      </c>
      <c r="C66499">
        <v>16974</v>
      </c>
      <c r="D66499">
        <v>1</v>
      </c>
      <c r="E66499" t="s">
        <v>574</v>
      </c>
      <c r="F66499" t="s">
        <v>8</v>
      </c>
    </row>
    <row r="66500" spans="1:6" x14ac:dyDescent="0.3">
      <c r="A66500">
        <f t="shared" si="1039"/>
        <v>66499</v>
      </c>
      <c r="B66500">
        <v>175</v>
      </c>
      <c r="C66500">
        <v>16974</v>
      </c>
      <c r="D66500">
        <v>2</v>
      </c>
      <c r="E66500" t="s">
        <v>576</v>
      </c>
      <c r="F66500" t="s">
        <v>6</v>
      </c>
    </row>
    <row r="66501" spans="1:6" x14ac:dyDescent="0.3">
      <c r="A66501">
        <f t="shared" si="1039"/>
        <v>66500</v>
      </c>
      <c r="B66501">
        <v>175</v>
      </c>
      <c r="C66501">
        <v>16974</v>
      </c>
      <c r="D66501">
        <v>3</v>
      </c>
      <c r="E66501" t="s">
        <v>573</v>
      </c>
      <c r="F66501" t="s">
        <v>6</v>
      </c>
    </row>
    <row r="66502" spans="1:6" x14ac:dyDescent="0.3">
      <c r="A66502">
        <f t="shared" si="1039"/>
        <v>66501</v>
      </c>
      <c r="B66502">
        <v>175</v>
      </c>
      <c r="C66502">
        <v>16974</v>
      </c>
      <c r="D66502">
        <v>4</v>
      </c>
      <c r="E66502" t="s">
        <v>510</v>
      </c>
      <c r="F66502" t="s">
        <v>6</v>
      </c>
    </row>
    <row r="66503" spans="1:6" x14ac:dyDescent="0.3">
      <c r="A66503">
        <f t="shared" si="1039"/>
        <v>66502</v>
      </c>
      <c r="B66503">
        <v>175</v>
      </c>
      <c r="C66503">
        <v>16975</v>
      </c>
      <c r="D66503">
        <v>1</v>
      </c>
      <c r="E66503" t="s">
        <v>52408</v>
      </c>
      <c r="F66503" t="s">
        <v>6</v>
      </c>
    </row>
    <row r="66504" spans="1:6" x14ac:dyDescent="0.3">
      <c r="A66504">
        <f t="shared" si="1039"/>
        <v>66503</v>
      </c>
      <c r="B66504">
        <v>175</v>
      </c>
      <c r="C66504">
        <v>16975</v>
      </c>
      <c r="D66504">
        <v>2</v>
      </c>
      <c r="E66504" t="s">
        <v>52409</v>
      </c>
      <c r="F66504" t="s">
        <v>8</v>
      </c>
    </row>
    <row r="66505" spans="1:6" x14ac:dyDescent="0.3">
      <c r="A66505">
        <f t="shared" si="1039"/>
        <v>66504</v>
      </c>
      <c r="B66505">
        <v>175</v>
      </c>
      <c r="C66505">
        <v>16975</v>
      </c>
      <c r="D66505">
        <v>3</v>
      </c>
      <c r="E66505" t="s">
        <v>52410</v>
      </c>
      <c r="F66505" t="s">
        <v>6</v>
      </c>
    </row>
    <row r="66506" spans="1:6" x14ac:dyDescent="0.3">
      <c r="A66506">
        <f t="shared" si="1039"/>
        <v>66505</v>
      </c>
      <c r="B66506">
        <v>175</v>
      </c>
      <c r="C66506">
        <v>16975</v>
      </c>
      <c r="D66506">
        <v>4</v>
      </c>
      <c r="E66506" t="s">
        <v>52411</v>
      </c>
      <c r="F66506" t="s">
        <v>6</v>
      </c>
    </row>
    <row r="66507" spans="1:6" x14ac:dyDescent="0.3">
      <c r="A66507">
        <f t="shared" si="1039"/>
        <v>66506</v>
      </c>
      <c r="B66507">
        <v>175</v>
      </c>
      <c r="C66507">
        <v>16976</v>
      </c>
      <c r="D66507">
        <v>1</v>
      </c>
      <c r="E66507" t="s">
        <v>52412</v>
      </c>
      <c r="F66507" t="s">
        <v>6</v>
      </c>
    </row>
    <row r="66508" spans="1:6" x14ac:dyDescent="0.3">
      <c r="A66508">
        <f t="shared" si="1039"/>
        <v>66507</v>
      </c>
      <c r="B66508">
        <v>175</v>
      </c>
      <c r="C66508">
        <v>16976</v>
      </c>
      <c r="D66508">
        <v>2</v>
      </c>
      <c r="E66508" t="s">
        <v>51847</v>
      </c>
      <c r="F66508" t="s">
        <v>6</v>
      </c>
    </row>
    <row r="66509" spans="1:6" x14ac:dyDescent="0.3">
      <c r="A66509">
        <f t="shared" si="1039"/>
        <v>66508</v>
      </c>
      <c r="B66509">
        <v>175</v>
      </c>
      <c r="C66509">
        <v>16976</v>
      </c>
      <c r="D66509">
        <v>3</v>
      </c>
      <c r="E66509" t="s">
        <v>52413</v>
      </c>
      <c r="F66509" t="s">
        <v>6</v>
      </c>
    </row>
    <row r="66510" spans="1:6" x14ac:dyDescent="0.3">
      <c r="A66510">
        <f t="shared" si="1039"/>
        <v>66509</v>
      </c>
      <c r="B66510">
        <v>175</v>
      </c>
      <c r="C66510">
        <v>16976</v>
      </c>
      <c r="D66510">
        <v>4</v>
      </c>
      <c r="E66510" t="s">
        <v>51849</v>
      </c>
      <c r="F66510" t="s">
        <v>8</v>
      </c>
    </row>
    <row r="66511" spans="1:6" x14ac:dyDescent="0.3">
      <c r="A66511">
        <f t="shared" si="1039"/>
        <v>66510</v>
      </c>
      <c r="B66511">
        <v>175</v>
      </c>
      <c r="C66511">
        <v>16977</v>
      </c>
      <c r="D66511">
        <v>1</v>
      </c>
      <c r="E66511" t="s">
        <v>52414</v>
      </c>
      <c r="F66511" t="s">
        <v>6</v>
      </c>
    </row>
    <row r="66512" spans="1:6" x14ac:dyDescent="0.3">
      <c r="A66512">
        <f t="shared" si="1039"/>
        <v>66511</v>
      </c>
      <c r="B66512">
        <v>175</v>
      </c>
      <c r="C66512">
        <v>16977</v>
      </c>
      <c r="D66512">
        <v>2</v>
      </c>
      <c r="E66512" t="s">
        <v>52415</v>
      </c>
      <c r="F66512" t="s">
        <v>8</v>
      </c>
    </row>
    <row r="66513" spans="1:6" x14ac:dyDescent="0.3">
      <c r="A66513">
        <f t="shared" si="1039"/>
        <v>66512</v>
      </c>
      <c r="B66513">
        <v>175</v>
      </c>
      <c r="C66513">
        <v>16977</v>
      </c>
      <c r="D66513">
        <v>3</v>
      </c>
      <c r="E66513" t="s">
        <v>52416</v>
      </c>
      <c r="F66513" t="s">
        <v>6</v>
      </c>
    </row>
    <row r="66514" spans="1:6" x14ac:dyDescent="0.3">
      <c r="A66514">
        <f t="shared" si="1039"/>
        <v>66513</v>
      </c>
      <c r="B66514">
        <v>175</v>
      </c>
      <c r="C66514">
        <v>16977</v>
      </c>
      <c r="D66514">
        <v>4</v>
      </c>
      <c r="E66514" t="s">
        <v>52417</v>
      </c>
      <c r="F66514" t="s">
        <v>6</v>
      </c>
    </row>
    <row r="66515" spans="1:6" x14ac:dyDescent="0.3">
      <c r="A66515">
        <f t="shared" si="1039"/>
        <v>66514</v>
      </c>
      <c r="B66515">
        <v>175</v>
      </c>
      <c r="C66515">
        <v>16978</v>
      </c>
      <c r="D66515">
        <v>1</v>
      </c>
      <c r="E66515" t="s">
        <v>4214</v>
      </c>
      <c r="F66515" t="s">
        <v>6</v>
      </c>
    </row>
    <row r="66516" spans="1:6" x14ac:dyDescent="0.3">
      <c r="A66516">
        <f t="shared" si="1039"/>
        <v>66515</v>
      </c>
      <c r="B66516">
        <v>175</v>
      </c>
      <c r="C66516">
        <v>16978</v>
      </c>
      <c r="D66516">
        <v>2</v>
      </c>
      <c r="E66516" t="s">
        <v>3307</v>
      </c>
      <c r="F66516" t="s">
        <v>8</v>
      </c>
    </row>
    <row r="66517" spans="1:6" x14ac:dyDescent="0.3">
      <c r="A66517">
        <f t="shared" si="1039"/>
        <v>66516</v>
      </c>
      <c r="B66517">
        <v>175</v>
      </c>
      <c r="C66517">
        <v>16978</v>
      </c>
      <c r="D66517">
        <v>3</v>
      </c>
      <c r="E66517" t="s">
        <v>1566</v>
      </c>
      <c r="F66517" t="s">
        <v>6</v>
      </c>
    </row>
    <row r="66518" spans="1:6" x14ac:dyDescent="0.3">
      <c r="A66518">
        <f t="shared" si="1039"/>
        <v>66517</v>
      </c>
      <c r="B66518">
        <v>175</v>
      </c>
      <c r="C66518">
        <v>16978</v>
      </c>
      <c r="D66518">
        <v>4</v>
      </c>
      <c r="E66518" t="s">
        <v>1879</v>
      </c>
      <c r="F66518" t="s">
        <v>6</v>
      </c>
    </row>
    <row r="66519" spans="1:6" x14ac:dyDescent="0.3">
      <c r="A66519">
        <f t="shared" si="1039"/>
        <v>66518</v>
      </c>
      <c r="B66519">
        <v>175</v>
      </c>
      <c r="C66519">
        <v>16979</v>
      </c>
      <c r="D66519">
        <v>1</v>
      </c>
      <c r="E66519" t="s">
        <v>402</v>
      </c>
      <c r="F66519" t="s">
        <v>6</v>
      </c>
    </row>
    <row r="66520" spans="1:6" x14ac:dyDescent="0.3">
      <c r="A66520">
        <f t="shared" si="1039"/>
        <v>66519</v>
      </c>
      <c r="B66520">
        <v>175</v>
      </c>
      <c r="C66520">
        <v>16979</v>
      </c>
      <c r="D66520">
        <v>2</v>
      </c>
      <c r="E66520" t="s">
        <v>443</v>
      </c>
      <c r="F66520" t="s">
        <v>6</v>
      </c>
    </row>
    <row r="66521" spans="1:6" x14ac:dyDescent="0.3">
      <c r="A66521">
        <f t="shared" si="1039"/>
        <v>66520</v>
      </c>
      <c r="B66521">
        <v>175</v>
      </c>
      <c r="C66521">
        <v>16979</v>
      </c>
      <c r="D66521">
        <v>3</v>
      </c>
      <c r="E66521" t="s">
        <v>1112</v>
      </c>
      <c r="F66521" t="s">
        <v>8</v>
      </c>
    </row>
    <row r="66522" spans="1:6" x14ac:dyDescent="0.3">
      <c r="A66522">
        <f t="shared" si="1039"/>
        <v>66521</v>
      </c>
      <c r="B66522">
        <v>175</v>
      </c>
      <c r="C66522">
        <v>16979</v>
      </c>
      <c r="D66522">
        <v>4</v>
      </c>
      <c r="E66522" t="s">
        <v>1113</v>
      </c>
      <c r="F66522" t="s">
        <v>6</v>
      </c>
    </row>
    <row r="66523" spans="1:6" x14ac:dyDescent="0.3">
      <c r="A66523">
        <f t="shared" si="1039"/>
        <v>66522</v>
      </c>
      <c r="B66523">
        <v>175</v>
      </c>
      <c r="C66523">
        <v>16980</v>
      </c>
      <c r="D66523">
        <v>1</v>
      </c>
      <c r="E66523" t="s">
        <v>52418</v>
      </c>
      <c r="F66523" t="s">
        <v>6</v>
      </c>
    </row>
    <row r="66524" spans="1:6" x14ac:dyDescent="0.3">
      <c r="A66524">
        <f t="shared" si="1039"/>
        <v>66523</v>
      </c>
      <c r="B66524">
        <v>175</v>
      </c>
      <c r="C66524">
        <v>16980</v>
      </c>
      <c r="D66524">
        <v>2</v>
      </c>
      <c r="E66524" t="s">
        <v>52419</v>
      </c>
      <c r="F66524" t="s">
        <v>6</v>
      </c>
    </row>
    <row r="66525" spans="1:6" x14ac:dyDescent="0.3">
      <c r="A66525">
        <f t="shared" si="1039"/>
        <v>66524</v>
      </c>
      <c r="B66525">
        <v>175</v>
      </c>
      <c r="C66525">
        <v>16980</v>
      </c>
      <c r="D66525">
        <v>3</v>
      </c>
      <c r="E66525" t="s">
        <v>52420</v>
      </c>
      <c r="F66525" t="s">
        <v>6</v>
      </c>
    </row>
    <row r="66526" spans="1:6" x14ac:dyDescent="0.3">
      <c r="A66526">
        <f t="shared" si="1039"/>
        <v>66525</v>
      </c>
      <c r="B66526">
        <v>175</v>
      </c>
      <c r="C66526">
        <v>16980</v>
      </c>
      <c r="D66526">
        <v>4</v>
      </c>
      <c r="E66526" t="s">
        <v>52421</v>
      </c>
      <c r="F66526" t="s">
        <v>8</v>
      </c>
    </row>
    <row r="66527" spans="1:6" x14ac:dyDescent="0.3">
      <c r="A66527">
        <f t="shared" si="1039"/>
        <v>66526</v>
      </c>
      <c r="B66527">
        <v>175</v>
      </c>
      <c r="C66527">
        <v>16981</v>
      </c>
      <c r="D66527">
        <v>1</v>
      </c>
      <c r="E66527" t="s">
        <v>52422</v>
      </c>
      <c r="F66527" t="s">
        <v>6</v>
      </c>
    </row>
    <row r="66528" spans="1:6" x14ac:dyDescent="0.3">
      <c r="A66528">
        <f t="shared" si="1039"/>
        <v>66527</v>
      </c>
      <c r="B66528">
        <v>175</v>
      </c>
      <c r="C66528">
        <v>16981</v>
      </c>
      <c r="D66528">
        <v>2</v>
      </c>
      <c r="E66528" t="s">
        <v>52423</v>
      </c>
      <c r="F66528" t="s">
        <v>6</v>
      </c>
    </row>
    <row r="66529" spans="1:6" x14ac:dyDescent="0.3">
      <c r="A66529">
        <f t="shared" si="1039"/>
        <v>66528</v>
      </c>
      <c r="B66529">
        <v>175</v>
      </c>
      <c r="C66529">
        <v>16981</v>
      </c>
      <c r="D66529">
        <v>3</v>
      </c>
      <c r="E66529" t="s">
        <v>52424</v>
      </c>
      <c r="F66529" t="s">
        <v>8</v>
      </c>
    </row>
    <row r="66530" spans="1:6" x14ac:dyDescent="0.3">
      <c r="A66530">
        <f t="shared" si="1039"/>
        <v>66529</v>
      </c>
      <c r="B66530">
        <v>175</v>
      </c>
      <c r="C66530">
        <v>16981</v>
      </c>
      <c r="D66530">
        <v>4</v>
      </c>
      <c r="E66530" t="s">
        <v>52425</v>
      </c>
      <c r="F66530" t="s">
        <v>6</v>
      </c>
    </row>
    <row r="66531" spans="1:6" x14ac:dyDescent="0.3">
      <c r="A66531">
        <f t="shared" si="1039"/>
        <v>66530</v>
      </c>
      <c r="B66531">
        <v>175</v>
      </c>
      <c r="C66531">
        <v>16982</v>
      </c>
      <c r="D66531">
        <v>1</v>
      </c>
      <c r="E66531" t="s">
        <v>50986</v>
      </c>
      <c r="F66531" t="s">
        <v>6</v>
      </c>
    </row>
    <row r="66532" spans="1:6" x14ac:dyDescent="0.3">
      <c r="A66532">
        <f t="shared" si="1039"/>
        <v>66531</v>
      </c>
      <c r="B66532">
        <v>175</v>
      </c>
      <c r="C66532">
        <v>16982</v>
      </c>
      <c r="D66532">
        <v>2</v>
      </c>
      <c r="E66532" t="s">
        <v>50987</v>
      </c>
      <c r="F66532" t="s">
        <v>8</v>
      </c>
    </row>
    <row r="66533" spans="1:6" x14ac:dyDescent="0.3">
      <c r="A66533">
        <f t="shared" si="1039"/>
        <v>66532</v>
      </c>
      <c r="B66533">
        <v>175</v>
      </c>
      <c r="C66533">
        <v>16982</v>
      </c>
      <c r="D66533">
        <v>3</v>
      </c>
      <c r="E66533" t="s">
        <v>52426</v>
      </c>
      <c r="F66533" t="s">
        <v>6</v>
      </c>
    </row>
    <row r="66534" spans="1:6" x14ac:dyDescent="0.3">
      <c r="A66534">
        <f t="shared" si="1039"/>
        <v>66533</v>
      </c>
      <c r="B66534">
        <v>175</v>
      </c>
      <c r="C66534">
        <v>16982</v>
      </c>
      <c r="D66534">
        <v>4</v>
      </c>
      <c r="E66534" t="s">
        <v>52427</v>
      </c>
      <c r="F66534" t="s">
        <v>6</v>
      </c>
    </row>
    <row r="66535" spans="1:6" x14ac:dyDescent="0.3">
      <c r="A66535">
        <f t="shared" si="1039"/>
        <v>66534</v>
      </c>
      <c r="B66535">
        <v>175</v>
      </c>
      <c r="C66535">
        <v>16983</v>
      </c>
      <c r="D66535">
        <v>1</v>
      </c>
      <c r="E66535" t="s">
        <v>52428</v>
      </c>
      <c r="F66535" t="s">
        <v>6</v>
      </c>
    </row>
    <row r="66536" spans="1:6" x14ac:dyDescent="0.3">
      <c r="A66536">
        <f t="shared" si="1039"/>
        <v>66535</v>
      </c>
      <c r="B66536">
        <v>175</v>
      </c>
      <c r="C66536">
        <v>16983</v>
      </c>
      <c r="D66536">
        <v>2</v>
      </c>
      <c r="E66536" t="s">
        <v>52429</v>
      </c>
      <c r="F66536" t="s">
        <v>6</v>
      </c>
    </row>
    <row r="66537" spans="1:6" x14ac:dyDescent="0.3">
      <c r="A66537">
        <f t="shared" si="1039"/>
        <v>66536</v>
      </c>
      <c r="B66537">
        <v>175</v>
      </c>
      <c r="C66537">
        <v>16983</v>
      </c>
      <c r="D66537">
        <v>3</v>
      </c>
      <c r="E66537" t="s">
        <v>52430</v>
      </c>
      <c r="F66537" t="s">
        <v>6</v>
      </c>
    </row>
    <row r="66538" spans="1:6" x14ac:dyDescent="0.3">
      <c r="A66538">
        <f t="shared" si="1039"/>
        <v>66537</v>
      </c>
      <c r="B66538">
        <v>175</v>
      </c>
      <c r="C66538">
        <v>16983</v>
      </c>
      <c r="D66538">
        <v>4</v>
      </c>
      <c r="E66538" t="s">
        <v>52431</v>
      </c>
      <c r="F66538" t="s">
        <v>8</v>
      </c>
    </row>
    <row r="66539" spans="1:6" x14ac:dyDescent="0.3">
      <c r="A66539">
        <f t="shared" si="1039"/>
        <v>66538</v>
      </c>
      <c r="B66539">
        <v>175</v>
      </c>
      <c r="C66539">
        <v>16984</v>
      </c>
      <c r="D66539">
        <v>1</v>
      </c>
      <c r="E66539" t="s">
        <v>52432</v>
      </c>
      <c r="F66539" t="s">
        <v>6</v>
      </c>
    </row>
    <row r="66540" spans="1:6" x14ac:dyDescent="0.3">
      <c r="A66540">
        <f t="shared" si="1039"/>
        <v>66539</v>
      </c>
      <c r="B66540">
        <v>175</v>
      </c>
      <c r="C66540">
        <v>16984</v>
      </c>
      <c r="D66540">
        <v>2</v>
      </c>
      <c r="E66540" t="s">
        <v>52433</v>
      </c>
      <c r="F66540" t="s">
        <v>6</v>
      </c>
    </row>
    <row r="66541" spans="1:6" x14ac:dyDescent="0.3">
      <c r="A66541">
        <f t="shared" si="1039"/>
        <v>66540</v>
      </c>
      <c r="B66541">
        <v>175</v>
      </c>
      <c r="C66541">
        <v>16984</v>
      </c>
      <c r="D66541">
        <v>3</v>
      </c>
      <c r="E66541" t="s">
        <v>52434</v>
      </c>
      <c r="F66541" t="s">
        <v>8</v>
      </c>
    </row>
    <row r="66542" spans="1:6" x14ac:dyDescent="0.3">
      <c r="A66542">
        <f t="shared" si="1039"/>
        <v>66541</v>
      </c>
      <c r="B66542">
        <v>175</v>
      </c>
      <c r="C66542">
        <v>16984</v>
      </c>
      <c r="D66542">
        <v>4</v>
      </c>
      <c r="E66542" t="s">
        <v>52435</v>
      </c>
      <c r="F66542" t="s">
        <v>6</v>
      </c>
    </row>
    <row r="66543" spans="1:6" x14ac:dyDescent="0.3">
      <c r="A66543">
        <f t="shared" si="1039"/>
        <v>66542</v>
      </c>
      <c r="B66543">
        <v>175</v>
      </c>
      <c r="C66543">
        <v>16985</v>
      </c>
      <c r="D66543">
        <v>1</v>
      </c>
      <c r="E66543" t="s">
        <v>52236</v>
      </c>
      <c r="F66543" t="s">
        <v>6</v>
      </c>
    </row>
    <row r="66544" spans="1:6" x14ac:dyDescent="0.3">
      <c r="A66544">
        <f t="shared" si="1039"/>
        <v>66543</v>
      </c>
      <c r="B66544">
        <v>175</v>
      </c>
      <c r="C66544">
        <v>16985</v>
      </c>
      <c r="D66544">
        <v>2</v>
      </c>
      <c r="E66544" t="s">
        <v>52436</v>
      </c>
      <c r="F66544" t="s">
        <v>8</v>
      </c>
    </row>
    <row r="66545" spans="1:6" x14ac:dyDescent="0.3">
      <c r="A66545">
        <f t="shared" si="1039"/>
        <v>66544</v>
      </c>
      <c r="B66545">
        <v>175</v>
      </c>
      <c r="C66545">
        <v>16985</v>
      </c>
      <c r="D66545">
        <v>3</v>
      </c>
      <c r="E66545" t="s">
        <v>52437</v>
      </c>
      <c r="F66545" t="s">
        <v>6</v>
      </c>
    </row>
    <row r="66546" spans="1:6" x14ac:dyDescent="0.3">
      <c r="A66546">
        <f t="shared" si="1039"/>
        <v>66545</v>
      </c>
      <c r="B66546">
        <v>175</v>
      </c>
      <c r="C66546">
        <v>16985</v>
      </c>
      <c r="D66546">
        <v>4</v>
      </c>
      <c r="E66546" t="s">
        <v>52438</v>
      </c>
      <c r="F66546" t="s">
        <v>6</v>
      </c>
    </row>
    <row r="66547" spans="1:6" x14ac:dyDescent="0.3">
      <c r="A66547">
        <f t="shared" si="1039"/>
        <v>66546</v>
      </c>
      <c r="B66547">
        <v>175</v>
      </c>
      <c r="C66547">
        <v>16986</v>
      </c>
      <c r="D66547">
        <v>1</v>
      </c>
      <c r="E66547" t="s">
        <v>52439</v>
      </c>
      <c r="F66547" t="s">
        <v>6</v>
      </c>
    </row>
    <row r="66548" spans="1:6" x14ac:dyDescent="0.3">
      <c r="A66548">
        <f t="shared" si="1039"/>
        <v>66547</v>
      </c>
      <c r="B66548">
        <v>175</v>
      </c>
      <c r="C66548">
        <v>16986</v>
      </c>
      <c r="D66548">
        <v>2</v>
      </c>
      <c r="E66548" t="s">
        <v>52440</v>
      </c>
      <c r="F66548" t="s">
        <v>6</v>
      </c>
    </row>
    <row r="66549" spans="1:6" x14ac:dyDescent="0.3">
      <c r="A66549">
        <f t="shared" si="1039"/>
        <v>66548</v>
      </c>
      <c r="B66549">
        <v>175</v>
      </c>
      <c r="C66549">
        <v>16986</v>
      </c>
      <c r="D66549">
        <v>3</v>
      </c>
      <c r="E66549" t="s">
        <v>52441</v>
      </c>
      <c r="F66549" t="s">
        <v>8</v>
      </c>
    </row>
    <row r="66550" spans="1:6" x14ac:dyDescent="0.3">
      <c r="A66550">
        <f t="shared" si="1039"/>
        <v>66549</v>
      </c>
      <c r="B66550">
        <v>175</v>
      </c>
      <c r="C66550">
        <v>16986</v>
      </c>
      <c r="D66550">
        <v>4</v>
      </c>
      <c r="E66550" t="s">
        <v>52442</v>
      </c>
      <c r="F66550" t="s">
        <v>6</v>
      </c>
    </row>
    <row r="66551" spans="1:6" x14ac:dyDescent="0.3">
      <c r="A66551">
        <f t="shared" si="1039"/>
        <v>66550</v>
      </c>
      <c r="B66551">
        <v>175</v>
      </c>
      <c r="C66551">
        <v>16987</v>
      </c>
      <c r="D66551">
        <v>1</v>
      </c>
      <c r="E66551" t="s">
        <v>1966</v>
      </c>
      <c r="F66551" t="s">
        <v>6</v>
      </c>
    </row>
    <row r="66552" spans="1:6" x14ac:dyDescent="0.3">
      <c r="A66552">
        <f t="shared" si="1039"/>
        <v>66551</v>
      </c>
      <c r="B66552">
        <v>175</v>
      </c>
      <c r="C66552">
        <v>16987</v>
      </c>
      <c r="D66552">
        <v>2</v>
      </c>
      <c r="E66552" t="s">
        <v>11249</v>
      </c>
      <c r="F66552" t="s">
        <v>6</v>
      </c>
    </row>
    <row r="66553" spans="1:6" x14ac:dyDescent="0.3">
      <c r="A66553">
        <f t="shared" si="1039"/>
        <v>66552</v>
      </c>
      <c r="B66553">
        <v>175</v>
      </c>
      <c r="C66553">
        <v>16987</v>
      </c>
      <c r="D66553">
        <v>3</v>
      </c>
      <c r="E66553" t="s">
        <v>28538</v>
      </c>
      <c r="F66553" t="s">
        <v>6</v>
      </c>
    </row>
    <row r="66554" spans="1:6" x14ac:dyDescent="0.3">
      <c r="A66554">
        <f t="shared" si="1039"/>
        <v>66553</v>
      </c>
      <c r="B66554">
        <v>175</v>
      </c>
      <c r="C66554">
        <v>16987</v>
      </c>
      <c r="D66554">
        <v>4</v>
      </c>
      <c r="E66554" t="s">
        <v>50468</v>
      </c>
      <c r="F66554" t="s">
        <v>8</v>
      </c>
    </row>
    <row r="66555" spans="1:6" x14ac:dyDescent="0.3">
      <c r="A66555">
        <f t="shared" si="1039"/>
        <v>66554</v>
      </c>
      <c r="B66555">
        <v>175</v>
      </c>
      <c r="C66555">
        <v>16988</v>
      </c>
      <c r="D66555">
        <v>1</v>
      </c>
      <c r="E66555" t="s">
        <v>52443</v>
      </c>
      <c r="F66555" t="s">
        <v>8</v>
      </c>
    </row>
    <row r="66556" spans="1:6" x14ac:dyDescent="0.3">
      <c r="A66556">
        <f t="shared" si="1039"/>
        <v>66555</v>
      </c>
      <c r="B66556">
        <v>175</v>
      </c>
      <c r="C66556">
        <v>16988</v>
      </c>
      <c r="D66556">
        <v>2</v>
      </c>
      <c r="E66556" t="s">
        <v>27545</v>
      </c>
      <c r="F66556" t="s">
        <v>6</v>
      </c>
    </row>
    <row r="66557" spans="1:6" x14ac:dyDescent="0.3">
      <c r="A66557">
        <f t="shared" si="1039"/>
        <v>66556</v>
      </c>
      <c r="B66557">
        <v>175</v>
      </c>
      <c r="C66557">
        <v>16988</v>
      </c>
      <c r="D66557">
        <v>3</v>
      </c>
      <c r="E66557" t="s">
        <v>52444</v>
      </c>
      <c r="F66557" t="s">
        <v>6</v>
      </c>
    </row>
    <row r="66558" spans="1:6" x14ac:dyDescent="0.3">
      <c r="A66558">
        <f t="shared" si="1039"/>
        <v>66557</v>
      </c>
      <c r="B66558">
        <v>175</v>
      </c>
      <c r="C66558">
        <v>16988</v>
      </c>
      <c r="D66558">
        <v>4</v>
      </c>
      <c r="E66558" t="s">
        <v>29414</v>
      </c>
      <c r="F66558" t="s">
        <v>6</v>
      </c>
    </row>
    <row r="66559" spans="1:6" x14ac:dyDescent="0.3">
      <c r="A66559">
        <f t="shared" si="1039"/>
        <v>66558</v>
      </c>
      <c r="B66559">
        <v>175</v>
      </c>
      <c r="C66559">
        <v>16989</v>
      </c>
      <c r="D66559">
        <v>1</v>
      </c>
      <c r="E66559" t="s">
        <v>52445</v>
      </c>
      <c r="F66559" t="s">
        <v>6</v>
      </c>
    </row>
    <row r="66560" spans="1:6" x14ac:dyDescent="0.3">
      <c r="A66560">
        <f t="shared" si="1039"/>
        <v>66559</v>
      </c>
      <c r="B66560">
        <v>175</v>
      </c>
      <c r="C66560">
        <v>16989</v>
      </c>
      <c r="D66560">
        <v>2</v>
      </c>
      <c r="E66560" t="s">
        <v>52446</v>
      </c>
      <c r="F66560" t="s">
        <v>6</v>
      </c>
    </row>
    <row r="66561" spans="1:6" x14ac:dyDescent="0.3">
      <c r="A66561">
        <f t="shared" si="1039"/>
        <v>66560</v>
      </c>
      <c r="B66561">
        <v>175</v>
      </c>
      <c r="C66561">
        <v>16989</v>
      </c>
      <c r="D66561">
        <v>3</v>
      </c>
      <c r="E66561" t="s">
        <v>52447</v>
      </c>
      <c r="F66561" t="s">
        <v>6</v>
      </c>
    </row>
    <row r="66562" spans="1:6" x14ac:dyDescent="0.3">
      <c r="A66562">
        <f t="shared" si="1039"/>
        <v>66561</v>
      </c>
      <c r="B66562">
        <v>175</v>
      </c>
      <c r="C66562">
        <v>16989</v>
      </c>
      <c r="D66562">
        <v>4</v>
      </c>
      <c r="E66562" t="s">
        <v>52448</v>
      </c>
      <c r="F66562" t="s">
        <v>8</v>
      </c>
    </row>
    <row r="66563" spans="1:6" x14ac:dyDescent="0.3">
      <c r="A66563">
        <f t="shared" ref="A66563:A66626" si="1040">ROW()-1</f>
        <v>66562</v>
      </c>
      <c r="B66563">
        <v>175</v>
      </c>
      <c r="C66563">
        <v>16990</v>
      </c>
      <c r="D66563">
        <v>1</v>
      </c>
      <c r="E66563" t="s">
        <v>52449</v>
      </c>
      <c r="F66563" t="s">
        <v>6</v>
      </c>
    </row>
    <row r="66564" spans="1:6" x14ac:dyDescent="0.3">
      <c r="A66564">
        <f t="shared" si="1040"/>
        <v>66563</v>
      </c>
      <c r="B66564">
        <v>175</v>
      </c>
      <c r="C66564">
        <v>16990</v>
      </c>
      <c r="D66564">
        <v>2</v>
      </c>
      <c r="E66564" t="s">
        <v>52450</v>
      </c>
      <c r="F66564" t="s">
        <v>6</v>
      </c>
    </row>
    <row r="66565" spans="1:6" x14ac:dyDescent="0.3">
      <c r="A66565">
        <f t="shared" si="1040"/>
        <v>66564</v>
      </c>
      <c r="B66565">
        <v>175</v>
      </c>
      <c r="C66565">
        <v>16990</v>
      </c>
      <c r="D66565">
        <v>3</v>
      </c>
      <c r="E66565" t="s">
        <v>52451</v>
      </c>
      <c r="F66565" t="s">
        <v>8</v>
      </c>
    </row>
    <row r="66566" spans="1:6" x14ac:dyDescent="0.3">
      <c r="A66566">
        <f t="shared" si="1040"/>
        <v>66565</v>
      </c>
      <c r="B66566">
        <v>175</v>
      </c>
      <c r="C66566">
        <v>16990</v>
      </c>
      <c r="D66566">
        <v>4</v>
      </c>
      <c r="E66566" t="s">
        <v>52452</v>
      </c>
      <c r="F66566" t="s">
        <v>6</v>
      </c>
    </row>
    <row r="66567" spans="1:6" x14ac:dyDescent="0.3">
      <c r="A66567">
        <f t="shared" si="1040"/>
        <v>66566</v>
      </c>
      <c r="B66567">
        <v>175</v>
      </c>
      <c r="C66567">
        <v>16991</v>
      </c>
      <c r="D66567">
        <v>1</v>
      </c>
      <c r="E66567" t="s">
        <v>52453</v>
      </c>
      <c r="F66567" t="s">
        <v>6</v>
      </c>
    </row>
    <row r="66568" spans="1:6" x14ac:dyDescent="0.3">
      <c r="A66568">
        <f t="shared" si="1040"/>
        <v>66567</v>
      </c>
      <c r="B66568">
        <v>175</v>
      </c>
      <c r="C66568">
        <v>16991</v>
      </c>
      <c r="D66568">
        <v>2</v>
      </c>
      <c r="E66568" t="s">
        <v>52454</v>
      </c>
      <c r="F66568" t="s">
        <v>6</v>
      </c>
    </row>
    <row r="66569" spans="1:6" x14ac:dyDescent="0.3">
      <c r="A66569">
        <f t="shared" si="1040"/>
        <v>66568</v>
      </c>
      <c r="B66569">
        <v>175</v>
      </c>
      <c r="C66569">
        <v>16991</v>
      </c>
      <c r="D66569">
        <v>3</v>
      </c>
      <c r="E66569" t="s">
        <v>52455</v>
      </c>
      <c r="F66569" t="s">
        <v>8</v>
      </c>
    </row>
    <row r="66570" spans="1:6" x14ac:dyDescent="0.3">
      <c r="A66570">
        <f t="shared" si="1040"/>
        <v>66569</v>
      </c>
      <c r="B66570">
        <v>175</v>
      </c>
      <c r="C66570">
        <v>16991</v>
      </c>
      <c r="D66570">
        <v>4</v>
      </c>
      <c r="E66570" t="s">
        <v>52456</v>
      </c>
      <c r="F66570" t="s">
        <v>6</v>
      </c>
    </row>
    <row r="66571" spans="1:6" x14ac:dyDescent="0.3">
      <c r="A66571">
        <f t="shared" si="1040"/>
        <v>66570</v>
      </c>
      <c r="B66571">
        <v>175</v>
      </c>
      <c r="C66571">
        <v>16992</v>
      </c>
      <c r="D66571">
        <v>1</v>
      </c>
      <c r="E66571" t="s">
        <v>51830</v>
      </c>
      <c r="F66571" t="s">
        <v>6</v>
      </c>
    </row>
    <row r="66572" spans="1:6" x14ac:dyDescent="0.3">
      <c r="A66572">
        <f t="shared" si="1040"/>
        <v>66571</v>
      </c>
      <c r="B66572">
        <v>175</v>
      </c>
      <c r="C66572">
        <v>16992</v>
      </c>
      <c r="D66572">
        <v>2</v>
      </c>
      <c r="E66572" t="s">
        <v>52457</v>
      </c>
      <c r="F66572" t="s">
        <v>8</v>
      </c>
    </row>
    <row r="66573" spans="1:6" x14ac:dyDescent="0.3">
      <c r="A66573">
        <f t="shared" si="1040"/>
        <v>66572</v>
      </c>
      <c r="B66573">
        <v>175</v>
      </c>
      <c r="C66573">
        <v>16992</v>
      </c>
      <c r="D66573">
        <v>3</v>
      </c>
      <c r="E66573" t="s">
        <v>52458</v>
      </c>
      <c r="F66573" t="s">
        <v>6</v>
      </c>
    </row>
    <row r="66574" spans="1:6" x14ac:dyDescent="0.3">
      <c r="A66574">
        <f t="shared" si="1040"/>
        <v>66573</v>
      </c>
      <c r="B66574">
        <v>175</v>
      </c>
      <c r="C66574">
        <v>16992</v>
      </c>
      <c r="D66574">
        <v>4</v>
      </c>
      <c r="E66574" t="s">
        <v>52459</v>
      </c>
      <c r="F66574" t="s">
        <v>6</v>
      </c>
    </row>
    <row r="66575" spans="1:6" x14ac:dyDescent="0.3">
      <c r="A66575">
        <f t="shared" si="1040"/>
        <v>66574</v>
      </c>
      <c r="B66575">
        <v>175</v>
      </c>
      <c r="C66575">
        <v>16993</v>
      </c>
      <c r="D66575">
        <v>1</v>
      </c>
      <c r="E66575" t="s">
        <v>52460</v>
      </c>
      <c r="F66575" t="s">
        <v>8</v>
      </c>
    </row>
    <row r="66576" spans="1:6" x14ac:dyDescent="0.3">
      <c r="A66576">
        <f t="shared" si="1040"/>
        <v>66575</v>
      </c>
      <c r="B66576">
        <v>175</v>
      </c>
      <c r="C66576">
        <v>16993</v>
      </c>
      <c r="D66576">
        <v>2</v>
      </c>
      <c r="E66576" t="s">
        <v>52461</v>
      </c>
      <c r="F66576" t="s">
        <v>6</v>
      </c>
    </row>
    <row r="66577" spans="1:6" x14ac:dyDescent="0.3">
      <c r="A66577">
        <f t="shared" si="1040"/>
        <v>66576</v>
      </c>
      <c r="B66577">
        <v>175</v>
      </c>
      <c r="C66577">
        <v>16993</v>
      </c>
      <c r="D66577">
        <v>3</v>
      </c>
      <c r="E66577" t="s">
        <v>52462</v>
      </c>
      <c r="F66577" t="s">
        <v>6</v>
      </c>
    </row>
    <row r="66578" spans="1:6" x14ac:dyDescent="0.3">
      <c r="A66578">
        <f t="shared" si="1040"/>
        <v>66577</v>
      </c>
      <c r="B66578">
        <v>175</v>
      </c>
      <c r="C66578">
        <v>16993</v>
      </c>
      <c r="D66578">
        <v>4</v>
      </c>
      <c r="E66578" t="s">
        <v>52463</v>
      </c>
      <c r="F66578" t="s">
        <v>6</v>
      </c>
    </row>
    <row r="66579" spans="1:6" x14ac:dyDescent="0.3">
      <c r="A66579">
        <f t="shared" si="1040"/>
        <v>66578</v>
      </c>
      <c r="B66579">
        <v>175</v>
      </c>
      <c r="C66579">
        <v>16994</v>
      </c>
      <c r="D66579">
        <v>1</v>
      </c>
      <c r="E66579" t="s">
        <v>52464</v>
      </c>
      <c r="F66579" t="s">
        <v>6</v>
      </c>
    </row>
    <row r="66580" spans="1:6" x14ac:dyDescent="0.3">
      <c r="A66580">
        <f t="shared" si="1040"/>
        <v>66579</v>
      </c>
      <c r="B66580">
        <v>175</v>
      </c>
      <c r="C66580">
        <v>16994</v>
      </c>
      <c r="D66580">
        <v>2</v>
      </c>
      <c r="E66580" t="s">
        <v>52465</v>
      </c>
      <c r="F66580" t="s">
        <v>8</v>
      </c>
    </row>
    <row r="66581" spans="1:6" x14ac:dyDescent="0.3">
      <c r="A66581">
        <f t="shared" si="1040"/>
        <v>66580</v>
      </c>
      <c r="B66581">
        <v>175</v>
      </c>
      <c r="C66581">
        <v>16994</v>
      </c>
      <c r="D66581">
        <v>3</v>
      </c>
      <c r="E66581" t="s">
        <v>52466</v>
      </c>
      <c r="F66581" t="s">
        <v>6</v>
      </c>
    </row>
    <row r="66582" spans="1:6" x14ac:dyDescent="0.3">
      <c r="A66582">
        <f t="shared" si="1040"/>
        <v>66581</v>
      </c>
      <c r="B66582">
        <v>175</v>
      </c>
      <c r="C66582">
        <v>16994</v>
      </c>
      <c r="D66582">
        <v>4</v>
      </c>
      <c r="E66582" t="s">
        <v>52467</v>
      </c>
      <c r="F66582" t="s">
        <v>6</v>
      </c>
    </row>
    <row r="66583" spans="1:6" x14ac:dyDescent="0.3">
      <c r="A66583">
        <f t="shared" si="1040"/>
        <v>66582</v>
      </c>
      <c r="B66583">
        <v>175</v>
      </c>
      <c r="C66583">
        <v>16995</v>
      </c>
      <c r="D66583">
        <v>1</v>
      </c>
      <c r="E66583" t="s">
        <v>52468</v>
      </c>
      <c r="F66583" t="s">
        <v>6</v>
      </c>
    </row>
    <row r="66584" spans="1:6" x14ac:dyDescent="0.3">
      <c r="A66584">
        <f t="shared" si="1040"/>
        <v>66583</v>
      </c>
      <c r="B66584">
        <v>175</v>
      </c>
      <c r="C66584">
        <v>16995</v>
      </c>
      <c r="D66584">
        <v>2</v>
      </c>
      <c r="E66584" t="s">
        <v>52469</v>
      </c>
      <c r="F66584" t="s">
        <v>8</v>
      </c>
    </row>
    <row r="66585" spans="1:6" x14ac:dyDescent="0.3">
      <c r="A66585">
        <f t="shared" si="1040"/>
        <v>66584</v>
      </c>
      <c r="B66585">
        <v>175</v>
      </c>
      <c r="C66585">
        <v>16995</v>
      </c>
      <c r="D66585">
        <v>3</v>
      </c>
      <c r="E66585" t="s">
        <v>52470</v>
      </c>
      <c r="F66585" t="s">
        <v>6</v>
      </c>
    </row>
    <row r="66586" spans="1:6" x14ac:dyDescent="0.3">
      <c r="A66586">
        <f t="shared" si="1040"/>
        <v>66585</v>
      </c>
      <c r="B66586">
        <v>175</v>
      </c>
      <c r="C66586">
        <v>16995</v>
      </c>
      <c r="D66586">
        <v>4</v>
      </c>
      <c r="E66586" t="s">
        <v>52471</v>
      </c>
      <c r="F66586" t="s">
        <v>6</v>
      </c>
    </row>
    <row r="66587" spans="1:6" x14ac:dyDescent="0.3">
      <c r="A66587">
        <f t="shared" si="1040"/>
        <v>66586</v>
      </c>
      <c r="B66587">
        <v>175</v>
      </c>
      <c r="C66587">
        <v>16996</v>
      </c>
      <c r="D66587">
        <v>1</v>
      </c>
      <c r="E66587" t="s">
        <v>30432</v>
      </c>
      <c r="F66587" t="s">
        <v>8</v>
      </c>
    </row>
    <row r="66588" spans="1:6" x14ac:dyDescent="0.3">
      <c r="A66588">
        <f t="shared" si="1040"/>
        <v>66587</v>
      </c>
      <c r="B66588">
        <v>175</v>
      </c>
      <c r="C66588">
        <v>16996</v>
      </c>
      <c r="D66588">
        <v>2</v>
      </c>
      <c r="E66588" t="s">
        <v>50468</v>
      </c>
      <c r="F66588" t="s">
        <v>6</v>
      </c>
    </row>
    <row r="66589" spans="1:6" x14ac:dyDescent="0.3">
      <c r="A66589">
        <f t="shared" si="1040"/>
        <v>66588</v>
      </c>
      <c r="B66589">
        <v>175</v>
      </c>
      <c r="C66589">
        <v>16996</v>
      </c>
      <c r="D66589">
        <v>3</v>
      </c>
      <c r="E66589" t="s">
        <v>52472</v>
      </c>
      <c r="F66589" t="s">
        <v>6</v>
      </c>
    </row>
    <row r="66590" spans="1:6" x14ac:dyDescent="0.3">
      <c r="A66590">
        <f t="shared" si="1040"/>
        <v>66589</v>
      </c>
      <c r="B66590">
        <v>175</v>
      </c>
      <c r="C66590">
        <v>16996</v>
      </c>
      <c r="D66590">
        <v>4</v>
      </c>
      <c r="E66590" t="s">
        <v>9782</v>
      </c>
      <c r="F66590" t="s">
        <v>6</v>
      </c>
    </row>
    <row r="66591" spans="1:6" x14ac:dyDescent="0.3">
      <c r="A66591">
        <f t="shared" si="1040"/>
        <v>66590</v>
      </c>
      <c r="B66591">
        <v>175</v>
      </c>
      <c r="C66591">
        <v>16997</v>
      </c>
      <c r="D66591">
        <v>1</v>
      </c>
      <c r="E66591" t="s">
        <v>51888</v>
      </c>
      <c r="F66591" t="s">
        <v>6</v>
      </c>
    </row>
    <row r="66592" spans="1:6" x14ac:dyDescent="0.3">
      <c r="A66592">
        <f t="shared" si="1040"/>
        <v>66591</v>
      </c>
      <c r="B66592">
        <v>175</v>
      </c>
      <c r="C66592">
        <v>16997</v>
      </c>
      <c r="D66592">
        <v>2</v>
      </c>
      <c r="E66592" t="s">
        <v>51887</v>
      </c>
      <c r="F66592" t="s">
        <v>6</v>
      </c>
    </row>
    <row r="66593" spans="1:6" x14ac:dyDescent="0.3">
      <c r="A66593">
        <f t="shared" si="1040"/>
        <v>66592</v>
      </c>
      <c r="B66593">
        <v>175</v>
      </c>
      <c r="C66593">
        <v>16997</v>
      </c>
      <c r="D66593">
        <v>3</v>
      </c>
      <c r="E66593" t="s">
        <v>52473</v>
      </c>
      <c r="F66593" t="s">
        <v>6</v>
      </c>
    </row>
    <row r="66594" spans="1:6" x14ac:dyDescent="0.3">
      <c r="A66594">
        <f t="shared" si="1040"/>
        <v>66593</v>
      </c>
      <c r="B66594">
        <v>175</v>
      </c>
      <c r="C66594">
        <v>16997</v>
      </c>
      <c r="D66594">
        <v>4</v>
      </c>
      <c r="E66594" t="s">
        <v>3087</v>
      </c>
      <c r="F66594" t="s">
        <v>8</v>
      </c>
    </row>
    <row r="66595" spans="1:6" x14ac:dyDescent="0.3">
      <c r="A66595">
        <f t="shared" si="1040"/>
        <v>66594</v>
      </c>
      <c r="B66595">
        <v>175</v>
      </c>
      <c r="C66595">
        <v>16998</v>
      </c>
      <c r="D66595">
        <v>1</v>
      </c>
      <c r="E66595" t="s">
        <v>52474</v>
      </c>
      <c r="F66595" t="s">
        <v>6</v>
      </c>
    </row>
    <row r="66596" spans="1:6" x14ac:dyDescent="0.3">
      <c r="A66596">
        <f t="shared" si="1040"/>
        <v>66595</v>
      </c>
      <c r="B66596">
        <v>175</v>
      </c>
      <c r="C66596">
        <v>16998</v>
      </c>
      <c r="D66596">
        <v>2</v>
      </c>
      <c r="E66596" t="s">
        <v>52475</v>
      </c>
      <c r="F66596" t="s">
        <v>6</v>
      </c>
    </row>
    <row r="66597" spans="1:6" x14ac:dyDescent="0.3">
      <c r="A66597">
        <f t="shared" si="1040"/>
        <v>66596</v>
      </c>
      <c r="B66597">
        <v>175</v>
      </c>
      <c r="C66597">
        <v>16998</v>
      </c>
      <c r="D66597">
        <v>3</v>
      </c>
      <c r="E66597" t="s">
        <v>52476</v>
      </c>
      <c r="F66597" t="s">
        <v>6</v>
      </c>
    </row>
    <row r="66598" spans="1:6" x14ac:dyDescent="0.3">
      <c r="A66598">
        <f t="shared" si="1040"/>
        <v>66597</v>
      </c>
      <c r="B66598">
        <v>175</v>
      </c>
      <c r="C66598">
        <v>16998</v>
      </c>
      <c r="D66598">
        <v>4</v>
      </c>
      <c r="E66598" t="s">
        <v>52477</v>
      </c>
      <c r="F66598" t="s">
        <v>8</v>
      </c>
    </row>
    <row r="66599" spans="1:6" x14ac:dyDescent="0.3">
      <c r="A66599">
        <f t="shared" si="1040"/>
        <v>66598</v>
      </c>
      <c r="B66599">
        <v>175</v>
      </c>
      <c r="C66599">
        <v>16999</v>
      </c>
      <c r="D66599">
        <v>1</v>
      </c>
      <c r="E66599" t="s">
        <v>15309</v>
      </c>
      <c r="F66599" t="s">
        <v>8</v>
      </c>
    </row>
    <row r="66600" spans="1:6" x14ac:dyDescent="0.3">
      <c r="A66600">
        <f t="shared" si="1040"/>
        <v>66599</v>
      </c>
      <c r="B66600">
        <v>175</v>
      </c>
      <c r="C66600">
        <v>16999</v>
      </c>
      <c r="D66600">
        <v>2</v>
      </c>
      <c r="E66600" t="s">
        <v>745</v>
      </c>
      <c r="F66600" t="s">
        <v>6</v>
      </c>
    </row>
    <row r="66601" spans="1:6" x14ac:dyDescent="0.3">
      <c r="A66601">
        <f t="shared" si="1040"/>
        <v>66600</v>
      </c>
      <c r="B66601">
        <v>175</v>
      </c>
      <c r="C66601">
        <v>16999</v>
      </c>
      <c r="D66601">
        <v>3</v>
      </c>
      <c r="E66601" t="s">
        <v>574</v>
      </c>
      <c r="F66601" t="s">
        <v>6</v>
      </c>
    </row>
    <row r="66602" spans="1:6" x14ac:dyDescent="0.3">
      <c r="A66602">
        <f t="shared" si="1040"/>
        <v>66601</v>
      </c>
      <c r="B66602">
        <v>175</v>
      </c>
      <c r="C66602">
        <v>16999</v>
      </c>
      <c r="D66602">
        <v>4</v>
      </c>
      <c r="E66602" t="s">
        <v>575</v>
      </c>
      <c r="F66602" t="s">
        <v>6</v>
      </c>
    </row>
    <row r="66603" spans="1:6" x14ac:dyDescent="0.3">
      <c r="A66603">
        <f t="shared" si="1040"/>
        <v>66602</v>
      </c>
      <c r="B66603">
        <v>175</v>
      </c>
      <c r="C66603">
        <v>17000</v>
      </c>
      <c r="D66603">
        <v>1</v>
      </c>
      <c r="E66603" t="s">
        <v>52478</v>
      </c>
      <c r="F66603" t="s">
        <v>6</v>
      </c>
    </row>
    <row r="66604" spans="1:6" x14ac:dyDescent="0.3">
      <c r="A66604">
        <f t="shared" si="1040"/>
        <v>66603</v>
      </c>
      <c r="B66604">
        <v>175</v>
      </c>
      <c r="C66604">
        <v>17000</v>
      </c>
      <c r="D66604">
        <v>2</v>
      </c>
      <c r="E66604" t="s">
        <v>50638</v>
      </c>
      <c r="F66604" t="s">
        <v>6</v>
      </c>
    </row>
    <row r="66605" spans="1:6" x14ac:dyDescent="0.3">
      <c r="A66605">
        <f t="shared" si="1040"/>
        <v>66604</v>
      </c>
      <c r="B66605">
        <v>175</v>
      </c>
      <c r="C66605">
        <v>17000</v>
      </c>
      <c r="D66605">
        <v>3</v>
      </c>
      <c r="E66605" t="s">
        <v>52479</v>
      </c>
      <c r="F66605" t="s">
        <v>8</v>
      </c>
    </row>
    <row r="66606" spans="1:6" x14ac:dyDescent="0.3">
      <c r="A66606">
        <f t="shared" si="1040"/>
        <v>66605</v>
      </c>
      <c r="B66606">
        <v>175</v>
      </c>
      <c r="C66606">
        <v>17000</v>
      </c>
      <c r="D66606">
        <v>4</v>
      </c>
      <c r="E66606" t="s">
        <v>52480</v>
      </c>
      <c r="F66606" t="s">
        <v>6</v>
      </c>
    </row>
    <row r="66607" spans="1:6" x14ac:dyDescent="0.3">
      <c r="A66607">
        <f t="shared" si="1040"/>
        <v>66606</v>
      </c>
      <c r="B66607">
        <v>176</v>
      </c>
      <c r="C66607">
        <v>17001</v>
      </c>
      <c r="D66607">
        <v>1</v>
      </c>
      <c r="E66607" t="s">
        <v>1898</v>
      </c>
      <c r="F66607" t="s">
        <v>6</v>
      </c>
    </row>
    <row r="66608" spans="1:6" x14ac:dyDescent="0.3">
      <c r="A66608">
        <f t="shared" si="1040"/>
        <v>66607</v>
      </c>
      <c r="B66608">
        <v>176</v>
      </c>
      <c r="C66608">
        <v>17001</v>
      </c>
      <c r="D66608">
        <v>2</v>
      </c>
      <c r="E66608" t="s">
        <v>1566</v>
      </c>
      <c r="F66608" t="s">
        <v>6</v>
      </c>
    </row>
    <row r="66609" spans="1:6" x14ac:dyDescent="0.3">
      <c r="A66609">
        <f t="shared" si="1040"/>
        <v>66608</v>
      </c>
      <c r="B66609">
        <v>176</v>
      </c>
      <c r="C66609">
        <v>17001</v>
      </c>
      <c r="D66609">
        <v>3</v>
      </c>
      <c r="E66609" t="s">
        <v>4277</v>
      </c>
      <c r="F66609" t="s">
        <v>8</v>
      </c>
    </row>
    <row r="66610" spans="1:6" x14ac:dyDescent="0.3">
      <c r="A66610">
        <f t="shared" si="1040"/>
        <v>66609</v>
      </c>
      <c r="B66610">
        <v>176</v>
      </c>
      <c r="C66610">
        <v>17001</v>
      </c>
      <c r="D66610">
        <v>4</v>
      </c>
      <c r="E66610" t="s">
        <v>2060</v>
      </c>
      <c r="F66610" t="s">
        <v>6</v>
      </c>
    </row>
    <row r="66611" spans="1:6" x14ac:dyDescent="0.3">
      <c r="A66611">
        <f t="shared" si="1040"/>
        <v>66610</v>
      </c>
      <c r="B66611">
        <v>176</v>
      </c>
      <c r="C66611">
        <v>17002</v>
      </c>
      <c r="D66611">
        <v>1</v>
      </c>
      <c r="E66611" t="s">
        <v>52481</v>
      </c>
      <c r="F66611" t="s">
        <v>6</v>
      </c>
    </row>
    <row r="66612" spans="1:6" x14ac:dyDescent="0.3">
      <c r="A66612">
        <f t="shared" si="1040"/>
        <v>66611</v>
      </c>
      <c r="B66612">
        <v>176</v>
      </c>
      <c r="C66612">
        <v>17002</v>
      </c>
      <c r="D66612">
        <v>2</v>
      </c>
      <c r="E66612" t="s">
        <v>52482</v>
      </c>
      <c r="F66612" t="s">
        <v>8</v>
      </c>
    </row>
    <row r="66613" spans="1:6" x14ac:dyDescent="0.3">
      <c r="A66613">
        <f t="shared" si="1040"/>
        <v>66612</v>
      </c>
      <c r="B66613">
        <v>176</v>
      </c>
      <c r="C66613">
        <v>17002</v>
      </c>
      <c r="D66613">
        <v>3</v>
      </c>
      <c r="E66613" t="s">
        <v>2840</v>
      </c>
      <c r="F66613" t="s">
        <v>6</v>
      </c>
    </row>
    <row r="66614" spans="1:6" x14ac:dyDescent="0.3">
      <c r="A66614">
        <f t="shared" si="1040"/>
        <v>66613</v>
      </c>
      <c r="B66614">
        <v>176</v>
      </c>
      <c r="C66614">
        <v>17002</v>
      </c>
      <c r="D66614">
        <v>4</v>
      </c>
      <c r="E66614" t="s">
        <v>52483</v>
      </c>
      <c r="F66614" t="s">
        <v>6</v>
      </c>
    </row>
    <row r="66615" spans="1:6" x14ac:dyDescent="0.3">
      <c r="A66615">
        <f t="shared" si="1040"/>
        <v>66614</v>
      </c>
      <c r="B66615">
        <v>176</v>
      </c>
      <c r="C66615">
        <v>17003</v>
      </c>
      <c r="D66615">
        <v>1</v>
      </c>
      <c r="E66615" t="s">
        <v>52484</v>
      </c>
      <c r="F66615" t="s">
        <v>6</v>
      </c>
    </row>
    <row r="66616" spans="1:6" x14ac:dyDescent="0.3">
      <c r="A66616">
        <f t="shared" si="1040"/>
        <v>66615</v>
      </c>
      <c r="B66616">
        <v>176</v>
      </c>
      <c r="C66616">
        <v>17003</v>
      </c>
      <c r="D66616">
        <v>2</v>
      </c>
      <c r="E66616" t="s">
        <v>52485</v>
      </c>
      <c r="F66616" t="s">
        <v>8</v>
      </c>
    </row>
    <row r="66617" spans="1:6" x14ac:dyDescent="0.3">
      <c r="A66617">
        <f t="shared" si="1040"/>
        <v>66616</v>
      </c>
      <c r="B66617">
        <v>176</v>
      </c>
      <c r="C66617">
        <v>17003</v>
      </c>
      <c r="D66617">
        <v>3</v>
      </c>
      <c r="E66617" t="s">
        <v>52486</v>
      </c>
      <c r="F66617" t="s">
        <v>6</v>
      </c>
    </row>
    <row r="66618" spans="1:6" x14ac:dyDescent="0.3">
      <c r="A66618">
        <f t="shared" si="1040"/>
        <v>66617</v>
      </c>
      <c r="B66618">
        <v>176</v>
      </c>
      <c r="C66618">
        <v>17003</v>
      </c>
      <c r="D66618">
        <v>4</v>
      </c>
      <c r="E66618" t="s">
        <v>52487</v>
      </c>
      <c r="F66618" t="s">
        <v>6</v>
      </c>
    </row>
    <row r="66619" spans="1:6" x14ac:dyDescent="0.3">
      <c r="A66619">
        <f t="shared" si="1040"/>
        <v>66618</v>
      </c>
      <c r="B66619">
        <v>176</v>
      </c>
      <c r="C66619">
        <v>17004</v>
      </c>
      <c r="D66619">
        <v>1</v>
      </c>
      <c r="E66619" t="s">
        <v>51969</v>
      </c>
      <c r="F66619" t="s">
        <v>8</v>
      </c>
    </row>
    <row r="66620" spans="1:6" x14ac:dyDescent="0.3">
      <c r="A66620">
        <f t="shared" si="1040"/>
        <v>66619</v>
      </c>
      <c r="B66620">
        <v>176</v>
      </c>
      <c r="C66620">
        <v>17004</v>
      </c>
      <c r="D66620">
        <v>2</v>
      </c>
      <c r="E66620" t="s">
        <v>51967</v>
      </c>
      <c r="F66620" t="s">
        <v>6</v>
      </c>
    </row>
    <row r="66621" spans="1:6" x14ac:dyDescent="0.3">
      <c r="A66621">
        <f t="shared" si="1040"/>
        <v>66620</v>
      </c>
      <c r="B66621">
        <v>176</v>
      </c>
      <c r="C66621">
        <v>17004</v>
      </c>
      <c r="D66621">
        <v>3</v>
      </c>
      <c r="E66621" t="s">
        <v>51968</v>
      </c>
      <c r="F66621" t="s">
        <v>6</v>
      </c>
    </row>
    <row r="66622" spans="1:6" x14ac:dyDescent="0.3">
      <c r="A66622">
        <f t="shared" si="1040"/>
        <v>66621</v>
      </c>
      <c r="B66622">
        <v>176</v>
      </c>
      <c r="C66622">
        <v>17004</v>
      </c>
      <c r="D66622">
        <v>4</v>
      </c>
      <c r="E66622" t="s">
        <v>51966</v>
      </c>
      <c r="F66622" t="s">
        <v>6</v>
      </c>
    </row>
    <row r="66623" spans="1:6" x14ac:dyDescent="0.3">
      <c r="A66623">
        <f t="shared" si="1040"/>
        <v>66622</v>
      </c>
      <c r="B66623">
        <v>176</v>
      </c>
      <c r="C66623">
        <v>17005</v>
      </c>
      <c r="D66623">
        <v>1</v>
      </c>
      <c r="E66623" t="s">
        <v>45298</v>
      </c>
      <c r="F66623" t="s">
        <v>6</v>
      </c>
    </row>
    <row r="66624" spans="1:6" x14ac:dyDescent="0.3">
      <c r="A66624">
        <f t="shared" si="1040"/>
        <v>66623</v>
      </c>
      <c r="B66624">
        <v>176</v>
      </c>
      <c r="C66624">
        <v>17005</v>
      </c>
      <c r="D66624">
        <v>2</v>
      </c>
      <c r="E66624" t="s">
        <v>50446</v>
      </c>
      <c r="F66624" t="s">
        <v>6</v>
      </c>
    </row>
    <row r="66625" spans="1:6" x14ac:dyDescent="0.3">
      <c r="A66625">
        <f t="shared" si="1040"/>
        <v>66624</v>
      </c>
      <c r="B66625">
        <v>176</v>
      </c>
      <c r="C66625">
        <v>17005</v>
      </c>
      <c r="D66625">
        <v>3</v>
      </c>
      <c r="E66625" t="s">
        <v>51064</v>
      </c>
      <c r="F66625" t="s">
        <v>6</v>
      </c>
    </row>
    <row r="66626" spans="1:6" x14ac:dyDescent="0.3">
      <c r="A66626">
        <f t="shared" si="1040"/>
        <v>66625</v>
      </c>
      <c r="B66626">
        <v>176</v>
      </c>
      <c r="C66626">
        <v>17005</v>
      </c>
      <c r="D66626">
        <v>4</v>
      </c>
      <c r="E66626" t="s">
        <v>52488</v>
      </c>
      <c r="F66626" t="s">
        <v>8</v>
      </c>
    </row>
    <row r="66627" spans="1:6" x14ac:dyDescent="0.3">
      <c r="A66627">
        <f t="shared" ref="A66627:A66690" si="1041">ROW()-1</f>
        <v>66626</v>
      </c>
      <c r="B66627">
        <v>176</v>
      </c>
      <c r="C66627">
        <v>17006</v>
      </c>
      <c r="D66627">
        <v>1</v>
      </c>
      <c r="E66627" t="s">
        <v>52489</v>
      </c>
      <c r="F66627" t="s">
        <v>6</v>
      </c>
    </row>
    <row r="66628" spans="1:6" x14ac:dyDescent="0.3">
      <c r="A66628">
        <f t="shared" si="1041"/>
        <v>66627</v>
      </c>
      <c r="B66628">
        <v>176</v>
      </c>
      <c r="C66628">
        <v>17006</v>
      </c>
      <c r="D66628">
        <v>2</v>
      </c>
      <c r="E66628" t="s">
        <v>52490</v>
      </c>
      <c r="F66628" t="s">
        <v>6</v>
      </c>
    </row>
    <row r="66629" spans="1:6" x14ac:dyDescent="0.3">
      <c r="A66629">
        <f t="shared" si="1041"/>
        <v>66628</v>
      </c>
      <c r="B66629">
        <v>176</v>
      </c>
      <c r="C66629">
        <v>17006</v>
      </c>
      <c r="D66629">
        <v>3</v>
      </c>
      <c r="E66629" t="s">
        <v>52491</v>
      </c>
      <c r="F66629" t="s">
        <v>8</v>
      </c>
    </row>
    <row r="66630" spans="1:6" x14ac:dyDescent="0.3">
      <c r="A66630">
        <f t="shared" si="1041"/>
        <v>66629</v>
      </c>
      <c r="B66630">
        <v>176</v>
      </c>
      <c r="C66630">
        <v>17006</v>
      </c>
      <c r="D66630">
        <v>4</v>
      </c>
      <c r="E66630" t="s">
        <v>52492</v>
      </c>
      <c r="F66630" t="s">
        <v>6</v>
      </c>
    </row>
    <row r="66631" spans="1:6" x14ac:dyDescent="0.3">
      <c r="A66631">
        <f t="shared" si="1041"/>
        <v>66630</v>
      </c>
      <c r="B66631">
        <v>176</v>
      </c>
      <c r="C66631">
        <v>17007</v>
      </c>
      <c r="D66631">
        <v>1</v>
      </c>
      <c r="E66631" t="s">
        <v>51036</v>
      </c>
      <c r="F66631" t="s">
        <v>6</v>
      </c>
    </row>
    <row r="66632" spans="1:6" x14ac:dyDescent="0.3">
      <c r="A66632">
        <f t="shared" si="1041"/>
        <v>66631</v>
      </c>
      <c r="B66632">
        <v>176</v>
      </c>
      <c r="C66632">
        <v>17007</v>
      </c>
      <c r="D66632">
        <v>2</v>
      </c>
      <c r="E66632" t="s">
        <v>51037</v>
      </c>
      <c r="F66632" t="s">
        <v>6</v>
      </c>
    </row>
    <row r="66633" spans="1:6" x14ac:dyDescent="0.3">
      <c r="A66633">
        <f t="shared" si="1041"/>
        <v>66632</v>
      </c>
      <c r="B66633">
        <v>176</v>
      </c>
      <c r="C66633">
        <v>17007</v>
      </c>
      <c r="D66633">
        <v>3</v>
      </c>
      <c r="E66633" t="s">
        <v>52493</v>
      </c>
      <c r="F66633" t="s">
        <v>8</v>
      </c>
    </row>
    <row r="66634" spans="1:6" x14ac:dyDescent="0.3">
      <c r="A66634">
        <f t="shared" si="1041"/>
        <v>66633</v>
      </c>
      <c r="B66634">
        <v>176</v>
      </c>
      <c r="C66634">
        <v>17007</v>
      </c>
      <c r="D66634">
        <v>4</v>
      </c>
      <c r="E66634" t="s">
        <v>52494</v>
      </c>
      <c r="F66634" t="s">
        <v>6</v>
      </c>
    </row>
    <row r="66635" spans="1:6" x14ac:dyDescent="0.3">
      <c r="A66635">
        <f t="shared" si="1041"/>
        <v>66634</v>
      </c>
      <c r="B66635">
        <v>176</v>
      </c>
      <c r="C66635">
        <v>17008</v>
      </c>
      <c r="D66635">
        <v>1</v>
      </c>
      <c r="E66635" t="s">
        <v>52495</v>
      </c>
      <c r="F66635" t="s">
        <v>6</v>
      </c>
    </row>
    <row r="66636" spans="1:6" x14ac:dyDescent="0.3">
      <c r="A66636">
        <f t="shared" si="1041"/>
        <v>66635</v>
      </c>
      <c r="B66636">
        <v>176</v>
      </c>
      <c r="C66636">
        <v>17008</v>
      </c>
      <c r="D66636">
        <v>2</v>
      </c>
      <c r="E66636" t="s">
        <v>39238</v>
      </c>
      <c r="F66636" t="s">
        <v>6</v>
      </c>
    </row>
    <row r="66637" spans="1:6" x14ac:dyDescent="0.3">
      <c r="A66637">
        <f t="shared" si="1041"/>
        <v>66636</v>
      </c>
      <c r="B66637">
        <v>176</v>
      </c>
      <c r="C66637">
        <v>17008</v>
      </c>
      <c r="D66637">
        <v>3</v>
      </c>
      <c r="E66637" t="s">
        <v>39065</v>
      </c>
      <c r="F66637" t="s">
        <v>6</v>
      </c>
    </row>
    <row r="66638" spans="1:6" x14ac:dyDescent="0.3">
      <c r="A66638">
        <f t="shared" si="1041"/>
        <v>66637</v>
      </c>
      <c r="B66638">
        <v>176</v>
      </c>
      <c r="C66638">
        <v>17008</v>
      </c>
      <c r="D66638">
        <v>4</v>
      </c>
      <c r="E66638" t="s">
        <v>51668</v>
      </c>
      <c r="F66638" t="s">
        <v>8</v>
      </c>
    </row>
    <row r="66639" spans="1:6" x14ac:dyDescent="0.3">
      <c r="A66639">
        <f t="shared" si="1041"/>
        <v>66638</v>
      </c>
      <c r="B66639">
        <v>176</v>
      </c>
      <c r="C66639">
        <v>17009</v>
      </c>
      <c r="D66639">
        <v>1</v>
      </c>
      <c r="E66639" t="s">
        <v>52496</v>
      </c>
      <c r="F66639" t="s">
        <v>6</v>
      </c>
    </row>
    <row r="66640" spans="1:6" x14ac:dyDescent="0.3">
      <c r="A66640">
        <f t="shared" si="1041"/>
        <v>66639</v>
      </c>
      <c r="B66640">
        <v>176</v>
      </c>
      <c r="C66640">
        <v>17009</v>
      </c>
      <c r="D66640">
        <v>2</v>
      </c>
      <c r="E66640" t="s">
        <v>52497</v>
      </c>
      <c r="F66640" t="s">
        <v>8</v>
      </c>
    </row>
    <row r="66641" spans="1:6" x14ac:dyDescent="0.3">
      <c r="A66641">
        <f t="shared" si="1041"/>
        <v>66640</v>
      </c>
      <c r="B66641">
        <v>176</v>
      </c>
      <c r="C66641">
        <v>17009</v>
      </c>
      <c r="D66641">
        <v>3</v>
      </c>
      <c r="E66641" t="s">
        <v>52498</v>
      </c>
      <c r="F66641" t="s">
        <v>6</v>
      </c>
    </row>
    <row r="66642" spans="1:6" x14ac:dyDescent="0.3">
      <c r="A66642">
        <f t="shared" si="1041"/>
        <v>66641</v>
      </c>
      <c r="B66642">
        <v>176</v>
      </c>
      <c r="C66642">
        <v>17009</v>
      </c>
      <c r="D66642">
        <v>4</v>
      </c>
      <c r="E66642" t="s">
        <v>52499</v>
      </c>
      <c r="F66642" t="s">
        <v>6</v>
      </c>
    </row>
    <row r="66643" spans="1:6" x14ac:dyDescent="0.3">
      <c r="A66643">
        <f t="shared" si="1041"/>
        <v>66642</v>
      </c>
      <c r="B66643">
        <v>176</v>
      </c>
      <c r="C66643">
        <v>17010</v>
      </c>
      <c r="D66643">
        <v>1</v>
      </c>
      <c r="E66643" t="s">
        <v>51659</v>
      </c>
      <c r="F66643" t="s">
        <v>6</v>
      </c>
    </row>
    <row r="66644" spans="1:6" x14ac:dyDescent="0.3">
      <c r="A66644">
        <f t="shared" si="1041"/>
        <v>66643</v>
      </c>
      <c r="B66644">
        <v>176</v>
      </c>
      <c r="C66644">
        <v>17010</v>
      </c>
      <c r="D66644">
        <v>2</v>
      </c>
      <c r="E66644" t="s">
        <v>51662</v>
      </c>
      <c r="F66644" t="s">
        <v>6</v>
      </c>
    </row>
    <row r="66645" spans="1:6" x14ac:dyDescent="0.3">
      <c r="A66645">
        <f t="shared" si="1041"/>
        <v>66644</v>
      </c>
      <c r="B66645">
        <v>176</v>
      </c>
      <c r="C66645">
        <v>17010</v>
      </c>
      <c r="D66645">
        <v>3</v>
      </c>
      <c r="E66645" t="s">
        <v>52500</v>
      </c>
      <c r="F66645" t="s">
        <v>8</v>
      </c>
    </row>
    <row r="66646" spans="1:6" x14ac:dyDescent="0.3">
      <c r="A66646">
        <f t="shared" si="1041"/>
        <v>66645</v>
      </c>
      <c r="B66646">
        <v>176</v>
      </c>
      <c r="C66646">
        <v>17010</v>
      </c>
      <c r="D66646">
        <v>4</v>
      </c>
      <c r="E66646" t="s">
        <v>51661</v>
      </c>
      <c r="F66646" t="s">
        <v>6</v>
      </c>
    </row>
    <row r="66647" spans="1:6" x14ac:dyDescent="0.3">
      <c r="A66647">
        <f t="shared" si="1041"/>
        <v>66646</v>
      </c>
      <c r="B66647">
        <v>176</v>
      </c>
      <c r="C66647">
        <v>17011</v>
      </c>
      <c r="D66647">
        <v>1</v>
      </c>
      <c r="E66647" t="s">
        <v>52501</v>
      </c>
      <c r="F66647" t="s">
        <v>6</v>
      </c>
    </row>
    <row r="66648" spans="1:6" x14ac:dyDescent="0.3">
      <c r="A66648">
        <f t="shared" si="1041"/>
        <v>66647</v>
      </c>
      <c r="B66648">
        <v>176</v>
      </c>
      <c r="C66648">
        <v>17011</v>
      </c>
      <c r="D66648">
        <v>2</v>
      </c>
      <c r="E66648" t="s">
        <v>52502</v>
      </c>
      <c r="F66648" t="s">
        <v>6</v>
      </c>
    </row>
    <row r="66649" spans="1:6" x14ac:dyDescent="0.3">
      <c r="A66649">
        <f t="shared" si="1041"/>
        <v>66648</v>
      </c>
      <c r="B66649">
        <v>176</v>
      </c>
      <c r="C66649">
        <v>17011</v>
      </c>
      <c r="D66649">
        <v>3</v>
      </c>
      <c r="E66649" t="s">
        <v>52503</v>
      </c>
      <c r="F66649" t="s">
        <v>6</v>
      </c>
    </row>
    <row r="66650" spans="1:6" x14ac:dyDescent="0.3">
      <c r="A66650">
        <f t="shared" si="1041"/>
        <v>66649</v>
      </c>
      <c r="B66650">
        <v>176</v>
      </c>
      <c r="C66650">
        <v>17011</v>
      </c>
      <c r="D66650">
        <v>4</v>
      </c>
      <c r="E66650" t="s">
        <v>50408</v>
      </c>
      <c r="F66650" t="s">
        <v>8</v>
      </c>
    </row>
    <row r="66651" spans="1:6" x14ac:dyDescent="0.3">
      <c r="A66651">
        <f t="shared" si="1041"/>
        <v>66650</v>
      </c>
      <c r="B66651">
        <v>176</v>
      </c>
      <c r="C66651">
        <v>17012</v>
      </c>
      <c r="D66651">
        <v>1</v>
      </c>
      <c r="E66651" t="s">
        <v>52504</v>
      </c>
      <c r="F66651" t="s">
        <v>6</v>
      </c>
    </row>
    <row r="66652" spans="1:6" x14ac:dyDescent="0.3">
      <c r="A66652">
        <f t="shared" si="1041"/>
        <v>66651</v>
      </c>
      <c r="B66652">
        <v>176</v>
      </c>
      <c r="C66652">
        <v>17012</v>
      </c>
      <c r="D66652">
        <v>2</v>
      </c>
      <c r="E66652" t="s">
        <v>52505</v>
      </c>
      <c r="F66652" t="s">
        <v>6</v>
      </c>
    </row>
    <row r="66653" spans="1:6" x14ac:dyDescent="0.3">
      <c r="A66653">
        <f t="shared" si="1041"/>
        <v>66652</v>
      </c>
      <c r="B66653">
        <v>176</v>
      </c>
      <c r="C66653">
        <v>17012</v>
      </c>
      <c r="D66653">
        <v>3</v>
      </c>
      <c r="E66653" t="s">
        <v>52506</v>
      </c>
      <c r="F66653" t="s">
        <v>6</v>
      </c>
    </row>
    <row r="66654" spans="1:6" x14ac:dyDescent="0.3">
      <c r="A66654">
        <f t="shared" si="1041"/>
        <v>66653</v>
      </c>
      <c r="B66654">
        <v>176</v>
      </c>
      <c r="C66654">
        <v>17012</v>
      </c>
      <c r="D66654">
        <v>4</v>
      </c>
      <c r="E66654" t="s">
        <v>52507</v>
      </c>
      <c r="F66654" t="s">
        <v>8</v>
      </c>
    </row>
    <row r="66655" spans="1:6" x14ac:dyDescent="0.3">
      <c r="A66655">
        <f t="shared" si="1041"/>
        <v>66654</v>
      </c>
      <c r="B66655">
        <v>176</v>
      </c>
      <c r="C66655">
        <v>17013</v>
      </c>
      <c r="D66655">
        <v>1</v>
      </c>
      <c r="E66655" t="s">
        <v>52508</v>
      </c>
      <c r="F66655" t="s">
        <v>8</v>
      </c>
    </row>
    <row r="66656" spans="1:6" x14ac:dyDescent="0.3">
      <c r="A66656">
        <f t="shared" si="1041"/>
        <v>66655</v>
      </c>
      <c r="B66656">
        <v>176</v>
      </c>
      <c r="C66656">
        <v>17013</v>
      </c>
      <c r="D66656">
        <v>2</v>
      </c>
      <c r="E66656" t="s">
        <v>52509</v>
      </c>
      <c r="F66656" t="s">
        <v>6</v>
      </c>
    </row>
    <row r="66657" spans="1:6" x14ac:dyDescent="0.3">
      <c r="A66657">
        <f t="shared" si="1041"/>
        <v>66656</v>
      </c>
      <c r="B66657">
        <v>176</v>
      </c>
      <c r="C66657">
        <v>17013</v>
      </c>
      <c r="D66657">
        <v>3</v>
      </c>
      <c r="E66657" t="s">
        <v>52510</v>
      </c>
      <c r="F66657" t="s">
        <v>6</v>
      </c>
    </row>
    <row r="66658" spans="1:6" x14ac:dyDescent="0.3">
      <c r="A66658">
        <f t="shared" si="1041"/>
        <v>66657</v>
      </c>
      <c r="B66658">
        <v>176</v>
      </c>
      <c r="C66658">
        <v>17013</v>
      </c>
      <c r="D66658">
        <v>4</v>
      </c>
      <c r="E66658" t="s">
        <v>52511</v>
      </c>
      <c r="F66658" t="s">
        <v>6</v>
      </c>
    </row>
    <row r="66659" spans="1:6" x14ac:dyDescent="0.3">
      <c r="A66659">
        <f t="shared" si="1041"/>
        <v>66658</v>
      </c>
      <c r="B66659">
        <v>176</v>
      </c>
      <c r="C66659">
        <v>17014</v>
      </c>
      <c r="D66659">
        <v>1</v>
      </c>
      <c r="E66659" t="s">
        <v>52512</v>
      </c>
      <c r="F66659" t="s">
        <v>8</v>
      </c>
    </row>
    <row r="66660" spans="1:6" x14ac:dyDescent="0.3">
      <c r="A66660">
        <f t="shared" si="1041"/>
        <v>66659</v>
      </c>
      <c r="B66660">
        <v>176</v>
      </c>
      <c r="C66660">
        <v>17014</v>
      </c>
      <c r="D66660">
        <v>2</v>
      </c>
      <c r="E66660" t="s">
        <v>52513</v>
      </c>
      <c r="F66660" t="s">
        <v>6</v>
      </c>
    </row>
    <row r="66661" spans="1:6" x14ac:dyDescent="0.3">
      <c r="A66661">
        <f t="shared" si="1041"/>
        <v>66660</v>
      </c>
      <c r="B66661">
        <v>176</v>
      </c>
      <c r="C66661">
        <v>17014</v>
      </c>
      <c r="D66661">
        <v>3</v>
      </c>
      <c r="E66661" t="s">
        <v>52514</v>
      </c>
      <c r="F66661" t="s">
        <v>6</v>
      </c>
    </row>
    <row r="66662" spans="1:6" x14ac:dyDescent="0.3">
      <c r="A66662">
        <f t="shared" si="1041"/>
        <v>66661</v>
      </c>
      <c r="B66662">
        <v>176</v>
      </c>
      <c r="C66662">
        <v>17014</v>
      </c>
      <c r="D66662">
        <v>4</v>
      </c>
      <c r="E66662" t="s">
        <v>52515</v>
      </c>
      <c r="F66662" t="s">
        <v>6</v>
      </c>
    </row>
    <row r="66663" spans="1:6" x14ac:dyDescent="0.3">
      <c r="A66663">
        <f t="shared" si="1041"/>
        <v>66662</v>
      </c>
      <c r="B66663">
        <v>176</v>
      </c>
      <c r="C66663">
        <v>17015</v>
      </c>
      <c r="D66663">
        <v>1</v>
      </c>
      <c r="E66663" t="s">
        <v>52516</v>
      </c>
      <c r="F66663" t="s">
        <v>6</v>
      </c>
    </row>
    <row r="66664" spans="1:6" x14ac:dyDescent="0.3">
      <c r="A66664">
        <f t="shared" si="1041"/>
        <v>66663</v>
      </c>
      <c r="B66664">
        <v>176</v>
      </c>
      <c r="C66664">
        <v>17015</v>
      </c>
      <c r="D66664">
        <v>2</v>
      </c>
      <c r="E66664" t="s">
        <v>52517</v>
      </c>
      <c r="F66664" t="s">
        <v>6</v>
      </c>
    </row>
    <row r="66665" spans="1:6" x14ac:dyDescent="0.3">
      <c r="A66665">
        <f t="shared" si="1041"/>
        <v>66664</v>
      </c>
      <c r="B66665">
        <v>176</v>
      </c>
      <c r="C66665">
        <v>17015</v>
      </c>
      <c r="D66665">
        <v>3</v>
      </c>
      <c r="E66665" t="s">
        <v>52518</v>
      </c>
      <c r="F66665" t="s">
        <v>6</v>
      </c>
    </row>
    <row r="66666" spans="1:6" x14ac:dyDescent="0.3">
      <c r="A66666">
        <f t="shared" si="1041"/>
        <v>66665</v>
      </c>
      <c r="B66666">
        <v>176</v>
      </c>
      <c r="C66666">
        <v>17015</v>
      </c>
      <c r="D66666">
        <v>4</v>
      </c>
      <c r="E66666" t="s">
        <v>52519</v>
      </c>
      <c r="F66666" t="s">
        <v>8</v>
      </c>
    </row>
    <row r="66667" spans="1:6" x14ac:dyDescent="0.3">
      <c r="A66667">
        <f t="shared" si="1041"/>
        <v>66666</v>
      </c>
      <c r="B66667">
        <v>176</v>
      </c>
      <c r="C66667">
        <v>17016</v>
      </c>
      <c r="D66667">
        <v>1</v>
      </c>
      <c r="E66667" t="s">
        <v>52520</v>
      </c>
      <c r="F66667" t="s">
        <v>6</v>
      </c>
    </row>
    <row r="66668" spans="1:6" x14ac:dyDescent="0.3">
      <c r="A66668">
        <f t="shared" si="1041"/>
        <v>66667</v>
      </c>
      <c r="B66668">
        <v>176</v>
      </c>
      <c r="C66668">
        <v>17016</v>
      </c>
      <c r="D66668">
        <v>2</v>
      </c>
      <c r="E66668" t="s">
        <v>52521</v>
      </c>
      <c r="F66668" t="s">
        <v>6</v>
      </c>
    </row>
    <row r="66669" spans="1:6" x14ac:dyDescent="0.3">
      <c r="A66669">
        <f t="shared" si="1041"/>
        <v>66668</v>
      </c>
      <c r="B66669">
        <v>176</v>
      </c>
      <c r="C66669">
        <v>17016</v>
      </c>
      <c r="D66669">
        <v>3</v>
      </c>
      <c r="E66669" t="s">
        <v>52522</v>
      </c>
      <c r="F66669" t="s">
        <v>8</v>
      </c>
    </row>
    <row r="66670" spans="1:6" x14ac:dyDescent="0.3">
      <c r="A66670">
        <f t="shared" si="1041"/>
        <v>66669</v>
      </c>
      <c r="B66670">
        <v>176</v>
      </c>
      <c r="C66670">
        <v>17016</v>
      </c>
      <c r="D66670">
        <v>4</v>
      </c>
      <c r="E66670" t="s">
        <v>52523</v>
      </c>
      <c r="F66670" t="s">
        <v>6</v>
      </c>
    </row>
    <row r="66671" spans="1:6" x14ac:dyDescent="0.3">
      <c r="A66671">
        <f t="shared" si="1041"/>
        <v>66670</v>
      </c>
      <c r="B66671">
        <v>176</v>
      </c>
      <c r="C66671">
        <v>17017</v>
      </c>
      <c r="D66671">
        <v>1</v>
      </c>
      <c r="E66671" t="s">
        <v>52524</v>
      </c>
      <c r="F66671" t="s">
        <v>6</v>
      </c>
    </row>
    <row r="66672" spans="1:6" x14ac:dyDescent="0.3">
      <c r="A66672">
        <f t="shared" si="1041"/>
        <v>66671</v>
      </c>
      <c r="B66672">
        <v>176</v>
      </c>
      <c r="C66672">
        <v>17017</v>
      </c>
      <c r="D66672">
        <v>2</v>
      </c>
      <c r="E66672" t="s">
        <v>52525</v>
      </c>
      <c r="F66672" t="s">
        <v>6</v>
      </c>
    </row>
    <row r="66673" spans="1:6" x14ac:dyDescent="0.3">
      <c r="A66673">
        <f t="shared" si="1041"/>
        <v>66672</v>
      </c>
      <c r="B66673">
        <v>176</v>
      </c>
      <c r="C66673">
        <v>17017</v>
      </c>
      <c r="D66673">
        <v>3</v>
      </c>
      <c r="E66673" t="s">
        <v>52526</v>
      </c>
      <c r="F66673" t="s">
        <v>8</v>
      </c>
    </row>
    <row r="66674" spans="1:6" x14ac:dyDescent="0.3">
      <c r="A66674">
        <f t="shared" si="1041"/>
        <v>66673</v>
      </c>
      <c r="B66674">
        <v>176</v>
      </c>
      <c r="C66674">
        <v>17017</v>
      </c>
      <c r="D66674">
        <v>4</v>
      </c>
      <c r="E66674" t="s">
        <v>52527</v>
      </c>
      <c r="F66674" t="s">
        <v>6</v>
      </c>
    </row>
    <row r="66675" spans="1:6" x14ac:dyDescent="0.3">
      <c r="A66675">
        <f t="shared" si="1041"/>
        <v>66674</v>
      </c>
      <c r="B66675">
        <v>176</v>
      </c>
      <c r="C66675">
        <v>17018</v>
      </c>
      <c r="D66675">
        <v>1</v>
      </c>
      <c r="E66675" t="s">
        <v>52528</v>
      </c>
      <c r="F66675" t="s">
        <v>6</v>
      </c>
    </row>
    <row r="66676" spans="1:6" x14ac:dyDescent="0.3">
      <c r="A66676">
        <f t="shared" si="1041"/>
        <v>66675</v>
      </c>
      <c r="B66676">
        <v>176</v>
      </c>
      <c r="C66676">
        <v>17018</v>
      </c>
      <c r="D66676">
        <v>2</v>
      </c>
      <c r="E66676" t="s">
        <v>52529</v>
      </c>
      <c r="F66676" t="s">
        <v>8</v>
      </c>
    </row>
    <row r="66677" spans="1:6" x14ac:dyDescent="0.3">
      <c r="A66677">
        <f t="shared" si="1041"/>
        <v>66676</v>
      </c>
      <c r="B66677">
        <v>176</v>
      </c>
      <c r="C66677">
        <v>17018</v>
      </c>
      <c r="D66677">
        <v>3</v>
      </c>
      <c r="E66677" t="s">
        <v>52530</v>
      </c>
      <c r="F66677" t="s">
        <v>6</v>
      </c>
    </row>
    <row r="66678" spans="1:6" x14ac:dyDescent="0.3">
      <c r="A66678">
        <f t="shared" si="1041"/>
        <v>66677</v>
      </c>
      <c r="B66678">
        <v>176</v>
      </c>
      <c r="C66678">
        <v>17018</v>
      </c>
      <c r="D66678">
        <v>4</v>
      </c>
      <c r="E66678" t="s">
        <v>52531</v>
      </c>
      <c r="F66678" t="s">
        <v>6</v>
      </c>
    </row>
    <row r="66679" spans="1:6" x14ac:dyDescent="0.3">
      <c r="A66679">
        <f t="shared" si="1041"/>
        <v>66678</v>
      </c>
      <c r="B66679">
        <v>176</v>
      </c>
      <c r="C66679">
        <v>17019</v>
      </c>
      <c r="D66679">
        <v>1</v>
      </c>
      <c r="E66679" t="s">
        <v>52532</v>
      </c>
      <c r="F66679" t="s">
        <v>8</v>
      </c>
    </row>
    <row r="66680" spans="1:6" x14ac:dyDescent="0.3">
      <c r="A66680">
        <f t="shared" si="1041"/>
        <v>66679</v>
      </c>
      <c r="B66680">
        <v>176</v>
      </c>
      <c r="C66680">
        <v>17019</v>
      </c>
      <c r="D66680">
        <v>2</v>
      </c>
      <c r="E66680" t="s">
        <v>52533</v>
      </c>
      <c r="F66680" t="s">
        <v>6</v>
      </c>
    </row>
    <row r="66681" spans="1:6" x14ac:dyDescent="0.3">
      <c r="A66681">
        <f t="shared" si="1041"/>
        <v>66680</v>
      </c>
      <c r="B66681">
        <v>176</v>
      </c>
      <c r="C66681">
        <v>17019</v>
      </c>
      <c r="D66681">
        <v>3</v>
      </c>
      <c r="E66681" t="s">
        <v>52534</v>
      </c>
      <c r="F66681" t="s">
        <v>6</v>
      </c>
    </row>
    <row r="66682" spans="1:6" x14ac:dyDescent="0.3">
      <c r="A66682">
        <f t="shared" si="1041"/>
        <v>66681</v>
      </c>
      <c r="B66682">
        <v>176</v>
      </c>
      <c r="C66682">
        <v>17019</v>
      </c>
      <c r="D66682">
        <v>4</v>
      </c>
      <c r="E66682" t="s">
        <v>52535</v>
      </c>
      <c r="F66682" t="s">
        <v>6</v>
      </c>
    </row>
    <row r="66683" spans="1:6" x14ac:dyDescent="0.3">
      <c r="A66683">
        <f t="shared" si="1041"/>
        <v>66682</v>
      </c>
      <c r="B66683">
        <v>176</v>
      </c>
      <c r="C66683">
        <v>17020</v>
      </c>
      <c r="D66683">
        <v>1</v>
      </c>
      <c r="E66683" t="s">
        <v>52536</v>
      </c>
      <c r="F66683" t="s">
        <v>6</v>
      </c>
    </row>
    <row r="66684" spans="1:6" x14ac:dyDescent="0.3">
      <c r="A66684">
        <f t="shared" si="1041"/>
        <v>66683</v>
      </c>
      <c r="B66684">
        <v>176</v>
      </c>
      <c r="C66684">
        <v>17020</v>
      </c>
      <c r="D66684">
        <v>2</v>
      </c>
      <c r="E66684" t="s">
        <v>52537</v>
      </c>
      <c r="F66684" t="s">
        <v>8</v>
      </c>
    </row>
    <row r="66685" spans="1:6" x14ac:dyDescent="0.3">
      <c r="A66685">
        <f t="shared" si="1041"/>
        <v>66684</v>
      </c>
      <c r="B66685">
        <v>176</v>
      </c>
      <c r="C66685">
        <v>17020</v>
      </c>
      <c r="D66685">
        <v>3</v>
      </c>
      <c r="E66685" t="s">
        <v>52538</v>
      </c>
      <c r="F66685" t="s">
        <v>6</v>
      </c>
    </row>
    <row r="66686" spans="1:6" x14ac:dyDescent="0.3">
      <c r="A66686">
        <f t="shared" si="1041"/>
        <v>66685</v>
      </c>
      <c r="B66686">
        <v>176</v>
      </c>
      <c r="C66686">
        <v>17020</v>
      </c>
      <c r="D66686">
        <v>4</v>
      </c>
      <c r="E66686" t="s">
        <v>52539</v>
      </c>
      <c r="F66686" t="s">
        <v>6</v>
      </c>
    </row>
    <row r="66687" spans="1:6" x14ac:dyDescent="0.3">
      <c r="A66687">
        <f t="shared" si="1041"/>
        <v>66686</v>
      </c>
      <c r="B66687">
        <v>176</v>
      </c>
      <c r="C66687">
        <v>17021</v>
      </c>
      <c r="D66687">
        <v>1</v>
      </c>
      <c r="E66687" t="s">
        <v>52540</v>
      </c>
      <c r="F66687" t="s">
        <v>6</v>
      </c>
    </row>
    <row r="66688" spans="1:6" x14ac:dyDescent="0.3">
      <c r="A66688">
        <f t="shared" si="1041"/>
        <v>66687</v>
      </c>
      <c r="B66688">
        <v>176</v>
      </c>
      <c r="C66688">
        <v>17021</v>
      </c>
      <c r="D66688">
        <v>2</v>
      </c>
      <c r="E66688" t="s">
        <v>52541</v>
      </c>
      <c r="F66688" t="s">
        <v>6</v>
      </c>
    </row>
    <row r="66689" spans="1:6" x14ac:dyDescent="0.3">
      <c r="A66689">
        <f t="shared" si="1041"/>
        <v>66688</v>
      </c>
      <c r="B66689">
        <v>176</v>
      </c>
      <c r="C66689">
        <v>17021</v>
      </c>
      <c r="D66689">
        <v>3</v>
      </c>
      <c r="E66689" t="s">
        <v>52542</v>
      </c>
      <c r="F66689" t="s">
        <v>6</v>
      </c>
    </row>
    <row r="66690" spans="1:6" x14ac:dyDescent="0.3">
      <c r="A66690">
        <f t="shared" si="1041"/>
        <v>66689</v>
      </c>
      <c r="B66690">
        <v>176</v>
      </c>
      <c r="C66690">
        <v>17021</v>
      </c>
      <c r="D66690">
        <v>4</v>
      </c>
      <c r="E66690" t="s">
        <v>52543</v>
      </c>
      <c r="F66690" t="s">
        <v>8</v>
      </c>
    </row>
    <row r="66691" spans="1:6" x14ac:dyDescent="0.3">
      <c r="A66691">
        <f t="shared" ref="A66691:A66754" si="1042">ROW()-1</f>
        <v>66690</v>
      </c>
      <c r="B66691">
        <v>176</v>
      </c>
      <c r="C66691">
        <v>17022</v>
      </c>
      <c r="D66691">
        <v>1</v>
      </c>
      <c r="E66691" t="s">
        <v>592</v>
      </c>
      <c r="F66691" t="s">
        <v>6</v>
      </c>
    </row>
    <row r="66692" spans="1:6" x14ac:dyDescent="0.3">
      <c r="A66692">
        <f t="shared" si="1042"/>
        <v>66691</v>
      </c>
      <c r="B66692">
        <v>176</v>
      </c>
      <c r="C66692">
        <v>17022</v>
      </c>
      <c r="D66692">
        <v>2</v>
      </c>
      <c r="E66692" t="s">
        <v>5108</v>
      </c>
      <c r="F66692" t="s">
        <v>6</v>
      </c>
    </row>
    <row r="66693" spans="1:6" x14ac:dyDescent="0.3">
      <c r="A66693">
        <f t="shared" si="1042"/>
        <v>66692</v>
      </c>
      <c r="B66693">
        <v>176</v>
      </c>
      <c r="C66693">
        <v>17022</v>
      </c>
      <c r="D66693">
        <v>3</v>
      </c>
      <c r="E66693" t="s">
        <v>4842</v>
      </c>
      <c r="F66693" t="s">
        <v>8</v>
      </c>
    </row>
    <row r="66694" spans="1:6" x14ac:dyDescent="0.3">
      <c r="A66694">
        <f t="shared" si="1042"/>
        <v>66693</v>
      </c>
      <c r="B66694">
        <v>176</v>
      </c>
      <c r="C66694">
        <v>17022</v>
      </c>
      <c r="D66694">
        <v>4</v>
      </c>
      <c r="E66694" t="s">
        <v>3891</v>
      </c>
      <c r="F66694" t="s">
        <v>6</v>
      </c>
    </row>
    <row r="66695" spans="1:6" x14ac:dyDescent="0.3">
      <c r="A66695">
        <f t="shared" si="1042"/>
        <v>66694</v>
      </c>
      <c r="B66695">
        <v>176</v>
      </c>
      <c r="C66695">
        <v>17023</v>
      </c>
      <c r="D66695">
        <v>1</v>
      </c>
      <c r="E66695" t="s">
        <v>52544</v>
      </c>
      <c r="F66695" t="s">
        <v>8</v>
      </c>
    </row>
    <row r="66696" spans="1:6" x14ac:dyDescent="0.3">
      <c r="A66696">
        <f t="shared" si="1042"/>
        <v>66695</v>
      </c>
      <c r="B66696">
        <v>176</v>
      </c>
      <c r="C66696">
        <v>17023</v>
      </c>
      <c r="D66696">
        <v>2</v>
      </c>
      <c r="E66696" t="s">
        <v>52545</v>
      </c>
      <c r="F66696" t="s">
        <v>6</v>
      </c>
    </row>
    <row r="66697" spans="1:6" x14ac:dyDescent="0.3">
      <c r="A66697">
        <f t="shared" si="1042"/>
        <v>66696</v>
      </c>
      <c r="B66697">
        <v>176</v>
      </c>
      <c r="C66697">
        <v>17023</v>
      </c>
      <c r="D66697">
        <v>3</v>
      </c>
      <c r="E66697" t="s">
        <v>52546</v>
      </c>
      <c r="F66697" t="s">
        <v>6</v>
      </c>
    </row>
    <row r="66698" spans="1:6" x14ac:dyDescent="0.3">
      <c r="A66698">
        <f t="shared" si="1042"/>
        <v>66697</v>
      </c>
      <c r="B66698">
        <v>176</v>
      </c>
      <c r="C66698">
        <v>17023</v>
      </c>
      <c r="D66698">
        <v>4</v>
      </c>
      <c r="E66698" t="s">
        <v>52547</v>
      </c>
      <c r="F66698" t="s">
        <v>6</v>
      </c>
    </row>
    <row r="66699" spans="1:6" x14ac:dyDescent="0.3">
      <c r="A66699">
        <f t="shared" si="1042"/>
        <v>66698</v>
      </c>
      <c r="B66699">
        <v>176</v>
      </c>
      <c r="C66699">
        <v>17024</v>
      </c>
      <c r="D66699">
        <v>1</v>
      </c>
      <c r="E66699" t="s">
        <v>52548</v>
      </c>
      <c r="F66699" t="s">
        <v>6</v>
      </c>
    </row>
    <row r="66700" spans="1:6" x14ac:dyDescent="0.3">
      <c r="A66700">
        <f t="shared" si="1042"/>
        <v>66699</v>
      </c>
      <c r="B66700">
        <v>176</v>
      </c>
      <c r="C66700">
        <v>17024</v>
      </c>
      <c r="D66700">
        <v>2</v>
      </c>
      <c r="E66700" t="s">
        <v>52549</v>
      </c>
      <c r="F66700" t="s">
        <v>8</v>
      </c>
    </row>
    <row r="66701" spans="1:6" x14ac:dyDescent="0.3">
      <c r="A66701">
        <f t="shared" si="1042"/>
        <v>66700</v>
      </c>
      <c r="B66701">
        <v>176</v>
      </c>
      <c r="C66701">
        <v>17024</v>
      </c>
      <c r="D66701">
        <v>3</v>
      </c>
      <c r="E66701" t="s">
        <v>52550</v>
      </c>
      <c r="F66701" t="s">
        <v>6</v>
      </c>
    </row>
    <row r="66702" spans="1:6" x14ac:dyDescent="0.3">
      <c r="A66702">
        <f t="shared" si="1042"/>
        <v>66701</v>
      </c>
      <c r="B66702">
        <v>176</v>
      </c>
      <c r="C66702">
        <v>17024</v>
      </c>
      <c r="D66702">
        <v>4</v>
      </c>
      <c r="E66702" t="s">
        <v>52551</v>
      </c>
      <c r="F66702" t="s">
        <v>6</v>
      </c>
    </row>
    <row r="66703" spans="1:6" x14ac:dyDescent="0.3">
      <c r="A66703">
        <f t="shared" si="1042"/>
        <v>66702</v>
      </c>
      <c r="B66703">
        <v>176</v>
      </c>
      <c r="C66703">
        <v>17025</v>
      </c>
      <c r="D66703">
        <v>1</v>
      </c>
      <c r="E66703" t="s">
        <v>52552</v>
      </c>
      <c r="F66703" t="s">
        <v>6</v>
      </c>
    </row>
    <row r="66704" spans="1:6" x14ac:dyDescent="0.3">
      <c r="A66704">
        <f t="shared" si="1042"/>
        <v>66703</v>
      </c>
      <c r="B66704">
        <v>176</v>
      </c>
      <c r="C66704">
        <v>17025</v>
      </c>
      <c r="D66704">
        <v>2</v>
      </c>
      <c r="E66704" t="s">
        <v>52553</v>
      </c>
      <c r="F66704" t="s">
        <v>8</v>
      </c>
    </row>
    <row r="66705" spans="1:6" x14ac:dyDescent="0.3">
      <c r="A66705">
        <f t="shared" si="1042"/>
        <v>66704</v>
      </c>
      <c r="B66705">
        <v>176</v>
      </c>
      <c r="C66705">
        <v>17025</v>
      </c>
      <c r="D66705">
        <v>3</v>
      </c>
      <c r="E66705" t="s">
        <v>52554</v>
      </c>
      <c r="F66705" t="s">
        <v>6</v>
      </c>
    </row>
    <row r="66706" spans="1:6" x14ac:dyDescent="0.3">
      <c r="A66706">
        <f t="shared" si="1042"/>
        <v>66705</v>
      </c>
      <c r="B66706">
        <v>176</v>
      </c>
      <c r="C66706">
        <v>17025</v>
      </c>
      <c r="D66706">
        <v>4</v>
      </c>
      <c r="E66706" t="s">
        <v>52555</v>
      </c>
      <c r="F66706" t="s">
        <v>6</v>
      </c>
    </row>
    <row r="66707" spans="1:6" x14ac:dyDescent="0.3">
      <c r="A66707">
        <f t="shared" si="1042"/>
        <v>66706</v>
      </c>
      <c r="B66707">
        <v>176</v>
      </c>
      <c r="C66707">
        <v>17026</v>
      </c>
      <c r="D66707">
        <v>1</v>
      </c>
      <c r="E66707" t="s">
        <v>52556</v>
      </c>
      <c r="F66707" t="s">
        <v>6</v>
      </c>
    </row>
    <row r="66708" spans="1:6" x14ac:dyDescent="0.3">
      <c r="A66708">
        <f t="shared" si="1042"/>
        <v>66707</v>
      </c>
      <c r="B66708">
        <v>176</v>
      </c>
      <c r="C66708">
        <v>17026</v>
      </c>
      <c r="D66708">
        <v>2</v>
      </c>
      <c r="E66708" t="s">
        <v>52557</v>
      </c>
      <c r="F66708" t="s">
        <v>8</v>
      </c>
    </row>
    <row r="66709" spans="1:6" x14ac:dyDescent="0.3">
      <c r="A66709">
        <f t="shared" si="1042"/>
        <v>66708</v>
      </c>
      <c r="B66709">
        <v>176</v>
      </c>
      <c r="C66709">
        <v>17026</v>
      </c>
      <c r="D66709">
        <v>3</v>
      </c>
      <c r="E66709" t="s">
        <v>52558</v>
      </c>
      <c r="F66709" t="s">
        <v>6</v>
      </c>
    </row>
    <row r="66710" spans="1:6" x14ac:dyDescent="0.3">
      <c r="A66710">
        <f t="shared" si="1042"/>
        <v>66709</v>
      </c>
      <c r="B66710">
        <v>176</v>
      </c>
      <c r="C66710">
        <v>17026</v>
      </c>
      <c r="D66710">
        <v>4</v>
      </c>
      <c r="E66710" t="s">
        <v>52559</v>
      </c>
      <c r="F66710" t="s">
        <v>6</v>
      </c>
    </row>
    <row r="66711" spans="1:6" x14ac:dyDescent="0.3">
      <c r="A66711">
        <f t="shared" si="1042"/>
        <v>66710</v>
      </c>
      <c r="B66711">
        <v>176</v>
      </c>
      <c r="C66711">
        <v>17027</v>
      </c>
      <c r="D66711">
        <v>1</v>
      </c>
      <c r="E66711" t="s">
        <v>52560</v>
      </c>
      <c r="F66711" t="s">
        <v>6</v>
      </c>
    </row>
    <row r="66712" spans="1:6" x14ac:dyDescent="0.3">
      <c r="A66712">
        <f t="shared" si="1042"/>
        <v>66711</v>
      </c>
      <c r="B66712">
        <v>176</v>
      </c>
      <c r="C66712">
        <v>17027</v>
      </c>
      <c r="D66712">
        <v>2</v>
      </c>
      <c r="E66712" t="s">
        <v>52561</v>
      </c>
      <c r="F66712" t="s">
        <v>6</v>
      </c>
    </row>
    <row r="66713" spans="1:6" x14ac:dyDescent="0.3">
      <c r="A66713">
        <f t="shared" si="1042"/>
        <v>66712</v>
      </c>
      <c r="B66713">
        <v>176</v>
      </c>
      <c r="C66713">
        <v>17027</v>
      </c>
      <c r="D66713">
        <v>3</v>
      </c>
      <c r="E66713" t="s">
        <v>51100</v>
      </c>
      <c r="F66713" t="s">
        <v>6</v>
      </c>
    </row>
    <row r="66714" spans="1:6" x14ac:dyDescent="0.3">
      <c r="A66714">
        <f t="shared" si="1042"/>
        <v>66713</v>
      </c>
      <c r="B66714">
        <v>176</v>
      </c>
      <c r="C66714">
        <v>17027</v>
      </c>
      <c r="D66714">
        <v>4</v>
      </c>
      <c r="E66714" t="s">
        <v>52562</v>
      </c>
      <c r="F66714" t="s">
        <v>8</v>
      </c>
    </row>
    <row r="66715" spans="1:6" x14ac:dyDescent="0.3">
      <c r="A66715">
        <f t="shared" si="1042"/>
        <v>66714</v>
      </c>
      <c r="B66715">
        <v>176</v>
      </c>
      <c r="C66715">
        <v>17028</v>
      </c>
      <c r="D66715">
        <v>1</v>
      </c>
      <c r="E66715" t="s">
        <v>52563</v>
      </c>
      <c r="F66715" t="s">
        <v>6</v>
      </c>
    </row>
    <row r="66716" spans="1:6" x14ac:dyDescent="0.3">
      <c r="A66716">
        <f t="shared" si="1042"/>
        <v>66715</v>
      </c>
      <c r="B66716">
        <v>176</v>
      </c>
      <c r="C66716">
        <v>17028</v>
      </c>
      <c r="D66716">
        <v>2</v>
      </c>
      <c r="E66716" t="s">
        <v>52564</v>
      </c>
      <c r="F66716" t="s">
        <v>8</v>
      </c>
    </row>
    <row r="66717" spans="1:6" x14ac:dyDescent="0.3">
      <c r="A66717">
        <f t="shared" si="1042"/>
        <v>66716</v>
      </c>
      <c r="B66717">
        <v>176</v>
      </c>
      <c r="C66717">
        <v>17028</v>
      </c>
      <c r="D66717">
        <v>3</v>
      </c>
      <c r="E66717" t="s">
        <v>52565</v>
      </c>
      <c r="F66717" t="s">
        <v>6</v>
      </c>
    </row>
    <row r="66718" spans="1:6" x14ac:dyDescent="0.3">
      <c r="A66718">
        <f t="shared" si="1042"/>
        <v>66717</v>
      </c>
      <c r="B66718">
        <v>176</v>
      </c>
      <c r="C66718">
        <v>17028</v>
      </c>
      <c r="D66718">
        <v>4</v>
      </c>
      <c r="E66718" t="s">
        <v>52566</v>
      </c>
      <c r="F66718" t="s">
        <v>6</v>
      </c>
    </row>
    <row r="66719" spans="1:6" x14ac:dyDescent="0.3">
      <c r="A66719">
        <f t="shared" si="1042"/>
        <v>66718</v>
      </c>
      <c r="B66719">
        <v>176</v>
      </c>
      <c r="C66719">
        <v>17029</v>
      </c>
      <c r="D66719">
        <v>1</v>
      </c>
      <c r="E66719" t="s">
        <v>52567</v>
      </c>
      <c r="F66719" t="s">
        <v>8</v>
      </c>
    </row>
    <row r="66720" spans="1:6" x14ac:dyDescent="0.3">
      <c r="A66720">
        <f t="shared" si="1042"/>
        <v>66719</v>
      </c>
      <c r="B66720">
        <v>176</v>
      </c>
      <c r="C66720">
        <v>17029</v>
      </c>
      <c r="D66720">
        <v>2</v>
      </c>
      <c r="E66720" t="s">
        <v>52568</v>
      </c>
      <c r="F66720" t="s">
        <v>6</v>
      </c>
    </row>
    <row r="66721" spans="1:6" x14ac:dyDescent="0.3">
      <c r="A66721">
        <f t="shared" si="1042"/>
        <v>66720</v>
      </c>
      <c r="B66721">
        <v>176</v>
      </c>
      <c r="C66721">
        <v>17029</v>
      </c>
      <c r="D66721">
        <v>3</v>
      </c>
      <c r="E66721" t="s">
        <v>52569</v>
      </c>
      <c r="F66721" t="s">
        <v>6</v>
      </c>
    </row>
    <row r="66722" spans="1:6" x14ac:dyDescent="0.3">
      <c r="A66722">
        <f t="shared" si="1042"/>
        <v>66721</v>
      </c>
      <c r="B66722">
        <v>176</v>
      </c>
      <c r="C66722">
        <v>17029</v>
      </c>
      <c r="D66722">
        <v>4</v>
      </c>
      <c r="E66722" t="s">
        <v>52570</v>
      </c>
      <c r="F66722" t="s">
        <v>6</v>
      </c>
    </row>
    <row r="66723" spans="1:6" x14ac:dyDescent="0.3">
      <c r="A66723">
        <f t="shared" si="1042"/>
        <v>66722</v>
      </c>
      <c r="B66723">
        <v>176</v>
      </c>
      <c r="C66723">
        <v>17030</v>
      </c>
      <c r="D66723">
        <v>1</v>
      </c>
      <c r="E66723" t="s">
        <v>52571</v>
      </c>
      <c r="F66723" t="s">
        <v>8</v>
      </c>
    </row>
    <row r="66724" spans="1:6" x14ac:dyDescent="0.3">
      <c r="A66724">
        <f t="shared" si="1042"/>
        <v>66723</v>
      </c>
      <c r="B66724">
        <v>176</v>
      </c>
      <c r="C66724">
        <v>17030</v>
      </c>
      <c r="D66724">
        <v>2</v>
      </c>
      <c r="E66724" t="s">
        <v>52572</v>
      </c>
      <c r="F66724" t="s">
        <v>6</v>
      </c>
    </row>
    <row r="66725" spans="1:6" x14ac:dyDescent="0.3">
      <c r="A66725">
        <f t="shared" si="1042"/>
        <v>66724</v>
      </c>
      <c r="B66725">
        <v>176</v>
      </c>
      <c r="C66725">
        <v>17030</v>
      </c>
      <c r="D66725">
        <v>3</v>
      </c>
      <c r="E66725" t="s">
        <v>52573</v>
      </c>
      <c r="F66725" t="s">
        <v>6</v>
      </c>
    </row>
    <row r="66726" spans="1:6" x14ac:dyDescent="0.3">
      <c r="A66726">
        <f t="shared" si="1042"/>
        <v>66725</v>
      </c>
      <c r="B66726">
        <v>176</v>
      </c>
      <c r="C66726">
        <v>17030</v>
      </c>
      <c r="D66726">
        <v>4</v>
      </c>
      <c r="E66726" t="s">
        <v>52574</v>
      </c>
      <c r="F66726" t="s">
        <v>6</v>
      </c>
    </row>
    <row r="66727" spans="1:6" x14ac:dyDescent="0.3">
      <c r="A66727">
        <f t="shared" si="1042"/>
        <v>66726</v>
      </c>
      <c r="B66727">
        <v>176</v>
      </c>
      <c r="C66727">
        <v>17031</v>
      </c>
      <c r="D66727">
        <v>1</v>
      </c>
      <c r="E66727" t="s">
        <v>1491</v>
      </c>
      <c r="F66727" t="s">
        <v>6</v>
      </c>
    </row>
    <row r="66728" spans="1:6" x14ac:dyDescent="0.3">
      <c r="A66728">
        <f t="shared" si="1042"/>
        <v>66727</v>
      </c>
      <c r="B66728">
        <v>176</v>
      </c>
      <c r="C66728">
        <v>17031</v>
      </c>
      <c r="D66728">
        <v>2</v>
      </c>
      <c r="E66728" t="s">
        <v>1840</v>
      </c>
      <c r="F66728" t="s">
        <v>6</v>
      </c>
    </row>
    <row r="66729" spans="1:6" x14ac:dyDescent="0.3">
      <c r="A66729">
        <f t="shared" si="1042"/>
        <v>66728</v>
      </c>
      <c r="B66729">
        <v>176</v>
      </c>
      <c r="C66729">
        <v>17031</v>
      </c>
      <c r="D66729">
        <v>3</v>
      </c>
      <c r="E66729" t="s">
        <v>18762</v>
      </c>
      <c r="F66729" t="s">
        <v>6</v>
      </c>
    </row>
    <row r="66730" spans="1:6" x14ac:dyDescent="0.3">
      <c r="A66730">
        <f t="shared" si="1042"/>
        <v>66729</v>
      </c>
      <c r="B66730">
        <v>176</v>
      </c>
      <c r="C66730">
        <v>17031</v>
      </c>
      <c r="D66730">
        <v>4</v>
      </c>
      <c r="E66730" t="s">
        <v>1485</v>
      </c>
      <c r="F66730" t="s">
        <v>8</v>
      </c>
    </row>
    <row r="66731" spans="1:6" x14ac:dyDescent="0.3">
      <c r="A66731">
        <f t="shared" si="1042"/>
        <v>66730</v>
      </c>
      <c r="B66731">
        <v>176</v>
      </c>
      <c r="C66731">
        <v>17032</v>
      </c>
      <c r="D66731">
        <v>1</v>
      </c>
      <c r="E66731" t="s">
        <v>1896</v>
      </c>
      <c r="F66731" t="s">
        <v>8</v>
      </c>
    </row>
    <row r="66732" spans="1:6" x14ac:dyDescent="0.3">
      <c r="A66732">
        <f t="shared" si="1042"/>
        <v>66731</v>
      </c>
      <c r="B66732">
        <v>176</v>
      </c>
      <c r="C66732">
        <v>17032</v>
      </c>
      <c r="D66732">
        <v>2</v>
      </c>
      <c r="E66732" t="s">
        <v>3903</v>
      </c>
      <c r="F66732" t="s">
        <v>6</v>
      </c>
    </row>
    <row r="66733" spans="1:6" x14ac:dyDescent="0.3">
      <c r="A66733">
        <f t="shared" si="1042"/>
        <v>66732</v>
      </c>
      <c r="B66733">
        <v>176</v>
      </c>
      <c r="C66733">
        <v>17032</v>
      </c>
      <c r="D66733">
        <v>3</v>
      </c>
      <c r="E66733" t="s">
        <v>4277</v>
      </c>
      <c r="F66733" t="s">
        <v>6</v>
      </c>
    </row>
    <row r="66734" spans="1:6" x14ac:dyDescent="0.3">
      <c r="A66734">
        <f t="shared" si="1042"/>
        <v>66733</v>
      </c>
      <c r="B66734">
        <v>176</v>
      </c>
      <c r="C66734">
        <v>17032</v>
      </c>
      <c r="D66734">
        <v>4</v>
      </c>
      <c r="E66734" t="s">
        <v>2062</v>
      </c>
      <c r="F66734" t="s">
        <v>6</v>
      </c>
    </row>
    <row r="66735" spans="1:6" x14ac:dyDescent="0.3">
      <c r="A66735">
        <f t="shared" si="1042"/>
        <v>66734</v>
      </c>
      <c r="B66735">
        <v>176</v>
      </c>
      <c r="C66735">
        <v>17033</v>
      </c>
      <c r="D66735">
        <v>1</v>
      </c>
      <c r="E66735" t="s">
        <v>52575</v>
      </c>
      <c r="F66735" t="s">
        <v>6</v>
      </c>
    </row>
    <row r="66736" spans="1:6" x14ac:dyDescent="0.3">
      <c r="A66736">
        <f t="shared" si="1042"/>
        <v>66735</v>
      </c>
      <c r="B66736">
        <v>176</v>
      </c>
      <c r="C66736">
        <v>17033</v>
      </c>
      <c r="D66736">
        <v>2</v>
      </c>
      <c r="E66736" t="s">
        <v>52576</v>
      </c>
      <c r="F66736" t="s">
        <v>6</v>
      </c>
    </row>
    <row r="66737" spans="1:6" x14ac:dyDescent="0.3">
      <c r="A66737">
        <f t="shared" si="1042"/>
        <v>66736</v>
      </c>
      <c r="B66737">
        <v>176</v>
      </c>
      <c r="C66737">
        <v>17033</v>
      </c>
      <c r="D66737">
        <v>3</v>
      </c>
      <c r="E66737" t="s">
        <v>52577</v>
      </c>
      <c r="F66737" t="s">
        <v>8</v>
      </c>
    </row>
    <row r="66738" spans="1:6" x14ac:dyDescent="0.3">
      <c r="A66738">
        <f t="shared" si="1042"/>
        <v>66737</v>
      </c>
      <c r="B66738">
        <v>176</v>
      </c>
      <c r="C66738">
        <v>17033</v>
      </c>
      <c r="D66738">
        <v>4</v>
      </c>
      <c r="E66738" t="s">
        <v>52578</v>
      </c>
      <c r="F66738" t="s">
        <v>6</v>
      </c>
    </row>
    <row r="66739" spans="1:6" x14ac:dyDescent="0.3">
      <c r="A66739">
        <f t="shared" si="1042"/>
        <v>66738</v>
      </c>
      <c r="B66739">
        <v>176</v>
      </c>
      <c r="C66739">
        <v>17034</v>
      </c>
      <c r="D66739">
        <v>1</v>
      </c>
      <c r="E66739" t="s">
        <v>52579</v>
      </c>
      <c r="F66739" t="s">
        <v>6</v>
      </c>
    </row>
    <row r="66740" spans="1:6" x14ac:dyDescent="0.3">
      <c r="A66740">
        <f t="shared" si="1042"/>
        <v>66739</v>
      </c>
      <c r="B66740">
        <v>176</v>
      </c>
      <c r="C66740">
        <v>17034</v>
      </c>
      <c r="D66740">
        <v>2</v>
      </c>
      <c r="E66740" t="s">
        <v>52580</v>
      </c>
      <c r="F66740" t="s">
        <v>6</v>
      </c>
    </row>
    <row r="66741" spans="1:6" x14ac:dyDescent="0.3">
      <c r="A66741">
        <f t="shared" si="1042"/>
        <v>66740</v>
      </c>
      <c r="B66741">
        <v>176</v>
      </c>
      <c r="C66741">
        <v>17034</v>
      </c>
      <c r="D66741">
        <v>3</v>
      </c>
      <c r="E66741" t="s">
        <v>52581</v>
      </c>
      <c r="F66741" t="s">
        <v>6</v>
      </c>
    </row>
    <row r="66742" spans="1:6" x14ac:dyDescent="0.3">
      <c r="A66742">
        <f t="shared" si="1042"/>
        <v>66741</v>
      </c>
      <c r="B66742">
        <v>176</v>
      </c>
      <c r="C66742">
        <v>17034</v>
      </c>
      <c r="D66742">
        <v>4</v>
      </c>
      <c r="E66742" t="s">
        <v>52582</v>
      </c>
      <c r="F66742" t="s">
        <v>8</v>
      </c>
    </row>
    <row r="66743" spans="1:6" x14ac:dyDescent="0.3">
      <c r="A66743">
        <f t="shared" si="1042"/>
        <v>66742</v>
      </c>
      <c r="B66743">
        <v>176</v>
      </c>
      <c r="C66743">
        <v>17035</v>
      </c>
      <c r="D66743">
        <v>1</v>
      </c>
      <c r="E66743" t="s">
        <v>52008</v>
      </c>
      <c r="F66743" t="s">
        <v>6</v>
      </c>
    </row>
    <row r="66744" spans="1:6" x14ac:dyDescent="0.3">
      <c r="A66744">
        <f t="shared" si="1042"/>
        <v>66743</v>
      </c>
      <c r="B66744">
        <v>176</v>
      </c>
      <c r="C66744">
        <v>17035</v>
      </c>
      <c r="D66744">
        <v>2</v>
      </c>
      <c r="E66744" t="s">
        <v>52583</v>
      </c>
      <c r="F66744" t="s">
        <v>6</v>
      </c>
    </row>
    <row r="66745" spans="1:6" x14ac:dyDescent="0.3">
      <c r="A66745">
        <f t="shared" si="1042"/>
        <v>66744</v>
      </c>
      <c r="B66745">
        <v>176</v>
      </c>
      <c r="C66745">
        <v>17035</v>
      </c>
      <c r="D66745">
        <v>3</v>
      </c>
      <c r="E66745" t="s">
        <v>52010</v>
      </c>
      <c r="F66745" t="s">
        <v>6</v>
      </c>
    </row>
    <row r="66746" spans="1:6" x14ac:dyDescent="0.3">
      <c r="A66746">
        <f t="shared" si="1042"/>
        <v>66745</v>
      </c>
      <c r="B66746">
        <v>176</v>
      </c>
      <c r="C66746">
        <v>17035</v>
      </c>
      <c r="D66746">
        <v>4</v>
      </c>
      <c r="E66746" t="s">
        <v>52584</v>
      </c>
      <c r="F66746" t="s">
        <v>8</v>
      </c>
    </row>
    <row r="66747" spans="1:6" x14ac:dyDescent="0.3">
      <c r="A66747">
        <f t="shared" si="1042"/>
        <v>66746</v>
      </c>
      <c r="B66747">
        <v>176</v>
      </c>
      <c r="C66747">
        <v>17036</v>
      </c>
      <c r="D66747">
        <v>1</v>
      </c>
      <c r="E66747" t="s">
        <v>52585</v>
      </c>
      <c r="F66747" t="s">
        <v>6</v>
      </c>
    </row>
    <row r="66748" spans="1:6" x14ac:dyDescent="0.3">
      <c r="A66748">
        <f t="shared" si="1042"/>
        <v>66747</v>
      </c>
      <c r="B66748">
        <v>176</v>
      </c>
      <c r="C66748">
        <v>17036</v>
      </c>
      <c r="D66748">
        <v>2</v>
      </c>
      <c r="E66748" t="s">
        <v>3341</v>
      </c>
      <c r="F66748" t="s">
        <v>8</v>
      </c>
    </row>
    <row r="66749" spans="1:6" x14ac:dyDescent="0.3">
      <c r="A66749">
        <f t="shared" si="1042"/>
        <v>66748</v>
      </c>
      <c r="B66749">
        <v>176</v>
      </c>
      <c r="C66749">
        <v>17036</v>
      </c>
      <c r="D66749">
        <v>3</v>
      </c>
      <c r="E66749" t="s">
        <v>27018</v>
      </c>
      <c r="F66749" t="s">
        <v>6</v>
      </c>
    </row>
    <row r="66750" spans="1:6" x14ac:dyDescent="0.3">
      <c r="A66750">
        <f t="shared" si="1042"/>
        <v>66749</v>
      </c>
      <c r="B66750">
        <v>176</v>
      </c>
      <c r="C66750">
        <v>17036</v>
      </c>
      <c r="D66750">
        <v>4</v>
      </c>
      <c r="E66750" t="s">
        <v>2180</v>
      </c>
      <c r="F66750" t="s">
        <v>6</v>
      </c>
    </row>
    <row r="66751" spans="1:6" x14ac:dyDescent="0.3">
      <c r="A66751">
        <f t="shared" si="1042"/>
        <v>66750</v>
      </c>
      <c r="B66751">
        <v>176</v>
      </c>
      <c r="C66751">
        <v>17037</v>
      </c>
      <c r="D66751">
        <v>1</v>
      </c>
      <c r="E66751" t="s">
        <v>52586</v>
      </c>
      <c r="F66751" t="s">
        <v>6</v>
      </c>
    </row>
    <row r="66752" spans="1:6" x14ac:dyDescent="0.3">
      <c r="A66752">
        <f t="shared" si="1042"/>
        <v>66751</v>
      </c>
      <c r="B66752">
        <v>176</v>
      </c>
      <c r="C66752">
        <v>17037</v>
      </c>
      <c r="D66752">
        <v>2</v>
      </c>
      <c r="E66752" t="s">
        <v>52587</v>
      </c>
      <c r="F66752" t="s">
        <v>6</v>
      </c>
    </row>
    <row r="66753" spans="1:6" x14ac:dyDescent="0.3">
      <c r="A66753">
        <f t="shared" si="1042"/>
        <v>66752</v>
      </c>
      <c r="B66753">
        <v>176</v>
      </c>
      <c r="C66753">
        <v>17037</v>
      </c>
      <c r="D66753">
        <v>3</v>
      </c>
      <c r="E66753" t="s">
        <v>52588</v>
      </c>
      <c r="F66753" t="s">
        <v>8</v>
      </c>
    </row>
    <row r="66754" spans="1:6" x14ac:dyDescent="0.3">
      <c r="A66754">
        <f t="shared" si="1042"/>
        <v>66753</v>
      </c>
      <c r="B66754">
        <v>176</v>
      </c>
      <c r="C66754">
        <v>17037</v>
      </c>
      <c r="D66754">
        <v>4</v>
      </c>
      <c r="E66754" t="s">
        <v>52589</v>
      </c>
      <c r="F66754" t="s">
        <v>6</v>
      </c>
    </row>
    <row r="66755" spans="1:6" x14ac:dyDescent="0.3">
      <c r="A66755">
        <f t="shared" ref="A66755:A66818" si="1043">ROW()-1</f>
        <v>66754</v>
      </c>
      <c r="B66755">
        <v>176</v>
      </c>
      <c r="C66755">
        <v>17038</v>
      </c>
      <c r="D66755">
        <v>1</v>
      </c>
      <c r="E66755" t="s">
        <v>4201</v>
      </c>
      <c r="F66755" t="s">
        <v>6</v>
      </c>
    </row>
    <row r="66756" spans="1:6" x14ac:dyDescent="0.3">
      <c r="A66756">
        <f t="shared" si="1043"/>
        <v>66755</v>
      </c>
      <c r="B66756">
        <v>176</v>
      </c>
      <c r="C66756">
        <v>17038</v>
      </c>
      <c r="D66756">
        <v>2</v>
      </c>
      <c r="E66756" t="s">
        <v>52590</v>
      </c>
      <c r="F66756" t="s">
        <v>6</v>
      </c>
    </row>
    <row r="66757" spans="1:6" x14ac:dyDescent="0.3">
      <c r="A66757">
        <f t="shared" si="1043"/>
        <v>66756</v>
      </c>
      <c r="B66757">
        <v>176</v>
      </c>
      <c r="C66757">
        <v>17038</v>
      </c>
      <c r="D66757">
        <v>3</v>
      </c>
      <c r="E66757" t="s">
        <v>52591</v>
      </c>
      <c r="F66757" t="s">
        <v>8</v>
      </c>
    </row>
    <row r="66758" spans="1:6" x14ac:dyDescent="0.3">
      <c r="A66758">
        <f t="shared" si="1043"/>
        <v>66757</v>
      </c>
      <c r="B66758">
        <v>176</v>
      </c>
      <c r="C66758">
        <v>17038</v>
      </c>
      <c r="D66758">
        <v>4</v>
      </c>
      <c r="E66758" t="s">
        <v>5</v>
      </c>
      <c r="F66758" t="s">
        <v>6</v>
      </c>
    </row>
    <row r="66759" spans="1:6" x14ac:dyDescent="0.3">
      <c r="A66759">
        <f t="shared" si="1043"/>
        <v>66758</v>
      </c>
      <c r="B66759">
        <v>176</v>
      </c>
      <c r="C66759">
        <v>17039</v>
      </c>
      <c r="D66759">
        <v>1</v>
      </c>
      <c r="E66759" t="s">
        <v>52592</v>
      </c>
      <c r="F66759" t="s">
        <v>6</v>
      </c>
    </row>
    <row r="66760" spans="1:6" x14ac:dyDescent="0.3">
      <c r="A66760">
        <f t="shared" si="1043"/>
        <v>66759</v>
      </c>
      <c r="B66760">
        <v>176</v>
      </c>
      <c r="C66760">
        <v>17039</v>
      </c>
      <c r="D66760">
        <v>2</v>
      </c>
      <c r="E66760" t="s">
        <v>52593</v>
      </c>
      <c r="F66760" t="s">
        <v>6</v>
      </c>
    </row>
    <row r="66761" spans="1:6" x14ac:dyDescent="0.3">
      <c r="A66761">
        <f t="shared" si="1043"/>
        <v>66760</v>
      </c>
      <c r="B66761">
        <v>176</v>
      </c>
      <c r="C66761">
        <v>17039</v>
      </c>
      <c r="D66761">
        <v>3</v>
      </c>
      <c r="E66761" t="s">
        <v>52594</v>
      </c>
      <c r="F66761" t="s">
        <v>8</v>
      </c>
    </row>
    <row r="66762" spans="1:6" x14ac:dyDescent="0.3">
      <c r="A66762">
        <f t="shared" si="1043"/>
        <v>66761</v>
      </c>
      <c r="B66762">
        <v>176</v>
      </c>
      <c r="C66762">
        <v>17039</v>
      </c>
      <c r="D66762">
        <v>4</v>
      </c>
      <c r="E66762" t="s">
        <v>52595</v>
      </c>
      <c r="F66762" t="s">
        <v>6</v>
      </c>
    </row>
    <row r="66763" spans="1:6" x14ac:dyDescent="0.3">
      <c r="A66763">
        <f t="shared" si="1043"/>
        <v>66762</v>
      </c>
      <c r="B66763">
        <v>176</v>
      </c>
      <c r="C66763">
        <v>17040</v>
      </c>
      <c r="D66763">
        <v>1</v>
      </c>
      <c r="E66763" t="s">
        <v>52596</v>
      </c>
      <c r="F66763" t="s">
        <v>8</v>
      </c>
    </row>
    <row r="66764" spans="1:6" x14ac:dyDescent="0.3">
      <c r="A66764">
        <f t="shared" si="1043"/>
        <v>66763</v>
      </c>
      <c r="B66764">
        <v>176</v>
      </c>
      <c r="C66764">
        <v>17040</v>
      </c>
      <c r="D66764">
        <v>2</v>
      </c>
      <c r="E66764" t="s">
        <v>52597</v>
      </c>
      <c r="F66764" t="s">
        <v>6</v>
      </c>
    </row>
    <row r="66765" spans="1:6" x14ac:dyDescent="0.3">
      <c r="A66765">
        <f t="shared" si="1043"/>
        <v>66764</v>
      </c>
      <c r="B66765">
        <v>176</v>
      </c>
      <c r="C66765">
        <v>17040</v>
      </c>
      <c r="D66765">
        <v>3</v>
      </c>
      <c r="E66765" t="s">
        <v>52598</v>
      </c>
      <c r="F66765" t="s">
        <v>6</v>
      </c>
    </row>
    <row r="66766" spans="1:6" x14ac:dyDescent="0.3">
      <c r="A66766">
        <f t="shared" si="1043"/>
        <v>66765</v>
      </c>
      <c r="B66766">
        <v>176</v>
      </c>
      <c r="C66766">
        <v>17040</v>
      </c>
      <c r="D66766">
        <v>4</v>
      </c>
      <c r="E66766" t="s">
        <v>52599</v>
      </c>
      <c r="F66766" t="s">
        <v>6</v>
      </c>
    </row>
    <row r="66767" spans="1:6" x14ac:dyDescent="0.3">
      <c r="A66767">
        <f t="shared" si="1043"/>
        <v>66766</v>
      </c>
      <c r="B66767">
        <v>176</v>
      </c>
      <c r="C66767">
        <v>17041</v>
      </c>
      <c r="D66767">
        <v>1</v>
      </c>
      <c r="E66767" t="s">
        <v>52600</v>
      </c>
      <c r="F66767" t="s">
        <v>8</v>
      </c>
    </row>
    <row r="66768" spans="1:6" x14ac:dyDescent="0.3">
      <c r="A66768">
        <f t="shared" si="1043"/>
        <v>66767</v>
      </c>
      <c r="B66768">
        <v>176</v>
      </c>
      <c r="C66768">
        <v>17041</v>
      </c>
      <c r="D66768">
        <v>2</v>
      </c>
      <c r="E66768" t="s">
        <v>52601</v>
      </c>
      <c r="F66768" t="s">
        <v>6</v>
      </c>
    </row>
    <row r="66769" spans="1:6" x14ac:dyDescent="0.3">
      <c r="A66769">
        <f t="shared" si="1043"/>
        <v>66768</v>
      </c>
      <c r="B66769">
        <v>176</v>
      </c>
      <c r="C66769">
        <v>17041</v>
      </c>
      <c r="D66769">
        <v>3</v>
      </c>
      <c r="E66769" t="s">
        <v>52602</v>
      </c>
      <c r="F66769" t="s">
        <v>6</v>
      </c>
    </row>
    <row r="66770" spans="1:6" x14ac:dyDescent="0.3">
      <c r="A66770">
        <f t="shared" si="1043"/>
        <v>66769</v>
      </c>
      <c r="B66770">
        <v>176</v>
      </c>
      <c r="C66770">
        <v>17041</v>
      </c>
      <c r="D66770">
        <v>4</v>
      </c>
      <c r="E66770" t="s">
        <v>52603</v>
      </c>
      <c r="F66770" t="s">
        <v>6</v>
      </c>
    </row>
    <row r="66771" spans="1:6" x14ac:dyDescent="0.3">
      <c r="A66771">
        <f t="shared" si="1043"/>
        <v>66770</v>
      </c>
      <c r="B66771">
        <v>176</v>
      </c>
      <c r="C66771">
        <v>17042</v>
      </c>
      <c r="D66771">
        <v>1</v>
      </c>
      <c r="E66771" t="s">
        <v>52604</v>
      </c>
      <c r="F66771" t="s">
        <v>6</v>
      </c>
    </row>
    <row r="66772" spans="1:6" x14ac:dyDescent="0.3">
      <c r="A66772">
        <f t="shared" si="1043"/>
        <v>66771</v>
      </c>
      <c r="B66772">
        <v>176</v>
      </c>
      <c r="C66772">
        <v>17042</v>
      </c>
      <c r="D66772">
        <v>2</v>
      </c>
      <c r="E66772" t="s">
        <v>52605</v>
      </c>
      <c r="F66772" t="s">
        <v>8</v>
      </c>
    </row>
    <row r="66773" spans="1:6" x14ac:dyDescent="0.3">
      <c r="A66773">
        <f t="shared" si="1043"/>
        <v>66772</v>
      </c>
      <c r="B66773">
        <v>176</v>
      </c>
      <c r="C66773">
        <v>17042</v>
      </c>
      <c r="D66773">
        <v>3</v>
      </c>
      <c r="E66773" t="s">
        <v>52606</v>
      </c>
      <c r="F66773" t="s">
        <v>6</v>
      </c>
    </row>
    <row r="66774" spans="1:6" x14ac:dyDescent="0.3">
      <c r="A66774">
        <f t="shared" si="1043"/>
        <v>66773</v>
      </c>
      <c r="B66774">
        <v>176</v>
      </c>
      <c r="C66774">
        <v>17042</v>
      </c>
      <c r="D66774">
        <v>4</v>
      </c>
      <c r="E66774" t="s">
        <v>52607</v>
      </c>
      <c r="F66774" t="s">
        <v>6</v>
      </c>
    </row>
    <row r="66775" spans="1:6" x14ac:dyDescent="0.3">
      <c r="A66775">
        <f t="shared" si="1043"/>
        <v>66774</v>
      </c>
      <c r="B66775">
        <v>176</v>
      </c>
      <c r="C66775">
        <v>17043</v>
      </c>
      <c r="D66775">
        <v>1</v>
      </c>
      <c r="E66775" t="s">
        <v>2828</v>
      </c>
      <c r="F66775" t="s">
        <v>8</v>
      </c>
    </row>
    <row r="66776" spans="1:6" x14ac:dyDescent="0.3">
      <c r="A66776">
        <f t="shared" si="1043"/>
        <v>66775</v>
      </c>
      <c r="B66776">
        <v>176</v>
      </c>
      <c r="C66776">
        <v>17043</v>
      </c>
      <c r="D66776">
        <v>2</v>
      </c>
      <c r="E66776" t="s">
        <v>52608</v>
      </c>
      <c r="F66776" t="s">
        <v>6</v>
      </c>
    </row>
    <row r="66777" spans="1:6" x14ac:dyDescent="0.3">
      <c r="A66777">
        <f t="shared" si="1043"/>
        <v>66776</v>
      </c>
      <c r="B66777">
        <v>176</v>
      </c>
      <c r="C66777">
        <v>17043</v>
      </c>
      <c r="D66777">
        <v>3</v>
      </c>
      <c r="E66777" t="s">
        <v>51485</v>
      </c>
      <c r="F66777" t="s">
        <v>6</v>
      </c>
    </row>
    <row r="66778" spans="1:6" x14ac:dyDescent="0.3">
      <c r="A66778">
        <f t="shared" si="1043"/>
        <v>66777</v>
      </c>
      <c r="B66778">
        <v>176</v>
      </c>
      <c r="C66778">
        <v>17043</v>
      </c>
      <c r="D66778">
        <v>4</v>
      </c>
      <c r="E66778" t="s">
        <v>51457</v>
      </c>
      <c r="F66778" t="s">
        <v>6</v>
      </c>
    </row>
    <row r="66779" spans="1:6" x14ac:dyDescent="0.3">
      <c r="A66779">
        <f t="shared" si="1043"/>
        <v>66778</v>
      </c>
      <c r="B66779">
        <v>176</v>
      </c>
      <c r="C66779">
        <v>17044</v>
      </c>
      <c r="D66779">
        <v>1</v>
      </c>
      <c r="E66779" t="s">
        <v>52609</v>
      </c>
      <c r="F66779" t="s">
        <v>8</v>
      </c>
    </row>
    <row r="66780" spans="1:6" x14ac:dyDescent="0.3">
      <c r="A66780">
        <f t="shared" si="1043"/>
        <v>66779</v>
      </c>
      <c r="B66780">
        <v>176</v>
      </c>
      <c r="C66780">
        <v>17044</v>
      </c>
      <c r="D66780">
        <v>2</v>
      </c>
      <c r="E66780" t="s">
        <v>52610</v>
      </c>
      <c r="F66780" t="s">
        <v>6</v>
      </c>
    </row>
    <row r="66781" spans="1:6" x14ac:dyDescent="0.3">
      <c r="A66781">
        <f t="shared" si="1043"/>
        <v>66780</v>
      </c>
      <c r="B66781">
        <v>176</v>
      </c>
      <c r="C66781">
        <v>17044</v>
      </c>
      <c r="D66781">
        <v>3</v>
      </c>
      <c r="E66781" t="s">
        <v>52611</v>
      </c>
      <c r="F66781" t="s">
        <v>6</v>
      </c>
    </row>
    <row r="66782" spans="1:6" x14ac:dyDescent="0.3">
      <c r="A66782">
        <f t="shared" si="1043"/>
        <v>66781</v>
      </c>
      <c r="B66782">
        <v>176</v>
      </c>
      <c r="C66782">
        <v>17044</v>
      </c>
      <c r="D66782">
        <v>4</v>
      </c>
      <c r="E66782" t="s">
        <v>52612</v>
      </c>
      <c r="F66782" t="s">
        <v>6</v>
      </c>
    </row>
    <row r="66783" spans="1:6" x14ac:dyDescent="0.3">
      <c r="A66783">
        <f t="shared" si="1043"/>
        <v>66782</v>
      </c>
      <c r="B66783">
        <v>176</v>
      </c>
      <c r="C66783">
        <v>17045</v>
      </c>
      <c r="D66783">
        <v>1</v>
      </c>
      <c r="E66783" t="s">
        <v>52613</v>
      </c>
      <c r="F66783" t="s">
        <v>8</v>
      </c>
    </row>
    <row r="66784" spans="1:6" x14ac:dyDescent="0.3">
      <c r="A66784">
        <f t="shared" si="1043"/>
        <v>66783</v>
      </c>
      <c r="B66784">
        <v>176</v>
      </c>
      <c r="C66784">
        <v>17045</v>
      </c>
      <c r="D66784">
        <v>2</v>
      </c>
      <c r="E66784" t="s">
        <v>52614</v>
      </c>
      <c r="F66784" t="s">
        <v>6</v>
      </c>
    </row>
    <row r="66785" spans="1:6" x14ac:dyDescent="0.3">
      <c r="A66785">
        <f t="shared" si="1043"/>
        <v>66784</v>
      </c>
      <c r="B66785">
        <v>176</v>
      </c>
      <c r="C66785">
        <v>17045</v>
      </c>
      <c r="D66785">
        <v>3</v>
      </c>
      <c r="E66785" t="s">
        <v>52615</v>
      </c>
      <c r="F66785" t="s">
        <v>6</v>
      </c>
    </row>
    <row r="66786" spans="1:6" x14ac:dyDescent="0.3">
      <c r="A66786">
        <f t="shared" si="1043"/>
        <v>66785</v>
      </c>
      <c r="B66786">
        <v>176</v>
      </c>
      <c r="C66786">
        <v>17045</v>
      </c>
      <c r="D66786">
        <v>4</v>
      </c>
      <c r="E66786" t="s">
        <v>52616</v>
      </c>
      <c r="F66786" t="s">
        <v>6</v>
      </c>
    </row>
    <row r="66787" spans="1:6" x14ac:dyDescent="0.3">
      <c r="A66787">
        <f t="shared" si="1043"/>
        <v>66786</v>
      </c>
      <c r="B66787">
        <v>176</v>
      </c>
      <c r="C66787">
        <v>17046</v>
      </c>
      <c r="D66787">
        <v>1</v>
      </c>
      <c r="E66787" t="s">
        <v>52617</v>
      </c>
      <c r="F66787" t="s">
        <v>6</v>
      </c>
    </row>
    <row r="66788" spans="1:6" x14ac:dyDescent="0.3">
      <c r="A66788">
        <f t="shared" si="1043"/>
        <v>66787</v>
      </c>
      <c r="B66788">
        <v>176</v>
      </c>
      <c r="C66788">
        <v>17046</v>
      </c>
      <c r="D66788">
        <v>2</v>
      </c>
      <c r="E66788" t="s">
        <v>52618</v>
      </c>
      <c r="F66788" t="s">
        <v>6</v>
      </c>
    </row>
    <row r="66789" spans="1:6" x14ac:dyDescent="0.3">
      <c r="A66789">
        <f t="shared" si="1043"/>
        <v>66788</v>
      </c>
      <c r="B66789">
        <v>176</v>
      </c>
      <c r="C66789">
        <v>17046</v>
      </c>
      <c r="D66789">
        <v>3</v>
      </c>
      <c r="E66789" t="s">
        <v>52619</v>
      </c>
      <c r="F66789" t="s">
        <v>8</v>
      </c>
    </row>
    <row r="66790" spans="1:6" x14ac:dyDescent="0.3">
      <c r="A66790">
        <f t="shared" si="1043"/>
        <v>66789</v>
      </c>
      <c r="B66790">
        <v>176</v>
      </c>
      <c r="C66790">
        <v>17046</v>
      </c>
      <c r="D66790">
        <v>4</v>
      </c>
      <c r="E66790" t="s">
        <v>52620</v>
      </c>
      <c r="F66790" t="s">
        <v>6</v>
      </c>
    </row>
    <row r="66791" spans="1:6" x14ac:dyDescent="0.3">
      <c r="A66791">
        <f t="shared" si="1043"/>
        <v>66790</v>
      </c>
      <c r="B66791">
        <v>176</v>
      </c>
      <c r="C66791">
        <v>17047</v>
      </c>
      <c r="D66791">
        <v>1</v>
      </c>
      <c r="E66791" t="s">
        <v>119</v>
      </c>
      <c r="F66791" t="s">
        <v>6</v>
      </c>
    </row>
    <row r="66792" spans="1:6" x14ac:dyDescent="0.3">
      <c r="A66792">
        <f t="shared" si="1043"/>
        <v>66791</v>
      </c>
      <c r="B66792">
        <v>176</v>
      </c>
      <c r="C66792">
        <v>17047</v>
      </c>
      <c r="D66792">
        <v>2</v>
      </c>
      <c r="E66792" t="s">
        <v>120</v>
      </c>
      <c r="F66792" t="s">
        <v>6</v>
      </c>
    </row>
    <row r="66793" spans="1:6" x14ac:dyDescent="0.3">
      <c r="A66793">
        <f t="shared" si="1043"/>
        <v>66792</v>
      </c>
      <c r="B66793">
        <v>176</v>
      </c>
      <c r="C66793">
        <v>17047</v>
      </c>
      <c r="D66793">
        <v>3</v>
      </c>
      <c r="E66793" t="s">
        <v>121</v>
      </c>
      <c r="F66793" t="s">
        <v>8</v>
      </c>
    </row>
    <row r="66794" spans="1:6" x14ac:dyDescent="0.3">
      <c r="A66794">
        <f t="shared" si="1043"/>
        <v>66793</v>
      </c>
      <c r="B66794">
        <v>176</v>
      </c>
      <c r="C66794">
        <v>17047</v>
      </c>
      <c r="D66794">
        <v>4</v>
      </c>
      <c r="E66794" t="s">
        <v>122</v>
      </c>
      <c r="F66794" t="s">
        <v>6</v>
      </c>
    </row>
    <row r="66795" spans="1:6" x14ac:dyDescent="0.3">
      <c r="A66795">
        <f t="shared" si="1043"/>
        <v>66794</v>
      </c>
      <c r="B66795">
        <v>176</v>
      </c>
      <c r="C66795">
        <v>17048</v>
      </c>
      <c r="D66795">
        <v>1</v>
      </c>
      <c r="E66795" t="s">
        <v>52621</v>
      </c>
      <c r="F66795" t="s">
        <v>6</v>
      </c>
    </row>
    <row r="66796" spans="1:6" x14ac:dyDescent="0.3">
      <c r="A66796">
        <f t="shared" si="1043"/>
        <v>66795</v>
      </c>
      <c r="B66796">
        <v>176</v>
      </c>
      <c r="C66796">
        <v>17048</v>
      </c>
      <c r="D66796">
        <v>2</v>
      </c>
      <c r="E66796" t="s">
        <v>52622</v>
      </c>
      <c r="F66796" t="s">
        <v>8</v>
      </c>
    </row>
    <row r="66797" spans="1:6" x14ac:dyDescent="0.3">
      <c r="A66797">
        <f t="shared" si="1043"/>
        <v>66796</v>
      </c>
      <c r="B66797">
        <v>176</v>
      </c>
      <c r="C66797">
        <v>17048</v>
      </c>
      <c r="D66797">
        <v>3</v>
      </c>
      <c r="E66797" t="s">
        <v>52623</v>
      </c>
      <c r="F66797" t="s">
        <v>6</v>
      </c>
    </row>
    <row r="66798" spans="1:6" x14ac:dyDescent="0.3">
      <c r="A66798">
        <f t="shared" si="1043"/>
        <v>66797</v>
      </c>
      <c r="B66798">
        <v>176</v>
      </c>
      <c r="C66798">
        <v>17048</v>
      </c>
      <c r="D66798">
        <v>4</v>
      </c>
      <c r="E66798" t="s">
        <v>52624</v>
      </c>
      <c r="F66798" t="s">
        <v>6</v>
      </c>
    </row>
    <row r="66799" spans="1:6" x14ac:dyDescent="0.3">
      <c r="A66799">
        <f t="shared" si="1043"/>
        <v>66798</v>
      </c>
      <c r="B66799">
        <v>176</v>
      </c>
      <c r="C66799">
        <v>17049</v>
      </c>
      <c r="D66799">
        <v>1</v>
      </c>
      <c r="E66799" t="s">
        <v>3637</v>
      </c>
      <c r="F66799" t="s">
        <v>6</v>
      </c>
    </row>
    <row r="66800" spans="1:6" x14ac:dyDescent="0.3">
      <c r="A66800">
        <f t="shared" si="1043"/>
        <v>66799</v>
      </c>
      <c r="B66800">
        <v>176</v>
      </c>
      <c r="C66800">
        <v>17049</v>
      </c>
      <c r="D66800">
        <v>2</v>
      </c>
      <c r="E66800" t="s">
        <v>128</v>
      </c>
      <c r="F66800" t="s">
        <v>6</v>
      </c>
    </row>
    <row r="66801" spans="1:6" x14ac:dyDescent="0.3">
      <c r="A66801">
        <f t="shared" si="1043"/>
        <v>66800</v>
      </c>
      <c r="B66801">
        <v>176</v>
      </c>
      <c r="C66801">
        <v>17049</v>
      </c>
      <c r="D66801">
        <v>3</v>
      </c>
      <c r="E66801" t="s">
        <v>52625</v>
      </c>
      <c r="F66801" t="s">
        <v>6</v>
      </c>
    </row>
    <row r="66802" spans="1:6" x14ac:dyDescent="0.3">
      <c r="A66802">
        <f t="shared" si="1043"/>
        <v>66801</v>
      </c>
      <c r="B66802">
        <v>176</v>
      </c>
      <c r="C66802">
        <v>17049</v>
      </c>
      <c r="D66802">
        <v>4</v>
      </c>
      <c r="E66802" t="s">
        <v>538</v>
      </c>
      <c r="F66802" t="s">
        <v>8</v>
      </c>
    </row>
    <row r="66803" spans="1:6" x14ac:dyDescent="0.3">
      <c r="A66803">
        <f t="shared" si="1043"/>
        <v>66802</v>
      </c>
      <c r="B66803">
        <v>176</v>
      </c>
      <c r="C66803">
        <v>17050</v>
      </c>
      <c r="D66803">
        <v>1</v>
      </c>
      <c r="E66803" t="s">
        <v>52626</v>
      </c>
      <c r="F66803" t="s">
        <v>6</v>
      </c>
    </row>
    <row r="66804" spans="1:6" x14ac:dyDescent="0.3">
      <c r="A66804">
        <f t="shared" si="1043"/>
        <v>66803</v>
      </c>
      <c r="B66804">
        <v>176</v>
      </c>
      <c r="C66804">
        <v>17050</v>
      </c>
      <c r="D66804">
        <v>2</v>
      </c>
      <c r="E66804" t="s">
        <v>52627</v>
      </c>
      <c r="F66804" t="s">
        <v>6</v>
      </c>
    </row>
    <row r="66805" spans="1:6" x14ac:dyDescent="0.3">
      <c r="A66805">
        <f t="shared" si="1043"/>
        <v>66804</v>
      </c>
      <c r="B66805">
        <v>176</v>
      </c>
      <c r="C66805">
        <v>17050</v>
      </c>
      <c r="D66805">
        <v>3</v>
      </c>
      <c r="E66805" t="s">
        <v>52628</v>
      </c>
      <c r="F66805" t="s">
        <v>8</v>
      </c>
    </row>
    <row r="66806" spans="1:6" x14ac:dyDescent="0.3">
      <c r="A66806">
        <f t="shared" si="1043"/>
        <v>66805</v>
      </c>
      <c r="B66806">
        <v>176</v>
      </c>
      <c r="C66806">
        <v>17050</v>
      </c>
      <c r="D66806">
        <v>4</v>
      </c>
      <c r="E66806" t="s">
        <v>52629</v>
      </c>
      <c r="F66806" t="s">
        <v>6</v>
      </c>
    </row>
    <row r="66807" spans="1:6" x14ac:dyDescent="0.3">
      <c r="A66807">
        <f t="shared" si="1043"/>
        <v>66806</v>
      </c>
      <c r="B66807">
        <v>176</v>
      </c>
      <c r="C66807">
        <v>17051</v>
      </c>
      <c r="D66807">
        <v>1</v>
      </c>
      <c r="E66807" t="s">
        <v>52630</v>
      </c>
      <c r="F66807" t="s">
        <v>6</v>
      </c>
    </row>
    <row r="66808" spans="1:6" x14ac:dyDescent="0.3">
      <c r="A66808">
        <f t="shared" si="1043"/>
        <v>66807</v>
      </c>
      <c r="B66808">
        <v>176</v>
      </c>
      <c r="C66808">
        <v>17051</v>
      </c>
      <c r="D66808">
        <v>2</v>
      </c>
      <c r="E66808" t="s">
        <v>52631</v>
      </c>
      <c r="F66808" t="s">
        <v>6</v>
      </c>
    </row>
    <row r="66809" spans="1:6" x14ac:dyDescent="0.3">
      <c r="A66809">
        <f t="shared" si="1043"/>
        <v>66808</v>
      </c>
      <c r="B66809">
        <v>176</v>
      </c>
      <c r="C66809">
        <v>17051</v>
      </c>
      <c r="D66809">
        <v>3</v>
      </c>
      <c r="E66809" t="s">
        <v>52632</v>
      </c>
      <c r="F66809" t="s">
        <v>6</v>
      </c>
    </row>
    <row r="66810" spans="1:6" x14ac:dyDescent="0.3">
      <c r="A66810">
        <f t="shared" si="1043"/>
        <v>66809</v>
      </c>
      <c r="B66810">
        <v>176</v>
      </c>
      <c r="C66810">
        <v>17051</v>
      </c>
      <c r="D66810">
        <v>4</v>
      </c>
      <c r="E66810" t="s">
        <v>52633</v>
      </c>
      <c r="F66810" t="s">
        <v>8</v>
      </c>
    </row>
    <row r="66811" spans="1:6" x14ac:dyDescent="0.3">
      <c r="A66811">
        <f t="shared" si="1043"/>
        <v>66810</v>
      </c>
      <c r="B66811">
        <v>176</v>
      </c>
      <c r="C66811">
        <v>17052</v>
      </c>
      <c r="D66811">
        <v>1</v>
      </c>
      <c r="E66811" t="s">
        <v>52634</v>
      </c>
      <c r="F66811" t="s">
        <v>6</v>
      </c>
    </row>
    <row r="66812" spans="1:6" x14ac:dyDescent="0.3">
      <c r="A66812">
        <f t="shared" si="1043"/>
        <v>66811</v>
      </c>
      <c r="B66812">
        <v>176</v>
      </c>
      <c r="C66812">
        <v>17052</v>
      </c>
      <c r="D66812">
        <v>2</v>
      </c>
      <c r="E66812" t="s">
        <v>52635</v>
      </c>
      <c r="F66812" t="s">
        <v>6</v>
      </c>
    </row>
    <row r="66813" spans="1:6" x14ac:dyDescent="0.3">
      <c r="A66813">
        <f t="shared" si="1043"/>
        <v>66812</v>
      </c>
      <c r="B66813">
        <v>176</v>
      </c>
      <c r="C66813">
        <v>17052</v>
      </c>
      <c r="D66813">
        <v>3</v>
      </c>
      <c r="E66813" t="s">
        <v>52636</v>
      </c>
      <c r="F66813" t="s">
        <v>8</v>
      </c>
    </row>
    <row r="66814" spans="1:6" x14ac:dyDescent="0.3">
      <c r="A66814">
        <f t="shared" si="1043"/>
        <v>66813</v>
      </c>
      <c r="B66814">
        <v>176</v>
      </c>
      <c r="C66814">
        <v>17052</v>
      </c>
      <c r="D66814">
        <v>4</v>
      </c>
      <c r="E66814" t="s">
        <v>52637</v>
      </c>
      <c r="F66814" t="s">
        <v>6</v>
      </c>
    </row>
    <row r="66815" spans="1:6" x14ac:dyDescent="0.3">
      <c r="A66815">
        <f t="shared" si="1043"/>
        <v>66814</v>
      </c>
      <c r="B66815">
        <v>176</v>
      </c>
      <c r="C66815">
        <v>17053</v>
      </c>
      <c r="D66815">
        <v>1</v>
      </c>
      <c r="E66815" t="s">
        <v>52638</v>
      </c>
      <c r="F66815" t="s">
        <v>8</v>
      </c>
    </row>
    <row r="66816" spans="1:6" x14ac:dyDescent="0.3">
      <c r="A66816">
        <f t="shared" si="1043"/>
        <v>66815</v>
      </c>
      <c r="B66816">
        <v>176</v>
      </c>
      <c r="C66816">
        <v>17053</v>
      </c>
      <c r="D66816">
        <v>2</v>
      </c>
      <c r="E66816" t="s">
        <v>52639</v>
      </c>
      <c r="F66816" t="s">
        <v>6</v>
      </c>
    </row>
    <row r="66817" spans="1:6" x14ac:dyDescent="0.3">
      <c r="A66817">
        <f t="shared" si="1043"/>
        <v>66816</v>
      </c>
      <c r="B66817">
        <v>176</v>
      </c>
      <c r="C66817">
        <v>17053</v>
      </c>
      <c r="D66817">
        <v>3</v>
      </c>
      <c r="E66817" t="s">
        <v>52640</v>
      </c>
      <c r="F66817" t="s">
        <v>6</v>
      </c>
    </row>
    <row r="66818" spans="1:6" x14ac:dyDescent="0.3">
      <c r="A66818">
        <f t="shared" si="1043"/>
        <v>66817</v>
      </c>
      <c r="B66818">
        <v>176</v>
      </c>
      <c r="C66818">
        <v>17053</v>
      </c>
      <c r="D66818">
        <v>4</v>
      </c>
      <c r="E66818" t="s">
        <v>52641</v>
      </c>
      <c r="F66818" t="s">
        <v>6</v>
      </c>
    </row>
    <row r="66819" spans="1:6" x14ac:dyDescent="0.3">
      <c r="A66819">
        <f t="shared" ref="A66819:A66882" si="1044">ROW()-1</f>
        <v>66818</v>
      </c>
      <c r="B66819">
        <v>176</v>
      </c>
      <c r="C66819">
        <v>17054</v>
      </c>
      <c r="D66819">
        <v>1</v>
      </c>
      <c r="E66819" t="s">
        <v>2136</v>
      </c>
      <c r="F66819" t="s">
        <v>6</v>
      </c>
    </row>
    <row r="66820" spans="1:6" x14ac:dyDescent="0.3">
      <c r="A66820">
        <f t="shared" si="1044"/>
        <v>66819</v>
      </c>
      <c r="B66820">
        <v>176</v>
      </c>
      <c r="C66820">
        <v>17054</v>
      </c>
      <c r="D66820">
        <v>2</v>
      </c>
      <c r="E66820" t="s">
        <v>3427</v>
      </c>
      <c r="F66820" t="s">
        <v>8</v>
      </c>
    </row>
    <row r="66821" spans="1:6" x14ac:dyDescent="0.3">
      <c r="A66821">
        <f t="shared" si="1044"/>
        <v>66820</v>
      </c>
      <c r="B66821">
        <v>176</v>
      </c>
      <c r="C66821">
        <v>17054</v>
      </c>
      <c r="D66821">
        <v>3</v>
      </c>
      <c r="E66821" t="s">
        <v>52642</v>
      </c>
      <c r="F66821" t="s">
        <v>6</v>
      </c>
    </row>
    <row r="66822" spans="1:6" x14ac:dyDescent="0.3">
      <c r="A66822">
        <f t="shared" si="1044"/>
        <v>66821</v>
      </c>
      <c r="B66822">
        <v>176</v>
      </c>
      <c r="C66822">
        <v>17054</v>
      </c>
      <c r="D66822">
        <v>4</v>
      </c>
      <c r="E66822" t="s">
        <v>52643</v>
      </c>
      <c r="F66822" t="s">
        <v>6</v>
      </c>
    </row>
    <row r="66823" spans="1:6" x14ac:dyDescent="0.3">
      <c r="A66823">
        <f t="shared" si="1044"/>
        <v>66822</v>
      </c>
      <c r="B66823">
        <v>176</v>
      </c>
      <c r="C66823">
        <v>17055</v>
      </c>
      <c r="D66823">
        <v>1</v>
      </c>
      <c r="E66823" t="s">
        <v>52644</v>
      </c>
      <c r="F66823" t="s">
        <v>6</v>
      </c>
    </row>
    <row r="66824" spans="1:6" x14ac:dyDescent="0.3">
      <c r="A66824">
        <f t="shared" si="1044"/>
        <v>66823</v>
      </c>
      <c r="B66824">
        <v>176</v>
      </c>
      <c r="C66824">
        <v>17055</v>
      </c>
      <c r="D66824">
        <v>2</v>
      </c>
      <c r="E66824" t="s">
        <v>52645</v>
      </c>
      <c r="F66824" t="s">
        <v>8</v>
      </c>
    </row>
    <row r="66825" spans="1:6" x14ac:dyDescent="0.3">
      <c r="A66825">
        <f t="shared" si="1044"/>
        <v>66824</v>
      </c>
      <c r="B66825">
        <v>176</v>
      </c>
      <c r="C66825">
        <v>17055</v>
      </c>
      <c r="D66825">
        <v>3</v>
      </c>
      <c r="E66825" t="s">
        <v>52646</v>
      </c>
      <c r="F66825" t="s">
        <v>6</v>
      </c>
    </row>
    <row r="66826" spans="1:6" x14ac:dyDescent="0.3">
      <c r="A66826">
        <f t="shared" si="1044"/>
        <v>66825</v>
      </c>
      <c r="B66826">
        <v>176</v>
      </c>
      <c r="C66826">
        <v>17055</v>
      </c>
      <c r="D66826">
        <v>4</v>
      </c>
      <c r="E66826" t="s">
        <v>52647</v>
      </c>
      <c r="F66826" t="s">
        <v>6</v>
      </c>
    </row>
    <row r="66827" spans="1:6" x14ac:dyDescent="0.3">
      <c r="A66827">
        <f t="shared" si="1044"/>
        <v>66826</v>
      </c>
      <c r="B66827">
        <v>176</v>
      </c>
      <c r="C66827">
        <v>17056</v>
      </c>
      <c r="D66827">
        <v>1</v>
      </c>
      <c r="E66827" t="s">
        <v>52648</v>
      </c>
      <c r="F66827" t="s">
        <v>6</v>
      </c>
    </row>
    <row r="66828" spans="1:6" x14ac:dyDescent="0.3">
      <c r="A66828">
        <f t="shared" si="1044"/>
        <v>66827</v>
      </c>
      <c r="B66828">
        <v>176</v>
      </c>
      <c r="C66828">
        <v>17056</v>
      </c>
      <c r="D66828">
        <v>2</v>
      </c>
      <c r="E66828" t="s">
        <v>52649</v>
      </c>
      <c r="F66828" t="s">
        <v>8</v>
      </c>
    </row>
    <row r="66829" spans="1:6" x14ac:dyDescent="0.3">
      <c r="A66829">
        <f t="shared" si="1044"/>
        <v>66828</v>
      </c>
      <c r="B66829">
        <v>176</v>
      </c>
      <c r="C66829">
        <v>17056</v>
      </c>
      <c r="D66829">
        <v>3</v>
      </c>
      <c r="E66829" t="s">
        <v>52650</v>
      </c>
      <c r="F66829" t="s">
        <v>6</v>
      </c>
    </row>
    <row r="66830" spans="1:6" x14ac:dyDescent="0.3">
      <c r="A66830">
        <f t="shared" si="1044"/>
        <v>66829</v>
      </c>
      <c r="B66830">
        <v>176</v>
      </c>
      <c r="C66830">
        <v>17056</v>
      </c>
      <c r="D66830">
        <v>4</v>
      </c>
      <c r="E66830" t="s">
        <v>52651</v>
      </c>
      <c r="F66830" t="s">
        <v>6</v>
      </c>
    </row>
    <row r="66831" spans="1:6" x14ac:dyDescent="0.3">
      <c r="A66831">
        <f t="shared" si="1044"/>
        <v>66830</v>
      </c>
      <c r="B66831">
        <v>176</v>
      </c>
      <c r="C66831">
        <v>17057</v>
      </c>
      <c r="D66831">
        <v>1</v>
      </c>
      <c r="E66831" t="s">
        <v>52652</v>
      </c>
      <c r="F66831" t="s">
        <v>6</v>
      </c>
    </row>
    <row r="66832" spans="1:6" x14ac:dyDescent="0.3">
      <c r="A66832">
        <f t="shared" si="1044"/>
        <v>66831</v>
      </c>
      <c r="B66832">
        <v>176</v>
      </c>
      <c r="C66832">
        <v>17057</v>
      </c>
      <c r="D66832">
        <v>2</v>
      </c>
      <c r="E66832" t="s">
        <v>52653</v>
      </c>
      <c r="F66832" t="s">
        <v>8</v>
      </c>
    </row>
    <row r="66833" spans="1:6" x14ac:dyDescent="0.3">
      <c r="A66833">
        <f t="shared" si="1044"/>
        <v>66832</v>
      </c>
      <c r="B66833">
        <v>176</v>
      </c>
      <c r="C66833">
        <v>17057</v>
      </c>
      <c r="D66833">
        <v>3</v>
      </c>
      <c r="E66833" t="s">
        <v>52654</v>
      </c>
      <c r="F66833" t="s">
        <v>6</v>
      </c>
    </row>
    <row r="66834" spans="1:6" x14ac:dyDescent="0.3">
      <c r="A66834">
        <f t="shared" si="1044"/>
        <v>66833</v>
      </c>
      <c r="B66834">
        <v>176</v>
      </c>
      <c r="C66834">
        <v>17057</v>
      </c>
      <c r="D66834">
        <v>4</v>
      </c>
      <c r="E66834" t="s">
        <v>52655</v>
      </c>
      <c r="F66834" t="s">
        <v>6</v>
      </c>
    </row>
    <row r="66835" spans="1:6" x14ac:dyDescent="0.3">
      <c r="A66835">
        <f t="shared" si="1044"/>
        <v>66834</v>
      </c>
      <c r="B66835">
        <v>176</v>
      </c>
      <c r="C66835">
        <v>17058</v>
      </c>
      <c r="D66835">
        <v>1</v>
      </c>
      <c r="E66835" t="s">
        <v>52656</v>
      </c>
      <c r="F66835" t="s">
        <v>6</v>
      </c>
    </row>
    <row r="66836" spans="1:6" x14ac:dyDescent="0.3">
      <c r="A66836">
        <f t="shared" si="1044"/>
        <v>66835</v>
      </c>
      <c r="B66836">
        <v>176</v>
      </c>
      <c r="C66836">
        <v>17058</v>
      </c>
      <c r="D66836">
        <v>2</v>
      </c>
      <c r="E66836" t="s">
        <v>52657</v>
      </c>
      <c r="F66836" t="s">
        <v>6</v>
      </c>
    </row>
    <row r="66837" spans="1:6" x14ac:dyDescent="0.3">
      <c r="A66837">
        <f t="shared" si="1044"/>
        <v>66836</v>
      </c>
      <c r="B66837">
        <v>176</v>
      </c>
      <c r="C66837">
        <v>17058</v>
      </c>
      <c r="D66837">
        <v>3</v>
      </c>
      <c r="E66837" t="s">
        <v>52658</v>
      </c>
      <c r="F66837" t="s">
        <v>8</v>
      </c>
    </row>
    <row r="66838" spans="1:6" x14ac:dyDescent="0.3">
      <c r="A66838">
        <f t="shared" si="1044"/>
        <v>66837</v>
      </c>
      <c r="B66838">
        <v>176</v>
      </c>
      <c r="C66838">
        <v>17058</v>
      </c>
      <c r="D66838">
        <v>4</v>
      </c>
      <c r="E66838" t="s">
        <v>52659</v>
      </c>
      <c r="F66838" t="s">
        <v>6</v>
      </c>
    </row>
    <row r="66839" spans="1:6" x14ac:dyDescent="0.3">
      <c r="A66839">
        <f t="shared" si="1044"/>
        <v>66838</v>
      </c>
      <c r="B66839">
        <v>176</v>
      </c>
      <c r="C66839">
        <v>17059</v>
      </c>
      <c r="D66839">
        <v>1</v>
      </c>
      <c r="E66839" t="s">
        <v>30781</v>
      </c>
      <c r="F66839" t="s">
        <v>6</v>
      </c>
    </row>
    <row r="66840" spans="1:6" x14ac:dyDescent="0.3">
      <c r="A66840">
        <f t="shared" si="1044"/>
        <v>66839</v>
      </c>
      <c r="B66840">
        <v>176</v>
      </c>
      <c r="C66840">
        <v>17059</v>
      </c>
      <c r="D66840">
        <v>2</v>
      </c>
      <c r="E66840" t="s">
        <v>26784</v>
      </c>
      <c r="F66840" t="s">
        <v>8</v>
      </c>
    </row>
    <row r="66841" spans="1:6" x14ac:dyDescent="0.3">
      <c r="A66841">
        <f t="shared" si="1044"/>
        <v>66840</v>
      </c>
      <c r="B66841">
        <v>176</v>
      </c>
      <c r="C66841">
        <v>17059</v>
      </c>
      <c r="D66841">
        <v>3</v>
      </c>
      <c r="E66841" t="s">
        <v>52660</v>
      </c>
      <c r="F66841" t="s">
        <v>6</v>
      </c>
    </row>
    <row r="66842" spans="1:6" x14ac:dyDescent="0.3">
      <c r="A66842">
        <f t="shared" si="1044"/>
        <v>66841</v>
      </c>
      <c r="B66842">
        <v>176</v>
      </c>
      <c r="C66842">
        <v>17059</v>
      </c>
      <c r="D66842">
        <v>4</v>
      </c>
      <c r="E66842" t="s">
        <v>1733</v>
      </c>
      <c r="F66842" t="s">
        <v>6</v>
      </c>
    </row>
    <row r="66843" spans="1:6" x14ac:dyDescent="0.3">
      <c r="A66843">
        <f t="shared" si="1044"/>
        <v>66842</v>
      </c>
      <c r="B66843">
        <v>176</v>
      </c>
      <c r="C66843">
        <v>17060</v>
      </c>
      <c r="D66843">
        <v>1</v>
      </c>
      <c r="E66843" t="s">
        <v>50839</v>
      </c>
      <c r="F66843" t="s">
        <v>6</v>
      </c>
    </row>
    <row r="66844" spans="1:6" x14ac:dyDescent="0.3">
      <c r="A66844">
        <f t="shared" si="1044"/>
        <v>66843</v>
      </c>
      <c r="B66844">
        <v>176</v>
      </c>
      <c r="C66844">
        <v>17060</v>
      </c>
      <c r="D66844">
        <v>2</v>
      </c>
      <c r="E66844" t="s">
        <v>52661</v>
      </c>
      <c r="F66844" t="s">
        <v>8</v>
      </c>
    </row>
    <row r="66845" spans="1:6" x14ac:dyDescent="0.3">
      <c r="A66845">
        <f t="shared" si="1044"/>
        <v>66844</v>
      </c>
      <c r="B66845">
        <v>176</v>
      </c>
      <c r="C66845">
        <v>17060</v>
      </c>
      <c r="D66845">
        <v>3</v>
      </c>
      <c r="E66845" t="s">
        <v>50034</v>
      </c>
      <c r="F66845" t="s">
        <v>6</v>
      </c>
    </row>
    <row r="66846" spans="1:6" x14ac:dyDescent="0.3">
      <c r="A66846">
        <f t="shared" si="1044"/>
        <v>66845</v>
      </c>
      <c r="B66846">
        <v>176</v>
      </c>
      <c r="C66846">
        <v>17060</v>
      </c>
      <c r="D66846">
        <v>4</v>
      </c>
      <c r="E66846" t="s">
        <v>52662</v>
      </c>
      <c r="F66846" t="s">
        <v>6</v>
      </c>
    </row>
    <row r="66847" spans="1:6" x14ac:dyDescent="0.3">
      <c r="A66847">
        <f t="shared" si="1044"/>
        <v>66846</v>
      </c>
      <c r="B66847">
        <v>176</v>
      </c>
      <c r="C66847">
        <v>17061</v>
      </c>
      <c r="D66847">
        <v>1</v>
      </c>
      <c r="E66847" t="s">
        <v>30402</v>
      </c>
      <c r="F66847" t="s">
        <v>8</v>
      </c>
    </row>
    <row r="66848" spans="1:6" x14ac:dyDescent="0.3">
      <c r="A66848">
        <f t="shared" si="1044"/>
        <v>66847</v>
      </c>
      <c r="B66848">
        <v>176</v>
      </c>
      <c r="C66848">
        <v>17061</v>
      </c>
      <c r="D66848">
        <v>2</v>
      </c>
      <c r="E66848" t="s">
        <v>30403</v>
      </c>
      <c r="F66848" t="s">
        <v>6</v>
      </c>
    </row>
    <row r="66849" spans="1:6" x14ac:dyDescent="0.3">
      <c r="A66849">
        <f t="shared" si="1044"/>
        <v>66848</v>
      </c>
      <c r="B66849">
        <v>176</v>
      </c>
      <c r="C66849">
        <v>17061</v>
      </c>
      <c r="D66849">
        <v>3</v>
      </c>
      <c r="E66849" t="s">
        <v>30401</v>
      </c>
      <c r="F66849" t="s">
        <v>6</v>
      </c>
    </row>
    <row r="66850" spans="1:6" x14ac:dyDescent="0.3">
      <c r="A66850">
        <f t="shared" si="1044"/>
        <v>66849</v>
      </c>
      <c r="B66850">
        <v>176</v>
      </c>
      <c r="C66850">
        <v>17061</v>
      </c>
      <c r="D66850">
        <v>4</v>
      </c>
      <c r="E66850" t="s">
        <v>37744</v>
      </c>
      <c r="F66850" t="s">
        <v>6</v>
      </c>
    </row>
    <row r="66851" spans="1:6" x14ac:dyDescent="0.3">
      <c r="A66851">
        <f t="shared" si="1044"/>
        <v>66850</v>
      </c>
      <c r="B66851">
        <v>176</v>
      </c>
      <c r="C66851">
        <v>17062</v>
      </c>
      <c r="D66851">
        <v>1</v>
      </c>
      <c r="E66851" t="s">
        <v>52663</v>
      </c>
      <c r="F66851" t="s">
        <v>6</v>
      </c>
    </row>
    <row r="66852" spans="1:6" x14ac:dyDescent="0.3">
      <c r="A66852">
        <f t="shared" si="1044"/>
        <v>66851</v>
      </c>
      <c r="B66852">
        <v>176</v>
      </c>
      <c r="C66852">
        <v>17062</v>
      </c>
      <c r="D66852">
        <v>2</v>
      </c>
      <c r="E66852" t="s">
        <v>52664</v>
      </c>
      <c r="F66852" t="s">
        <v>8</v>
      </c>
    </row>
    <row r="66853" spans="1:6" x14ac:dyDescent="0.3">
      <c r="A66853">
        <f t="shared" si="1044"/>
        <v>66852</v>
      </c>
      <c r="B66853">
        <v>176</v>
      </c>
      <c r="C66853">
        <v>17062</v>
      </c>
      <c r="D66853">
        <v>3</v>
      </c>
      <c r="E66853" t="s">
        <v>52665</v>
      </c>
      <c r="F66853" t="s">
        <v>6</v>
      </c>
    </row>
    <row r="66854" spans="1:6" x14ac:dyDescent="0.3">
      <c r="A66854">
        <f t="shared" si="1044"/>
        <v>66853</v>
      </c>
      <c r="B66854">
        <v>176</v>
      </c>
      <c r="C66854">
        <v>17062</v>
      </c>
      <c r="D66854">
        <v>4</v>
      </c>
      <c r="E66854" t="s">
        <v>52666</v>
      </c>
      <c r="F66854" t="s">
        <v>6</v>
      </c>
    </row>
    <row r="66855" spans="1:6" x14ac:dyDescent="0.3">
      <c r="A66855">
        <f t="shared" si="1044"/>
        <v>66854</v>
      </c>
      <c r="B66855">
        <v>176</v>
      </c>
      <c r="C66855">
        <v>17063</v>
      </c>
      <c r="D66855">
        <v>1</v>
      </c>
      <c r="E66855" t="s">
        <v>51829</v>
      </c>
      <c r="F66855" t="s">
        <v>6</v>
      </c>
    </row>
    <row r="66856" spans="1:6" x14ac:dyDescent="0.3">
      <c r="A66856">
        <f t="shared" si="1044"/>
        <v>66855</v>
      </c>
      <c r="B66856">
        <v>176</v>
      </c>
      <c r="C66856">
        <v>17063</v>
      </c>
      <c r="D66856">
        <v>2</v>
      </c>
      <c r="E66856" t="s">
        <v>51830</v>
      </c>
      <c r="F66856" t="s">
        <v>6</v>
      </c>
    </row>
    <row r="66857" spans="1:6" x14ac:dyDescent="0.3">
      <c r="A66857">
        <f t="shared" si="1044"/>
        <v>66856</v>
      </c>
      <c r="B66857">
        <v>176</v>
      </c>
      <c r="C66857">
        <v>17063</v>
      </c>
      <c r="D66857">
        <v>3</v>
      </c>
      <c r="E66857" t="s">
        <v>51831</v>
      </c>
      <c r="F66857" t="s">
        <v>8</v>
      </c>
    </row>
    <row r="66858" spans="1:6" x14ac:dyDescent="0.3">
      <c r="A66858">
        <f t="shared" si="1044"/>
        <v>66857</v>
      </c>
      <c r="B66858">
        <v>176</v>
      </c>
      <c r="C66858">
        <v>17063</v>
      </c>
      <c r="D66858">
        <v>4</v>
      </c>
      <c r="E66858" t="s">
        <v>51832</v>
      </c>
      <c r="F66858" t="s">
        <v>6</v>
      </c>
    </row>
    <row r="66859" spans="1:6" x14ac:dyDescent="0.3">
      <c r="A66859">
        <f t="shared" si="1044"/>
        <v>66858</v>
      </c>
      <c r="B66859">
        <v>176</v>
      </c>
      <c r="C66859">
        <v>17065</v>
      </c>
      <c r="D66859">
        <v>1</v>
      </c>
      <c r="E66859" t="s">
        <v>52667</v>
      </c>
      <c r="F66859" t="s">
        <v>6</v>
      </c>
    </row>
    <row r="66860" spans="1:6" x14ac:dyDescent="0.3">
      <c r="A66860">
        <f t="shared" si="1044"/>
        <v>66859</v>
      </c>
      <c r="B66860">
        <v>176</v>
      </c>
      <c r="C66860">
        <v>17065</v>
      </c>
      <c r="D66860">
        <v>2</v>
      </c>
      <c r="E66860" t="s">
        <v>52668</v>
      </c>
      <c r="F66860" t="s">
        <v>6</v>
      </c>
    </row>
    <row r="66861" spans="1:6" x14ac:dyDescent="0.3">
      <c r="A66861">
        <f t="shared" si="1044"/>
        <v>66860</v>
      </c>
      <c r="B66861">
        <v>176</v>
      </c>
      <c r="C66861">
        <v>17065</v>
      </c>
      <c r="D66861">
        <v>3</v>
      </c>
      <c r="E66861" t="s">
        <v>52669</v>
      </c>
      <c r="F66861" t="s">
        <v>8</v>
      </c>
    </row>
    <row r="66862" spans="1:6" x14ac:dyDescent="0.3">
      <c r="A66862">
        <f t="shared" si="1044"/>
        <v>66861</v>
      </c>
      <c r="B66862">
        <v>176</v>
      </c>
      <c r="C66862">
        <v>17065</v>
      </c>
      <c r="D66862">
        <v>4</v>
      </c>
      <c r="E66862" t="s">
        <v>52670</v>
      </c>
      <c r="F66862" t="s">
        <v>6</v>
      </c>
    </row>
    <row r="66863" spans="1:6" x14ac:dyDescent="0.3">
      <c r="A66863">
        <f t="shared" si="1044"/>
        <v>66862</v>
      </c>
      <c r="B66863">
        <v>176</v>
      </c>
      <c r="C66863">
        <v>17066</v>
      </c>
      <c r="D66863">
        <v>1</v>
      </c>
      <c r="E66863" t="s">
        <v>52671</v>
      </c>
      <c r="F66863" t="s">
        <v>6</v>
      </c>
    </row>
    <row r="66864" spans="1:6" x14ac:dyDescent="0.3">
      <c r="A66864">
        <f t="shared" si="1044"/>
        <v>66863</v>
      </c>
      <c r="B66864">
        <v>176</v>
      </c>
      <c r="C66864">
        <v>17066</v>
      </c>
      <c r="D66864">
        <v>2</v>
      </c>
      <c r="E66864" t="s">
        <v>52672</v>
      </c>
      <c r="F66864" t="s">
        <v>6</v>
      </c>
    </row>
    <row r="66865" spans="1:6" x14ac:dyDescent="0.3">
      <c r="A66865">
        <f t="shared" si="1044"/>
        <v>66864</v>
      </c>
      <c r="B66865">
        <v>176</v>
      </c>
      <c r="C66865">
        <v>17066</v>
      </c>
      <c r="D66865">
        <v>3</v>
      </c>
      <c r="E66865" t="s">
        <v>52673</v>
      </c>
      <c r="F66865" t="s">
        <v>6</v>
      </c>
    </row>
    <row r="66866" spans="1:6" x14ac:dyDescent="0.3">
      <c r="A66866">
        <f t="shared" si="1044"/>
        <v>66865</v>
      </c>
      <c r="B66866">
        <v>176</v>
      </c>
      <c r="C66866">
        <v>17066</v>
      </c>
      <c r="D66866">
        <v>4</v>
      </c>
      <c r="E66866" t="s">
        <v>52674</v>
      </c>
      <c r="F66866" t="s">
        <v>8</v>
      </c>
    </row>
    <row r="66867" spans="1:6" x14ac:dyDescent="0.3">
      <c r="A66867">
        <f t="shared" si="1044"/>
        <v>66866</v>
      </c>
      <c r="B66867">
        <v>176</v>
      </c>
      <c r="C66867">
        <v>17067</v>
      </c>
      <c r="D66867">
        <v>1</v>
      </c>
      <c r="E66867" t="s">
        <v>51843</v>
      </c>
      <c r="F66867" t="s">
        <v>6</v>
      </c>
    </row>
    <row r="66868" spans="1:6" x14ac:dyDescent="0.3">
      <c r="A66868">
        <f t="shared" si="1044"/>
        <v>66867</v>
      </c>
      <c r="B66868">
        <v>176</v>
      </c>
      <c r="C66868">
        <v>17067</v>
      </c>
      <c r="D66868">
        <v>2</v>
      </c>
      <c r="E66868" t="s">
        <v>51844</v>
      </c>
      <c r="F66868" t="s">
        <v>8</v>
      </c>
    </row>
    <row r="66869" spans="1:6" x14ac:dyDescent="0.3">
      <c r="A66869">
        <f t="shared" si="1044"/>
        <v>66868</v>
      </c>
      <c r="B66869">
        <v>176</v>
      </c>
      <c r="C66869">
        <v>17067</v>
      </c>
      <c r="D66869">
        <v>3</v>
      </c>
      <c r="E66869" t="s">
        <v>51845</v>
      </c>
      <c r="F66869" t="s">
        <v>6</v>
      </c>
    </row>
    <row r="66870" spans="1:6" x14ac:dyDescent="0.3">
      <c r="A66870">
        <f t="shared" si="1044"/>
        <v>66869</v>
      </c>
      <c r="B66870">
        <v>176</v>
      </c>
      <c r="C66870">
        <v>17067</v>
      </c>
      <c r="D66870">
        <v>4</v>
      </c>
      <c r="E66870" t="s">
        <v>51846</v>
      </c>
      <c r="F66870" t="s">
        <v>6</v>
      </c>
    </row>
    <row r="66871" spans="1:6" x14ac:dyDescent="0.3">
      <c r="A66871">
        <f t="shared" si="1044"/>
        <v>66870</v>
      </c>
      <c r="B66871">
        <v>176</v>
      </c>
      <c r="C66871">
        <v>17068</v>
      </c>
      <c r="D66871">
        <v>1</v>
      </c>
      <c r="E66871" t="s">
        <v>52675</v>
      </c>
      <c r="F66871" t="s">
        <v>8</v>
      </c>
    </row>
    <row r="66872" spans="1:6" x14ac:dyDescent="0.3">
      <c r="A66872">
        <f t="shared" si="1044"/>
        <v>66871</v>
      </c>
      <c r="B66872">
        <v>176</v>
      </c>
      <c r="C66872">
        <v>17068</v>
      </c>
      <c r="D66872">
        <v>2</v>
      </c>
      <c r="E66872" t="s">
        <v>52676</v>
      </c>
      <c r="F66872" t="s">
        <v>6</v>
      </c>
    </row>
    <row r="66873" spans="1:6" x14ac:dyDescent="0.3">
      <c r="A66873">
        <f t="shared" si="1044"/>
        <v>66872</v>
      </c>
      <c r="B66873">
        <v>176</v>
      </c>
      <c r="C66873">
        <v>17068</v>
      </c>
      <c r="D66873">
        <v>3</v>
      </c>
      <c r="E66873" t="s">
        <v>52677</v>
      </c>
      <c r="F66873" t="s">
        <v>6</v>
      </c>
    </row>
    <row r="66874" spans="1:6" x14ac:dyDescent="0.3">
      <c r="A66874">
        <f t="shared" si="1044"/>
        <v>66873</v>
      </c>
      <c r="B66874">
        <v>176</v>
      </c>
      <c r="C66874">
        <v>17068</v>
      </c>
      <c r="D66874">
        <v>4</v>
      </c>
      <c r="E66874" t="s">
        <v>52678</v>
      </c>
      <c r="F66874" t="s">
        <v>6</v>
      </c>
    </row>
    <row r="66875" spans="1:6" x14ac:dyDescent="0.3">
      <c r="A66875">
        <f t="shared" si="1044"/>
        <v>66874</v>
      </c>
      <c r="B66875">
        <v>176</v>
      </c>
      <c r="C66875">
        <v>17069</v>
      </c>
      <c r="D66875">
        <v>1</v>
      </c>
      <c r="E66875" t="s">
        <v>50906</v>
      </c>
      <c r="F66875" t="s">
        <v>6</v>
      </c>
    </row>
    <row r="66876" spans="1:6" x14ac:dyDescent="0.3">
      <c r="A66876">
        <f t="shared" si="1044"/>
        <v>66875</v>
      </c>
      <c r="B66876">
        <v>176</v>
      </c>
      <c r="C66876">
        <v>17069</v>
      </c>
      <c r="D66876">
        <v>2</v>
      </c>
      <c r="E66876" t="s">
        <v>50907</v>
      </c>
      <c r="F66876" t="s">
        <v>6</v>
      </c>
    </row>
    <row r="66877" spans="1:6" x14ac:dyDescent="0.3">
      <c r="A66877">
        <f t="shared" si="1044"/>
        <v>66876</v>
      </c>
      <c r="B66877">
        <v>176</v>
      </c>
      <c r="C66877">
        <v>17069</v>
      </c>
      <c r="D66877">
        <v>3</v>
      </c>
      <c r="E66877" t="s">
        <v>50908</v>
      </c>
      <c r="F66877" t="s">
        <v>6</v>
      </c>
    </row>
    <row r="66878" spans="1:6" x14ac:dyDescent="0.3">
      <c r="A66878">
        <f t="shared" si="1044"/>
        <v>66877</v>
      </c>
      <c r="B66878">
        <v>176</v>
      </c>
      <c r="C66878">
        <v>17069</v>
      </c>
      <c r="D66878">
        <v>4</v>
      </c>
      <c r="E66878" t="s">
        <v>50909</v>
      </c>
      <c r="F66878" t="s">
        <v>8</v>
      </c>
    </row>
    <row r="66879" spans="1:6" x14ac:dyDescent="0.3">
      <c r="A66879">
        <f t="shared" si="1044"/>
        <v>66878</v>
      </c>
      <c r="B66879">
        <v>176</v>
      </c>
      <c r="C66879">
        <v>17070</v>
      </c>
      <c r="D66879">
        <v>1</v>
      </c>
      <c r="E66879" t="s">
        <v>52679</v>
      </c>
      <c r="F66879" t="s">
        <v>6</v>
      </c>
    </row>
    <row r="66880" spans="1:6" x14ac:dyDescent="0.3">
      <c r="A66880">
        <f t="shared" si="1044"/>
        <v>66879</v>
      </c>
      <c r="B66880">
        <v>176</v>
      </c>
      <c r="C66880">
        <v>17070</v>
      </c>
      <c r="D66880">
        <v>2</v>
      </c>
      <c r="E66880" t="s">
        <v>52680</v>
      </c>
      <c r="F66880" t="s">
        <v>6</v>
      </c>
    </row>
    <row r="66881" spans="1:6" x14ac:dyDescent="0.3">
      <c r="A66881">
        <f t="shared" si="1044"/>
        <v>66880</v>
      </c>
      <c r="B66881">
        <v>176</v>
      </c>
      <c r="C66881">
        <v>17070</v>
      </c>
      <c r="D66881">
        <v>3</v>
      </c>
      <c r="E66881" t="s">
        <v>52681</v>
      </c>
      <c r="F66881" t="s">
        <v>6</v>
      </c>
    </row>
    <row r="66882" spans="1:6" x14ac:dyDescent="0.3">
      <c r="A66882">
        <f t="shared" si="1044"/>
        <v>66881</v>
      </c>
      <c r="B66882">
        <v>176</v>
      </c>
      <c r="C66882">
        <v>17070</v>
      </c>
      <c r="D66882">
        <v>4</v>
      </c>
      <c r="E66882" t="s">
        <v>52682</v>
      </c>
      <c r="F66882" t="s">
        <v>8</v>
      </c>
    </row>
    <row r="66883" spans="1:6" x14ac:dyDescent="0.3">
      <c r="A66883">
        <f t="shared" ref="A66883:A66946" si="1045">ROW()-1</f>
        <v>66882</v>
      </c>
      <c r="B66883">
        <v>176</v>
      </c>
      <c r="C66883">
        <v>17071</v>
      </c>
      <c r="D66883">
        <v>1</v>
      </c>
      <c r="E66883" t="s">
        <v>52683</v>
      </c>
      <c r="F66883" t="s">
        <v>6</v>
      </c>
    </row>
    <row r="66884" spans="1:6" x14ac:dyDescent="0.3">
      <c r="A66884">
        <f t="shared" si="1045"/>
        <v>66883</v>
      </c>
      <c r="B66884">
        <v>176</v>
      </c>
      <c r="C66884">
        <v>17071</v>
      </c>
      <c r="D66884">
        <v>2</v>
      </c>
      <c r="E66884" t="s">
        <v>52684</v>
      </c>
      <c r="F66884" t="s">
        <v>6</v>
      </c>
    </row>
    <row r="66885" spans="1:6" x14ac:dyDescent="0.3">
      <c r="A66885">
        <f t="shared" si="1045"/>
        <v>66884</v>
      </c>
      <c r="B66885">
        <v>176</v>
      </c>
      <c r="C66885">
        <v>17071</v>
      </c>
      <c r="D66885">
        <v>3</v>
      </c>
      <c r="E66885" t="s">
        <v>52685</v>
      </c>
      <c r="F66885" t="s">
        <v>8</v>
      </c>
    </row>
    <row r="66886" spans="1:6" x14ac:dyDescent="0.3">
      <c r="A66886">
        <f t="shared" si="1045"/>
        <v>66885</v>
      </c>
      <c r="B66886">
        <v>176</v>
      </c>
      <c r="C66886">
        <v>17071</v>
      </c>
      <c r="D66886">
        <v>4</v>
      </c>
      <c r="E66886" t="s">
        <v>52686</v>
      </c>
      <c r="F66886" t="s">
        <v>6</v>
      </c>
    </row>
    <row r="66887" spans="1:6" x14ac:dyDescent="0.3">
      <c r="A66887">
        <f t="shared" si="1045"/>
        <v>66886</v>
      </c>
      <c r="B66887">
        <v>176</v>
      </c>
      <c r="C66887">
        <v>17072</v>
      </c>
      <c r="D66887">
        <v>1</v>
      </c>
      <c r="E66887" t="s">
        <v>52299</v>
      </c>
      <c r="F66887" t="s">
        <v>8</v>
      </c>
    </row>
    <row r="66888" spans="1:6" x14ac:dyDescent="0.3">
      <c r="A66888">
        <f t="shared" si="1045"/>
        <v>66887</v>
      </c>
      <c r="B66888">
        <v>176</v>
      </c>
      <c r="C66888">
        <v>17072</v>
      </c>
      <c r="D66888">
        <v>2</v>
      </c>
      <c r="E66888" t="s">
        <v>52298</v>
      </c>
      <c r="F66888" t="s">
        <v>6</v>
      </c>
    </row>
    <row r="66889" spans="1:6" x14ac:dyDescent="0.3">
      <c r="A66889">
        <f t="shared" si="1045"/>
        <v>66888</v>
      </c>
      <c r="B66889">
        <v>176</v>
      </c>
      <c r="C66889">
        <v>17072</v>
      </c>
      <c r="D66889">
        <v>3</v>
      </c>
      <c r="E66889" t="s">
        <v>50904</v>
      </c>
      <c r="F66889" t="s">
        <v>6</v>
      </c>
    </row>
    <row r="66890" spans="1:6" x14ac:dyDescent="0.3">
      <c r="A66890">
        <f t="shared" si="1045"/>
        <v>66889</v>
      </c>
      <c r="B66890">
        <v>176</v>
      </c>
      <c r="C66890">
        <v>17072</v>
      </c>
      <c r="D66890">
        <v>4</v>
      </c>
      <c r="E66890" t="s">
        <v>50522</v>
      </c>
      <c r="F66890" t="s">
        <v>6</v>
      </c>
    </row>
    <row r="66891" spans="1:6" x14ac:dyDescent="0.3">
      <c r="A66891">
        <f t="shared" si="1045"/>
        <v>66890</v>
      </c>
      <c r="B66891">
        <v>176</v>
      </c>
      <c r="C66891">
        <v>17073</v>
      </c>
      <c r="D66891">
        <v>1</v>
      </c>
      <c r="E66891" t="s">
        <v>52687</v>
      </c>
      <c r="F66891" t="s">
        <v>6</v>
      </c>
    </row>
    <row r="66892" spans="1:6" x14ac:dyDescent="0.3">
      <c r="A66892">
        <f t="shared" si="1045"/>
        <v>66891</v>
      </c>
      <c r="B66892">
        <v>176</v>
      </c>
      <c r="C66892">
        <v>17073</v>
      </c>
      <c r="D66892">
        <v>2</v>
      </c>
      <c r="E66892" t="s">
        <v>52688</v>
      </c>
      <c r="F66892" t="s">
        <v>6</v>
      </c>
    </row>
    <row r="66893" spans="1:6" x14ac:dyDescent="0.3">
      <c r="A66893">
        <f t="shared" si="1045"/>
        <v>66892</v>
      </c>
      <c r="B66893">
        <v>176</v>
      </c>
      <c r="C66893">
        <v>17073</v>
      </c>
      <c r="D66893">
        <v>3</v>
      </c>
      <c r="E66893" t="s">
        <v>52689</v>
      </c>
      <c r="F66893" t="s">
        <v>6</v>
      </c>
    </row>
    <row r="66894" spans="1:6" x14ac:dyDescent="0.3">
      <c r="A66894">
        <f t="shared" si="1045"/>
        <v>66893</v>
      </c>
      <c r="B66894">
        <v>176</v>
      </c>
      <c r="C66894">
        <v>17073</v>
      </c>
      <c r="D66894">
        <v>4</v>
      </c>
      <c r="E66894" t="s">
        <v>52690</v>
      </c>
      <c r="F66894" t="s">
        <v>8</v>
      </c>
    </row>
    <row r="66895" spans="1:6" x14ac:dyDescent="0.3">
      <c r="A66895">
        <f t="shared" si="1045"/>
        <v>66894</v>
      </c>
      <c r="B66895">
        <v>176</v>
      </c>
      <c r="C66895">
        <v>17074</v>
      </c>
      <c r="D66895">
        <v>1</v>
      </c>
      <c r="E66895" t="s">
        <v>50941</v>
      </c>
      <c r="F66895" t="s">
        <v>6</v>
      </c>
    </row>
    <row r="66896" spans="1:6" x14ac:dyDescent="0.3">
      <c r="A66896">
        <f t="shared" si="1045"/>
        <v>66895</v>
      </c>
      <c r="B66896">
        <v>176</v>
      </c>
      <c r="C66896">
        <v>17074</v>
      </c>
      <c r="D66896">
        <v>2</v>
      </c>
      <c r="E66896" t="s">
        <v>50940</v>
      </c>
      <c r="F66896" t="s">
        <v>6</v>
      </c>
    </row>
    <row r="66897" spans="1:6" x14ac:dyDescent="0.3">
      <c r="A66897">
        <f t="shared" si="1045"/>
        <v>66896</v>
      </c>
      <c r="B66897">
        <v>176</v>
      </c>
      <c r="C66897">
        <v>17074</v>
      </c>
      <c r="D66897">
        <v>3</v>
      </c>
      <c r="E66897" t="s">
        <v>52691</v>
      </c>
      <c r="F66897" t="s">
        <v>8</v>
      </c>
    </row>
    <row r="66898" spans="1:6" x14ac:dyDescent="0.3">
      <c r="A66898">
        <f t="shared" si="1045"/>
        <v>66897</v>
      </c>
      <c r="B66898">
        <v>176</v>
      </c>
      <c r="C66898">
        <v>17074</v>
      </c>
      <c r="D66898">
        <v>4</v>
      </c>
      <c r="E66898" t="s">
        <v>50943</v>
      </c>
      <c r="F66898" t="s">
        <v>6</v>
      </c>
    </row>
    <row r="66899" spans="1:6" x14ac:dyDescent="0.3">
      <c r="A66899">
        <f t="shared" si="1045"/>
        <v>66898</v>
      </c>
      <c r="B66899">
        <v>176</v>
      </c>
      <c r="C66899">
        <v>17075</v>
      </c>
      <c r="D66899">
        <v>1</v>
      </c>
      <c r="E66899" t="s">
        <v>52692</v>
      </c>
      <c r="F66899" t="s">
        <v>8</v>
      </c>
    </row>
    <row r="66900" spans="1:6" x14ac:dyDescent="0.3">
      <c r="A66900">
        <f t="shared" si="1045"/>
        <v>66899</v>
      </c>
      <c r="B66900">
        <v>176</v>
      </c>
      <c r="C66900">
        <v>17075</v>
      </c>
      <c r="D66900">
        <v>2</v>
      </c>
      <c r="E66900" t="s">
        <v>52693</v>
      </c>
      <c r="F66900" t="s">
        <v>6</v>
      </c>
    </row>
    <row r="66901" spans="1:6" x14ac:dyDescent="0.3">
      <c r="A66901">
        <f t="shared" si="1045"/>
        <v>66900</v>
      </c>
      <c r="B66901">
        <v>176</v>
      </c>
      <c r="C66901">
        <v>17075</v>
      </c>
      <c r="D66901">
        <v>3</v>
      </c>
      <c r="E66901" t="s">
        <v>52694</v>
      </c>
      <c r="F66901" t="s">
        <v>6</v>
      </c>
    </row>
    <row r="66902" spans="1:6" x14ac:dyDescent="0.3">
      <c r="A66902">
        <f t="shared" si="1045"/>
        <v>66901</v>
      </c>
      <c r="B66902">
        <v>176</v>
      </c>
      <c r="C66902">
        <v>17075</v>
      </c>
      <c r="D66902">
        <v>4</v>
      </c>
      <c r="E66902" t="s">
        <v>52695</v>
      </c>
      <c r="F66902" t="s">
        <v>6</v>
      </c>
    </row>
    <row r="66903" spans="1:6" x14ac:dyDescent="0.3">
      <c r="A66903">
        <f t="shared" si="1045"/>
        <v>66902</v>
      </c>
      <c r="B66903">
        <v>176</v>
      </c>
      <c r="C66903">
        <v>17076</v>
      </c>
      <c r="D66903">
        <v>1</v>
      </c>
      <c r="E66903" t="s">
        <v>25692</v>
      </c>
      <c r="F66903" t="s">
        <v>6</v>
      </c>
    </row>
    <row r="66904" spans="1:6" x14ac:dyDescent="0.3">
      <c r="A66904">
        <f t="shared" si="1045"/>
        <v>66903</v>
      </c>
      <c r="B66904">
        <v>176</v>
      </c>
      <c r="C66904">
        <v>17076</v>
      </c>
      <c r="D66904">
        <v>2</v>
      </c>
      <c r="E66904" t="s">
        <v>129</v>
      </c>
      <c r="F66904" t="s">
        <v>8</v>
      </c>
    </row>
    <row r="66905" spans="1:6" x14ac:dyDescent="0.3">
      <c r="A66905">
        <f t="shared" si="1045"/>
        <v>66904</v>
      </c>
      <c r="B66905">
        <v>176</v>
      </c>
      <c r="C66905">
        <v>17076</v>
      </c>
      <c r="D66905">
        <v>3</v>
      </c>
      <c r="E66905" t="s">
        <v>28325</v>
      </c>
      <c r="F66905" t="s">
        <v>6</v>
      </c>
    </row>
    <row r="66906" spans="1:6" x14ac:dyDescent="0.3">
      <c r="A66906">
        <f t="shared" si="1045"/>
        <v>66905</v>
      </c>
      <c r="B66906">
        <v>176</v>
      </c>
      <c r="C66906">
        <v>17076</v>
      </c>
      <c r="D66906">
        <v>4</v>
      </c>
      <c r="E66906" t="s">
        <v>50585</v>
      </c>
      <c r="F66906" t="s">
        <v>6</v>
      </c>
    </row>
    <row r="66907" spans="1:6" x14ac:dyDescent="0.3">
      <c r="A66907">
        <f t="shared" si="1045"/>
        <v>66906</v>
      </c>
      <c r="B66907">
        <v>176</v>
      </c>
      <c r="C66907">
        <v>17077</v>
      </c>
      <c r="D66907">
        <v>1</v>
      </c>
      <c r="E66907" t="s">
        <v>52696</v>
      </c>
      <c r="F66907" t="s">
        <v>6</v>
      </c>
    </row>
    <row r="66908" spans="1:6" x14ac:dyDescent="0.3">
      <c r="A66908">
        <f t="shared" si="1045"/>
        <v>66907</v>
      </c>
      <c r="B66908">
        <v>176</v>
      </c>
      <c r="C66908">
        <v>17077</v>
      </c>
      <c r="D66908">
        <v>2</v>
      </c>
      <c r="E66908" t="s">
        <v>52697</v>
      </c>
      <c r="F66908" t="s">
        <v>6</v>
      </c>
    </row>
    <row r="66909" spans="1:6" x14ac:dyDescent="0.3">
      <c r="A66909">
        <f t="shared" si="1045"/>
        <v>66908</v>
      </c>
      <c r="B66909">
        <v>176</v>
      </c>
      <c r="C66909">
        <v>17077</v>
      </c>
      <c r="D66909">
        <v>3</v>
      </c>
      <c r="E66909" t="s">
        <v>52698</v>
      </c>
      <c r="F66909" t="s">
        <v>8</v>
      </c>
    </row>
    <row r="66910" spans="1:6" x14ac:dyDescent="0.3">
      <c r="A66910">
        <f t="shared" si="1045"/>
        <v>66909</v>
      </c>
      <c r="B66910">
        <v>176</v>
      </c>
      <c r="C66910">
        <v>17077</v>
      </c>
      <c r="D66910">
        <v>4</v>
      </c>
      <c r="E66910" t="s">
        <v>52699</v>
      </c>
      <c r="F66910" t="s">
        <v>6</v>
      </c>
    </row>
    <row r="66911" spans="1:6" x14ac:dyDescent="0.3">
      <c r="A66911">
        <f t="shared" si="1045"/>
        <v>66910</v>
      </c>
      <c r="B66911">
        <v>176</v>
      </c>
      <c r="C66911">
        <v>17078</v>
      </c>
      <c r="D66911">
        <v>1</v>
      </c>
      <c r="E66911" t="s">
        <v>130</v>
      </c>
      <c r="F66911" t="s">
        <v>6</v>
      </c>
    </row>
    <row r="66912" spans="1:6" x14ac:dyDescent="0.3">
      <c r="A66912">
        <f t="shared" si="1045"/>
        <v>66911</v>
      </c>
      <c r="B66912">
        <v>176</v>
      </c>
      <c r="C66912">
        <v>17078</v>
      </c>
      <c r="D66912">
        <v>2</v>
      </c>
      <c r="E66912" t="s">
        <v>3638</v>
      </c>
      <c r="F66912" t="s">
        <v>8</v>
      </c>
    </row>
    <row r="66913" spans="1:6" x14ac:dyDescent="0.3">
      <c r="A66913">
        <f t="shared" si="1045"/>
        <v>66912</v>
      </c>
      <c r="B66913">
        <v>176</v>
      </c>
      <c r="C66913">
        <v>17078</v>
      </c>
      <c r="D66913">
        <v>3</v>
      </c>
      <c r="E66913" t="s">
        <v>28325</v>
      </c>
      <c r="F66913" t="s">
        <v>6</v>
      </c>
    </row>
    <row r="66914" spans="1:6" x14ac:dyDescent="0.3">
      <c r="A66914">
        <f t="shared" si="1045"/>
        <v>66913</v>
      </c>
      <c r="B66914">
        <v>176</v>
      </c>
      <c r="C66914">
        <v>17078</v>
      </c>
      <c r="D66914">
        <v>4</v>
      </c>
      <c r="E66914" t="s">
        <v>29926</v>
      </c>
      <c r="F66914" t="s">
        <v>6</v>
      </c>
    </row>
    <row r="66915" spans="1:6" x14ac:dyDescent="0.3">
      <c r="A66915">
        <f t="shared" si="1045"/>
        <v>66914</v>
      </c>
      <c r="B66915">
        <v>176</v>
      </c>
      <c r="C66915">
        <v>17079</v>
      </c>
      <c r="D66915">
        <v>1</v>
      </c>
      <c r="E66915" t="s">
        <v>52700</v>
      </c>
      <c r="F66915" t="s">
        <v>6</v>
      </c>
    </row>
    <row r="66916" spans="1:6" x14ac:dyDescent="0.3">
      <c r="A66916">
        <f t="shared" si="1045"/>
        <v>66915</v>
      </c>
      <c r="B66916">
        <v>176</v>
      </c>
      <c r="C66916">
        <v>17079</v>
      </c>
      <c r="D66916">
        <v>2</v>
      </c>
      <c r="E66916" t="s">
        <v>52701</v>
      </c>
      <c r="F66916" t="s">
        <v>6</v>
      </c>
    </row>
    <row r="66917" spans="1:6" x14ac:dyDescent="0.3">
      <c r="A66917">
        <f t="shared" si="1045"/>
        <v>66916</v>
      </c>
      <c r="B66917">
        <v>176</v>
      </c>
      <c r="C66917">
        <v>17079</v>
      </c>
      <c r="D66917">
        <v>3</v>
      </c>
      <c r="E66917" t="s">
        <v>52702</v>
      </c>
      <c r="F66917" t="s">
        <v>8</v>
      </c>
    </row>
    <row r="66918" spans="1:6" x14ac:dyDescent="0.3">
      <c r="A66918">
        <f t="shared" si="1045"/>
        <v>66917</v>
      </c>
      <c r="B66918">
        <v>176</v>
      </c>
      <c r="C66918">
        <v>17079</v>
      </c>
      <c r="D66918">
        <v>4</v>
      </c>
      <c r="E66918" t="s">
        <v>52703</v>
      </c>
      <c r="F66918" t="s">
        <v>6</v>
      </c>
    </row>
    <row r="66919" spans="1:6" x14ac:dyDescent="0.3">
      <c r="A66919">
        <f t="shared" si="1045"/>
        <v>66918</v>
      </c>
      <c r="B66919">
        <v>176</v>
      </c>
      <c r="C66919">
        <v>17080</v>
      </c>
      <c r="D66919">
        <v>1</v>
      </c>
      <c r="E66919" t="s">
        <v>52704</v>
      </c>
      <c r="F66919" t="s">
        <v>6</v>
      </c>
    </row>
    <row r="66920" spans="1:6" x14ac:dyDescent="0.3">
      <c r="A66920">
        <f t="shared" si="1045"/>
        <v>66919</v>
      </c>
      <c r="B66920">
        <v>176</v>
      </c>
      <c r="C66920">
        <v>17080</v>
      </c>
      <c r="D66920">
        <v>2</v>
      </c>
      <c r="E66920" t="s">
        <v>27231</v>
      </c>
      <c r="F66920" t="s">
        <v>6</v>
      </c>
    </row>
    <row r="66921" spans="1:6" x14ac:dyDescent="0.3">
      <c r="A66921">
        <f t="shared" si="1045"/>
        <v>66920</v>
      </c>
      <c r="B66921">
        <v>176</v>
      </c>
      <c r="C66921">
        <v>17080</v>
      </c>
      <c r="D66921">
        <v>3</v>
      </c>
      <c r="E66921" t="s">
        <v>52705</v>
      </c>
      <c r="F66921" t="s">
        <v>6</v>
      </c>
    </row>
    <row r="66922" spans="1:6" x14ac:dyDescent="0.3">
      <c r="A66922">
        <f t="shared" si="1045"/>
        <v>66921</v>
      </c>
      <c r="B66922">
        <v>176</v>
      </c>
      <c r="C66922">
        <v>17080</v>
      </c>
      <c r="D66922">
        <v>4</v>
      </c>
      <c r="E66922" t="s">
        <v>27230</v>
      </c>
      <c r="F66922" t="s">
        <v>8</v>
      </c>
    </row>
    <row r="66923" spans="1:6" x14ac:dyDescent="0.3">
      <c r="A66923">
        <f t="shared" si="1045"/>
        <v>66922</v>
      </c>
      <c r="B66923">
        <v>176</v>
      </c>
      <c r="C66923">
        <v>17081</v>
      </c>
      <c r="D66923">
        <v>1</v>
      </c>
      <c r="E66923" t="s">
        <v>52706</v>
      </c>
      <c r="F66923" t="s">
        <v>6</v>
      </c>
    </row>
    <row r="66924" spans="1:6" x14ac:dyDescent="0.3">
      <c r="A66924">
        <f t="shared" si="1045"/>
        <v>66923</v>
      </c>
      <c r="B66924">
        <v>176</v>
      </c>
      <c r="C66924">
        <v>17081</v>
      </c>
      <c r="D66924">
        <v>2</v>
      </c>
      <c r="E66924" t="s">
        <v>52707</v>
      </c>
      <c r="F66924" t="s">
        <v>8</v>
      </c>
    </row>
    <row r="66925" spans="1:6" x14ac:dyDescent="0.3">
      <c r="A66925">
        <f t="shared" si="1045"/>
        <v>66924</v>
      </c>
      <c r="B66925">
        <v>176</v>
      </c>
      <c r="C66925">
        <v>17081</v>
      </c>
      <c r="D66925">
        <v>3</v>
      </c>
      <c r="E66925" t="s">
        <v>52708</v>
      </c>
      <c r="F66925" t="s">
        <v>6</v>
      </c>
    </row>
    <row r="66926" spans="1:6" x14ac:dyDescent="0.3">
      <c r="A66926">
        <f t="shared" si="1045"/>
        <v>66925</v>
      </c>
      <c r="B66926">
        <v>176</v>
      </c>
      <c r="C66926">
        <v>17081</v>
      </c>
      <c r="D66926">
        <v>4</v>
      </c>
      <c r="E66926" t="s">
        <v>52709</v>
      </c>
      <c r="F66926" t="s">
        <v>6</v>
      </c>
    </row>
    <row r="66927" spans="1:6" x14ac:dyDescent="0.3">
      <c r="A66927">
        <f t="shared" si="1045"/>
        <v>66926</v>
      </c>
      <c r="B66927">
        <v>176</v>
      </c>
      <c r="C66927">
        <v>17082</v>
      </c>
      <c r="D66927">
        <v>1</v>
      </c>
      <c r="E66927" t="s">
        <v>25235</v>
      </c>
      <c r="F66927" t="s">
        <v>6</v>
      </c>
    </row>
    <row r="66928" spans="1:6" x14ac:dyDescent="0.3">
      <c r="A66928">
        <f t="shared" si="1045"/>
        <v>66927</v>
      </c>
      <c r="B66928">
        <v>176</v>
      </c>
      <c r="C66928">
        <v>17082</v>
      </c>
      <c r="D66928">
        <v>2</v>
      </c>
      <c r="E66928" t="s">
        <v>52710</v>
      </c>
      <c r="F66928" t="s">
        <v>8</v>
      </c>
    </row>
    <row r="66929" spans="1:6" x14ac:dyDescent="0.3">
      <c r="A66929">
        <f t="shared" si="1045"/>
        <v>66928</v>
      </c>
      <c r="B66929">
        <v>176</v>
      </c>
      <c r="C66929">
        <v>17082</v>
      </c>
      <c r="D66929">
        <v>3</v>
      </c>
      <c r="E66929" t="s">
        <v>3662</v>
      </c>
      <c r="F66929" t="s">
        <v>6</v>
      </c>
    </row>
    <row r="66930" spans="1:6" x14ac:dyDescent="0.3">
      <c r="A66930">
        <f t="shared" si="1045"/>
        <v>66929</v>
      </c>
      <c r="B66930">
        <v>176</v>
      </c>
      <c r="C66930">
        <v>17082</v>
      </c>
      <c r="D66930">
        <v>4</v>
      </c>
      <c r="E66930" t="s">
        <v>52711</v>
      </c>
      <c r="F66930" t="s">
        <v>6</v>
      </c>
    </row>
    <row r="66931" spans="1:6" x14ac:dyDescent="0.3">
      <c r="A66931">
        <f t="shared" si="1045"/>
        <v>66930</v>
      </c>
      <c r="B66931">
        <v>176</v>
      </c>
      <c r="C66931">
        <v>17083</v>
      </c>
      <c r="D66931">
        <v>1</v>
      </c>
      <c r="E66931" t="s">
        <v>50406</v>
      </c>
      <c r="F66931" t="s">
        <v>6</v>
      </c>
    </row>
    <row r="66932" spans="1:6" x14ac:dyDescent="0.3">
      <c r="A66932">
        <f t="shared" si="1045"/>
        <v>66931</v>
      </c>
      <c r="B66932">
        <v>176</v>
      </c>
      <c r="C66932">
        <v>17083</v>
      </c>
      <c r="D66932">
        <v>2</v>
      </c>
      <c r="E66932" t="s">
        <v>51885</v>
      </c>
      <c r="F66932" t="s">
        <v>6</v>
      </c>
    </row>
    <row r="66933" spans="1:6" x14ac:dyDescent="0.3">
      <c r="A66933">
        <f t="shared" si="1045"/>
        <v>66932</v>
      </c>
      <c r="B66933">
        <v>176</v>
      </c>
      <c r="C66933">
        <v>17083</v>
      </c>
      <c r="D66933">
        <v>3</v>
      </c>
      <c r="E66933" t="s">
        <v>52712</v>
      </c>
      <c r="F66933" t="s">
        <v>6</v>
      </c>
    </row>
    <row r="66934" spans="1:6" x14ac:dyDescent="0.3">
      <c r="A66934">
        <f t="shared" si="1045"/>
        <v>66933</v>
      </c>
      <c r="B66934">
        <v>176</v>
      </c>
      <c r="C66934">
        <v>17083</v>
      </c>
      <c r="D66934">
        <v>4</v>
      </c>
      <c r="E66934" t="s">
        <v>52713</v>
      </c>
      <c r="F66934" t="s">
        <v>8</v>
      </c>
    </row>
    <row r="66935" spans="1:6" x14ac:dyDescent="0.3">
      <c r="A66935">
        <f t="shared" si="1045"/>
        <v>66934</v>
      </c>
      <c r="B66935">
        <v>176</v>
      </c>
      <c r="C66935">
        <v>17084</v>
      </c>
      <c r="D66935">
        <v>1</v>
      </c>
      <c r="E66935" t="s">
        <v>52714</v>
      </c>
      <c r="F66935" t="s">
        <v>8</v>
      </c>
    </row>
    <row r="66936" spans="1:6" x14ac:dyDescent="0.3">
      <c r="A66936">
        <f t="shared" si="1045"/>
        <v>66935</v>
      </c>
      <c r="B66936">
        <v>176</v>
      </c>
      <c r="C66936">
        <v>17084</v>
      </c>
      <c r="D66936">
        <v>2</v>
      </c>
      <c r="E66936" t="s">
        <v>52715</v>
      </c>
      <c r="F66936" t="s">
        <v>6</v>
      </c>
    </row>
    <row r="66937" spans="1:6" x14ac:dyDescent="0.3">
      <c r="A66937">
        <f t="shared" si="1045"/>
        <v>66936</v>
      </c>
      <c r="B66937">
        <v>176</v>
      </c>
      <c r="C66937">
        <v>17084</v>
      </c>
      <c r="D66937">
        <v>3</v>
      </c>
      <c r="E66937" t="s">
        <v>52716</v>
      </c>
      <c r="F66937" t="s">
        <v>6</v>
      </c>
    </row>
    <row r="66938" spans="1:6" x14ac:dyDescent="0.3">
      <c r="A66938">
        <f t="shared" si="1045"/>
        <v>66937</v>
      </c>
      <c r="B66938">
        <v>176</v>
      </c>
      <c r="C66938">
        <v>17084</v>
      </c>
      <c r="D66938">
        <v>4</v>
      </c>
      <c r="E66938" t="s">
        <v>52717</v>
      </c>
      <c r="F66938" t="s">
        <v>6</v>
      </c>
    </row>
    <row r="66939" spans="1:6" x14ac:dyDescent="0.3">
      <c r="A66939">
        <f t="shared" si="1045"/>
        <v>66938</v>
      </c>
      <c r="B66939">
        <v>176</v>
      </c>
      <c r="C66939">
        <v>17085</v>
      </c>
      <c r="D66939">
        <v>1</v>
      </c>
      <c r="E66939" t="s">
        <v>30432</v>
      </c>
      <c r="F66939" t="s">
        <v>8</v>
      </c>
    </row>
    <row r="66940" spans="1:6" x14ac:dyDescent="0.3">
      <c r="A66940">
        <f t="shared" si="1045"/>
        <v>66939</v>
      </c>
      <c r="B66940">
        <v>176</v>
      </c>
      <c r="C66940">
        <v>17085</v>
      </c>
      <c r="D66940">
        <v>2</v>
      </c>
      <c r="E66940" t="s">
        <v>241</v>
      </c>
      <c r="F66940" t="s">
        <v>6</v>
      </c>
    </row>
    <row r="66941" spans="1:6" x14ac:dyDescent="0.3">
      <c r="A66941">
        <f t="shared" si="1045"/>
        <v>66940</v>
      </c>
      <c r="B66941">
        <v>176</v>
      </c>
      <c r="C66941">
        <v>17085</v>
      </c>
      <c r="D66941">
        <v>3</v>
      </c>
      <c r="E66941" t="s">
        <v>1966</v>
      </c>
      <c r="F66941" t="s">
        <v>6</v>
      </c>
    </row>
    <row r="66942" spans="1:6" x14ac:dyDescent="0.3">
      <c r="A66942">
        <f t="shared" si="1045"/>
        <v>66941</v>
      </c>
      <c r="B66942">
        <v>176</v>
      </c>
      <c r="C66942">
        <v>17085</v>
      </c>
      <c r="D66942">
        <v>4</v>
      </c>
      <c r="E66942" t="s">
        <v>52718</v>
      </c>
      <c r="F66942" t="s">
        <v>6</v>
      </c>
    </row>
    <row r="66943" spans="1:6" x14ac:dyDescent="0.3">
      <c r="A66943">
        <f t="shared" si="1045"/>
        <v>66942</v>
      </c>
      <c r="B66943">
        <v>176</v>
      </c>
      <c r="C66943">
        <v>17086</v>
      </c>
      <c r="D66943">
        <v>1</v>
      </c>
      <c r="E66943" t="s">
        <v>51015</v>
      </c>
      <c r="F66943" t="s">
        <v>8</v>
      </c>
    </row>
    <row r="66944" spans="1:6" x14ac:dyDescent="0.3">
      <c r="A66944">
        <f t="shared" si="1045"/>
        <v>66943</v>
      </c>
      <c r="B66944">
        <v>176</v>
      </c>
      <c r="C66944">
        <v>17086</v>
      </c>
      <c r="D66944">
        <v>2</v>
      </c>
      <c r="E66944" t="s">
        <v>51014</v>
      </c>
      <c r="F66944" t="s">
        <v>6</v>
      </c>
    </row>
    <row r="66945" spans="1:6" x14ac:dyDescent="0.3">
      <c r="A66945">
        <f t="shared" si="1045"/>
        <v>66944</v>
      </c>
      <c r="B66945">
        <v>176</v>
      </c>
      <c r="C66945">
        <v>17086</v>
      </c>
      <c r="D66945">
        <v>3</v>
      </c>
      <c r="E66945" t="s">
        <v>52719</v>
      </c>
      <c r="F66945" t="s">
        <v>6</v>
      </c>
    </row>
    <row r="66946" spans="1:6" x14ac:dyDescent="0.3">
      <c r="A66946">
        <f t="shared" si="1045"/>
        <v>66945</v>
      </c>
      <c r="B66946">
        <v>176</v>
      </c>
      <c r="C66946">
        <v>17086</v>
      </c>
      <c r="D66946">
        <v>4</v>
      </c>
      <c r="E66946" t="s">
        <v>52720</v>
      </c>
      <c r="F66946" t="s">
        <v>6</v>
      </c>
    </row>
    <row r="66947" spans="1:6" x14ac:dyDescent="0.3">
      <c r="A66947">
        <f t="shared" ref="A66947:A67010" si="1046">ROW()-1</f>
        <v>66946</v>
      </c>
      <c r="B66947">
        <v>176</v>
      </c>
      <c r="C66947">
        <v>17087</v>
      </c>
      <c r="D66947">
        <v>1</v>
      </c>
      <c r="E66947" t="s">
        <v>52721</v>
      </c>
      <c r="F66947" t="s">
        <v>6</v>
      </c>
    </row>
    <row r="66948" spans="1:6" x14ac:dyDescent="0.3">
      <c r="A66948">
        <f t="shared" si="1046"/>
        <v>66947</v>
      </c>
      <c r="B66948">
        <v>176</v>
      </c>
      <c r="C66948">
        <v>17087</v>
      </c>
      <c r="D66948">
        <v>2</v>
      </c>
      <c r="E66948" t="s">
        <v>52722</v>
      </c>
      <c r="F66948" t="s">
        <v>6</v>
      </c>
    </row>
    <row r="66949" spans="1:6" x14ac:dyDescent="0.3">
      <c r="A66949">
        <f t="shared" si="1046"/>
        <v>66948</v>
      </c>
      <c r="B66949">
        <v>176</v>
      </c>
      <c r="C66949">
        <v>17087</v>
      </c>
      <c r="D66949">
        <v>3</v>
      </c>
      <c r="E66949" t="s">
        <v>52723</v>
      </c>
      <c r="F66949" t="s">
        <v>6</v>
      </c>
    </row>
    <row r="66950" spans="1:6" x14ac:dyDescent="0.3">
      <c r="A66950">
        <f t="shared" si="1046"/>
        <v>66949</v>
      </c>
      <c r="B66950">
        <v>176</v>
      </c>
      <c r="C66950">
        <v>17087</v>
      </c>
      <c r="D66950">
        <v>4</v>
      </c>
      <c r="E66950" t="s">
        <v>52724</v>
      </c>
      <c r="F66950" t="s">
        <v>8</v>
      </c>
    </row>
    <row r="66951" spans="1:6" x14ac:dyDescent="0.3">
      <c r="A66951">
        <f t="shared" si="1046"/>
        <v>66950</v>
      </c>
      <c r="B66951">
        <v>176</v>
      </c>
      <c r="C66951">
        <v>17088</v>
      </c>
      <c r="D66951">
        <v>1</v>
      </c>
      <c r="E66951" t="s">
        <v>52725</v>
      </c>
      <c r="F66951" t="s">
        <v>6</v>
      </c>
    </row>
    <row r="66952" spans="1:6" x14ac:dyDescent="0.3">
      <c r="A66952">
        <f t="shared" si="1046"/>
        <v>66951</v>
      </c>
      <c r="B66952">
        <v>176</v>
      </c>
      <c r="C66952">
        <v>17088</v>
      </c>
      <c r="D66952">
        <v>2</v>
      </c>
      <c r="E66952" t="s">
        <v>52726</v>
      </c>
      <c r="F66952" t="s">
        <v>6</v>
      </c>
    </row>
    <row r="66953" spans="1:6" x14ac:dyDescent="0.3">
      <c r="A66953">
        <f t="shared" si="1046"/>
        <v>66952</v>
      </c>
      <c r="B66953">
        <v>176</v>
      </c>
      <c r="C66953">
        <v>17088</v>
      </c>
      <c r="D66953">
        <v>3</v>
      </c>
      <c r="E66953" t="s">
        <v>52727</v>
      </c>
      <c r="F66953" t="s">
        <v>6</v>
      </c>
    </row>
    <row r="66954" spans="1:6" x14ac:dyDescent="0.3">
      <c r="A66954">
        <f t="shared" si="1046"/>
        <v>66953</v>
      </c>
      <c r="B66954">
        <v>176</v>
      </c>
      <c r="C66954">
        <v>17088</v>
      </c>
      <c r="D66954">
        <v>4</v>
      </c>
      <c r="E66954" t="s">
        <v>52728</v>
      </c>
      <c r="F66954" t="s">
        <v>8</v>
      </c>
    </row>
    <row r="66955" spans="1:6" x14ac:dyDescent="0.3">
      <c r="A66955">
        <f t="shared" si="1046"/>
        <v>66954</v>
      </c>
      <c r="B66955">
        <v>176</v>
      </c>
      <c r="C66955">
        <v>17089</v>
      </c>
      <c r="D66955">
        <v>1</v>
      </c>
      <c r="E66955" t="s">
        <v>52729</v>
      </c>
      <c r="F66955" t="s">
        <v>6</v>
      </c>
    </row>
    <row r="66956" spans="1:6" x14ac:dyDescent="0.3">
      <c r="A66956">
        <f t="shared" si="1046"/>
        <v>66955</v>
      </c>
      <c r="B66956">
        <v>176</v>
      </c>
      <c r="C66956">
        <v>17089</v>
      </c>
      <c r="D66956">
        <v>2</v>
      </c>
      <c r="E66956" t="s">
        <v>1900</v>
      </c>
      <c r="F66956" t="s">
        <v>8</v>
      </c>
    </row>
    <row r="66957" spans="1:6" x14ac:dyDescent="0.3">
      <c r="A66957">
        <f t="shared" si="1046"/>
        <v>66956</v>
      </c>
      <c r="B66957">
        <v>176</v>
      </c>
      <c r="C66957">
        <v>17089</v>
      </c>
      <c r="D66957">
        <v>3</v>
      </c>
      <c r="E66957" t="s">
        <v>27525</v>
      </c>
      <c r="F66957" t="s">
        <v>6</v>
      </c>
    </row>
    <row r="66958" spans="1:6" x14ac:dyDescent="0.3">
      <c r="A66958">
        <f t="shared" si="1046"/>
        <v>66957</v>
      </c>
      <c r="B66958">
        <v>176</v>
      </c>
      <c r="C66958">
        <v>17089</v>
      </c>
      <c r="D66958">
        <v>4</v>
      </c>
      <c r="E66958" t="s">
        <v>1427</v>
      </c>
      <c r="F66958" t="s">
        <v>6</v>
      </c>
    </row>
    <row r="66959" spans="1:6" x14ac:dyDescent="0.3">
      <c r="A66959">
        <f t="shared" si="1046"/>
        <v>66958</v>
      </c>
      <c r="B66959">
        <v>176</v>
      </c>
      <c r="C66959">
        <v>17090</v>
      </c>
      <c r="D66959">
        <v>1</v>
      </c>
      <c r="E66959" t="s">
        <v>27564</v>
      </c>
      <c r="F66959" t="s">
        <v>6</v>
      </c>
    </row>
    <row r="66960" spans="1:6" x14ac:dyDescent="0.3">
      <c r="A66960">
        <f t="shared" si="1046"/>
        <v>66959</v>
      </c>
      <c r="B66960">
        <v>176</v>
      </c>
      <c r="C66960">
        <v>17090</v>
      </c>
      <c r="D66960">
        <v>2</v>
      </c>
      <c r="E66960" t="s">
        <v>754</v>
      </c>
      <c r="F66960" t="s">
        <v>6</v>
      </c>
    </row>
    <row r="66961" spans="1:6" x14ac:dyDescent="0.3">
      <c r="A66961">
        <f t="shared" si="1046"/>
        <v>66960</v>
      </c>
      <c r="B66961">
        <v>176</v>
      </c>
      <c r="C66961">
        <v>17090</v>
      </c>
      <c r="D66961">
        <v>3</v>
      </c>
      <c r="E66961" t="s">
        <v>27565</v>
      </c>
      <c r="F66961" t="s">
        <v>8</v>
      </c>
    </row>
    <row r="66962" spans="1:6" x14ac:dyDescent="0.3">
      <c r="A66962">
        <f t="shared" si="1046"/>
        <v>66961</v>
      </c>
      <c r="B66962">
        <v>176</v>
      </c>
      <c r="C66962">
        <v>17090</v>
      </c>
      <c r="D66962">
        <v>4</v>
      </c>
      <c r="E66962" t="s">
        <v>8746</v>
      </c>
      <c r="F66962" t="s">
        <v>6</v>
      </c>
    </row>
    <row r="66963" spans="1:6" x14ac:dyDescent="0.3">
      <c r="A66963">
        <f t="shared" si="1046"/>
        <v>66962</v>
      </c>
      <c r="B66963">
        <v>176</v>
      </c>
      <c r="C66963">
        <v>17091</v>
      </c>
      <c r="D66963">
        <v>1</v>
      </c>
      <c r="E66963" t="s">
        <v>1966</v>
      </c>
      <c r="F66963" t="s">
        <v>6</v>
      </c>
    </row>
    <row r="66964" spans="1:6" x14ac:dyDescent="0.3">
      <c r="A66964">
        <f t="shared" si="1046"/>
        <v>66963</v>
      </c>
      <c r="B66964">
        <v>176</v>
      </c>
      <c r="C66964">
        <v>17091</v>
      </c>
      <c r="D66964">
        <v>2</v>
      </c>
      <c r="E66964" t="s">
        <v>30558</v>
      </c>
      <c r="F66964" t="s">
        <v>6</v>
      </c>
    </row>
    <row r="66965" spans="1:6" x14ac:dyDescent="0.3">
      <c r="A66965">
        <f t="shared" si="1046"/>
        <v>66964</v>
      </c>
      <c r="B66965">
        <v>176</v>
      </c>
      <c r="C66965">
        <v>17091</v>
      </c>
      <c r="D66965">
        <v>3</v>
      </c>
      <c r="E66965" t="s">
        <v>49838</v>
      </c>
      <c r="F66965" t="s">
        <v>8</v>
      </c>
    </row>
    <row r="66966" spans="1:6" x14ac:dyDescent="0.3">
      <c r="A66966">
        <f t="shared" si="1046"/>
        <v>66965</v>
      </c>
      <c r="B66966">
        <v>176</v>
      </c>
      <c r="C66966">
        <v>17091</v>
      </c>
      <c r="D66966">
        <v>4</v>
      </c>
      <c r="E66966" t="s">
        <v>28523</v>
      </c>
      <c r="F66966" t="s">
        <v>6</v>
      </c>
    </row>
    <row r="66967" spans="1:6" x14ac:dyDescent="0.3">
      <c r="A66967">
        <f t="shared" si="1046"/>
        <v>66966</v>
      </c>
      <c r="B66967">
        <v>176</v>
      </c>
      <c r="C66967">
        <v>17092</v>
      </c>
      <c r="D66967">
        <v>1</v>
      </c>
      <c r="E66967" t="s">
        <v>52730</v>
      </c>
      <c r="F66967" t="s">
        <v>6</v>
      </c>
    </row>
    <row r="66968" spans="1:6" x14ac:dyDescent="0.3">
      <c r="A66968">
        <f t="shared" si="1046"/>
        <v>66967</v>
      </c>
      <c r="B66968">
        <v>176</v>
      </c>
      <c r="C66968">
        <v>17092</v>
      </c>
      <c r="D66968">
        <v>2</v>
      </c>
      <c r="E66968" t="s">
        <v>52731</v>
      </c>
      <c r="F66968" t="s">
        <v>6</v>
      </c>
    </row>
    <row r="66969" spans="1:6" x14ac:dyDescent="0.3">
      <c r="A66969">
        <f t="shared" si="1046"/>
        <v>66968</v>
      </c>
      <c r="B66969">
        <v>176</v>
      </c>
      <c r="C66969">
        <v>17092</v>
      </c>
      <c r="D66969">
        <v>3</v>
      </c>
      <c r="E66969" t="s">
        <v>50672</v>
      </c>
      <c r="F66969" t="s">
        <v>6</v>
      </c>
    </row>
    <row r="66970" spans="1:6" x14ac:dyDescent="0.3">
      <c r="A66970">
        <f t="shared" si="1046"/>
        <v>66969</v>
      </c>
      <c r="B66970">
        <v>176</v>
      </c>
      <c r="C66970">
        <v>17092</v>
      </c>
      <c r="D66970">
        <v>4</v>
      </c>
      <c r="E66970" t="s">
        <v>52732</v>
      </c>
      <c r="F66970" t="s">
        <v>8</v>
      </c>
    </row>
    <row r="66971" spans="1:6" x14ac:dyDescent="0.3">
      <c r="A66971">
        <f t="shared" si="1046"/>
        <v>66970</v>
      </c>
      <c r="B66971">
        <v>176</v>
      </c>
      <c r="C66971">
        <v>17093</v>
      </c>
      <c r="D66971">
        <v>1</v>
      </c>
      <c r="E66971" t="s">
        <v>52733</v>
      </c>
      <c r="F66971" t="s">
        <v>6</v>
      </c>
    </row>
    <row r="66972" spans="1:6" x14ac:dyDescent="0.3">
      <c r="A66972">
        <f t="shared" si="1046"/>
        <v>66971</v>
      </c>
      <c r="B66972">
        <v>176</v>
      </c>
      <c r="C66972">
        <v>17093</v>
      </c>
      <c r="D66972">
        <v>2</v>
      </c>
      <c r="E66972" t="s">
        <v>52734</v>
      </c>
      <c r="F66972" t="s">
        <v>6</v>
      </c>
    </row>
    <row r="66973" spans="1:6" x14ac:dyDescent="0.3">
      <c r="A66973">
        <f t="shared" si="1046"/>
        <v>66972</v>
      </c>
      <c r="B66973">
        <v>176</v>
      </c>
      <c r="C66973">
        <v>17093</v>
      </c>
      <c r="D66973">
        <v>3</v>
      </c>
      <c r="E66973" t="s">
        <v>52735</v>
      </c>
      <c r="F66973" t="s">
        <v>6</v>
      </c>
    </row>
    <row r="66974" spans="1:6" x14ac:dyDescent="0.3">
      <c r="A66974">
        <f t="shared" si="1046"/>
        <v>66973</v>
      </c>
      <c r="B66974">
        <v>176</v>
      </c>
      <c r="C66974">
        <v>17093</v>
      </c>
      <c r="D66974">
        <v>4</v>
      </c>
      <c r="E66974" t="s">
        <v>52736</v>
      </c>
      <c r="F66974" t="s">
        <v>8</v>
      </c>
    </row>
    <row r="66975" spans="1:6" x14ac:dyDescent="0.3">
      <c r="A66975">
        <f t="shared" si="1046"/>
        <v>66974</v>
      </c>
      <c r="B66975">
        <v>176</v>
      </c>
      <c r="C66975">
        <v>17094</v>
      </c>
      <c r="D66975">
        <v>1</v>
      </c>
      <c r="E66975" t="s">
        <v>52737</v>
      </c>
      <c r="F66975" t="s">
        <v>8</v>
      </c>
    </row>
    <row r="66976" spans="1:6" x14ac:dyDescent="0.3">
      <c r="A66976">
        <f t="shared" si="1046"/>
        <v>66975</v>
      </c>
      <c r="B66976">
        <v>176</v>
      </c>
      <c r="C66976">
        <v>17094</v>
      </c>
      <c r="D66976">
        <v>2</v>
      </c>
      <c r="E66976" t="s">
        <v>50729</v>
      </c>
      <c r="F66976" t="s">
        <v>6</v>
      </c>
    </row>
    <row r="66977" spans="1:6" x14ac:dyDescent="0.3">
      <c r="A66977">
        <f t="shared" si="1046"/>
        <v>66976</v>
      </c>
      <c r="B66977">
        <v>176</v>
      </c>
      <c r="C66977">
        <v>17094</v>
      </c>
      <c r="D66977">
        <v>3</v>
      </c>
      <c r="E66977" t="s">
        <v>30432</v>
      </c>
      <c r="F66977" t="s">
        <v>6</v>
      </c>
    </row>
    <row r="66978" spans="1:6" x14ac:dyDescent="0.3">
      <c r="A66978">
        <f t="shared" si="1046"/>
        <v>66977</v>
      </c>
      <c r="B66978">
        <v>176</v>
      </c>
      <c r="C66978">
        <v>17094</v>
      </c>
      <c r="D66978">
        <v>4</v>
      </c>
      <c r="E66978" t="s">
        <v>50468</v>
      </c>
      <c r="F66978" t="s">
        <v>6</v>
      </c>
    </row>
    <row r="66979" spans="1:6" x14ac:dyDescent="0.3">
      <c r="A66979">
        <f t="shared" si="1046"/>
        <v>66978</v>
      </c>
      <c r="B66979">
        <v>176</v>
      </c>
      <c r="C66979">
        <v>17095</v>
      </c>
      <c r="D66979">
        <v>1</v>
      </c>
      <c r="E66979" t="s">
        <v>52159</v>
      </c>
      <c r="F66979" t="s">
        <v>6</v>
      </c>
    </row>
    <row r="66980" spans="1:6" x14ac:dyDescent="0.3">
      <c r="A66980">
        <f t="shared" si="1046"/>
        <v>66979</v>
      </c>
      <c r="B66980">
        <v>176</v>
      </c>
      <c r="C66980">
        <v>17095</v>
      </c>
      <c r="D66980">
        <v>2</v>
      </c>
      <c r="E66980" t="s">
        <v>52161</v>
      </c>
      <c r="F66980" t="s">
        <v>8</v>
      </c>
    </row>
    <row r="66981" spans="1:6" x14ac:dyDescent="0.3">
      <c r="A66981">
        <f t="shared" si="1046"/>
        <v>66980</v>
      </c>
      <c r="B66981">
        <v>176</v>
      </c>
      <c r="C66981">
        <v>17095</v>
      </c>
      <c r="D66981">
        <v>3</v>
      </c>
      <c r="E66981" t="s">
        <v>52738</v>
      </c>
      <c r="F66981" t="s">
        <v>6</v>
      </c>
    </row>
    <row r="66982" spans="1:6" x14ac:dyDescent="0.3">
      <c r="A66982">
        <f t="shared" si="1046"/>
        <v>66981</v>
      </c>
      <c r="B66982">
        <v>176</v>
      </c>
      <c r="C66982">
        <v>17095</v>
      </c>
      <c r="D66982">
        <v>4</v>
      </c>
      <c r="E66982" t="s">
        <v>52158</v>
      </c>
      <c r="F66982" t="s">
        <v>6</v>
      </c>
    </row>
    <row r="66983" spans="1:6" x14ac:dyDescent="0.3">
      <c r="A66983">
        <f t="shared" si="1046"/>
        <v>66982</v>
      </c>
      <c r="B66983">
        <v>176</v>
      </c>
      <c r="C66983">
        <v>17096</v>
      </c>
      <c r="D66983">
        <v>1</v>
      </c>
      <c r="E66983" t="s">
        <v>52739</v>
      </c>
      <c r="F66983" t="s">
        <v>6</v>
      </c>
    </row>
    <row r="66984" spans="1:6" x14ac:dyDescent="0.3">
      <c r="A66984">
        <f t="shared" si="1046"/>
        <v>66983</v>
      </c>
      <c r="B66984">
        <v>176</v>
      </c>
      <c r="C66984">
        <v>17096</v>
      </c>
      <c r="D66984">
        <v>2</v>
      </c>
      <c r="E66984" t="s">
        <v>52740</v>
      </c>
      <c r="F66984" t="s">
        <v>6</v>
      </c>
    </row>
    <row r="66985" spans="1:6" x14ac:dyDescent="0.3">
      <c r="A66985">
        <f t="shared" si="1046"/>
        <v>66984</v>
      </c>
      <c r="B66985">
        <v>176</v>
      </c>
      <c r="C66985">
        <v>17096</v>
      </c>
      <c r="D66985">
        <v>3</v>
      </c>
      <c r="E66985" t="s">
        <v>52741</v>
      </c>
      <c r="F66985" t="s">
        <v>8</v>
      </c>
    </row>
    <row r="66986" spans="1:6" x14ac:dyDescent="0.3">
      <c r="A66986">
        <f t="shared" si="1046"/>
        <v>66985</v>
      </c>
      <c r="B66986">
        <v>176</v>
      </c>
      <c r="C66986">
        <v>17096</v>
      </c>
      <c r="D66986">
        <v>4</v>
      </c>
      <c r="E66986" t="s">
        <v>52742</v>
      </c>
      <c r="F66986" t="s">
        <v>6</v>
      </c>
    </row>
    <row r="66987" spans="1:6" x14ac:dyDescent="0.3">
      <c r="A66987">
        <f t="shared" si="1046"/>
        <v>66986</v>
      </c>
      <c r="B66987">
        <v>176</v>
      </c>
      <c r="C66987">
        <v>17097</v>
      </c>
      <c r="D66987">
        <v>1</v>
      </c>
      <c r="E66987" t="s">
        <v>52743</v>
      </c>
      <c r="F66987" t="s">
        <v>6</v>
      </c>
    </row>
    <row r="66988" spans="1:6" x14ac:dyDescent="0.3">
      <c r="A66988">
        <f t="shared" si="1046"/>
        <v>66987</v>
      </c>
      <c r="B66988">
        <v>176</v>
      </c>
      <c r="C66988">
        <v>17097</v>
      </c>
      <c r="D66988">
        <v>2</v>
      </c>
      <c r="E66988" t="s">
        <v>52744</v>
      </c>
      <c r="F66988" t="s">
        <v>8</v>
      </c>
    </row>
    <row r="66989" spans="1:6" x14ac:dyDescent="0.3">
      <c r="A66989">
        <f t="shared" si="1046"/>
        <v>66988</v>
      </c>
      <c r="B66989">
        <v>176</v>
      </c>
      <c r="C66989">
        <v>17097</v>
      </c>
      <c r="D66989">
        <v>3</v>
      </c>
      <c r="E66989" t="s">
        <v>52745</v>
      </c>
      <c r="F66989" t="s">
        <v>6</v>
      </c>
    </row>
    <row r="66990" spans="1:6" x14ac:dyDescent="0.3">
      <c r="A66990">
        <f t="shared" si="1046"/>
        <v>66989</v>
      </c>
      <c r="B66990">
        <v>176</v>
      </c>
      <c r="C66990">
        <v>17097</v>
      </c>
      <c r="D66990">
        <v>4</v>
      </c>
      <c r="E66990" t="s">
        <v>52746</v>
      </c>
      <c r="F66990" t="s">
        <v>6</v>
      </c>
    </row>
    <row r="66991" spans="1:6" x14ac:dyDescent="0.3">
      <c r="A66991">
        <f t="shared" si="1046"/>
        <v>66990</v>
      </c>
      <c r="B66991">
        <v>176</v>
      </c>
      <c r="C66991">
        <v>17098</v>
      </c>
      <c r="D66991">
        <v>1</v>
      </c>
      <c r="E66991" t="s">
        <v>1966</v>
      </c>
      <c r="F66991" t="s">
        <v>6</v>
      </c>
    </row>
    <row r="66992" spans="1:6" x14ac:dyDescent="0.3">
      <c r="A66992">
        <f t="shared" si="1046"/>
        <v>66991</v>
      </c>
      <c r="B66992">
        <v>176</v>
      </c>
      <c r="C66992">
        <v>17098</v>
      </c>
      <c r="D66992">
        <v>2</v>
      </c>
      <c r="E66992" t="s">
        <v>28537</v>
      </c>
      <c r="F66992" t="s">
        <v>6</v>
      </c>
    </row>
    <row r="66993" spans="1:6" x14ac:dyDescent="0.3">
      <c r="A66993">
        <f t="shared" si="1046"/>
        <v>66992</v>
      </c>
      <c r="B66993">
        <v>176</v>
      </c>
      <c r="C66993">
        <v>17098</v>
      </c>
      <c r="D66993">
        <v>3</v>
      </c>
      <c r="E66993" t="s">
        <v>51013</v>
      </c>
      <c r="F66993" t="s">
        <v>8</v>
      </c>
    </row>
    <row r="66994" spans="1:6" x14ac:dyDescent="0.3">
      <c r="A66994">
        <f t="shared" si="1046"/>
        <v>66993</v>
      </c>
      <c r="B66994">
        <v>176</v>
      </c>
      <c r="C66994">
        <v>17098</v>
      </c>
      <c r="D66994">
        <v>4</v>
      </c>
      <c r="E66994" t="s">
        <v>50468</v>
      </c>
      <c r="F66994" t="s">
        <v>6</v>
      </c>
    </row>
    <row r="66995" spans="1:6" x14ac:dyDescent="0.3">
      <c r="A66995">
        <f t="shared" si="1046"/>
        <v>66994</v>
      </c>
      <c r="B66995">
        <v>176</v>
      </c>
      <c r="C66995">
        <v>17099</v>
      </c>
      <c r="D66995">
        <v>1</v>
      </c>
      <c r="E66995" t="s">
        <v>52747</v>
      </c>
      <c r="F66995" t="s">
        <v>6</v>
      </c>
    </row>
    <row r="66996" spans="1:6" x14ac:dyDescent="0.3">
      <c r="A66996">
        <f t="shared" si="1046"/>
        <v>66995</v>
      </c>
      <c r="B66996">
        <v>176</v>
      </c>
      <c r="C66996">
        <v>17099</v>
      </c>
      <c r="D66996">
        <v>2</v>
      </c>
      <c r="E66996" t="s">
        <v>52748</v>
      </c>
      <c r="F66996" t="s">
        <v>6</v>
      </c>
    </row>
    <row r="66997" spans="1:6" x14ac:dyDescent="0.3">
      <c r="A66997">
        <f t="shared" si="1046"/>
        <v>66996</v>
      </c>
      <c r="B66997">
        <v>176</v>
      </c>
      <c r="C66997">
        <v>17099</v>
      </c>
      <c r="D66997">
        <v>3</v>
      </c>
      <c r="E66997" t="s">
        <v>52749</v>
      </c>
      <c r="F66997" t="s">
        <v>6</v>
      </c>
    </row>
    <row r="66998" spans="1:6" x14ac:dyDescent="0.3">
      <c r="A66998">
        <f t="shared" si="1046"/>
        <v>66997</v>
      </c>
      <c r="B66998">
        <v>176</v>
      </c>
      <c r="C66998">
        <v>17099</v>
      </c>
      <c r="D66998">
        <v>4</v>
      </c>
      <c r="E66998" t="s">
        <v>52750</v>
      </c>
      <c r="F66998" t="s">
        <v>8</v>
      </c>
    </row>
    <row r="66999" spans="1:6" x14ac:dyDescent="0.3">
      <c r="A66999">
        <f t="shared" si="1046"/>
        <v>66998</v>
      </c>
      <c r="B66999">
        <v>176</v>
      </c>
      <c r="C66999">
        <v>17100</v>
      </c>
      <c r="D66999">
        <v>1</v>
      </c>
      <c r="E66999" t="s">
        <v>51888</v>
      </c>
      <c r="F66999" t="s">
        <v>6</v>
      </c>
    </row>
    <row r="67000" spans="1:6" x14ac:dyDescent="0.3">
      <c r="A67000">
        <f t="shared" si="1046"/>
        <v>66999</v>
      </c>
      <c r="B67000">
        <v>176</v>
      </c>
      <c r="C67000">
        <v>17100</v>
      </c>
      <c r="D67000">
        <v>2</v>
      </c>
      <c r="E67000" t="s">
        <v>3087</v>
      </c>
      <c r="F67000" t="s">
        <v>8</v>
      </c>
    </row>
    <row r="67001" spans="1:6" x14ac:dyDescent="0.3">
      <c r="A67001">
        <f t="shared" si="1046"/>
        <v>67000</v>
      </c>
      <c r="B67001">
        <v>176</v>
      </c>
      <c r="C67001">
        <v>17100</v>
      </c>
      <c r="D67001">
        <v>3</v>
      </c>
      <c r="E67001" t="s">
        <v>51887</v>
      </c>
      <c r="F67001" t="s">
        <v>6</v>
      </c>
    </row>
    <row r="67002" spans="1:6" x14ac:dyDescent="0.3">
      <c r="A67002">
        <f t="shared" si="1046"/>
        <v>67001</v>
      </c>
      <c r="B67002">
        <v>176</v>
      </c>
      <c r="C67002">
        <v>17100</v>
      </c>
      <c r="D67002">
        <v>4</v>
      </c>
      <c r="E67002" t="s">
        <v>52751</v>
      </c>
      <c r="F67002" t="s">
        <v>6</v>
      </c>
    </row>
    <row r="67003" spans="1:6" x14ac:dyDescent="0.3">
      <c r="A67003">
        <f t="shared" si="1046"/>
        <v>67002</v>
      </c>
      <c r="B67003">
        <v>177</v>
      </c>
      <c r="C67003">
        <v>17101</v>
      </c>
      <c r="D67003">
        <v>1</v>
      </c>
      <c r="E67003" t="s">
        <v>52752</v>
      </c>
      <c r="F67003" t="s">
        <v>6</v>
      </c>
    </row>
    <row r="67004" spans="1:6" x14ac:dyDescent="0.3">
      <c r="A67004">
        <f t="shared" si="1046"/>
        <v>67003</v>
      </c>
      <c r="B67004">
        <v>177</v>
      </c>
      <c r="C67004">
        <v>17101</v>
      </c>
      <c r="D67004">
        <v>2</v>
      </c>
      <c r="E67004" t="s">
        <v>52753</v>
      </c>
      <c r="F67004" t="s">
        <v>6</v>
      </c>
    </row>
    <row r="67005" spans="1:6" x14ac:dyDescent="0.3">
      <c r="A67005">
        <f t="shared" si="1046"/>
        <v>67004</v>
      </c>
      <c r="B67005">
        <v>177</v>
      </c>
      <c r="C67005">
        <v>17101</v>
      </c>
      <c r="D67005">
        <v>3</v>
      </c>
      <c r="E67005" t="s">
        <v>52754</v>
      </c>
      <c r="F67005" t="s">
        <v>6</v>
      </c>
    </row>
    <row r="67006" spans="1:6" x14ac:dyDescent="0.3">
      <c r="A67006">
        <f t="shared" si="1046"/>
        <v>67005</v>
      </c>
      <c r="B67006">
        <v>177</v>
      </c>
      <c r="C67006">
        <v>17101</v>
      </c>
      <c r="D67006">
        <v>4</v>
      </c>
      <c r="E67006" t="s">
        <v>52755</v>
      </c>
      <c r="F67006" t="s">
        <v>8</v>
      </c>
    </row>
    <row r="67007" spans="1:6" x14ac:dyDescent="0.3">
      <c r="A67007">
        <f t="shared" si="1046"/>
        <v>67006</v>
      </c>
      <c r="B67007">
        <v>177</v>
      </c>
      <c r="C67007">
        <v>17102</v>
      </c>
      <c r="D67007">
        <v>1</v>
      </c>
      <c r="E67007" t="s">
        <v>401</v>
      </c>
      <c r="F67007" t="s">
        <v>8</v>
      </c>
    </row>
    <row r="67008" spans="1:6" x14ac:dyDescent="0.3">
      <c r="A67008">
        <f t="shared" si="1046"/>
        <v>67007</v>
      </c>
      <c r="B67008">
        <v>177</v>
      </c>
      <c r="C67008">
        <v>17102</v>
      </c>
      <c r="D67008">
        <v>2</v>
      </c>
      <c r="E67008" t="s">
        <v>444</v>
      </c>
      <c r="F67008" t="s">
        <v>6</v>
      </c>
    </row>
    <row r="67009" spans="1:6" x14ac:dyDescent="0.3">
      <c r="A67009">
        <f t="shared" si="1046"/>
        <v>67008</v>
      </c>
      <c r="B67009">
        <v>177</v>
      </c>
      <c r="C67009">
        <v>17102</v>
      </c>
      <c r="D67009">
        <v>3</v>
      </c>
      <c r="E67009" t="s">
        <v>119</v>
      </c>
      <c r="F67009" t="s">
        <v>6</v>
      </c>
    </row>
    <row r="67010" spans="1:6" x14ac:dyDescent="0.3">
      <c r="A67010">
        <f t="shared" si="1046"/>
        <v>67009</v>
      </c>
      <c r="B67010">
        <v>177</v>
      </c>
      <c r="C67010">
        <v>17102</v>
      </c>
      <c r="D67010">
        <v>4</v>
      </c>
      <c r="E67010" t="s">
        <v>15559</v>
      </c>
      <c r="F67010" t="s">
        <v>6</v>
      </c>
    </row>
    <row r="67011" spans="1:6" x14ac:dyDescent="0.3">
      <c r="A67011">
        <f t="shared" ref="A67011:A67074" si="1047">ROW()-1</f>
        <v>67010</v>
      </c>
      <c r="B67011">
        <v>177</v>
      </c>
      <c r="C67011">
        <v>17103</v>
      </c>
      <c r="D67011">
        <v>1</v>
      </c>
      <c r="E67011" t="s">
        <v>52756</v>
      </c>
      <c r="F67011" t="s">
        <v>6</v>
      </c>
    </row>
    <row r="67012" spans="1:6" x14ac:dyDescent="0.3">
      <c r="A67012">
        <f t="shared" si="1047"/>
        <v>67011</v>
      </c>
      <c r="B67012">
        <v>177</v>
      </c>
      <c r="C67012">
        <v>17103</v>
      </c>
      <c r="D67012">
        <v>2</v>
      </c>
      <c r="E67012" t="s">
        <v>52757</v>
      </c>
      <c r="F67012" t="s">
        <v>8</v>
      </c>
    </row>
    <row r="67013" spans="1:6" x14ac:dyDescent="0.3">
      <c r="A67013">
        <f t="shared" si="1047"/>
        <v>67012</v>
      </c>
      <c r="B67013">
        <v>177</v>
      </c>
      <c r="C67013">
        <v>17103</v>
      </c>
      <c r="D67013">
        <v>3</v>
      </c>
      <c r="E67013" t="s">
        <v>52758</v>
      </c>
      <c r="F67013" t="s">
        <v>6</v>
      </c>
    </row>
    <row r="67014" spans="1:6" x14ac:dyDescent="0.3">
      <c r="A67014">
        <f t="shared" si="1047"/>
        <v>67013</v>
      </c>
      <c r="B67014">
        <v>177</v>
      </c>
      <c r="C67014">
        <v>17103</v>
      </c>
      <c r="D67014">
        <v>4</v>
      </c>
      <c r="E67014" t="s">
        <v>52759</v>
      </c>
      <c r="F67014" t="s">
        <v>6</v>
      </c>
    </row>
    <row r="67015" spans="1:6" x14ac:dyDescent="0.3">
      <c r="A67015">
        <f t="shared" si="1047"/>
        <v>67014</v>
      </c>
      <c r="B67015">
        <v>177</v>
      </c>
      <c r="C67015">
        <v>17104</v>
      </c>
      <c r="D67015">
        <v>1</v>
      </c>
      <c r="E67015" t="s">
        <v>52760</v>
      </c>
      <c r="F67015" t="s">
        <v>8</v>
      </c>
    </row>
    <row r="67016" spans="1:6" x14ac:dyDescent="0.3">
      <c r="A67016">
        <f t="shared" si="1047"/>
        <v>67015</v>
      </c>
      <c r="B67016">
        <v>177</v>
      </c>
      <c r="C67016">
        <v>17104</v>
      </c>
      <c r="D67016">
        <v>2</v>
      </c>
      <c r="E67016" t="s">
        <v>52761</v>
      </c>
      <c r="F67016" t="s">
        <v>6</v>
      </c>
    </row>
    <row r="67017" spans="1:6" x14ac:dyDescent="0.3">
      <c r="A67017">
        <f t="shared" si="1047"/>
        <v>67016</v>
      </c>
      <c r="B67017">
        <v>177</v>
      </c>
      <c r="C67017">
        <v>17104</v>
      </c>
      <c r="D67017">
        <v>3</v>
      </c>
      <c r="E67017" t="s">
        <v>52762</v>
      </c>
      <c r="F67017" t="s">
        <v>6</v>
      </c>
    </row>
    <row r="67018" spans="1:6" x14ac:dyDescent="0.3">
      <c r="A67018">
        <f t="shared" si="1047"/>
        <v>67017</v>
      </c>
      <c r="B67018">
        <v>177</v>
      </c>
      <c r="C67018">
        <v>17104</v>
      </c>
      <c r="D67018">
        <v>4</v>
      </c>
      <c r="E67018" t="s">
        <v>52763</v>
      </c>
      <c r="F67018" t="s">
        <v>6</v>
      </c>
    </row>
    <row r="67019" spans="1:6" x14ac:dyDescent="0.3">
      <c r="A67019">
        <f t="shared" si="1047"/>
        <v>67018</v>
      </c>
      <c r="B67019">
        <v>177</v>
      </c>
      <c r="C67019">
        <v>17105</v>
      </c>
      <c r="D67019">
        <v>1</v>
      </c>
      <c r="E67019" t="s">
        <v>1966</v>
      </c>
      <c r="F67019" t="s">
        <v>6</v>
      </c>
    </row>
    <row r="67020" spans="1:6" x14ac:dyDescent="0.3">
      <c r="A67020">
        <f t="shared" si="1047"/>
        <v>67019</v>
      </c>
      <c r="B67020">
        <v>177</v>
      </c>
      <c r="C67020">
        <v>17105</v>
      </c>
      <c r="D67020">
        <v>2</v>
      </c>
      <c r="E67020" t="s">
        <v>51013</v>
      </c>
      <c r="F67020" t="s">
        <v>6</v>
      </c>
    </row>
    <row r="67021" spans="1:6" x14ac:dyDescent="0.3">
      <c r="A67021">
        <f t="shared" si="1047"/>
        <v>67020</v>
      </c>
      <c r="B67021">
        <v>177</v>
      </c>
      <c r="C67021">
        <v>17105</v>
      </c>
      <c r="D67021">
        <v>3</v>
      </c>
      <c r="E67021" t="s">
        <v>2232</v>
      </c>
      <c r="F67021" t="s">
        <v>8</v>
      </c>
    </row>
    <row r="67022" spans="1:6" x14ac:dyDescent="0.3">
      <c r="A67022">
        <f t="shared" si="1047"/>
        <v>67021</v>
      </c>
      <c r="B67022">
        <v>177</v>
      </c>
      <c r="C67022">
        <v>17105</v>
      </c>
      <c r="D67022">
        <v>4</v>
      </c>
      <c r="E67022" t="s">
        <v>31091</v>
      </c>
      <c r="F67022" t="s">
        <v>6</v>
      </c>
    </row>
    <row r="67023" spans="1:6" x14ac:dyDescent="0.3">
      <c r="A67023">
        <f t="shared" si="1047"/>
        <v>67022</v>
      </c>
      <c r="B67023">
        <v>177</v>
      </c>
      <c r="C67023">
        <v>17106</v>
      </c>
      <c r="D67023">
        <v>1</v>
      </c>
      <c r="E67023" t="s">
        <v>6604</v>
      </c>
      <c r="F67023" t="s">
        <v>6</v>
      </c>
    </row>
    <row r="67024" spans="1:6" x14ac:dyDescent="0.3">
      <c r="A67024">
        <f t="shared" si="1047"/>
        <v>67023</v>
      </c>
      <c r="B67024">
        <v>177</v>
      </c>
      <c r="C67024">
        <v>17106</v>
      </c>
      <c r="D67024">
        <v>2</v>
      </c>
      <c r="E67024" t="s">
        <v>52764</v>
      </c>
      <c r="F67024" t="s">
        <v>6</v>
      </c>
    </row>
    <row r="67025" spans="1:6" x14ac:dyDescent="0.3">
      <c r="A67025">
        <f t="shared" si="1047"/>
        <v>67024</v>
      </c>
      <c r="B67025">
        <v>177</v>
      </c>
      <c r="C67025">
        <v>17106</v>
      </c>
      <c r="D67025">
        <v>3</v>
      </c>
      <c r="E67025" t="s">
        <v>50421</v>
      </c>
      <c r="F67025" t="s">
        <v>6</v>
      </c>
    </row>
    <row r="67026" spans="1:6" x14ac:dyDescent="0.3">
      <c r="A67026">
        <f t="shared" si="1047"/>
        <v>67025</v>
      </c>
      <c r="B67026">
        <v>177</v>
      </c>
      <c r="C67026">
        <v>17106</v>
      </c>
      <c r="D67026">
        <v>4</v>
      </c>
      <c r="E67026" t="s">
        <v>52765</v>
      </c>
      <c r="F67026" t="s">
        <v>8</v>
      </c>
    </row>
    <row r="67027" spans="1:6" x14ac:dyDescent="0.3">
      <c r="A67027">
        <f t="shared" si="1047"/>
        <v>67026</v>
      </c>
      <c r="B67027">
        <v>177</v>
      </c>
      <c r="C67027">
        <v>17107</v>
      </c>
      <c r="D67027">
        <v>1</v>
      </c>
      <c r="E67027" t="s">
        <v>52766</v>
      </c>
      <c r="F67027" t="s">
        <v>6</v>
      </c>
    </row>
    <row r="67028" spans="1:6" x14ac:dyDescent="0.3">
      <c r="A67028">
        <f t="shared" si="1047"/>
        <v>67027</v>
      </c>
      <c r="B67028">
        <v>177</v>
      </c>
      <c r="C67028">
        <v>17107</v>
      </c>
      <c r="D67028">
        <v>2</v>
      </c>
      <c r="E67028" t="s">
        <v>52767</v>
      </c>
      <c r="F67028" t="s">
        <v>6</v>
      </c>
    </row>
    <row r="67029" spans="1:6" x14ac:dyDescent="0.3">
      <c r="A67029">
        <f t="shared" si="1047"/>
        <v>67028</v>
      </c>
      <c r="B67029">
        <v>177</v>
      </c>
      <c r="C67029">
        <v>17107</v>
      </c>
      <c r="D67029">
        <v>3</v>
      </c>
      <c r="E67029" t="s">
        <v>52768</v>
      </c>
      <c r="F67029" t="s">
        <v>8</v>
      </c>
    </row>
    <row r="67030" spans="1:6" x14ac:dyDescent="0.3">
      <c r="A67030">
        <f t="shared" si="1047"/>
        <v>67029</v>
      </c>
      <c r="B67030">
        <v>177</v>
      </c>
      <c r="C67030">
        <v>17107</v>
      </c>
      <c r="D67030">
        <v>4</v>
      </c>
      <c r="E67030" t="s">
        <v>52769</v>
      </c>
      <c r="F67030" t="s">
        <v>6</v>
      </c>
    </row>
    <row r="67031" spans="1:6" x14ac:dyDescent="0.3">
      <c r="A67031">
        <f t="shared" si="1047"/>
        <v>67030</v>
      </c>
      <c r="B67031">
        <v>177</v>
      </c>
      <c r="C67031">
        <v>17108</v>
      </c>
      <c r="D67031">
        <v>1</v>
      </c>
      <c r="E67031" t="s">
        <v>1966</v>
      </c>
      <c r="F67031" t="s">
        <v>6</v>
      </c>
    </row>
    <row r="67032" spans="1:6" x14ac:dyDescent="0.3">
      <c r="A67032">
        <f t="shared" si="1047"/>
        <v>67031</v>
      </c>
      <c r="B67032">
        <v>177</v>
      </c>
      <c r="C67032">
        <v>17108</v>
      </c>
      <c r="D67032">
        <v>2</v>
      </c>
      <c r="E67032" t="s">
        <v>28537</v>
      </c>
      <c r="F67032" t="s">
        <v>8</v>
      </c>
    </row>
    <row r="67033" spans="1:6" x14ac:dyDescent="0.3">
      <c r="A67033">
        <f t="shared" si="1047"/>
        <v>67032</v>
      </c>
      <c r="B67033">
        <v>177</v>
      </c>
      <c r="C67033">
        <v>17108</v>
      </c>
      <c r="D67033">
        <v>3</v>
      </c>
      <c r="E67033" t="s">
        <v>30432</v>
      </c>
      <c r="F67033" t="s">
        <v>6</v>
      </c>
    </row>
    <row r="67034" spans="1:6" x14ac:dyDescent="0.3">
      <c r="A67034">
        <f t="shared" si="1047"/>
        <v>67033</v>
      </c>
      <c r="B67034">
        <v>177</v>
      </c>
      <c r="C67034">
        <v>17108</v>
      </c>
      <c r="D67034">
        <v>4</v>
      </c>
      <c r="E67034" t="s">
        <v>11249</v>
      </c>
      <c r="F67034" t="s">
        <v>6</v>
      </c>
    </row>
    <row r="67035" spans="1:6" x14ac:dyDescent="0.3">
      <c r="A67035">
        <f t="shared" si="1047"/>
        <v>67034</v>
      </c>
      <c r="B67035">
        <v>177</v>
      </c>
      <c r="C67035">
        <v>17109</v>
      </c>
      <c r="D67035">
        <v>1</v>
      </c>
      <c r="E67035" t="s">
        <v>2397</v>
      </c>
      <c r="F67035" t="s">
        <v>6</v>
      </c>
    </row>
    <row r="67036" spans="1:6" x14ac:dyDescent="0.3">
      <c r="A67036">
        <f t="shared" si="1047"/>
        <v>67035</v>
      </c>
      <c r="B67036">
        <v>177</v>
      </c>
      <c r="C67036">
        <v>17109</v>
      </c>
      <c r="D67036">
        <v>2</v>
      </c>
      <c r="E67036" t="s">
        <v>52770</v>
      </c>
      <c r="F67036" t="s">
        <v>6</v>
      </c>
    </row>
    <row r="67037" spans="1:6" x14ac:dyDescent="0.3">
      <c r="A67037">
        <f t="shared" si="1047"/>
        <v>67036</v>
      </c>
      <c r="B67037">
        <v>177</v>
      </c>
      <c r="C67037">
        <v>17109</v>
      </c>
      <c r="D67037">
        <v>3</v>
      </c>
      <c r="E67037" t="s">
        <v>52771</v>
      </c>
      <c r="F67037" t="s">
        <v>8</v>
      </c>
    </row>
    <row r="67038" spans="1:6" x14ac:dyDescent="0.3">
      <c r="A67038">
        <f t="shared" si="1047"/>
        <v>67037</v>
      </c>
      <c r="B67038">
        <v>177</v>
      </c>
      <c r="C67038">
        <v>17109</v>
      </c>
      <c r="D67038">
        <v>4</v>
      </c>
      <c r="E67038" t="s">
        <v>52772</v>
      </c>
      <c r="F67038" t="s">
        <v>6</v>
      </c>
    </row>
    <row r="67039" spans="1:6" x14ac:dyDescent="0.3">
      <c r="A67039">
        <f t="shared" si="1047"/>
        <v>67038</v>
      </c>
      <c r="B67039">
        <v>177</v>
      </c>
      <c r="C67039">
        <v>17110</v>
      </c>
      <c r="D67039">
        <v>1</v>
      </c>
      <c r="E67039" t="s">
        <v>49277</v>
      </c>
      <c r="F67039" t="s">
        <v>6</v>
      </c>
    </row>
    <row r="67040" spans="1:6" x14ac:dyDescent="0.3">
      <c r="A67040">
        <f t="shared" si="1047"/>
        <v>67039</v>
      </c>
      <c r="B67040">
        <v>177</v>
      </c>
      <c r="C67040">
        <v>17110</v>
      </c>
      <c r="D67040">
        <v>2</v>
      </c>
      <c r="E67040" t="s">
        <v>52773</v>
      </c>
      <c r="F67040" t="s">
        <v>6</v>
      </c>
    </row>
    <row r="67041" spans="1:6" x14ac:dyDescent="0.3">
      <c r="A67041">
        <f t="shared" si="1047"/>
        <v>67040</v>
      </c>
      <c r="B67041">
        <v>177</v>
      </c>
      <c r="C67041">
        <v>17110</v>
      </c>
      <c r="D67041">
        <v>3</v>
      </c>
      <c r="E67041" t="s">
        <v>52774</v>
      </c>
      <c r="F67041" t="s">
        <v>6</v>
      </c>
    </row>
    <row r="67042" spans="1:6" x14ac:dyDescent="0.3">
      <c r="A67042">
        <f t="shared" si="1047"/>
        <v>67041</v>
      </c>
      <c r="B67042">
        <v>177</v>
      </c>
      <c r="C67042">
        <v>17110</v>
      </c>
      <c r="D67042">
        <v>4</v>
      </c>
      <c r="E67042" t="s">
        <v>52775</v>
      </c>
      <c r="F67042" t="s">
        <v>8</v>
      </c>
    </row>
    <row r="67043" spans="1:6" x14ac:dyDescent="0.3">
      <c r="A67043">
        <f t="shared" si="1047"/>
        <v>67042</v>
      </c>
      <c r="B67043">
        <v>177</v>
      </c>
      <c r="C67043">
        <v>17111</v>
      </c>
      <c r="D67043">
        <v>1</v>
      </c>
      <c r="E67043" t="s">
        <v>52776</v>
      </c>
      <c r="F67043" t="s">
        <v>6</v>
      </c>
    </row>
    <row r="67044" spans="1:6" x14ac:dyDescent="0.3">
      <c r="A67044">
        <f t="shared" si="1047"/>
        <v>67043</v>
      </c>
      <c r="B67044">
        <v>177</v>
      </c>
      <c r="C67044">
        <v>17111</v>
      </c>
      <c r="D67044">
        <v>2</v>
      </c>
      <c r="E67044" t="s">
        <v>52777</v>
      </c>
      <c r="F67044" t="s">
        <v>6</v>
      </c>
    </row>
    <row r="67045" spans="1:6" x14ac:dyDescent="0.3">
      <c r="A67045">
        <f t="shared" si="1047"/>
        <v>67044</v>
      </c>
      <c r="B67045">
        <v>177</v>
      </c>
      <c r="C67045">
        <v>17111</v>
      </c>
      <c r="D67045">
        <v>3</v>
      </c>
      <c r="E67045" t="s">
        <v>51967</v>
      </c>
      <c r="F67045" t="s">
        <v>8</v>
      </c>
    </row>
    <row r="67046" spans="1:6" x14ac:dyDescent="0.3">
      <c r="A67046">
        <f t="shared" si="1047"/>
        <v>67045</v>
      </c>
      <c r="B67046">
        <v>177</v>
      </c>
      <c r="C67046">
        <v>17111</v>
      </c>
      <c r="D67046">
        <v>4</v>
      </c>
      <c r="E67046" t="s">
        <v>51969</v>
      </c>
      <c r="F67046" t="s">
        <v>6</v>
      </c>
    </row>
    <row r="67047" spans="1:6" x14ac:dyDescent="0.3">
      <c r="A67047">
        <f t="shared" si="1047"/>
        <v>67046</v>
      </c>
      <c r="B67047">
        <v>177</v>
      </c>
      <c r="C67047">
        <v>17112</v>
      </c>
      <c r="D67047">
        <v>1</v>
      </c>
      <c r="E67047" t="s">
        <v>52778</v>
      </c>
      <c r="F67047" t="s">
        <v>6</v>
      </c>
    </row>
    <row r="67048" spans="1:6" x14ac:dyDescent="0.3">
      <c r="A67048">
        <f t="shared" si="1047"/>
        <v>67047</v>
      </c>
      <c r="B67048">
        <v>177</v>
      </c>
      <c r="C67048">
        <v>17112</v>
      </c>
      <c r="D67048">
        <v>2</v>
      </c>
      <c r="E67048" t="s">
        <v>52779</v>
      </c>
      <c r="F67048" t="s">
        <v>8</v>
      </c>
    </row>
    <row r="67049" spans="1:6" x14ac:dyDescent="0.3">
      <c r="A67049">
        <f t="shared" si="1047"/>
        <v>67048</v>
      </c>
      <c r="B67049">
        <v>177</v>
      </c>
      <c r="C67049">
        <v>17112</v>
      </c>
      <c r="D67049">
        <v>3</v>
      </c>
      <c r="E67049" t="s">
        <v>52780</v>
      </c>
      <c r="F67049" t="s">
        <v>6</v>
      </c>
    </row>
    <row r="67050" spans="1:6" x14ac:dyDescent="0.3">
      <c r="A67050">
        <f t="shared" si="1047"/>
        <v>67049</v>
      </c>
      <c r="B67050">
        <v>177</v>
      </c>
      <c r="C67050">
        <v>17112</v>
      </c>
      <c r="D67050">
        <v>4</v>
      </c>
      <c r="E67050" t="s">
        <v>52781</v>
      </c>
      <c r="F67050" t="s">
        <v>6</v>
      </c>
    </row>
    <row r="67051" spans="1:6" x14ac:dyDescent="0.3">
      <c r="A67051">
        <f t="shared" si="1047"/>
        <v>67050</v>
      </c>
      <c r="B67051">
        <v>177</v>
      </c>
      <c r="C67051">
        <v>17113</v>
      </c>
      <c r="D67051">
        <v>1</v>
      </c>
      <c r="E67051" t="s">
        <v>52782</v>
      </c>
      <c r="F67051" t="s">
        <v>8</v>
      </c>
    </row>
    <row r="67052" spans="1:6" x14ac:dyDescent="0.3">
      <c r="A67052">
        <f t="shared" si="1047"/>
        <v>67051</v>
      </c>
      <c r="B67052">
        <v>177</v>
      </c>
      <c r="C67052">
        <v>17113</v>
      </c>
      <c r="D67052">
        <v>2</v>
      </c>
      <c r="E67052" t="s">
        <v>50974</v>
      </c>
      <c r="F67052" t="s">
        <v>6</v>
      </c>
    </row>
    <row r="67053" spans="1:6" x14ac:dyDescent="0.3">
      <c r="A67053">
        <f t="shared" si="1047"/>
        <v>67052</v>
      </c>
      <c r="B67053">
        <v>177</v>
      </c>
      <c r="C67053">
        <v>17113</v>
      </c>
      <c r="D67053">
        <v>3</v>
      </c>
      <c r="E67053" t="s">
        <v>52783</v>
      </c>
      <c r="F67053" t="s">
        <v>6</v>
      </c>
    </row>
    <row r="67054" spans="1:6" x14ac:dyDescent="0.3">
      <c r="A67054">
        <f t="shared" si="1047"/>
        <v>67053</v>
      </c>
      <c r="B67054">
        <v>177</v>
      </c>
      <c r="C67054">
        <v>17113</v>
      </c>
      <c r="D67054">
        <v>4</v>
      </c>
      <c r="E67054" t="s">
        <v>52784</v>
      </c>
      <c r="F67054" t="s">
        <v>6</v>
      </c>
    </row>
    <row r="67055" spans="1:6" x14ac:dyDescent="0.3">
      <c r="A67055">
        <f t="shared" si="1047"/>
        <v>67054</v>
      </c>
      <c r="B67055">
        <v>177</v>
      </c>
      <c r="C67055">
        <v>17114</v>
      </c>
      <c r="D67055">
        <v>1</v>
      </c>
      <c r="E67055" t="s">
        <v>52785</v>
      </c>
      <c r="F67055" t="s">
        <v>8</v>
      </c>
    </row>
    <row r="67056" spans="1:6" x14ac:dyDescent="0.3">
      <c r="A67056">
        <f t="shared" si="1047"/>
        <v>67055</v>
      </c>
      <c r="B67056">
        <v>177</v>
      </c>
      <c r="C67056">
        <v>17114</v>
      </c>
      <c r="D67056">
        <v>2</v>
      </c>
      <c r="E67056" t="s">
        <v>52786</v>
      </c>
      <c r="F67056" t="s">
        <v>6</v>
      </c>
    </row>
    <row r="67057" spans="1:6" x14ac:dyDescent="0.3">
      <c r="A67057">
        <f t="shared" si="1047"/>
        <v>67056</v>
      </c>
      <c r="B67057">
        <v>177</v>
      </c>
      <c r="C67057">
        <v>17114</v>
      </c>
      <c r="D67057">
        <v>3</v>
      </c>
      <c r="E67057" t="s">
        <v>52787</v>
      </c>
      <c r="F67057" t="s">
        <v>6</v>
      </c>
    </row>
    <row r="67058" spans="1:6" x14ac:dyDescent="0.3">
      <c r="A67058">
        <f t="shared" si="1047"/>
        <v>67057</v>
      </c>
      <c r="B67058">
        <v>177</v>
      </c>
      <c r="C67058">
        <v>17114</v>
      </c>
      <c r="D67058">
        <v>4</v>
      </c>
      <c r="E67058" t="s">
        <v>52788</v>
      </c>
      <c r="F67058" t="s">
        <v>6</v>
      </c>
    </row>
    <row r="67059" spans="1:6" x14ac:dyDescent="0.3">
      <c r="A67059">
        <f t="shared" si="1047"/>
        <v>67058</v>
      </c>
      <c r="B67059">
        <v>177</v>
      </c>
      <c r="C67059">
        <v>17115</v>
      </c>
      <c r="D67059">
        <v>1</v>
      </c>
      <c r="E67059" t="s">
        <v>52789</v>
      </c>
      <c r="F67059" t="s">
        <v>6</v>
      </c>
    </row>
    <row r="67060" spans="1:6" x14ac:dyDescent="0.3">
      <c r="A67060">
        <f t="shared" si="1047"/>
        <v>67059</v>
      </c>
      <c r="B67060">
        <v>177</v>
      </c>
      <c r="C67060">
        <v>17115</v>
      </c>
      <c r="D67060">
        <v>2</v>
      </c>
      <c r="E67060" t="s">
        <v>52790</v>
      </c>
      <c r="F67060" t="s">
        <v>6</v>
      </c>
    </row>
    <row r="67061" spans="1:6" x14ac:dyDescent="0.3">
      <c r="A67061">
        <f t="shared" si="1047"/>
        <v>67060</v>
      </c>
      <c r="B67061">
        <v>177</v>
      </c>
      <c r="C67061">
        <v>17115</v>
      </c>
      <c r="D67061">
        <v>3</v>
      </c>
      <c r="E67061" t="s">
        <v>52791</v>
      </c>
      <c r="F67061" t="s">
        <v>6</v>
      </c>
    </row>
    <row r="67062" spans="1:6" x14ac:dyDescent="0.3">
      <c r="A67062">
        <f t="shared" si="1047"/>
        <v>67061</v>
      </c>
      <c r="B67062">
        <v>177</v>
      </c>
      <c r="C67062">
        <v>17115</v>
      </c>
      <c r="D67062">
        <v>4</v>
      </c>
      <c r="E67062" t="s">
        <v>52792</v>
      </c>
      <c r="F67062" t="s">
        <v>8</v>
      </c>
    </row>
    <row r="67063" spans="1:6" x14ac:dyDescent="0.3">
      <c r="A67063">
        <f t="shared" si="1047"/>
        <v>67062</v>
      </c>
      <c r="B67063">
        <v>177</v>
      </c>
      <c r="C67063">
        <v>17116</v>
      </c>
      <c r="D67063">
        <v>1</v>
      </c>
      <c r="E67063" t="s">
        <v>51667</v>
      </c>
      <c r="F67063" t="s">
        <v>6</v>
      </c>
    </row>
    <row r="67064" spans="1:6" x14ac:dyDescent="0.3">
      <c r="A67064">
        <f t="shared" si="1047"/>
        <v>67063</v>
      </c>
      <c r="B67064">
        <v>177</v>
      </c>
      <c r="C67064">
        <v>17116</v>
      </c>
      <c r="D67064">
        <v>2</v>
      </c>
      <c r="E67064" t="s">
        <v>52793</v>
      </c>
      <c r="F67064" t="s">
        <v>6</v>
      </c>
    </row>
    <row r="67065" spans="1:6" x14ac:dyDescent="0.3">
      <c r="A67065">
        <f t="shared" si="1047"/>
        <v>67064</v>
      </c>
      <c r="B67065">
        <v>177</v>
      </c>
      <c r="C67065">
        <v>17116</v>
      </c>
      <c r="D67065">
        <v>3</v>
      </c>
      <c r="E67065" t="s">
        <v>52794</v>
      </c>
      <c r="F67065" t="s">
        <v>6</v>
      </c>
    </row>
    <row r="67066" spans="1:6" x14ac:dyDescent="0.3">
      <c r="A67066">
        <f t="shared" si="1047"/>
        <v>67065</v>
      </c>
      <c r="B67066">
        <v>177</v>
      </c>
      <c r="C67066">
        <v>17116</v>
      </c>
      <c r="D67066">
        <v>4</v>
      </c>
      <c r="E67066" t="s">
        <v>51375</v>
      </c>
      <c r="F67066" t="s">
        <v>8</v>
      </c>
    </row>
    <row r="67067" spans="1:6" x14ac:dyDescent="0.3">
      <c r="A67067">
        <f t="shared" si="1047"/>
        <v>67066</v>
      </c>
      <c r="B67067">
        <v>177</v>
      </c>
      <c r="C67067">
        <v>17117</v>
      </c>
      <c r="D67067">
        <v>1</v>
      </c>
      <c r="E67067" t="s">
        <v>52795</v>
      </c>
      <c r="F67067" t="s">
        <v>6</v>
      </c>
    </row>
    <row r="67068" spans="1:6" x14ac:dyDescent="0.3">
      <c r="A67068">
        <f t="shared" si="1047"/>
        <v>67067</v>
      </c>
      <c r="B67068">
        <v>177</v>
      </c>
      <c r="C67068">
        <v>17117</v>
      </c>
      <c r="D67068">
        <v>2</v>
      </c>
      <c r="E67068" t="s">
        <v>52796</v>
      </c>
      <c r="F67068" t="s">
        <v>6</v>
      </c>
    </row>
    <row r="67069" spans="1:6" x14ac:dyDescent="0.3">
      <c r="A67069">
        <f t="shared" si="1047"/>
        <v>67068</v>
      </c>
      <c r="B67069">
        <v>177</v>
      </c>
      <c r="C67069">
        <v>17117</v>
      </c>
      <c r="D67069">
        <v>3</v>
      </c>
      <c r="E67069" t="s">
        <v>52797</v>
      </c>
      <c r="F67069" t="s">
        <v>8</v>
      </c>
    </row>
    <row r="67070" spans="1:6" x14ac:dyDescent="0.3">
      <c r="A67070">
        <f t="shared" si="1047"/>
        <v>67069</v>
      </c>
      <c r="B67070">
        <v>177</v>
      </c>
      <c r="C67070">
        <v>17117</v>
      </c>
      <c r="D67070">
        <v>4</v>
      </c>
      <c r="E67070" t="s">
        <v>52798</v>
      </c>
      <c r="F67070" t="s">
        <v>6</v>
      </c>
    </row>
    <row r="67071" spans="1:6" x14ac:dyDescent="0.3">
      <c r="A67071">
        <f t="shared" si="1047"/>
        <v>67070</v>
      </c>
      <c r="B67071">
        <v>177</v>
      </c>
      <c r="C67071">
        <v>17118</v>
      </c>
      <c r="D67071">
        <v>1</v>
      </c>
      <c r="E67071" t="s">
        <v>52799</v>
      </c>
      <c r="F67071" t="s">
        <v>6</v>
      </c>
    </row>
    <row r="67072" spans="1:6" x14ac:dyDescent="0.3">
      <c r="A67072">
        <f t="shared" si="1047"/>
        <v>67071</v>
      </c>
      <c r="B67072">
        <v>177</v>
      </c>
      <c r="C67072">
        <v>17118</v>
      </c>
      <c r="D67072">
        <v>2</v>
      </c>
      <c r="E67072" t="s">
        <v>52800</v>
      </c>
      <c r="F67072" t="s">
        <v>6</v>
      </c>
    </row>
    <row r="67073" spans="1:6" x14ac:dyDescent="0.3">
      <c r="A67073">
        <f t="shared" si="1047"/>
        <v>67072</v>
      </c>
      <c r="B67073">
        <v>177</v>
      </c>
      <c r="C67073">
        <v>17118</v>
      </c>
      <c r="D67073">
        <v>3</v>
      </c>
      <c r="E67073" t="s">
        <v>52801</v>
      </c>
      <c r="F67073" t="s">
        <v>6</v>
      </c>
    </row>
    <row r="67074" spans="1:6" x14ac:dyDescent="0.3">
      <c r="A67074">
        <f t="shared" si="1047"/>
        <v>67073</v>
      </c>
      <c r="B67074">
        <v>177</v>
      </c>
      <c r="C67074">
        <v>17118</v>
      </c>
      <c r="D67074">
        <v>4</v>
      </c>
      <c r="E67074" t="s">
        <v>52802</v>
      </c>
      <c r="F67074" t="s">
        <v>8</v>
      </c>
    </row>
    <row r="67075" spans="1:6" x14ac:dyDescent="0.3">
      <c r="A67075">
        <f t="shared" ref="A67075:A67138" si="1048">ROW()-1</f>
        <v>67074</v>
      </c>
      <c r="B67075">
        <v>177</v>
      </c>
      <c r="C67075">
        <v>17119</v>
      </c>
      <c r="D67075">
        <v>1</v>
      </c>
      <c r="E67075" t="s">
        <v>2208</v>
      </c>
      <c r="F67075" t="s">
        <v>6</v>
      </c>
    </row>
    <row r="67076" spans="1:6" x14ac:dyDescent="0.3">
      <c r="A67076">
        <f t="shared" si="1048"/>
        <v>67075</v>
      </c>
      <c r="B67076">
        <v>177</v>
      </c>
      <c r="C67076">
        <v>17119</v>
      </c>
      <c r="D67076">
        <v>2</v>
      </c>
      <c r="E67076" t="s">
        <v>2531</v>
      </c>
      <c r="F67076" t="s">
        <v>6</v>
      </c>
    </row>
    <row r="67077" spans="1:6" x14ac:dyDescent="0.3">
      <c r="A67077">
        <f t="shared" si="1048"/>
        <v>67076</v>
      </c>
      <c r="B67077">
        <v>177</v>
      </c>
      <c r="C67077">
        <v>17119</v>
      </c>
      <c r="D67077">
        <v>3</v>
      </c>
      <c r="E67077" t="s">
        <v>13942</v>
      </c>
      <c r="F67077" t="s">
        <v>6</v>
      </c>
    </row>
    <row r="67078" spans="1:6" x14ac:dyDescent="0.3">
      <c r="A67078">
        <f t="shared" si="1048"/>
        <v>67077</v>
      </c>
      <c r="B67078">
        <v>177</v>
      </c>
      <c r="C67078">
        <v>17119</v>
      </c>
      <c r="D67078">
        <v>4</v>
      </c>
      <c r="E67078" t="s">
        <v>3851</v>
      </c>
      <c r="F67078" t="s">
        <v>8</v>
      </c>
    </row>
    <row r="67079" spans="1:6" x14ac:dyDescent="0.3">
      <c r="A67079">
        <f t="shared" si="1048"/>
        <v>67078</v>
      </c>
      <c r="B67079">
        <v>177</v>
      </c>
      <c r="C67079">
        <v>17120</v>
      </c>
      <c r="D67079">
        <v>1</v>
      </c>
      <c r="E67079" t="s">
        <v>52495</v>
      </c>
      <c r="F67079" t="s">
        <v>8</v>
      </c>
    </row>
    <row r="67080" spans="1:6" x14ac:dyDescent="0.3">
      <c r="A67080">
        <f t="shared" si="1048"/>
        <v>67079</v>
      </c>
      <c r="B67080">
        <v>177</v>
      </c>
      <c r="C67080">
        <v>17120</v>
      </c>
      <c r="D67080">
        <v>2</v>
      </c>
      <c r="E67080" t="s">
        <v>39238</v>
      </c>
      <c r="F67080" t="s">
        <v>6</v>
      </c>
    </row>
    <row r="67081" spans="1:6" x14ac:dyDescent="0.3">
      <c r="A67081">
        <f t="shared" si="1048"/>
        <v>67080</v>
      </c>
      <c r="B67081">
        <v>177</v>
      </c>
      <c r="C67081">
        <v>17120</v>
      </c>
      <c r="D67081">
        <v>3</v>
      </c>
      <c r="E67081" t="s">
        <v>51669</v>
      </c>
      <c r="F67081" t="s">
        <v>6</v>
      </c>
    </row>
    <row r="67082" spans="1:6" x14ac:dyDescent="0.3">
      <c r="A67082">
        <f t="shared" si="1048"/>
        <v>67081</v>
      </c>
      <c r="B67082">
        <v>177</v>
      </c>
      <c r="C67082">
        <v>17120</v>
      </c>
      <c r="D67082">
        <v>4</v>
      </c>
      <c r="E67082" t="s">
        <v>51670</v>
      </c>
      <c r="F67082" t="s">
        <v>6</v>
      </c>
    </row>
    <row r="67083" spans="1:6" x14ac:dyDescent="0.3">
      <c r="A67083">
        <f t="shared" si="1048"/>
        <v>67082</v>
      </c>
      <c r="B67083">
        <v>177</v>
      </c>
      <c r="C67083">
        <v>17121</v>
      </c>
      <c r="D67083">
        <v>1</v>
      </c>
      <c r="E67083" t="s">
        <v>52803</v>
      </c>
      <c r="F67083" t="s">
        <v>6</v>
      </c>
    </row>
    <row r="67084" spans="1:6" x14ac:dyDescent="0.3">
      <c r="A67084">
        <f t="shared" si="1048"/>
        <v>67083</v>
      </c>
      <c r="B67084">
        <v>177</v>
      </c>
      <c r="C67084">
        <v>17121</v>
      </c>
      <c r="D67084">
        <v>2</v>
      </c>
      <c r="E67084" t="s">
        <v>52804</v>
      </c>
      <c r="F67084" t="s">
        <v>6</v>
      </c>
    </row>
    <row r="67085" spans="1:6" x14ac:dyDescent="0.3">
      <c r="A67085">
        <f t="shared" si="1048"/>
        <v>67084</v>
      </c>
      <c r="B67085">
        <v>177</v>
      </c>
      <c r="C67085">
        <v>17121</v>
      </c>
      <c r="D67085">
        <v>3</v>
      </c>
      <c r="E67085" t="s">
        <v>52805</v>
      </c>
      <c r="F67085" t="s">
        <v>6</v>
      </c>
    </row>
    <row r="67086" spans="1:6" x14ac:dyDescent="0.3">
      <c r="A67086">
        <f t="shared" si="1048"/>
        <v>67085</v>
      </c>
      <c r="B67086">
        <v>177</v>
      </c>
      <c r="C67086">
        <v>17121</v>
      </c>
      <c r="D67086">
        <v>4</v>
      </c>
      <c r="E67086" t="s">
        <v>52806</v>
      </c>
      <c r="F67086" t="s">
        <v>8</v>
      </c>
    </row>
    <row r="67087" spans="1:6" x14ac:dyDescent="0.3">
      <c r="A67087">
        <f t="shared" si="1048"/>
        <v>67086</v>
      </c>
      <c r="B67087">
        <v>177</v>
      </c>
      <c r="C67087">
        <v>17122</v>
      </c>
      <c r="D67087">
        <v>1</v>
      </c>
      <c r="E67087" t="s">
        <v>52807</v>
      </c>
      <c r="F67087" t="s">
        <v>6</v>
      </c>
    </row>
    <row r="67088" spans="1:6" x14ac:dyDescent="0.3">
      <c r="A67088">
        <f t="shared" si="1048"/>
        <v>67087</v>
      </c>
      <c r="B67088">
        <v>177</v>
      </c>
      <c r="C67088">
        <v>17122</v>
      </c>
      <c r="D67088">
        <v>2</v>
      </c>
      <c r="E67088" t="s">
        <v>52808</v>
      </c>
      <c r="F67088" t="s">
        <v>6</v>
      </c>
    </row>
    <row r="67089" spans="1:6" x14ac:dyDescent="0.3">
      <c r="A67089">
        <f t="shared" si="1048"/>
        <v>67088</v>
      </c>
      <c r="B67089">
        <v>177</v>
      </c>
      <c r="C67089">
        <v>17122</v>
      </c>
      <c r="D67089">
        <v>3</v>
      </c>
      <c r="E67089" t="s">
        <v>52809</v>
      </c>
      <c r="F67089" t="s">
        <v>8</v>
      </c>
    </row>
    <row r="67090" spans="1:6" x14ac:dyDescent="0.3">
      <c r="A67090">
        <f t="shared" si="1048"/>
        <v>67089</v>
      </c>
      <c r="B67090">
        <v>177</v>
      </c>
      <c r="C67090">
        <v>17122</v>
      </c>
      <c r="D67090">
        <v>4</v>
      </c>
      <c r="E67090" t="s">
        <v>52810</v>
      </c>
      <c r="F67090" t="s">
        <v>6</v>
      </c>
    </row>
    <row r="67091" spans="1:6" x14ac:dyDescent="0.3">
      <c r="A67091">
        <f t="shared" si="1048"/>
        <v>67090</v>
      </c>
      <c r="B67091">
        <v>177</v>
      </c>
      <c r="C67091">
        <v>17123</v>
      </c>
      <c r="D67091">
        <v>1</v>
      </c>
      <c r="E67091" t="s">
        <v>1482</v>
      </c>
      <c r="F67091" t="s">
        <v>8</v>
      </c>
    </row>
    <row r="67092" spans="1:6" x14ac:dyDescent="0.3">
      <c r="A67092">
        <f t="shared" si="1048"/>
        <v>67091</v>
      </c>
      <c r="B67092">
        <v>177</v>
      </c>
      <c r="C67092">
        <v>17123</v>
      </c>
      <c r="D67092">
        <v>2</v>
      </c>
      <c r="E67092" t="s">
        <v>1612</v>
      </c>
      <c r="F67092" t="s">
        <v>6</v>
      </c>
    </row>
    <row r="67093" spans="1:6" x14ac:dyDescent="0.3">
      <c r="A67093">
        <f t="shared" si="1048"/>
        <v>67092</v>
      </c>
      <c r="B67093">
        <v>177</v>
      </c>
      <c r="C67093">
        <v>17123</v>
      </c>
      <c r="D67093">
        <v>3</v>
      </c>
      <c r="E67093" t="s">
        <v>1898</v>
      </c>
      <c r="F67093" t="s">
        <v>6</v>
      </c>
    </row>
    <row r="67094" spans="1:6" x14ac:dyDescent="0.3">
      <c r="A67094">
        <f t="shared" si="1048"/>
        <v>67093</v>
      </c>
      <c r="B67094">
        <v>177</v>
      </c>
      <c r="C67094">
        <v>17123</v>
      </c>
      <c r="D67094">
        <v>4</v>
      </c>
      <c r="E67094" t="s">
        <v>42522</v>
      </c>
      <c r="F67094" t="s">
        <v>6</v>
      </c>
    </row>
    <row r="67095" spans="1:6" x14ac:dyDescent="0.3">
      <c r="A67095">
        <f t="shared" si="1048"/>
        <v>67094</v>
      </c>
      <c r="B67095">
        <v>177</v>
      </c>
      <c r="C67095">
        <v>17124</v>
      </c>
      <c r="D67095">
        <v>1</v>
      </c>
      <c r="E67095" t="s">
        <v>52803</v>
      </c>
      <c r="F67095" t="s">
        <v>6</v>
      </c>
    </row>
    <row r="67096" spans="1:6" x14ac:dyDescent="0.3">
      <c r="A67096">
        <f t="shared" si="1048"/>
        <v>67095</v>
      </c>
      <c r="B67096">
        <v>177</v>
      </c>
      <c r="C67096">
        <v>17124</v>
      </c>
      <c r="D67096">
        <v>2</v>
      </c>
      <c r="E67096" t="s">
        <v>50833</v>
      </c>
      <c r="F67096" t="s">
        <v>8</v>
      </c>
    </row>
    <row r="67097" spans="1:6" x14ac:dyDescent="0.3">
      <c r="A67097">
        <f t="shared" si="1048"/>
        <v>67096</v>
      </c>
      <c r="B67097">
        <v>177</v>
      </c>
      <c r="C67097">
        <v>17124</v>
      </c>
      <c r="D67097">
        <v>3</v>
      </c>
      <c r="E67097" t="s">
        <v>52806</v>
      </c>
      <c r="F67097" t="s">
        <v>6</v>
      </c>
    </row>
    <row r="67098" spans="1:6" x14ac:dyDescent="0.3">
      <c r="A67098">
        <f t="shared" si="1048"/>
        <v>67097</v>
      </c>
      <c r="B67098">
        <v>177</v>
      </c>
      <c r="C67098">
        <v>17124</v>
      </c>
      <c r="D67098">
        <v>4</v>
      </c>
      <c r="E67098" t="s">
        <v>50835</v>
      </c>
      <c r="F67098" t="s">
        <v>6</v>
      </c>
    </row>
    <row r="67099" spans="1:6" x14ac:dyDescent="0.3">
      <c r="A67099">
        <f t="shared" si="1048"/>
        <v>67098</v>
      </c>
      <c r="B67099">
        <v>177</v>
      </c>
      <c r="C67099">
        <v>17125</v>
      </c>
      <c r="D67099">
        <v>1</v>
      </c>
      <c r="E67099" t="s">
        <v>4263</v>
      </c>
      <c r="F67099" t="s">
        <v>6</v>
      </c>
    </row>
    <row r="67100" spans="1:6" x14ac:dyDescent="0.3">
      <c r="A67100">
        <f t="shared" si="1048"/>
        <v>67099</v>
      </c>
      <c r="B67100">
        <v>177</v>
      </c>
      <c r="C67100">
        <v>17125</v>
      </c>
      <c r="D67100">
        <v>2</v>
      </c>
      <c r="E67100" t="s">
        <v>3394</v>
      </c>
      <c r="F67100" t="s">
        <v>6</v>
      </c>
    </row>
    <row r="67101" spans="1:6" x14ac:dyDescent="0.3">
      <c r="A67101">
        <f t="shared" si="1048"/>
        <v>67100</v>
      </c>
      <c r="B67101">
        <v>177</v>
      </c>
      <c r="C67101">
        <v>17125</v>
      </c>
      <c r="D67101">
        <v>3</v>
      </c>
      <c r="E67101" t="s">
        <v>1957</v>
      </c>
      <c r="F67101" t="s">
        <v>8</v>
      </c>
    </row>
    <row r="67102" spans="1:6" x14ac:dyDescent="0.3">
      <c r="A67102">
        <f t="shared" si="1048"/>
        <v>67101</v>
      </c>
      <c r="B67102">
        <v>177</v>
      </c>
      <c r="C67102">
        <v>17125</v>
      </c>
      <c r="D67102">
        <v>4</v>
      </c>
      <c r="E67102" t="s">
        <v>3943</v>
      </c>
      <c r="F67102" t="s">
        <v>6</v>
      </c>
    </row>
    <row r="67103" spans="1:6" x14ac:dyDescent="0.3">
      <c r="A67103">
        <f t="shared" si="1048"/>
        <v>67102</v>
      </c>
      <c r="B67103">
        <v>177</v>
      </c>
      <c r="C67103">
        <v>17126</v>
      </c>
      <c r="D67103">
        <v>1</v>
      </c>
      <c r="E67103" t="s">
        <v>1239</v>
      </c>
      <c r="F67103" t="s">
        <v>8</v>
      </c>
    </row>
    <row r="67104" spans="1:6" x14ac:dyDescent="0.3">
      <c r="A67104">
        <f t="shared" si="1048"/>
        <v>67103</v>
      </c>
      <c r="B67104">
        <v>177</v>
      </c>
      <c r="C67104">
        <v>17126</v>
      </c>
      <c r="D67104">
        <v>2</v>
      </c>
      <c r="E67104" t="s">
        <v>4003</v>
      </c>
      <c r="F67104" t="s">
        <v>6</v>
      </c>
    </row>
    <row r="67105" spans="1:6" x14ac:dyDescent="0.3">
      <c r="A67105">
        <f t="shared" si="1048"/>
        <v>67104</v>
      </c>
      <c r="B67105">
        <v>177</v>
      </c>
      <c r="C67105">
        <v>17126</v>
      </c>
      <c r="D67105">
        <v>3</v>
      </c>
      <c r="E67105" t="s">
        <v>2208</v>
      </c>
      <c r="F67105" t="s">
        <v>6</v>
      </c>
    </row>
    <row r="67106" spans="1:6" x14ac:dyDescent="0.3">
      <c r="A67106">
        <f t="shared" si="1048"/>
        <v>67105</v>
      </c>
      <c r="B67106">
        <v>177</v>
      </c>
      <c r="C67106">
        <v>17126</v>
      </c>
      <c r="D67106">
        <v>4</v>
      </c>
      <c r="E67106" t="s">
        <v>18554</v>
      </c>
      <c r="F67106" t="s">
        <v>6</v>
      </c>
    </row>
    <row r="67107" spans="1:6" x14ac:dyDescent="0.3">
      <c r="A67107">
        <f t="shared" si="1048"/>
        <v>67106</v>
      </c>
      <c r="B67107">
        <v>177</v>
      </c>
      <c r="C67107">
        <v>17127</v>
      </c>
      <c r="D67107">
        <v>1</v>
      </c>
      <c r="E67107" t="s">
        <v>44366</v>
      </c>
      <c r="F67107" t="s">
        <v>6</v>
      </c>
    </row>
    <row r="67108" spans="1:6" x14ac:dyDescent="0.3">
      <c r="A67108">
        <f t="shared" si="1048"/>
        <v>67107</v>
      </c>
      <c r="B67108">
        <v>177</v>
      </c>
      <c r="C67108">
        <v>17127</v>
      </c>
      <c r="D67108">
        <v>2</v>
      </c>
      <c r="E67108" t="s">
        <v>52811</v>
      </c>
      <c r="F67108" t="s">
        <v>8</v>
      </c>
    </row>
    <row r="67109" spans="1:6" x14ac:dyDescent="0.3">
      <c r="A67109">
        <f t="shared" si="1048"/>
        <v>67108</v>
      </c>
      <c r="B67109">
        <v>177</v>
      </c>
      <c r="C67109">
        <v>17127</v>
      </c>
      <c r="D67109">
        <v>3</v>
      </c>
      <c r="E67109" t="s">
        <v>4912</v>
      </c>
      <c r="F67109" t="s">
        <v>6</v>
      </c>
    </row>
    <row r="67110" spans="1:6" x14ac:dyDescent="0.3">
      <c r="A67110">
        <f t="shared" si="1048"/>
        <v>67109</v>
      </c>
      <c r="B67110">
        <v>177</v>
      </c>
      <c r="C67110">
        <v>17127</v>
      </c>
      <c r="D67110">
        <v>4</v>
      </c>
      <c r="E67110" t="s">
        <v>52812</v>
      </c>
      <c r="F67110" t="s">
        <v>6</v>
      </c>
    </row>
    <row r="67111" spans="1:6" x14ac:dyDescent="0.3">
      <c r="A67111">
        <f t="shared" si="1048"/>
        <v>67110</v>
      </c>
      <c r="B67111">
        <v>177</v>
      </c>
      <c r="C67111">
        <v>17128</v>
      </c>
      <c r="D67111">
        <v>1</v>
      </c>
      <c r="E67111" t="s">
        <v>51415</v>
      </c>
      <c r="F67111" t="s">
        <v>8</v>
      </c>
    </row>
    <row r="67112" spans="1:6" x14ac:dyDescent="0.3">
      <c r="A67112">
        <f t="shared" si="1048"/>
        <v>67111</v>
      </c>
      <c r="B67112">
        <v>177</v>
      </c>
      <c r="C67112">
        <v>17128</v>
      </c>
      <c r="D67112">
        <v>2</v>
      </c>
      <c r="E67112" t="s">
        <v>30511</v>
      </c>
      <c r="F67112" t="s">
        <v>6</v>
      </c>
    </row>
    <row r="67113" spans="1:6" x14ac:dyDescent="0.3">
      <c r="A67113">
        <f t="shared" si="1048"/>
        <v>67112</v>
      </c>
      <c r="B67113">
        <v>177</v>
      </c>
      <c r="C67113">
        <v>17128</v>
      </c>
      <c r="D67113">
        <v>3</v>
      </c>
      <c r="E67113" t="s">
        <v>51414</v>
      </c>
      <c r="F67113" t="s">
        <v>6</v>
      </c>
    </row>
    <row r="67114" spans="1:6" x14ac:dyDescent="0.3">
      <c r="A67114">
        <f t="shared" si="1048"/>
        <v>67113</v>
      </c>
      <c r="B67114">
        <v>177</v>
      </c>
      <c r="C67114">
        <v>17128</v>
      </c>
      <c r="D67114">
        <v>4</v>
      </c>
      <c r="E67114" t="s">
        <v>52813</v>
      </c>
      <c r="F67114" t="s">
        <v>6</v>
      </c>
    </row>
    <row r="67115" spans="1:6" x14ac:dyDescent="0.3">
      <c r="A67115">
        <f t="shared" si="1048"/>
        <v>67114</v>
      </c>
      <c r="B67115">
        <v>177</v>
      </c>
      <c r="C67115">
        <v>17130</v>
      </c>
      <c r="D67115">
        <v>1</v>
      </c>
      <c r="E67115" t="s">
        <v>11577</v>
      </c>
      <c r="F67115" t="s">
        <v>6</v>
      </c>
    </row>
    <row r="67116" spans="1:6" x14ac:dyDescent="0.3">
      <c r="A67116">
        <f t="shared" si="1048"/>
        <v>67115</v>
      </c>
      <c r="B67116">
        <v>177</v>
      </c>
      <c r="C67116">
        <v>17130</v>
      </c>
      <c r="D67116">
        <v>2</v>
      </c>
      <c r="E67116" t="s">
        <v>52814</v>
      </c>
      <c r="F67116" t="s">
        <v>6</v>
      </c>
    </row>
    <row r="67117" spans="1:6" x14ac:dyDescent="0.3">
      <c r="A67117">
        <f t="shared" si="1048"/>
        <v>67116</v>
      </c>
      <c r="B67117">
        <v>177</v>
      </c>
      <c r="C67117">
        <v>17130</v>
      </c>
      <c r="D67117">
        <v>3</v>
      </c>
      <c r="E67117" t="s">
        <v>48604</v>
      </c>
      <c r="F67117" t="s">
        <v>8</v>
      </c>
    </row>
    <row r="67118" spans="1:6" x14ac:dyDescent="0.3">
      <c r="A67118">
        <f t="shared" si="1048"/>
        <v>67117</v>
      </c>
      <c r="B67118">
        <v>177</v>
      </c>
      <c r="C67118">
        <v>17130</v>
      </c>
      <c r="D67118">
        <v>4</v>
      </c>
      <c r="E67118" t="s">
        <v>28286</v>
      </c>
      <c r="F67118" t="s">
        <v>6</v>
      </c>
    </row>
    <row r="67119" spans="1:6" x14ac:dyDescent="0.3">
      <c r="A67119">
        <f t="shared" si="1048"/>
        <v>67118</v>
      </c>
      <c r="B67119">
        <v>177</v>
      </c>
      <c r="C67119">
        <v>17131</v>
      </c>
      <c r="D67119">
        <v>1</v>
      </c>
      <c r="E67119" t="s">
        <v>575</v>
      </c>
      <c r="F67119" t="s">
        <v>8</v>
      </c>
    </row>
    <row r="67120" spans="1:6" x14ac:dyDescent="0.3">
      <c r="A67120">
        <f t="shared" si="1048"/>
        <v>67119</v>
      </c>
      <c r="B67120">
        <v>177</v>
      </c>
      <c r="C67120">
        <v>17131</v>
      </c>
      <c r="D67120">
        <v>2</v>
      </c>
      <c r="E67120" t="s">
        <v>574</v>
      </c>
      <c r="F67120" t="s">
        <v>6</v>
      </c>
    </row>
    <row r="67121" spans="1:6" x14ac:dyDescent="0.3">
      <c r="A67121">
        <f t="shared" si="1048"/>
        <v>67120</v>
      </c>
      <c r="B67121">
        <v>177</v>
      </c>
      <c r="C67121">
        <v>17131</v>
      </c>
      <c r="D67121">
        <v>3</v>
      </c>
      <c r="E67121" t="s">
        <v>509</v>
      </c>
      <c r="F67121" t="s">
        <v>6</v>
      </c>
    </row>
    <row r="67122" spans="1:6" x14ac:dyDescent="0.3">
      <c r="A67122">
        <f t="shared" si="1048"/>
        <v>67121</v>
      </c>
      <c r="B67122">
        <v>177</v>
      </c>
      <c r="C67122">
        <v>17131</v>
      </c>
      <c r="D67122">
        <v>4</v>
      </c>
      <c r="E67122" t="s">
        <v>1009</v>
      </c>
      <c r="F67122" t="s">
        <v>6</v>
      </c>
    </row>
    <row r="67123" spans="1:6" x14ac:dyDescent="0.3">
      <c r="A67123">
        <f t="shared" si="1048"/>
        <v>67122</v>
      </c>
      <c r="B67123">
        <v>177</v>
      </c>
      <c r="C67123">
        <v>17132</v>
      </c>
      <c r="D67123">
        <v>1</v>
      </c>
      <c r="E67123" t="s">
        <v>11856</v>
      </c>
      <c r="F67123" t="s">
        <v>6</v>
      </c>
    </row>
    <row r="67124" spans="1:6" x14ac:dyDescent="0.3">
      <c r="A67124">
        <f t="shared" si="1048"/>
        <v>67123</v>
      </c>
      <c r="B67124">
        <v>177</v>
      </c>
      <c r="C67124">
        <v>17132</v>
      </c>
      <c r="D67124">
        <v>2</v>
      </c>
      <c r="E67124" t="s">
        <v>52815</v>
      </c>
      <c r="F67124" t="s">
        <v>6</v>
      </c>
    </row>
    <row r="67125" spans="1:6" x14ac:dyDescent="0.3">
      <c r="A67125">
        <f t="shared" si="1048"/>
        <v>67124</v>
      </c>
      <c r="B67125">
        <v>177</v>
      </c>
      <c r="C67125">
        <v>17132</v>
      </c>
      <c r="D67125">
        <v>3</v>
      </c>
      <c r="E67125" t="s">
        <v>52816</v>
      </c>
      <c r="F67125" t="s">
        <v>6</v>
      </c>
    </row>
    <row r="67126" spans="1:6" x14ac:dyDescent="0.3">
      <c r="A67126">
        <f t="shared" si="1048"/>
        <v>67125</v>
      </c>
      <c r="B67126">
        <v>177</v>
      </c>
      <c r="C67126">
        <v>17132</v>
      </c>
      <c r="D67126">
        <v>4</v>
      </c>
      <c r="E67126" t="s">
        <v>52817</v>
      </c>
      <c r="F67126" t="s">
        <v>8</v>
      </c>
    </row>
    <row r="67127" spans="1:6" x14ac:dyDescent="0.3">
      <c r="A67127">
        <f t="shared" si="1048"/>
        <v>67126</v>
      </c>
      <c r="B67127">
        <v>177</v>
      </c>
      <c r="C67127">
        <v>17133</v>
      </c>
      <c r="D67127">
        <v>1</v>
      </c>
      <c r="E67127" t="s">
        <v>52818</v>
      </c>
      <c r="F67127" t="s">
        <v>6</v>
      </c>
    </row>
    <row r="67128" spans="1:6" x14ac:dyDescent="0.3">
      <c r="A67128">
        <f t="shared" si="1048"/>
        <v>67127</v>
      </c>
      <c r="B67128">
        <v>177</v>
      </c>
      <c r="C67128">
        <v>17133</v>
      </c>
      <c r="D67128">
        <v>2</v>
      </c>
      <c r="E67128" t="s">
        <v>52819</v>
      </c>
      <c r="F67128" t="s">
        <v>8</v>
      </c>
    </row>
    <row r="67129" spans="1:6" x14ac:dyDescent="0.3">
      <c r="A67129">
        <f t="shared" si="1048"/>
        <v>67128</v>
      </c>
      <c r="B67129">
        <v>177</v>
      </c>
      <c r="C67129">
        <v>17133</v>
      </c>
      <c r="D67129">
        <v>3</v>
      </c>
      <c r="E67129" t="s">
        <v>50822</v>
      </c>
      <c r="F67129" t="s">
        <v>6</v>
      </c>
    </row>
    <row r="67130" spans="1:6" x14ac:dyDescent="0.3">
      <c r="A67130">
        <f t="shared" si="1048"/>
        <v>67129</v>
      </c>
      <c r="B67130">
        <v>177</v>
      </c>
      <c r="C67130">
        <v>17133</v>
      </c>
      <c r="D67130">
        <v>4</v>
      </c>
      <c r="E67130" t="s">
        <v>52820</v>
      </c>
      <c r="F67130" t="s">
        <v>6</v>
      </c>
    </row>
    <row r="67131" spans="1:6" x14ac:dyDescent="0.3">
      <c r="A67131">
        <f t="shared" si="1048"/>
        <v>67130</v>
      </c>
      <c r="B67131">
        <v>177</v>
      </c>
      <c r="C67131">
        <v>17134</v>
      </c>
      <c r="D67131">
        <v>1</v>
      </c>
      <c r="E67131" t="s">
        <v>4324</v>
      </c>
      <c r="F67131" t="s">
        <v>8</v>
      </c>
    </row>
    <row r="67132" spans="1:6" x14ac:dyDescent="0.3">
      <c r="A67132">
        <f t="shared" si="1048"/>
        <v>67131</v>
      </c>
      <c r="B67132">
        <v>177</v>
      </c>
      <c r="C67132">
        <v>17134</v>
      </c>
      <c r="D67132">
        <v>2</v>
      </c>
      <c r="E67132" t="s">
        <v>51117</v>
      </c>
      <c r="F67132" t="s">
        <v>6</v>
      </c>
    </row>
    <row r="67133" spans="1:6" x14ac:dyDescent="0.3">
      <c r="A67133">
        <f t="shared" si="1048"/>
        <v>67132</v>
      </c>
      <c r="B67133">
        <v>177</v>
      </c>
      <c r="C67133">
        <v>17134</v>
      </c>
      <c r="D67133">
        <v>3</v>
      </c>
      <c r="E67133" t="s">
        <v>50824</v>
      </c>
      <c r="F67133" t="s">
        <v>6</v>
      </c>
    </row>
    <row r="67134" spans="1:6" x14ac:dyDescent="0.3">
      <c r="A67134">
        <f t="shared" si="1048"/>
        <v>67133</v>
      </c>
      <c r="B67134">
        <v>177</v>
      </c>
      <c r="C67134">
        <v>17134</v>
      </c>
      <c r="D67134">
        <v>4</v>
      </c>
      <c r="E67134" t="s">
        <v>2830</v>
      </c>
      <c r="F67134" t="s">
        <v>6</v>
      </c>
    </row>
    <row r="67135" spans="1:6" x14ac:dyDescent="0.3">
      <c r="A67135">
        <f t="shared" si="1048"/>
        <v>67134</v>
      </c>
      <c r="B67135">
        <v>177</v>
      </c>
      <c r="C67135">
        <v>17135</v>
      </c>
      <c r="D67135">
        <v>1</v>
      </c>
      <c r="E67135" t="s">
        <v>323</v>
      </c>
      <c r="F67135" t="s">
        <v>6</v>
      </c>
    </row>
    <row r="67136" spans="1:6" x14ac:dyDescent="0.3">
      <c r="A67136">
        <f t="shared" si="1048"/>
        <v>67135</v>
      </c>
      <c r="B67136">
        <v>177</v>
      </c>
      <c r="C67136">
        <v>17135</v>
      </c>
      <c r="D67136">
        <v>2</v>
      </c>
      <c r="E67136" t="s">
        <v>765</v>
      </c>
      <c r="F67136" t="s">
        <v>8</v>
      </c>
    </row>
    <row r="67137" spans="1:6" x14ac:dyDescent="0.3">
      <c r="A67137">
        <f t="shared" si="1048"/>
        <v>67136</v>
      </c>
      <c r="B67137">
        <v>177</v>
      </c>
      <c r="C67137">
        <v>17135</v>
      </c>
      <c r="D67137">
        <v>3</v>
      </c>
      <c r="E67137" t="s">
        <v>590</v>
      </c>
      <c r="F67137" t="s">
        <v>6</v>
      </c>
    </row>
    <row r="67138" spans="1:6" x14ac:dyDescent="0.3">
      <c r="A67138">
        <f t="shared" si="1048"/>
        <v>67137</v>
      </c>
      <c r="B67138">
        <v>177</v>
      </c>
      <c r="C67138">
        <v>17135</v>
      </c>
      <c r="D67138">
        <v>4</v>
      </c>
      <c r="E67138" t="s">
        <v>28663</v>
      </c>
      <c r="F67138" t="s">
        <v>6</v>
      </c>
    </row>
    <row r="67139" spans="1:6" x14ac:dyDescent="0.3">
      <c r="A67139">
        <f t="shared" ref="A67139:A67202" si="1049">ROW()-1</f>
        <v>67138</v>
      </c>
      <c r="B67139">
        <v>177</v>
      </c>
      <c r="C67139">
        <v>17136</v>
      </c>
      <c r="D67139">
        <v>1</v>
      </c>
      <c r="E67139" t="s">
        <v>697</v>
      </c>
      <c r="F67139" t="s">
        <v>6</v>
      </c>
    </row>
    <row r="67140" spans="1:6" x14ac:dyDescent="0.3">
      <c r="A67140">
        <f t="shared" si="1049"/>
        <v>67139</v>
      </c>
      <c r="B67140">
        <v>177</v>
      </c>
      <c r="C67140">
        <v>17136</v>
      </c>
      <c r="D67140">
        <v>2</v>
      </c>
      <c r="E67140" t="s">
        <v>698</v>
      </c>
      <c r="F67140" t="s">
        <v>6</v>
      </c>
    </row>
    <row r="67141" spans="1:6" x14ac:dyDescent="0.3">
      <c r="A67141">
        <f t="shared" si="1049"/>
        <v>67140</v>
      </c>
      <c r="B67141">
        <v>177</v>
      </c>
      <c r="C67141">
        <v>17136</v>
      </c>
      <c r="D67141">
        <v>3</v>
      </c>
      <c r="E67141" t="s">
        <v>699</v>
      </c>
      <c r="F67141" t="s">
        <v>6</v>
      </c>
    </row>
    <row r="67142" spans="1:6" x14ac:dyDescent="0.3">
      <c r="A67142">
        <f t="shared" si="1049"/>
        <v>67141</v>
      </c>
      <c r="B67142">
        <v>177</v>
      </c>
      <c r="C67142">
        <v>17136</v>
      </c>
      <c r="D67142">
        <v>4</v>
      </c>
      <c r="E67142" t="s">
        <v>52821</v>
      </c>
      <c r="F67142" t="s">
        <v>8</v>
      </c>
    </row>
    <row r="67143" spans="1:6" x14ac:dyDescent="0.3">
      <c r="A67143">
        <f t="shared" si="1049"/>
        <v>67142</v>
      </c>
      <c r="B67143">
        <v>177</v>
      </c>
      <c r="C67143">
        <v>17137</v>
      </c>
      <c r="D67143">
        <v>1</v>
      </c>
      <c r="E67143" t="s">
        <v>52822</v>
      </c>
      <c r="F67143" t="s">
        <v>6</v>
      </c>
    </row>
    <row r="67144" spans="1:6" x14ac:dyDescent="0.3">
      <c r="A67144">
        <f t="shared" si="1049"/>
        <v>67143</v>
      </c>
      <c r="B67144">
        <v>177</v>
      </c>
      <c r="C67144">
        <v>17137</v>
      </c>
      <c r="D67144">
        <v>2</v>
      </c>
      <c r="E67144" t="s">
        <v>52823</v>
      </c>
      <c r="F67144" t="s">
        <v>8</v>
      </c>
    </row>
    <row r="67145" spans="1:6" x14ac:dyDescent="0.3">
      <c r="A67145">
        <f t="shared" si="1049"/>
        <v>67144</v>
      </c>
      <c r="B67145">
        <v>177</v>
      </c>
      <c r="C67145">
        <v>17137</v>
      </c>
      <c r="D67145">
        <v>3</v>
      </c>
      <c r="E67145" t="s">
        <v>52824</v>
      </c>
      <c r="F67145" t="s">
        <v>6</v>
      </c>
    </row>
    <row r="67146" spans="1:6" x14ac:dyDescent="0.3">
      <c r="A67146">
        <f t="shared" si="1049"/>
        <v>67145</v>
      </c>
      <c r="B67146">
        <v>177</v>
      </c>
      <c r="C67146">
        <v>17137</v>
      </c>
      <c r="D67146">
        <v>4</v>
      </c>
      <c r="E67146" t="s">
        <v>52825</v>
      </c>
      <c r="F67146" t="s">
        <v>6</v>
      </c>
    </row>
    <row r="67147" spans="1:6" x14ac:dyDescent="0.3">
      <c r="A67147">
        <f t="shared" si="1049"/>
        <v>67146</v>
      </c>
      <c r="B67147">
        <v>177</v>
      </c>
      <c r="C67147">
        <v>17138</v>
      </c>
      <c r="D67147">
        <v>1</v>
      </c>
      <c r="E67147" t="s">
        <v>52826</v>
      </c>
      <c r="F67147" t="s">
        <v>6</v>
      </c>
    </row>
    <row r="67148" spans="1:6" x14ac:dyDescent="0.3">
      <c r="A67148">
        <f t="shared" si="1049"/>
        <v>67147</v>
      </c>
      <c r="B67148">
        <v>177</v>
      </c>
      <c r="C67148">
        <v>17138</v>
      </c>
      <c r="D67148">
        <v>2</v>
      </c>
      <c r="E67148" t="s">
        <v>52827</v>
      </c>
      <c r="F67148" t="s">
        <v>8</v>
      </c>
    </row>
    <row r="67149" spans="1:6" x14ac:dyDescent="0.3">
      <c r="A67149">
        <f t="shared" si="1049"/>
        <v>67148</v>
      </c>
      <c r="B67149">
        <v>177</v>
      </c>
      <c r="C67149">
        <v>17138</v>
      </c>
      <c r="D67149">
        <v>3</v>
      </c>
      <c r="E67149" t="s">
        <v>52828</v>
      </c>
      <c r="F67149" t="s">
        <v>6</v>
      </c>
    </row>
    <row r="67150" spans="1:6" x14ac:dyDescent="0.3">
      <c r="A67150">
        <f t="shared" si="1049"/>
        <v>67149</v>
      </c>
      <c r="B67150">
        <v>177</v>
      </c>
      <c r="C67150">
        <v>17138</v>
      </c>
      <c r="D67150">
        <v>4</v>
      </c>
      <c r="E67150" t="s">
        <v>52829</v>
      </c>
      <c r="F67150" t="s">
        <v>6</v>
      </c>
    </row>
    <row r="67151" spans="1:6" x14ac:dyDescent="0.3">
      <c r="A67151">
        <f t="shared" si="1049"/>
        <v>67150</v>
      </c>
      <c r="B67151">
        <v>177</v>
      </c>
      <c r="C67151">
        <v>17139</v>
      </c>
      <c r="D67151">
        <v>1</v>
      </c>
      <c r="E67151" t="s">
        <v>52830</v>
      </c>
      <c r="F67151" t="s">
        <v>6</v>
      </c>
    </row>
    <row r="67152" spans="1:6" x14ac:dyDescent="0.3">
      <c r="A67152">
        <f t="shared" si="1049"/>
        <v>67151</v>
      </c>
      <c r="B67152">
        <v>177</v>
      </c>
      <c r="C67152">
        <v>17139</v>
      </c>
      <c r="D67152">
        <v>2</v>
      </c>
      <c r="E67152" t="s">
        <v>13181</v>
      </c>
      <c r="F67152" t="s">
        <v>6</v>
      </c>
    </row>
    <row r="67153" spans="1:6" x14ac:dyDescent="0.3">
      <c r="A67153">
        <f t="shared" si="1049"/>
        <v>67152</v>
      </c>
      <c r="B67153">
        <v>177</v>
      </c>
      <c r="C67153">
        <v>17139</v>
      </c>
      <c r="D67153">
        <v>3</v>
      </c>
      <c r="E67153" t="s">
        <v>52831</v>
      </c>
      <c r="F67153" t="s">
        <v>8</v>
      </c>
    </row>
    <row r="67154" spans="1:6" x14ac:dyDescent="0.3">
      <c r="A67154">
        <f t="shared" si="1049"/>
        <v>67153</v>
      </c>
      <c r="B67154">
        <v>177</v>
      </c>
      <c r="C67154">
        <v>17139</v>
      </c>
      <c r="D67154">
        <v>4</v>
      </c>
      <c r="E67154" t="s">
        <v>51510</v>
      </c>
      <c r="F67154" t="s">
        <v>6</v>
      </c>
    </row>
    <row r="67155" spans="1:6" x14ac:dyDescent="0.3">
      <c r="A67155">
        <f t="shared" si="1049"/>
        <v>67154</v>
      </c>
      <c r="B67155">
        <v>177</v>
      </c>
      <c r="C67155">
        <v>17140</v>
      </c>
      <c r="D67155">
        <v>1</v>
      </c>
      <c r="E67155" t="s">
        <v>52832</v>
      </c>
      <c r="F67155" t="s">
        <v>6</v>
      </c>
    </row>
    <row r="67156" spans="1:6" x14ac:dyDescent="0.3">
      <c r="A67156">
        <f t="shared" si="1049"/>
        <v>67155</v>
      </c>
      <c r="B67156">
        <v>177</v>
      </c>
      <c r="C67156">
        <v>17140</v>
      </c>
      <c r="D67156">
        <v>2</v>
      </c>
      <c r="E67156" t="s">
        <v>52833</v>
      </c>
      <c r="F67156" t="s">
        <v>6</v>
      </c>
    </row>
    <row r="67157" spans="1:6" x14ac:dyDescent="0.3">
      <c r="A67157">
        <f t="shared" si="1049"/>
        <v>67156</v>
      </c>
      <c r="B67157">
        <v>177</v>
      </c>
      <c r="C67157">
        <v>17140</v>
      </c>
      <c r="D67157">
        <v>3</v>
      </c>
      <c r="E67157" t="s">
        <v>52834</v>
      </c>
      <c r="F67157" t="s">
        <v>8</v>
      </c>
    </row>
    <row r="67158" spans="1:6" x14ac:dyDescent="0.3">
      <c r="A67158">
        <f t="shared" si="1049"/>
        <v>67157</v>
      </c>
      <c r="B67158">
        <v>177</v>
      </c>
      <c r="C67158">
        <v>17140</v>
      </c>
      <c r="D67158">
        <v>4</v>
      </c>
      <c r="E67158" t="s">
        <v>52835</v>
      </c>
      <c r="F67158" t="s">
        <v>6</v>
      </c>
    </row>
    <row r="67159" spans="1:6" x14ac:dyDescent="0.3">
      <c r="A67159">
        <f t="shared" si="1049"/>
        <v>67158</v>
      </c>
      <c r="B67159">
        <v>177</v>
      </c>
      <c r="C67159">
        <v>17141</v>
      </c>
      <c r="D67159">
        <v>1</v>
      </c>
      <c r="E67159" t="s">
        <v>52836</v>
      </c>
      <c r="F67159" t="s">
        <v>6</v>
      </c>
    </row>
    <row r="67160" spans="1:6" x14ac:dyDescent="0.3">
      <c r="A67160">
        <f t="shared" si="1049"/>
        <v>67159</v>
      </c>
      <c r="B67160">
        <v>177</v>
      </c>
      <c r="C67160">
        <v>17141</v>
      </c>
      <c r="D67160">
        <v>2</v>
      </c>
      <c r="E67160" t="s">
        <v>52837</v>
      </c>
      <c r="F67160" t="s">
        <v>8</v>
      </c>
    </row>
    <row r="67161" spans="1:6" x14ac:dyDescent="0.3">
      <c r="A67161">
        <f t="shared" si="1049"/>
        <v>67160</v>
      </c>
      <c r="B67161">
        <v>177</v>
      </c>
      <c r="C67161">
        <v>17141</v>
      </c>
      <c r="D67161">
        <v>3</v>
      </c>
      <c r="E67161" t="s">
        <v>52838</v>
      </c>
      <c r="F67161" t="s">
        <v>6</v>
      </c>
    </row>
    <row r="67162" spans="1:6" x14ac:dyDescent="0.3">
      <c r="A67162">
        <f t="shared" si="1049"/>
        <v>67161</v>
      </c>
      <c r="B67162">
        <v>177</v>
      </c>
      <c r="C67162">
        <v>17141</v>
      </c>
      <c r="D67162">
        <v>4</v>
      </c>
      <c r="E67162" t="s">
        <v>52839</v>
      </c>
      <c r="F67162" t="s">
        <v>6</v>
      </c>
    </row>
    <row r="67163" spans="1:6" x14ac:dyDescent="0.3">
      <c r="A67163">
        <f t="shared" si="1049"/>
        <v>67162</v>
      </c>
      <c r="B67163">
        <v>177</v>
      </c>
      <c r="C67163">
        <v>17142</v>
      </c>
      <c r="D67163">
        <v>1</v>
      </c>
      <c r="E67163" t="s">
        <v>52426</v>
      </c>
      <c r="F67163" t="s">
        <v>6</v>
      </c>
    </row>
    <row r="67164" spans="1:6" x14ac:dyDescent="0.3">
      <c r="A67164">
        <f t="shared" si="1049"/>
        <v>67163</v>
      </c>
      <c r="B67164">
        <v>177</v>
      </c>
      <c r="C67164">
        <v>17142</v>
      </c>
      <c r="D67164">
        <v>2</v>
      </c>
      <c r="E67164" t="s">
        <v>50987</v>
      </c>
      <c r="F67164" t="s">
        <v>6</v>
      </c>
    </row>
    <row r="67165" spans="1:6" x14ac:dyDescent="0.3">
      <c r="A67165">
        <f t="shared" si="1049"/>
        <v>67164</v>
      </c>
      <c r="B67165">
        <v>177</v>
      </c>
      <c r="C67165">
        <v>17142</v>
      </c>
      <c r="D67165">
        <v>3</v>
      </c>
      <c r="E67165" t="s">
        <v>50988</v>
      </c>
      <c r="F67165" t="s">
        <v>8</v>
      </c>
    </row>
    <row r="67166" spans="1:6" x14ac:dyDescent="0.3">
      <c r="A67166">
        <f t="shared" si="1049"/>
        <v>67165</v>
      </c>
      <c r="B67166">
        <v>177</v>
      </c>
      <c r="C67166">
        <v>17142</v>
      </c>
      <c r="D67166">
        <v>4</v>
      </c>
      <c r="E67166" t="s">
        <v>52840</v>
      </c>
      <c r="F67166" t="s">
        <v>6</v>
      </c>
    </row>
    <row r="67167" spans="1:6" x14ac:dyDescent="0.3">
      <c r="A67167">
        <f t="shared" si="1049"/>
        <v>67166</v>
      </c>
      <c r="B67167">
        <v>177</v>
      </c>
      <c r="C67167">
        <v>17143</v>
      </c>
      <c r="D67167">
        <v>1</v>
      </c>
      <c r="E67167" t="s">
        <v>52841</v>
      </c>
      <c r="F67167" t="s">
        <v>6</v>
      </c>
    </row>
    <row r="67168" spans="1:6" x14ac:dyDescent="0.3">
      <c r="A67168">
        <f t="shared" si="1049"/>
        <v>67167</v>
      </c>
      <c r="B67168">
        <v>177</v>
      </c>
      <c r="C67168">
        <v>17143</v>
      </c>
      <c r="D67168">
        <v>2</v>
      </c>
      <c r="E67168" t="s">
        <v>241</v>
      </c>
      <c r="F67168" t="s">
        <v>8</v>
      </c>
    </row>
    <row r="67169" spans="1:6" x14ac:dyDescent="0.3">
      <c r="A67169">
        <f t="shared" si="1049"/>
        <v>67168</v>
      </c>
      <c r="B67169">
        <v>177</v>
      </c>
      <c r="C67169">
        <v>17143</v>
      </c>
      <c r="D67169">
        <v>3</v>
      </c>
      <c r="E67169" t="s">
        <v>31091</v>
      </c>
      <c r="F67169" t="s">
        <v>6</v>
      </c>
    </row>
    <row r="67170" spans="1:6" x14ac:dyDescent="0.3">
      <c r="A67170">
        <f t="shared" si="1049"/>
        <v>67169</v>
      </c>
      <c r="B67170">
        <v>177</v>
      </c>
      <c r="C67170">
        <v>17143</v>
      </c>
      <c r="D67170">
        <v>4</v>
      </c>
      <c r="E67170" t="s">
        <v>52842</v>
      </c>
      <c r="F67170" t="s">
        <v>6</v>
      </c>
    </row>
    <row r="67171" spans="1:6" x14ac:dyDescent="0.3">
      <c r="A67171">
        <f t="shared" si="1049"/>
        <v>67170</v>
      </c>
      <c r="B67171">
        <v>177</v>
      </c>
      <c r="C67171">
        <v>17144</v>
      </c>
      <c r="D67171">
        <v>1</v>
      </c>
      <c r="E67171" t="s">
        <v>52843</v>
      </c>
      <c r="F67171" t="s">
        <v>6</v>
      </c>
    </row>
    <row r="67172" spans="1:6" x14ac:dyDescent="0.3">
      <c r="A67172">
        <f t="shared" si="1049"/>
        <v>67171</v>
      </c>
      <c r="B67172">
        <v>177</v>
      </c>
      <c r="C67172">
        <v>17144</v>
      </c>
      <c r="D67172">
        <v>2</v>
      </c>
      <c r="E67172" t="s">
        <v>52844</v>
      </c>
      <c r="F67172" t="s">
        <v>6</v>
      </c>
    </row>
    <row r="67173" spans="1:6" x14ac:dyDescent="0.3">
      <c r="A67173">
        <f t="shared" si="1049"/>
        <v>67172</v>
      </c>
      <c r="B67173">
        <v>177</v>
      </c>
      <c r="C67173">
        <v>17144</v>
      </c>
      <c r="D67173">
        <v>3</v>
      </c>
      <c r="E67173" t="s">
        <v>52845</v>
      </c>
      <c r="F67173" t="s">
        <v>6</v>
      </c>
    </row>
    <row r="67174" spans="1:6" x14ac:dyDescent="0.3">
      <c r="A67174">
        <f t="shared" si="1049"/>
        <v>67173</v>
      </c>
      <c r="B67174">
        <v>177</v>
      </c>
      <c r="C67174">
        <v>17144</v>
      </c>
      <c r="D67174">
        <v>4</v>
      </c>
      <c r="E67174" t="s">
        <v>52846</v>
      </c>
      <c r="F67174" t="s">
        <v>8</v>
      </c>
    </row>
    <row r="67175" spans="1:6" x14ac:dyDescent="0.3">
      <c r="A67175">
        <f t="shared" si="1049"/>
        <v>67174</v>
      </c>
      <c r="B67175">
        <v>177</v>
      </c>
      <c r="C67175">
        <v>17145</v>
      </c>
      <c r="D67175">
        <v>1</v>
      </c>
      <c r="E67175" t="s">
        <v>31091</v>
      </c>
      <c r="F67175" t="s">
        <v>6</v>
      </c>
    </row>
    <row r="67176" spans="1:6" x14ac:dyDescent="0.3">
      <c r="A67176">
        <f t="shared" si="1049"/>
        <v>67175</v>
      </c>
      <c r="B67176">
        <v>177</v>
      </c>
      <c r="C67176">
        <v>17145</v>
      </c>
      <c r="D67176">
        <v>2</v>
      </c>
      <c r="E67176" t="s">
        <v>241</v>
      </c>
      <c r="F67176" t="s">
        <v>6</v>
      </c>
    </row>
    <row r="67177" spans="1:6" x14ac:dyDescent="0.3">
      <c r="A67177">
        <f t="shared" si="1049"/>
        <v>67176</v>
      </c>
      <c r="B67177">
        <v>177</v>
      </c>
      <c r="C67177">
        <v>17145</v>
      </c>
      <c r="D67177">
        <v>3</v>
      </c>
      <c r="E67177" t="s">
        <v>1900</v>
      </c>
      <c r="F67177" t="s">
        <v>6</v>
      </c>
    </row>
    <row r="67178" spans="1:6" x14ac:dyDescent="0.3">
      <c r="A67178">
        <f t="shared" si="1049"/>
        <v>67177</v>
      </c>
      <c r="B67178">
        <v>177</v>
      </c>
      <c r="C67178">
        <v>17145</v>
      </c>
      <c r="D67178">
        <v>4</v>
      </c>
      <c r="E67178" t="s">
        <v>2656</v>
      </c>
      <c r="F67178" t="s">
        <v>8</v>
      </c>
    </row>
    <row r="67179" spans="1:6" x14ac:dyDescent="0.3">
      <c r="A67179">
        <f t="shared" si="1049"/>
        <v>67178</v>
      </c>
      <c r="B67179">
        <v>177</v>
      </c>
      <c r="C67179">
        <v>17146</v>
      </c>
      <c r="D67179">
        <v>1</v>
      </c>
      <c r="E67179" t="s">
        <v>52847</v>
      </c>
      <c r="F67179" t="s">
        <v>6</v>
      </c>
    </row>
    <row r="67180" spans="1:6" x14ac:dyDescent="0.3">
      <c r="A67180">
        <f t="shared" si="1049"/>
        <v>67179</v>
      </c>
      <c r="B67180">
        <v>177</v>
      </c>
      <c r="C67180">
        <v>17146</v>
      </c>
      <c r="D67180">
        <v>2</v>
      </c>
      <c r="E67180" t="s">
        <v>52848</v>
      </c>
      <c r="F67180" t="s">
        <v>6</v>
      </c>
    </row>
    <row r="67181" spans="1:6" x14ac:dyDescent="0.3">
      <c r="A67181">
        <f t="shared" si="1049"/>
        <v>67180</v>
      </c>
      <c r="B67181">
        <v>177</v>
      </c>
      <c r="C67181">
        <v>17146</v>
      </c>
      <c r="D67181">
        <v>3</v>
      </c>
      <c r="E67181" t="s">
        <v>52849</v>
      </c>
      <c r="F67181" t="s">
        <v>6</v>
      </c>
    </row>
    <row r="67182" spans="1:6" x14ac:dyDescent="0.3">
      <c r="A67182">
        <f t="shared" si="1049"/>
        <v>67181</v>
      </c>
      <c r="B67182">
        <v>177</v>
      </c>
      <c r="C67182">
        <v>17146</v>
      </c>
      <c r="D67182">
        <v>4</v>
      </c>
      <c r="E67182" t="s">
        <v>52850</v>
      </c>
      <c r="F67182" t="s">
        <v>8</v>
      </c>
    </row>
    <row r="67183" spans="1:6" x14ac:dyDescent="0.3">
      <c r="A67183">
        <f t="shared" si="1049"/>
        <v>67182</v>
      </c>
      <c r="B67183">
        <v>177</v>
      </c>
      <c r="C67183">
        <v>17147</v>
      </c>
      <c r="D67183">
        <v>1</v>
      </c>
      <c r="E67183" t="s">
        <v>52851</v>
      </c>
      <c r="F67183" t="s">
        <v>8</v>
      </c>
    </row>
    <row r="67184" spans="1:6" x14ac:dyDescent="0.3">
      <c r="A67184">
        <f t="shared" si="1049"/>
        <v>67183</v>
      </c>
      <c r="B67184">
        <v>177</v>
      </c>
      <c r="C67184">
        <v>17147</v>
      </c>
      <c r="D67184">
        <v>2</v>
      </c>
      <c r="E67184" t="s">
        <v>52852</v>
      </c>
      <c r="F67184" t="s">
        <v>6</v>
      </c>
    </row>
    <row r="67185" spans="1:6" x14ac:dyDescent="0.3">
      <c r="A67185">
        <f t="shared" si="1049"/>
        <v>67184</v>
      </c>
      <c r="B67185">
        <v>177</v>
      </c>
      <c r="C67185">
        <v>17147</v>
      </c>
      <c r="D67185">
        <v>3</v>
      </c>
      <c r="E67185" t="s">
        <v>52853</v>
      </c>
      <c r="F67185" t="s">
        <v>6</v>
      </c>
    </row>
    <row r="67186" spans="1:6" x14ac:dyDescent="0.3">
      <c r="A67186">
        <f t="shared" si="1049"/>
        <v>67185</v>
      </c>
      <c r="B67186">
        <v>177</v>
      </c>
      <c r="C67186">
        <v>17147</v>
      </c>
      <c r="D67186">
        <v>4</v>
      </c>
      <c r="E67186" t="s">
        <v>52854</v>
      </c>
      <c r="F67186" t="s">
        <v>6</v>
      </c>
    </row>
    <row r="67187" spans="1:6" x14ac:dyDescent="0.3">
      <c r="A67187">
        <f t="shared" si="1049"/>
        <v>67186</v>
      </c>
      <c r="B67187">
        <v>177</v>
      </c>
      <c r="C67187">
        <v>17148</v>
      </c>
      <c r="D67187">
        <v>1</v>
      </c>
      <c r="E67187" t="s">
        <v>52855</v>
      </c>
      <c r="F67187" t="s">
        <v>6</v>
      </c>
    </row>
    <row r="67188" spans="1:6" x14ac:dyDescent="0.3">
      <c r="A67188">
        <f t="shared" si="1049"/>
        <v>67187</v>
      </c>
      <c r="B67188">
        <v>177</v>
      </c>
      <c r="C67188">
        <v>17148</v>
      </c>
      <c r="D67188">
        <v>2</v>
      </c>
      <c r="E67188" t="s">
        <v>52856</v>
      </c>
      <c r="F67188" t="s">
        <v>6</v>
      </c>
    </row>
    <row r="67189" spans="1:6" x14ac:dyDescent="0.3">
      <c r="A67189">
        <f t="shared" si="1049"/>
        <v>67188</v>
      </c>
      <c r="B67189">
        <v>177</v>
      </c>
      <c r="C67189">
        <v>17148</v>
      </c>
      <c r="D67189">
        <v>3</v>
      </c>
      <c r="E67189" t="s">
        <v>52857</v>
      </c>
      <c r="F67189" t="s">
        <v>6</v>
      </c>
    </row>
    <row r="67190" spans="1:6" x14ac:dyDescent="0.3">
      <c r="A67190">
        <f t="shared" si="1049"/>
        <v>67189</v>
      </c>
      <c r="B67190">
        <v>177</v>
      </c>
      <c r="C67190">
        <v>17148</v>
      </c>
      <c r="D67190">
        <v>4</v>
      </c>
      <c r="E67190" t="s">
        <v>52858</v>
      </c>
      <c r="F67190" t="s">
        <v>8</v>
      </c>
    </row>
    <row r="67191" spans="1:6" x14ac:dyDescent="0.3">
      <c r="A67191">
        <f t="shared" si="1049"/>
        <v>67190</v>
      </c>
      <c r="B67191">
        <v>177</v>
      </c>
      <c r="C67191">
        <v>17149</v>
      </c>
      <c r="D67191">
        <v>1</v>
      </c>
      <c r="E67191" t="s">
        <v>7737</v>
      </c>
      <c r="F67191" t="s">
        <v>8</v>
      </c>
    </row>
    <row r="67192" spans="1:6" x14ac:dyDescent="0.3">
      <c r="A67192">
        <f t="shared" si="1049"/>
        <v>67191</v>
      </c>
      <c r="B67192">
        <v>177</v>
      </c>
      <c r="C67192">
        <v>17149</v>
      </c>
      <c r="D67192">
        <v>2</v>
      </c>
      <c r="E67192" t="s">
        <v>52859</v>
      </c>
      <c r="F67192" t="s">
        <v>6</v>
      </c>
    </row>
    <row r="67193" spans="1:6" x14ac:dyDescent="0.3">
      <c r="A67193">
        <f t="shared" si="1049"/>
        <v>67192</v>
      </c>
      <c r="B67193">
        <v>177</v>
      </c>
      <c r="C67193">
        <v>17149</v>
      </c>
      <c r="D67193">
        <v>3</v>
      </c>
      <c r="E67193" t="s">
        <v>52860</v>
      </c>
      <c r="F67193" t="s">
        <v>6</v>
      </c>
    </row>
    <row r="67194" spans="1:6" x14ac:dyDescent="0.3">
      <c r="A67194">
        <f t="shared" si="1049"/>
        <v>67193</v>
      </c>
      <c r="B67194">
        <v>177</v>
      </c>
      <c r="C67194">
        <v>17149</v>
      </c>
      <c r="D67194">
        <v>4</v>
      </c>
      <c r="E67194" t="s">
        <v>47467</v>
      </c>
      <c r="F67194" t="s">
        <v>6</v>
      </c>
    </row>
    <row r="67195" spans="1:6" x14ac:dyDescent="0.3">
      <c r="A67195">
        <f t="shared" si="1049"/>
        <v>67194</v>
      </c>
      <c r="B67195">
        <v>177</v>
      </c>
      <c r="C67195">
        <v>17150</v>
      </c>
      <c r="D67195">
        <v>1</v>
      </c>
      <c r="E67195" t="s">
        <v>52861</v>
      </c>
      <c r="F67195" t="s">
        <v>6</v>
      </c>
    </row>
    <row r="67196" spans="1:6" x14ac:dyDescent="0.3">
      <c r="A67196">
        <f t="shared" si="1049"/>
        <v>67195</v>
      </c>
      <c r="B67196">
        <v>177</v>
      </c>
      <c r="C67196">
        <v>17150</v>
      </c>
      <c r="D67196">
        <v>2</v>
      </c>
      <c r="E67196" t="s">
        <v>52862</v>
      </c>
      <c r="F67196" t="s">
        <v>8</v>
      </c>
    </row>
    <row r="67197" spans="1:6" x14ac:dyDescent="0.3">
      <c r="A67197">
        <f t="shared" si="1049"/>
        <v>67196</v>
      </c>
      <c r="B67197">
        <v>177</v>
      </c>
      <c r="C67197">
        <v>17150</v>
      </c>
      <c r="D67197">
        <v>3</v>
      </c>
      <c r="E67197" t="s">
        <v>52863</v>
      </c>
      <c r="F67197" t="s">
        <v>6</v>
      </c>
    </row>
    <row r="67198" spans="1:6" x14ac:dyDescent="0.3">
      <c r="A67198">
        <f t="shared" si="1049"/>
        <v>67197</v>
      </c>
      <c r="B67198">
        <v>177</v>
      </c>
      <c r="C67198">
        <v>17150</v>
      </c>
      <c r="D67198">
        <v>4</v>
      </c>
      <c r="E67198" t="s">
        <v>52864</v>
      </c>
      <c r="F67198" t="s">
        <v>6</v>
      </c>
    </row>
    <row r="67199" spans="1:6" x14ac:dyDescent="0.3">
      <c r="A67199">
        <f t="shared" si="1049"/>
        <v>67198</v>
      </c>
      <c r="B67199">
        <v>177</v>
      </c>
      <c r="C67199">
        <v>17151</v>
      </c>
      <c r="D67199">
        <v>1</v>
      </c>
      <c r="E67199" t="s">
        <v>50941</v>
      </c>
      <c r="F67199" t="s">
        <v>6</v>
      </c>
    </row>
    <row r="67200" spans="1:6" x14ac:dyDescent="0.3">
      <c r="A67200">
        <f t="shared" si="1049"/>
        <v>67199</v>
      </c>
      <c r="B67200">
        <v>177</v>
      </c>
      <c r="C67200">
        <v>17151</v>
      </c>
      <c r="D67200">
        <v>2</v>
      </c>
      <c r="E67200" t="s">
        <v>50940</v>
      </c>
      <c r="F67200" t="s">
        <v>6</v>
      </c>
    </row>
    <row r="67201" spans="1:6" x14ac:dyDescent="0.3">
      <c r="A67201">
        <f t="shared" si="1049"/>
        <v>67200</v>
      </c>
      <c r="B67201">
        <v>177</v>
      </c>
      <c r="C67201">
        <v>17151</v>
      </c>
      <c r="D67201">
        <v>3</v>
      </c>
      <c r="E67201" t="s">
        <v>52865</v>
      </c>
      <c r="F67201" t="s">
        <v>8</v>
      </c>
    </row>
    <row r="67202" spans="1:6" x14ac:dyDescent="0.3">
      <c r="A67202">
        <f t="shared" si="1049"/>
        <v>67201</v>
      </c>
      <c r="B67202">
        <v>177</v>
      </c>
      <c r="C67202">
        <v>17151</v>
      </c>
      <c r="D67202">
        <v>4</v>
      </c>
      <c r="E67202" t="s">
        <v>50943</v>
      </c>
      <c r="F67202" t="s">
        <v>6</v>
      </c>
    </row>
    <row r="67203" spans="1:6" x14ac:dyDescent="0.3">
      <c r="A67203">
        <f t="shared" ref="A67203:A67266" si="1050">ROW()-1</f>
        <v>67202</v>
      </c>
      <c r="B67203">
        <v>177</v>
      </c>
      <c r="C67203">
        <v>17152</v>
      </c>
      <c r="D67203">
        <v>1</v>
      </c>
      <c r="E67203" t="s">
        <v>52866</v>
      </c>
      <c r="F67203" t="s">
        <v>6</v>
      </c>
    </row>
    <row r="67204" spans="1:6" x14ac:dyDescent="0.3">
      <c r="A67204">
        <f t="shared" si="1050"/>
        <v>67203</v>
      </c>
      <c r="B67204">
        <v>177</v>
      </c>
      <c r="C67204">
        <v>17152</v>
      </c>
      <c r="D67204">
        <v>2</v>
      </c>
      <c r="E67204" t="s">
        <v>52867</v>
      </c>
      <c r="F67204" t="s">
        <v>6</v>
      </c>
    </row>
    <row r="67205" spans="1:6" x14ac:dyDescent="0.3">
      <c r="A67205">
        <f t="shared" si="1050"/>
        <v>67204</v>
      </c>
      <c r="B67205">
        <v>177</v>
      </c>
      <c r="C67205">
        <v>17152</v>
      </c>
      <c r="D67205">
        <v>3</v>
      </c>
      <c r="E67205" t="s">
        <v>52868</v>
      </c>
      <c r="F67205" t="s">
        <v>8</v>
      </c>
    </row>
    <row r="67206" spans="1:6" x14ac:dyDescent="0.3">
      <c r="A67206">
        <f t="shared" si="1050"/>
        <v>67205</v>
      </c>
      <c r="B67206">
        <v>177</v>
      </c>
      <c r="C67206">
        <v>17152</v>
      </c>
      <c r="D67206">
        <v>4</v>
      </c>
      <c r="E67206" t="s">
        <v>52869</v>
      </c>
      <c r="F67206" t="s">
        <v>6</v>
      </c>
    </row>
    <row r="67207" spans="1:6" x14ac:dyDescent="0.3">
      <c r="A67207">
        <f t="shared" si="1050"/>
        <v>67206</v>
      </c>
      <c r="B67207">
        <v>177</v>
      </c>
      <c r="C67207">
        <v>17153</v>
      </c>
      <c r="D67207">
        <v>1</v>
      </c>
      <c r="E67207" t="s">
        <v>40052</v>
      </c>
      <c r="F67207" t="s">
        <v>8</v>
      </c>
    </row>
    <row r="67208" spans="1:6" x14ac:dyDescent="0.3">
      <c r="A67208">
        <f t="shared" si="1050"/>
        <v>67207</v>
      </c>
      <c r="B67208">
        <v>177</v>
      </c>
      <c r="C67208">
        <v>17153</v>
      </c>
      <c r="D67208">
        <v>2</v>
      </c>
      <c r="E67208" t="s">
        <v>50517</v>
      </c>
      <c r="F67208" t="s">
        <v>6</v>
      </c>
    </row>
    <row r="67209" spans="1:6" x14ac:dyDescent="0.3">
      <c r="A67209">
        <f t="shared" si="1050"/>
        <v>67208</v>
      </c>
      <c r="B67209">
        <v>177</v>
      </c>
      <c r="C67209">
        <v>17153</v>
      </c>
      <c r="D67209">
        <v>3</v>
      </c>
      <c r="E67209" t="s">
        <v>36513</v>
      </c>
      <c r="F67209" t="s">
        <v>6</v>
      </c>
    </row>
    <row r="67210" spans="1:6" x14ac:dyDescent="0.3">
      <c r="A67210">
        <f t="shared" si="1050"/>
        <v>67209</v>
      </c>
      <c r="B67210">
        <v>177</v>
      </c>
      <c r="C67210">
        <v>17153</v>
      </c>
      <c r="D67210">
        <v>4</v>
      </c>
      <c r="E67210" t="s">
        <v>36514</v>
      </c>
      <c r="F67210" t="s">
        <v>6</v>
      </c>
    </row>
    <row r="67211" spans="1:6" x14ac:dyDescent="0.3">
      <c r="A67211">
        <f t="shared" si="1050"/>
        <v>67210</v>
      </c>
      <c r="B67211">
        <v>177</v>
      </c>
      <c r="C67211">
        <v>17154</v>
      </c>
      <c r="D67211">
        <v>1</v>
      </c>
      <c r="E67211" t="s">
        <v>52870</v>
      </c>
      <c r="F67211" t="s">
        <v>8</v>
      </c>
    </row>
    <row r="67212" spans="1:6" x14ac:dyDescent="0.3">
      <c r="A67212">
        <f t="shared" si="1050"/>
        <v>67211</v>
      </c>
      <c r="B67212">
        <v>177</v>
      </c>
      <c r="C67212">
        <v>17154</v>
      </c>
      <c r="D67212">
        <v>2</v>
      </c>
      <c r="E67212" t="s">
        <v>52871</v>
      </c>
      <c r="F67212" t="s">
        <v>6</v>
      </c>
    </row>
    <row r="67213" spans="1:6" x14ac:dyDescent="0.3">
      <c r="A67213">
        <f t="shared" si="1050"/>
        <v>67212</v>
      </c>
      <c r="B67213">
        <v>177</v>
      </c>
      <c r="C67213">
        <v>17154</v>
      </c>
      <c r="D67213">
        <v>3</v>
      </c>
      <c r="E67213" t="s">
        <v>52872</v>
      </c>
      <c r="F67213" t="s">
        <v>6</v>
      </c>
    </row>
    <row r="67214" spans="1:6" x14ac:dyDescent="0.3">
      <c r="A67214">
        <f t="shared" si="1050"/>
        <v>67213</v>
      </c>
      <c r="B67214">
        <v>177</v>
      </c>
      <c r="C67214">
        <v>17154</v>
      </c>
      <c r="D67214">
        <v>4</v>
      </c>
      <c r="E67214" t="s">
        <v>52873</v>
      </c>
      <c r="F67214" t="s">
        <v>6</v>
      </c>
    </row>
    <row r="67215" spans="1:6" x14ac:dyDescent="0.3">
      <c r="A67215">
        <f t="shared" si="1050"/>
        <v>67214</v>
      </c>
      <c r="B67215">
        <v>177</v>
      </c>
      <c r="C67215">
        <v>17155</v>
      </c>
      <c r="D67215">
        <v>1</v>
      </c>
      <c r="E67215" t="s">
        <v>52874</v>
      </c>
      <c r="F67215" t="s">
        <v>8</v>
      </c>
    </row>
    <row r="67216" spans="1:6" x14ac:dyDescent="0.3">
      <c r="A67216">
        <f t="shared" si="1050"/>
        <v>67215</v>
      </c>
      <c r="B67216">
        <v>177</v>
      </c>
      <c r="C67216">
        <v>17155</v>
      </c>
      <c r="D67216">
        <v>2</v>
      </c>
      <c r="E67216" t="s">
        <v>52875</v>
      </c>
      <c r="F67216" t="s">
        <v>6</v>
      </c>
    </row>
    <row r="67217" spans="1:6" x14ac:dyDescent="0.3">
      <c r="A67217">
        <f t="shared" si="1050"/>
        <v>67216</v>
      </c>
      <c r="B67217">
        <v>177</v>
      </c>
      <c r="C67217">
        <v>17155</v>
      </c>
      <c r="D67217">
        <v>3</v>
      </c>
      <c r="E67217" t="s">
        <v>52876</v>
      </c>
      <c r="F67217" t="s">
        <v>6</v>
      </c>
    </row>
    <row r="67218" spans="1:6" x14ac:dyDescent="0.3">
      <c r="A67218">
        <f t="shared" si="1050"/>
        <v>67217</v>
      </c>
      <c r="B67218">
        <v>177</v>
      </c>
      <c r="C67218">
        <v>17155</v>
      </c>
      <c r="D67218">
        <v>4</v>
      </c>
      <c r="E67218" t="s">
        <v>52877</v>
      </c>
      <c r="F67218" t="s">
        <v>6</v>
      </c>
    </row>
    <row r="67219" spans="1:6" x14ac:dyDescent="0.3">
      <c r="A67219">
        <f t="shared" si="1050"/>
        <v>67218</v>
      </c>
      <c r="B67219">
        <v>177</v>
      </c>
      <c r="C67219">
        <v>17156</v>
      </c>
      <c r="D67219">
        <v>1</v>
      </c>
      <c r="E67219" t="s">
        <v>52878</v>
      </c>
      <c r="F67219" t="s">
        <v>6</v>
      </c>
    </row>
    <row r="67220" spans="1:6" x14ac:dyDescent="0.3">
      <c r="A67220">
        <f t="shared" si="1050"/>
        <v>67219</v>
      </c>
      <c r="B67220">
        <v>177</v>
      </c>
      <c r="C67220">
        <v>17156</v>
      </c>
      <c r="D67220">
        <v>2</v>
      </c>
      <c r="E67220" t="s">
        <v>52879</v>
      </c>
      <c r="F67220" t="s">
        <v>6</v>
      </c>
    </row>
    <row r="67221" spans="1:6" x14ac:dyDescent="0.3">
      <c r="A67221">
        <f t="shared" si="1050"/>
        <v>67220</v>
      </c>
      <c r="B67221">
        <v>177</v>
      </c>
      <c r="C67221">
        <v>17156</v>
      </c>
      <c r="D67221">
        <v>3</v>
      </c>
      <c r="E67221" t="s">
        <v>52880</v>
      </c>
      <c r="F67221" t="s">
        <v>8</v>
      </c>
    </row>
    <row r="67222" spans="1:6" x14ac:dyDescent="0.3">
      <c r="A67222">
        <f t="shared" si="1050"/>
        <v>67221</v>
      </c>
      <c r="B67222">
        <v>177</v>
      </c>
      <c r="C67222">
        <v>17156</v>
      </c>
      <c r="D67222">
        <v>4</v>
      </c>
      <c r="E67222" t="s">
        <v>30396</v>
      </c>
      <c r="F67222" t="s">
        <v>6</v>
      </c>
    </row>
    <row r="67223" spans="1:6" x14ac:dyDescent="0.3">
      <c r="A67223">
        <f t="shared" si="1050"/>
        <v>67222</v>
      </c>
      <c r="B67223">
        <v>177</v>
      </c>
      <c r="C67223">
        <v>17157</v>
      </c>
      <c r="D67223">
        <v>1</v>
      </c>
      <c r="E67223" t="s">
        <v>52881</v>
      </c>
      <c r="F67223" t="s">
        <v>6</v>
      </c>
    </row>
    <row r="67224" spans="1:6" x14ac:dyDescent="0.3">
      <c r="A67224">
        <f t="shared" si="1050"/>
        <v>67223</v>
      </c>
      <c r="B67224">
        <v>177</v>
      </c>
      <c r="C67224">
        <v>17157</v>
      </c>
      <c r="D67224">
        <v>2</v>
      </c>
      <c r="E67224" t="s">
        <v>52882</v>
      </c>
      <c r="F67224" t="s">
        <v>6</v>
      </c>
    </row>
    <row r="67225" spans="1:6" x14ac:dyDescent="0.3">
      <c r="A67225">
        <f t="shared" si="1050"/>
        <v>67224</v>
      </c>
      <c r="B67225">
        <v>177</v>
      </c>
      <c r="C67225">
        <v>17157</v>
      </c>
      <c r="D67225">
        <v>3</v>
      </c>
      <c r="E67225" t="s">
        <v>52883</v>
      </c>
      <c r="F67225" t="s">
        <v>8</v>
      </c>
    </row>
    <row r="67226" spans="1:6" x14ac:dyDescent="0.3">
      <c r="A67226">
        <f t="shared" si="1050"/>
        <v>67225</v>
      </c>
      <c r="B67226">
        <v>177</v>
      </c>
      <c r="C67226">
        <v>17157</v>
      </c>
      <c r="D67226">
        <v>4</v>
      </c>
      <c r="E67226" t="s">
        <v>52884</v>
      </c>
      <c r="F67226" t="s">
        <v>6</v>
      </c>
    </row>
    <row r="67227" spans="1:6" x14ac:dyDescent="0.3">
      <c r="A67227">
        <f t="shared" si="1050"/>
        <v>67226</v>
      </c>
      <c r="B67227">
        <v>177</v>
      </c>
      <c r="C67227">
        <v>17158</v>
      </c>
      <c r="D67227">
        <v>1</v>
      </c>
      <c r="E67227" t="s">
        <v>30401</v>
      </c>
      <c r="F67227" t="s">
        <v>6</v>
      </c>
    </row>
    <row r="67228" spans="1:6" x14ac:dyDescent="0.3">
      <c r="A67228">
        <f t="shared" si="1050"/>
        <v>67227</v>
      </c>
      <c r="B67228">
        <v>177</v>
      </c>
      <c r="C67228">
        <v>17158</v>
      </c>
      <c r="D67228">
        <v>2</v>
      </c>
      <c r="E67228" t="s">
        <v>39753</v>
      </c>
      <c r="F67228" t="s">
        <v>8</v>
      </c>
    </row>
    <row r="67229" spans="1:6" x14ac:dyDescent="0.3">
      <c r="A67229">
        <f t="shared" si="1050"/>
        <v>67228</v>
      </c>
      <c r="B67229">
        <v>177</v>
      </c>
      <c r="C67229">
        <v>17158</v>
      </c>
      <c r="D67229">
        <v>3</v>
      </c>
      <c r="E67229" t="s">
        <v>30403</v>
      </c>
      <c r="F67229" t="s">
        <v>6</v>
      </c>
    </row>
    <row r="67230" spans="1:6" x14ac:dyDescent="0.3">
      <c r="A67230">
        <f t="shared" si="1050"/>
        <v>67229</v>
      </c>
      <c r="B67230">
        <v>177</v>
      </c>
      <c r="C67230">
        <v>17158</v>
      </c>
      <c r="D67230">
        <v>4</v>
      </c>
      <c r="E67230" t="s">
        <v>52137</v>
      </c>
      <c r="F67230" t="s">
        <v>6</v>
      </c>
    </row>
    <row r="67231" spans="1:6" x14ac:dyDescent="0.3">
      <c r="A67231">
        <f t="shared" si="1050"/>
        <v>67230</v>
      </c>
      <c r="B67231">
        <v>177</v>
      </c>
      <c r="C67231">
        <v>17159</v>
      </c>
      <c r="D67231">
        <v>1</v>
      </c>
      <c r="E67231" t="s">
        <v>322</v>
      </c>
      <c r="F67231" t="s">
        <v>6</v>
      </c>
    </row>
    <row r="67232" spans="1:6" x14ac:dyDescent="0.3">
      <c r="A67232">
        <f t="shared" si="1050"/>
        <v>67231</v>
      </c>
      <c r="B67232">
        <v>177</v>
      </c>
      <c r="C67232">
        <v>17159</v>
      </c>
      <c r="D67232">
        <v>2</v>
      </c>
      <c r="E67232" t="s">
        <v>119</v>
      </c>
      <c r="F67232" t="s">
        <v>8</v>
      </c>
    </row>
    <row r="67233" spans="1:6" x14ac:dyDescent="0.3">
      <c r="A67233">
        <f t="shared" si="1050"/>
        <v>67232</v>
      </c>
      <c r="B67233">
        <v>177</v>
      </c>
      <c r="C67233">
        <v>17159</v>
      </c>
      <c r="D67233">
        <v>3</v>
      </c>
      <c r="E67233" t="s">
        <v>121</v>
      </c>
      <c r="F67233" t="s">
        <v>6</v>
      </c>
    </row>
    <row r="67234" spans="1:6" x14ac:dyDescent="0.3">
      <c r="A67234">
        <f t="shared" si="1050"/>
        <v>67233</v>
      </c>
      <c r="B67234">
        <v>177</v>
      </c>
      <c r="C67234">
        <v>17159</v>
      </c>
      <c r="D67234">
        <v>4</v>
      </c>
      <c r="E67234" t="s">
        <v>2135</v>
      </c>
      <c r="F67234" t="s">
        <v>6</v>
      </c>
    </row>
    <row r="67235" spans="1:6" x14ac:dyDescent="0.3">
      <c r="A67235">
        <f t="shared" si="1050"/>
        <v>67234</v>
      </c>
      <c r="B67235">
        <v>177</v>
      </c>
      <c r="C67235">
        <v>17160</v>
      </c>
      <c r="D67235">
        <v>1</v>
      </c>
      <c r="E67235" t="s">
        <v>52885</v>
      </c>
      <c r="F67235" t="s">
        <v>6</v>
      </c>
    </row>
    <row r="67236" spans="1:6" x14ac:dyDescent="0.3">
      <c r="A67236">
        <f t="shared" si="1050"/>
        <v>67235</v>
      </c>
      <c r="B67236">
        <v>177</v>
      </c>
      <c r="C67236">
        <v>17160</v>
      </c>
      <c r="D67236">
        <v>2</v>
      </c>
      <c r="E67236" t="s">
        <v>52886</v>
      </c>
      <c r="F67236" t="s">
        <v>8</v>
      </c>
    </row>
    <row r="67237" spans="1:6" x14ac:dyDescent="0.3">
      <c r="A67237">
        <f t="shared" si="1050"/>
        <v>67236</v>
      </c>
      <c r="B67237">
        <v>177</v>
      </c>
      <c r="C67237">
        <v>17160</v>
      </c>
      <c r="D67237">
        <v>3</v>
      </c>
      <c r="E67237" t="s">
        <v>52887</v>
      </c>
      <c r="F67237" t="s">
        <v>6</v>
      </c>
    </row>
    <row r="67238" spans="1:6" x14ac:dyDescent="0.3">
      <c r="A67238">
        <f t="shared" si="1050"/>
        <v>67237</v>
      </c>
      <c r="B67238">
        <v>177</v>
      </c>
      <c r="C67238">
        <v>17160</v>
      </c>
      <c r="D67238">
        <v>4</v>
      </c>
      <c r="E67238" t="s">
        <v>52888</v>
      </c>
      <c r="F67238" t="s">
        <v>6</v>
      </c>
    </row>
    <row r="67239" spans="1:6" x14ac:dyDescent="0.3">
      <c r="A67239">
        <f t="shared" si="1050"/>
        <v>67238</v>
      </c>
      <c r="B67239">
        <v>177</v>
      </c>
      <c r="C67239">
        <v>17161</v>
      </c>
      <c r="D67239">
        <v>1</v>
      </c>
      <c r="E67239" t="s">
        <v>3069</v>
      </c>
      <c r="F67239" t="s">
        <v>8</v>
      </c>
    </row>
    <row r="67240" spans="1:6" x14ac:dyDescent="0.3">
      <c r="A67240">
        <f t="shared" si="1050"/>
        <v>67239</v>
      </c>
      <c r="B67240">
        <v>177</v>
      </c>
      <c r="C67240">
        <v>17161</v>
      </c>
      <c r="D67240">
        <v>2</v>
      </c>
      <c r="E67240" t="s">
        <v>969</v>
      </c>
      <c r="F67240" t="s">
        <v>6</v>
      </c>
    </row>
    <row r="67241" spans="1:6" x14ac:dyDescent="0.3">
      <c r="A67241">
        <f t="shared" si="1050"/>
        <v>67240</v>
      </c>
      <c r="B67241">
        <v>177</v>
      </c>
      <c r="C67241">
        <v>17161</v>
      </c>
      <c r="D67241">
        <v>3</v>
      </c>
      <c r="E67241" t="s">
        <v>971</v>
      </c>
      <c r="F67241" t="s">
        <v>6</v>
      </c>
    </row>
    <row r="67242" spans="1:6" x14ac:dyDescent="0.3">
      <c r="A67242">
        <f t="shared" si="1050"/>
        <v>67241</v>
      </c>
      <c r="B67242">
        <v>177</v>
      </c>
      <c r="C67242">
        <v>17161</v>
      </c>
      <c r="D67242">
        <v>4</v>
      </c>
      <c r="E67242" t="s">
        <v>972</v>
      </c>
      <c r="F67242" t="s">
        <v>6</v>
      </c>
    </row>
    <row r="67243" spans="1:6" x14ac:dyDescent="0.3">
      <c r="A67243">
        <f t="shared" si="1050"/>
        <v>67242</v>
      </c>
      <c r="B67243">
        <v>177</v>
      </c>
      <c r="C67243">
        <v>17162</v>
      </c>
      <c r="D67243">
        <v>1</v>
      </c>
      <c r="E67243" t="s">
        <v>10477</v>
      </c>
      <c r="F67243" t="s">
        <v>8</v>
      </c>
    </row>
    <row r="67244" spans="1:6" x14ac:dyDescent="0.3">
      <c r="A67244">
        <f t="shared" si="1050"/>
        <v>67243</v>
      </c>
      <c r="B67244">
        <v>177</v>
      </c>
      <c r="C67244">
        <v>17162</v>
      </c>
      <c r="D67244">
        <v>2</v>
      </c>
      <c r="E67244" t="s">
        <v>3393</v>
      </c>
      <c r="F67244" t="s">
        <v>6</v>
      </c>
    </row>
    <row r="67245" spans="1:6" x14ac:dyDescent="0.3">
      <c r="A67245">
        <f t="shared" si="1050"/>
        <v>67244</v>
      </c>
      <c r="B67245">
        <v>177</v>
      </c>
      <c r="C67245">
        <v>17162</v>
      </c>
      <c r="D67245">
        <v>3</v>
      </c>
      <c r="E67245" t="s">
        <v>18451</v>
      </c>
      <c r="F67245" t="s">
        <v>6</v>
      </c>
    </row>
    <row r="67246" spans="1:6" x14ac:dyDescent="0.3">
      <c r="A67246">
        <f t="shared" si="1050"/>
        <v>67245</v>
      </c>
      <c r="B67246">
        <v>177</v>
      </c>
      <c r="C67246">
        <v>17162</v>
      </c>
      <c r="D67246">
        <v>4</v>
      </c>
      <c r="E67246" t="s">
        <v>9085</v>
      </c>
      <c r="F67246" t="s">
        <v>6</v>
      </c>
    </row>
    <row r="67247" spans="1:6" x14ac:dyDescent="0.3">
      <c r="A67247">
        <f t="shared" si="1050"/>
        <v>67246</v>
      </c>
      <c r="B67247">
        <v>177</v>
      </c>
      <c r="C67247">
        <v>17163</v>
      </c>
      <c r="D67247">
        <v>1</v>
      </c>
      <c r="E67247" t="s">
        <v>52889</v>
      </c>
      <c r="F67247" t="s">
        <v>8</v>
      </c>
    </row>
    <row r="67248" spans="1:6" x14ac:dyDescent="0.3">
      <c r="A67248">
        <f t="shared" si="1050"/>
        <v>67247</v>
      </c>
      <c r="B67248">
        <v>177</v>
      </c>
      <c r="C67248">
        <v>17163</v>
      </c>
      <c r="D67248">
        <v>2</v>
      </c>
      <c r="E67248" t="s">
        <v>52890</v>
      </c>
      <c r="F67248" t="s">
        <v>6</v>
      </c>
    </row>
    <row r="67249" spans="1:6" x14ac:dyDescent="0.3">
      <c r="A67249">
        <f t="shared" si="1050"/>
        <v>67248</v>
      </c>
      <c r="B67249">
        <v>177</v>
      </c>
      <c r="C67249">
        <v>17163</v>
      </c>
      <c r="D67249">
        <v>3</v>
      </c>
      <c r="E67249" t="s">
        <v>52891</v>
      </c>
      <c r="F67249" t="s">
        <v>6</v>
      </c>
    </row>
    <row r="67250" spans="1:6" x14ac:dyDescent="0.3">
      <c r="A67250">
        <f t="shared" si="1050"/>
        <v>67249</v>
      </c>
      <c r="B67250">
        <v>177</v>
      </c>
      <c r="C67250">
        <v>17163</v>
      </c>
      <c r="D67250">
        <v>4</v>
      </c>
      <c r="E67250" t="s">
        <v>52892</v>
      </c>
      <c r="F67250" t="s">
        <v>6</v>
      </c>
    </row>
    <row r="67251" spans="1:6" x14ac:dyDescent="0.3">
      <c r="A67251">
        <f t="shared" si="1050"/>
        <v>67250</v>
      </c>
      <c r="B67251">
        <v>177</v>
      </c>
      <c r="C67251">
        <v>17164</v>
      </c>
      <c r="D67251">
        <v>1</v>
      </c>
      <c r="E67251" t="s">
        <v>19877</v>
      </c>
      <c r="F67251" t="s">
        <v>8</v>
      </c>
    </row>
    <row r="67252" spans="1:6" x14ac:dyDescent="0.3">
      <c r="A67252">
        <f t="shared" si="1050"/>
        <v>67251</v>
      </c>
      <c r="B67252">
        <v>177</v>
      </c>
      <c r="C67252">
        <v>17164</v>
      </c>
      <c r="D67252">
        <v>2</v>
      </c>
      <c r="E67252" t="s">
        <v>52893</v>
      </c>
      <c r="F67252" t="s">
        <v>6</v>
      </c>
    </row>
    <row r="67253" spans="1:6" x14ac:dyDescent="0.3">
      <c r="A67253">
        <f t="shared" si="1050"/>
        <v>67252</v>
      </c>
      <c r="B67253">
        <v>177</v>
      </c>
      <c r="C67253">
        <v>17164</v>
      </c>
      <c r="D67253">
        <v>3</v>
      </c>
      <c r="E67253" t="s">
        <v>52894</v>
      </c>
      <c r="F67253" t="s">
        <v>6</v>
      </c>
    </row>
    <row r="67254" spans="1:6" x14ac:dyDescent="0.3">
      <c r="A67254">
        <f t="shared" si="1050"/>
        <v>67253</v>
      </c>
      <c r="B67254">
        <v>177</v>
      </c>
      <c r="C67254">
        <v>17164</v>
      </c>
      <c r="D67254">
        <v>4</v>
      </c>
      <c r="E67254" t="s">
        <v>52895</v>
      </c>
      <c r="F67254" t="s">
        <v>6</v>
      </c>
    </row>
    <row r="67255" spans="1:6" x14ac:dyDescent="0.3">
      <c r="A67255">
        <f t="shared" si="1050"/>
        <v>67254</v>
      </c>
      <c r="B67255">
        <v>177</v>
      </c>
      <c r="C67255">
        <v>17165</v>
      </c>
      <c r="D67255">
        <v>1</v>
      </c>
      <c r="E67255" t="s">
        <v>28626</v>
      </c>
      <c r="F67255" t="s">
        <v>6</v>
      </c>
    </row>
    <row r="67256" spans="1:6" x14ac:dyDescent="0.3">
      <c r="A67256">
        <f t="shared" si="1050"/>
        <v>67255</v>
      </c>
      <c r="B67256">
        <v>177</v>
      </c>
      <c r="C67256">
        <v>17165</v>
      </c>
      <c r="D67256">
        <v>2</v>
      </c>
      <c r="E67256" t="s">
        <v>1657</v>
      </c>
      <c r="F67256" t="s">
        <v>8</v>
      </c>
    </row>
    <row r="67257" spans="1:6" x14ac:dyDescent="0.3">
      <c r="A67257">
        <f t="shared" si="1050"/>
        <v>67256</v>
      </c>
      <c r="B67257">
        <v>177</v>
      </c>
      <c r="C67257">
        <v>17165</v>
      </c>
      <c r="D67257">
        <v>3</v>
      </c>
      <c r="E67257" t="s">
        <v>52896</v>
      </c>
      <c r="F67257" t="s">
        <v>6</v>
      </c>
    </row>
    <row r="67258" spans="1:6" x14ac:dyDescent="0.3">
      <c r="A67258">
        <f t="shared" si="1050"/>
        <v>67257</v>
      </c>
      <c r="B67258">
        <v>177</v>
      </c>
      <c r="C67258">
        <v>17165</v>
      </c>
      <c r="D67258">
        <v>4</v>
      </c>
      <c r="E67258" t="s">
        <v>28627</v>
      </c>
      <c r="F67258" t="s">
        <v>6</v>
      </c>
    </row>
    <row r="67259" spans="1:6" x14ac:dyDescent="0.3">
      <c r="A67259">
        <f t="shared" si="1050"/>
        <v>67258</v>
      </c>
      <c r="B67259">
        <v>177</v>
      </c>
      <c r="C67259">
        <v>17166</v>
      </c>
      <c r="D67259">
        <v>1</v>
      </c>
      <c r="E67259" t="s">
        <v>4805</v>
      </c>
      <c r="F67259" t="s">
        <v>6</v>
      </c>
    </row>
    <row r="67260" spans="1:6" x14ac:dyDescent="0.3">
      <c r="A67260">
        <f t="shared" si="1050"/>
        <v>67259</v>
      </c>
      <c r="B67260">
        <v>177</v>
      </c>
      <c r="C67260">
        <v>17166</v>
      </c>
      <c r="D67260">
        <v>2</v>
      </c>
      <c r="E67260" t="s">
        <v>2486</v>
      </c>
      <c r="F67260" t="s">
        <v>8</v>
      </c>
    </row>
    <row r="67261" spans="1:6" x14ac:dyDescent="0.3">
      <c r="A67261">
        <f t="shared" si="1050"/>
        <v>67260</v>
      </c>
      <c r="B67261">
        <v>177</v>
      </c>
      <c r="C67261">
        <v>17166</v>
      </c>
      <c r="D67261">
        <v>3</v>
      </c>
      <c r="E67261" t="s">
        <v>67</v>
      </c>
      <c r="F67261" t="s">
        <v>6</v>
      </c>
    </row>
    <row r="67262" spans="1:6" x14ac:dyDescent="0.3">
      <c r="A67262">
        <f t="shared" si="1050"/>
        <v>67261</v>
      </c>
      <c r="B67262">
        <v>177</v>
      </c>
      <c r="C67262">
        <v>17166</v>
      </c>
      <c r="D67262">
        <v>4</v>
      </c>
      <c r="E67262" t="s">
        <v>52897</v>
      </c>
      <c r="F67262" t="s">
        <v>6</v>
      </c>
    </row>
    <row r="67263" spans="1:6" x14ac:dyDescent="0.3">
      <c r="A67263">
        <f t="shared" si="1050"/>
        <v>67262</v>
      </c>
      <c r="B67263">
        <v>177</v>
      </c>
      <c r="C67263">
        <v>17167</v>
      </c>
      <c r="D67263">
        <v>1</v>
      </c>
      <c r="E67263" t="s">
        <v>52898</v>
      </c>
      <c r="F67263" t="s">
        <v>6</v>
      </c>
    </row>
    <row r="67264" spans="1:6" x14ac:dyDescent="0.3">
      <c r="A67264">
        <f t="shared" si="1050"/>
        <v>67263</v>
      </c>
      <c r="B67264">
        <v>177</v>
      </c>
      <c r="C67264">
        <v>17167</v>
      </c>
      <c r="D67264">
        <v>2</v>
      </c>
      <c r="E67264" t="s">
        <v>52899</v>
      </c>
      <c r="F67264" t="s">
        <v>8</v>
      </c>
    </row>
    <row r="67265" spans="1:6" x14ac:dyDescent="0.3">
      <c r="A67265">
        <f t="shared" si="1050"/>
        <v>67264</v>
      </c>
      <c r="B67265">
        <v>177</v>
      </c>
      <c r="C67265">
        <v>17167</v>
      </c>
      <c r="D67265">
        <v>3</v>
      </c>
      <c r="E67265" t="s">
        <v>52900</v>
      </c>
      <c r="F67265" t="s">
        <v>6</v>
      </c>
    </row>
    <row r="67266" spans="1:6" x14ac:dyDescent="0.3">
      <c r="A67266">
        <f t="shared" si="1050"/>
        <v>67265</v>
      </c>
      <c r="B67266">
        <v>177</v>
      </c>
      <c r="C67266">
        <v>17167</v>
      </c>
      <c r="D67266">
        <v>4</v>
      </c>
      <c r="E67266" t="s">
        <v>52901</v>
      </c>
      <c r="F67266" t="s">
        <v>6</v>
      </c>
    </row>
    <row r="67267" spans="1:6" x14ac:dyDescent="0.3">
      <c r="A67267">
        <f t="shared" ref="A67267:A67330" si="1051">ROW()-1</f>
        <v>67266</v>
      </c>
      <c r="B67267">
        <v>177</v>
      </c>
      <c r="C67267">
        <v>17168</v>
      </c>
      <c r="D67267">
        <v>1</v>
      </c>
      <c r="E67267" t="s">
        <v>52902</v>
      </c>
      <c r="F67267" t="s">
        <v>6</v>
      </c>
    </row>
    <row r="67268" spans="1:6" x14ac:dyDescent="0.3">
      <c r="A67268">
        <f t="shared" si="1051"/>
        <v>67267</v>
      </c>
      <c r="B67268">
        <v>177</v>
      </c>
      <c r="C67268">
        <v>17168</v>
      </c>
      <c r="D67268">
        <v>2</v>
      </c>
      <c r="E67268" t="s">
        <v>52903</v>
      </c>
      <c r="F67268" t="s">
        <v>8</v>
      </c>
    </row>
    <row r="67269" spans="1:6" x14ac:dyDescent="0.3">
      <c r="A67269">
        <f t="shared" si="1051"/>
        <v>67268</v>
      </c>
      <c r="B67269">
        <v>177</v>
      </c>
      <c r="C67269">
        <v>17168</v>
      </c>
      <c r="D67269">
        <v>3</v>
      </c>
      <c r="E67269" t="s">
        <v>52904</v>
      </c>
      <c r="F67269" t="s">
        <v>6</v>
      </c>
    </row>
    <row r="67270" spans="1:6" x14ac:dyDescent="0.3">
      <c r="A67270">
        <f t="shared" si="1051"/>
        <v>67269</v>
      </c>
      <c r="B67270">
        <v>177</v>
      </c>
      <c r="C67270">
        <v>17168</v>
      </c>
      <c r="D67270">
        <v>4</v>
      </c>
      <c r="E67270" t="s">
        <v>52905</v>
      </c>
      <c r="F67270" t="s">
        <v>6</v>
      </c>
    </row>
    <row r="67271" spans="1:6" x14ac:dyDescent="0.3">
      <c r="A67271">
        <f t="shared" si="1051"/>
        <v>67270</v>
      </c>
      <c r="B67271">
        <v>177</v>
      </c>
      <c r="C67271">
        <v>17169</v>
      </c>
      <c r="D67271">
        <v>1</v>
      </c>
      <c r="E67271" t="s">
        <v>52906</v>
      </c>
      <c r="F67271" t="s">
        <v>6</v>
      </c>
    </row>
    <row r="67272" spans="1:6" x14ac:dyDescent="0.3">
      <c r="A67272">
        <f t="shared" si="1051"/>
        <v>67271</v>
      </c>
      <c r="B67272">
        <v>177</v>
      </c>
      <c r="C67272">
        <v>17169</v>
      </c>
      <c r="D67272">
        <v>2</v>
      </c>
      <c r="E67272" t="s">
        <v>30226</v>
      </c>
      <c r="F67272" t="s">
        <v>6</v>
      </c>
    </row>
    <row r="67273" spans="1:6" x14ac:dyDescent="0.3">
      <c r="A67273">
        <f t="shared" si="1051"/>
        <v>67272</v>
      </c>
      <c r="B67273">
        <v>177</v>
      </c>
      <c r="C67273">
        <v>17169</v>
      </c>
      <c r="D67273">
        <v>3</v>
      </c>
      <c r="E67273" t="s">
        <v>1891</v>
      </c>
      <c r="F67273" t="s">
        <v>8</v>
      </c>
    </row>
    <row r="67274" spans="1:6" x14ac:dyDescent="0.3">
      <c r="A67274">
        <f t="shared" si="1051"/>
        <v>67273</v>
      </c>
      <c r="B67274">
        <v>177</v>
      </c>
      <c r="C67274">
        <v>17169</v>
      </c>
      <c r="D67274">
        <v>4</v>
      </c>
      <c r="E67274" t="s">
        <v>52907</v>
      </c>
      <c r="F67274" t="s">
        <v>6</v>
      </c>
    </row>
    <row r="67275" spans="1:6" x14ac:dyDescent="0.3">
      <c r="A67275">
        <f t="shared" si="1051"/>
        <v>67274</v>
      </c>
      <c r="B67275">
        <v>177</v>
      </c>
      <c r="C67275">
        <v>17170</v>
      </c>
      <c r="D67275">
        <v>1</v>
      </c>
      <c r="E67275" t="s">
        <v>52908</v>
      </c>
      <c r="F67275" t="s">
        <v>6</v>
      </c>
    </row>
    <row r="67276" spans="1:6" x14ac:dyDescent="0.3">
      <c r="A67276">
        <f t="shared" si="1051"/>
        <v>67275</v>
      </c>
      <c r="B67276">
        <v>177</v>
      </c>
      <c r="C67276">
        <v>17170</v>
      </c>
      <c r="D67276">
        <v>2</v>
      </c>
      <c r="E67276" t="s">
        <v>52909</v>
      </c>
      <c r="F67276" t="s">
        <v>6</v>
      </c>
    </row>
    <row r="67277" spans="1:6" x14ac:dyDescent="0.3">
      <c r="A67277">
        <f t="shared" si="1051"/>
        <v>67276</v>
      </c>
      <c r="B67277">
        <v>177</v>
      </c>
      <c r="C67277">
        <v>17170</v>
      </c>
      <c r="D67277">
        <v>3</v>
      </c>
      <c r="E67277" t="s">
        <v>52910</v>
      </c>
      <c r="F67277" t="s">
        <v>6</v>
      </c>
    </row>
    <row r="67278" spans="1:6" x14ac:dyDescent="0.3">
      <c r="A67278">
        <f t="shared" si="1051"/>
        <v>67277</v>
      </c>
      <c r="B67278">
        <v>177</v>
      </c>
      <c r="C67278">
        <v>17170</v>
      </c>
      <c r="D67278">
        <v>4</v>
      </c>
      <c r="E67278" t="s">
        <v>52911</v>
      </c>
      <c r="F67278" t="s">
        <v>8</v>
      </c>
    </row>
    <row r="67279" spans="1:6" x14ac:dyDescent="0.3">
      <c r="A67279">
        <f t="shared" si="1051"/>
        <v>67278</v>
      </c>
      <c r="B67279">
        <v>177</v>
      </c>
      <c r="C67279">
        <v>17171</v>
      </c>
      <c r="D67279">
        <v>1</v>
      </c>
      <c r="E67279" t="s">
        <v>52912</v>
      </c>
      <c r="F67279" t="s">
        <v>6</v>
      </c>
    </row>
    <row r="67280" spans="1:6" x14ac:dyDescent="0.3">
      <c r="A67280">
        <f t="shared" si="1051"/>
        <v>67279</v>
      </c>
      <c r="B67280">
        <v>177</v>
      </c>
      <c r="C67280">
        <v>17171</v>
      </c>
      <c r="D67280">
        <v>2</v>
      </c>
      <c r="E67280" t="s">
        <v>52913</v>
      </c>
      <c r="F67280" t="s">
        <v>6</v>
      </c>
    </row>
    <row r="67281" spans="1:6" x14ac:dyDescent="0.3">
      <c r="A67281">
        <f t="shared" si="1051"/>
        <v>67280</v>
      </c>
      <c r="B67281">
        <v>177</v>
      </c>
      <c r="C67281">
        <v>17171</v>
      </c>
      <c r="D67281">
        <v>3</v>
      </c>
      <c r="E67281" t="s">
        <v>52914</v>
      </c>
      <c r="F67281" t="s">
        <v>8</v>
      </c>
    </row>
    <row r="67282" spans="1:6" x14ac:dyDescent="0.3">
      <c r="A67282">
        <f t="shared" si="1051"/>
        <v>67281</v>
      </c>
      <c r="B67282">
        <v>177</v>
      </c>
      <c r="C67282">
        <v>17171</v>
      </c>
      <c r="D67282">
        <v>4</v>
      </c>
      <c r="E67282" t="s">
        <v>52915</v>
      </c>
      <c r="F67282" t="s">
        <v>6</v>
      </c>
    </row>
    <row r="67283" spans="1:6" x14ac:dyDescent="0.3">
      <c r="A67283">
        <f t="shared" si="1051"/>
        <v>67282</v>
      </c>
      <c r="B67283">
        <v>177</v>
      </c>
      <c r="C67283">
        <v>17172</v>
      </c>
      <c r="D67283">
        <v>1</v>
      </c>
      <c r="E67283" t="s">
        <v>52916</v>
      </c>
      <c r="F67283" t="s">
        <v>6</v>
      </c>
    </row>
    <row r="67284" spans="1:6" x14ac:dyDescent="0.3">
      <c r="A67284">
        <f t="shared" si="1051"/>
        <v>67283</v>
      </c>
      <c r="B67284">
        <v>177</v>
      </c>
      <c r="C67284">
        <v>17172</v>
      </c>
      <c r="D67284">
        <v>2</v>
      </c>
      <c r="E67284" t="s">
        <v>52917</v>
      </c>
      <c r="F67284" t="s">
        <v>6</v>
      </c>
    </row>
    <row r="67285" spans="1:6" x14ac:dyDescent="0.3">
      <c r="A67285">
        <f t="shared" si="1051"/>
        <v>67284</v>
      </c>
      <c r="B67285">
        <v>177</v>
      </c>
      <c r="C67285">
        <v>17172</v>
      </c>
      <c r="D67285">
        <v>3</v>
      </c>
      <c r="E67285" t="s">
        <v>52918</v>
      </c>
      <c r="F67285" t="s">
        <v>6</v>
      </c>
    </row>
    <row r="67286" spans="1:6" x14ac:dyDescent="0.3">
      <c r="A67286">
        <f t="shared" si="1051"/>
        <v>67285</v>
      </c>
      <c r="B67286">
        <v>177</v>
      </c>
      <c r="C67286">
        <v>17172</v>
      </c>
      <c r="D67286">
        <v>4</v>
      </c>
      <c r="E67286" t="s">
        <v>52919</v>
      </c>
      <c r="F67286" t="s">
        <v>8</v>
      </c>
    </row>
    <row r="67287" spans="1:6" x14ac:dyDescent="0.3">
      <c r="A67287">
        <f t="shared" si="1051"/>
        <v>67286</v>
      </c>
      <c r="B67287">
        <v>177</v>
      </c>
      <c r="C67287">
        <v>17173</v>
      </c>
      <c r="D67287">
        <v>1</v>
      </c>
      <c r="E67287" t="s">
        <v>52920</v>
      </c>
      <c r="F67287" t="s">
        <v>6</v>
      </c>
    </row>
    <row r="67288" spans="1:6" x14ac:dyDescent="0.3">
      <c r="A67288">
        <f t="shared" si="1051"/>
        <v>67287</v>
      </c>
      <c r="B67288">
        <v>177</v>
      </c>
      <c r="C67288">
        <v>17173</v>
      </c>
      <c r="D67288">
        <v>2</v>
      </c>
      <c r="E67288" t="s">
        <v>52921</v>
      </c>
      <c r="F67288" t="s">
        <v>6</v>
      </c>
    </row>
    <row r="67289" spans="1:6" x14ac:dyDescent="0.3">
      <c r="A67289">
        <f t="shared" si="1051"/>
        <v>67288</v>
      </c>
      <c r="B67289">
        <v>177</v>
      </c>
      <c r="C67289">
        <v>17173</v>
      </c>
      <c r="D67289">
        <v>3</v>
      </c>
      <c r="E67289" t="s">
        <v>52922</v>
      </c>
      <c r="F67289" t="s">
        <v>8</v>
      </c>
    </row>
    <row r="67290" spans="1:6" x14ac:dyDescent="0.3">
      <c r="A67290">
        <f t="shared" si="1051"/>
        <v>67289</v>
      </c>
      <c r="B67290">
        <v>177</v>
      </c>
      <c r="C67290">
        <v>17173</v>
      </c>
      <c r="D67290">
        <v>4</v>
      </c>
      <c r="E67290" t="s">
        <v>52923</v>
      </c>
      <c r="F67290" t="s">
        <v>6</v>
      </c>
    </row>
    <row r="67291" spans="1:6" x14ac:dyDescent="0.3">
      <c r="A67291">
        <f t="shared" si="1051"/>
        <v>67290</v>
      </c>
      <c r="B67291">
        <v>177</v>
      </c>
      <c r="C67291">
        <v>17174</v>
      </c>
      <c r="D67291">
        <v>1</v>
      </c>
      <c r="E67291" t="s">
        <v>52924</v>
      </c>
      <c r="F67291" t="s">
        <v>6</v>
      </c>
    </row>
    <row r="67292" spans="1:6" x14ac:dyDescent="0.3">
      <c r="A67292">
        <f t="shared" si="1051"/>
        <v>67291</v>
      </c>
      <c r="B67292">
        <v>177</v>
      </c>
      <c r="C67292">
        <v>17174</v>
      </c>
      <c r="D67292">
        <v>2</v>
      </c>
      <c r="E67292" t="s">
        <v>52925</v>
      </c>
      <c r="F67292" t="s">
        <v>6</v>
      </c>
    </row>
    <row r="67293" spans="1:6" x14ac:dyDescent="0.3">
      <c r="A67293">
        <f t="shared" si="1051"/>
        <v>67292</v>
      </c>
      <c r="B67293">
        <v>177</v>
      </c>
      <c r="C67293">
        <v>17174</v>
      </c>
      <c r="D67293">
        <v>3</v>
      </c>
      <c r="E67293" t="s">
        <v>52630</v>
      </c>
      <c r="F67293" t="s">
        <v>6</v>
      </c>
    </row>
    <row r="67294" spans="1:6" x14ac:dyDescent="0.3">
      <c r="A67294">
        <f t="shared" si="1051"/>
        <v>67293</v>
      </c>
      <c r="B67294">
        <v>177</v>
      </c>
      <c r="C67294">
        <v>17174</v>
      </c>
      <c r="D67294">
        <v>4</v>
      </c>
      <c r="E67294" t="s">
        <v>52926</v>
      </c>
      <c r="F67294" t="s">
        <v>8</v>
      </c>
    </row>
    <row r="67295" spans="1:6" x14ac:dyDescent="0.3">
      <c r="A67295">
        <f t="shared" si="1051"/>
        <v>67294</v>
      </c>
      <c r="B67295">
        <v>177</v>
      </c>
      <c r="C67295">
        <v>17175</v>
      </c>
      <c r="D67295">
        <v>1</v>
      </c>
      <c r="E67295" t="s">
        <v>52927</v>
      </c>
      <c r="F67295" t="s">
        <v>6</v>
      </c>
    </row>
    <row r="67296" spans="1:6" x14ac:dyDescent="0.3">
      <c r="A67296">
        <f t="shared" si="1051"/>
        <v>67295</v>
      </c>
      <c r="B67296">
        <v>177</v>
      </c>
      <c r="C67296">
        <v>17175</v>
      </c>
      <c r="D67296">
        <v>2</v>
      </c>
      <c r="E67296" t="s">
        <v>52928</v>
      </c>
      <c r="F67296" t="s">
        <v>8</v>
      </c>
    </row>
    <row r="67297" spans="1:6" x14ac:dyDescent="0.3">
      <c r="A67297">
        <f t="shared" si="1051"/>
        <v>67296</v>
      </c>
      <c r="B67297">
        <v>177</v>
      </c>
      <c r="C67297">
        <v>17175</v>
      </c>
      <c r="D67297">
        <v>3</v>
      </c>
      <c r="E67297" t="s">
        <v>52929</v>
      </c>
      <c r="F67297" t="s">
        <v>6</v>
      </c>
    </row>
    <row r="67298" spans="1:6" x14ac:dyDescent="0.3">
      <c r="A67298">
        <f t="shared" si="1051"/>
        <v>67297</v>
      </c>
      <c r="B67298">
        <v>177</v>
      </c>
      <c r="C67298">
        <v>17175</v>
      </c>
      <c r="D67298">
        <v>4</v>
      </c>
      <c r="E67298" t="s">
        <v>52930</v>
      </c>
      <c r="F67298" t="s">
        <v>6</v>
      </c>
    </row>
    <row r="67299" spans="1:6" x14ac:dyDescent="0.3">
      <c r="A67299">
        <f t="shared" si="1051"/>
        <v>67298</v>
      </c>
      <c r="B67299">
        <v>177</v>
      </c>
      <c r="C67299">
        <v>17176</v>
      </c>
      <c r="D67299">
        <v>1</v>
      </c>
      <c r="E67299" t="s">
        <v>592</v>
      </c>
      <c r="F67299" t="s">
        <v>6</v>
      </c>
    </row>
    <row r="67300" spans="1:6" x14ac:dyDescent="0.3">
      <c r="A67300">
        <f t="shared" si="1051"/>
        <v>67299</v>
      </c>
      <c r="B67300">
        <v>177</v>
      </c>
      <c r="C67300">
        <v>17176</v>
      </c>
      <c r="D67300">
        <v>2</v>
      </c>
      <c r="E67300" t="s">
        <v>18856</v>
      </c>
      <c r="F67300" t="s">
        <v>6</v>
      </c>
    </row>
    <row r="67301" spans="1:6" x14ac:dyDescent="0.3">
      <c r="A67301">
        <f t="shared" si="1051"/>
        <v>67300</v>
      </c>
      <c r="B67301">
        <v>177</v>
      </c>
      <c r="C67301">
        <v>17176</v>
      </c>
      <c r="D67301">
        <v>3</v>
      </c>
      <c r="E67301" t="s">
        <v>29527</v>
      </c>
      <c r="F67301" t="s">
        <v>8</v>
      </c>
    </row>
    <row r="67302" spans="1:6" x14ac:dyDescent="0.3">
      <c r="A67302">
        <f t="shared" si="1051"/>
        <v>67301</v>
      </c>
      <c r="B67302">
        <v>177</v>
      </c>
      <c r="C67302">
        <v>17176</v>
      </c>
      <c r="D67302">
        <v>4</v>
      </c>
      <c r="E67302" t="s">
        <v>5251</v>
      </c>
      <c r="F67302" t="s">
        <v>6</v>
      </c>
    </row>
    <row r="67303" spans="1:6" x14ac:dyDescent="0.3">
      <c r="A67303">
        <f t="shared" si="1051"/>
        <v>67302</v>
      </c>
      <c r="B67303">
        <v>177</v>
      </c>
      <c r="C67303">
        <v>17177</v>
      </c>
      <c r="D67303">
        <v>1</v>
      </c>
      <c r="E67303" t="s">
        <v>52931</v>
      </c>
      <c r="F67303" t="s">
        <v>8</v>
      </c>
    </row>
    <row r="67304" spans="1:6" x14ac:dyDescent="0.3">
      <c r="A67304">
        <f t="shared" si="1051"/>
        <v>67303</v>
      </c>
      <c r="B67304">
        <v>177</v>
      </c>
      <c r="C67304">
        <v>17177</v>
      </c>
      <c r="D67304">
        <v>2</v>
      </c>
      <c r="E67304" t="s">
        <v>52932</v>
      </c>
      <c r="F67304" t="s">
        <v>6</v>
      </c>
    </row>
    <row r="67305" spans="1:6" x14ac:dyDescent="0.3">
      <c r="A67305">
        <f t="shared" si="1051"/>
        <v>67304</v>
      </c>
      <c r="B67305">
        <v>177</v>
      </c>
      <c r="C67305">
        <v>17177</v>
      </c>
      <c r="D67305">
        <v>3</v>
      </c>
      <c r="E67305" t="s">
        <v>52933</v>
      </c>
      <c r="F67305" t="s">
        <v>6</v>
      </c>
    </row>
    <row r="67306" spans="1:6" x14ac:dyDescent="0.3">
      <c r="A67306">
        <f t="shared" si="1051"/>
        <v>67305</v>
      </c>
      <c r="B67306">
        <v>177</v>
      </c>
      <c r="C67306">
        <v>17177</v>
      </c>
      <c r="D67306">
        <v>4</v>
      </c>
      <c r="E67306" t="s">
        <v>52934</v>
      </c>
      <c r="F67306" t="s">
        <v>6</v>
      </c>
    </row>
    <row r="67307" spans="1:6" x14ac:dyDescent="0.3">
      <c r="A67307">
        <f t="shared" si="1051"/>
        <v>67306</v>
      </c>
      <c r="B67307">
        <v>177</v>
      </c>
      <c r="C67307">
        <v>17178</v>
      </c>
      <c r="D67307">
        <v>1</v>
      </c>
      <c r="E67307" t="s">
        <v>52935</v>
      </c>
      <c r="F67307" t="s">
        <v>6</v>
      </c>
    </row>
    <row r="67308" spans="1:6" x14ac:dyDescent="0.3">
      <c r="A67308">
        <f t="shared" si="1051"/>
        <v>67307</v>
      </c>
      <c r="B67308">
        <v>177</v>
      </c>
      <c r="C67308">
        <v>17178</v>
      </c>
      <c r="D67308">
        <v>2</v>
      </c>
      <c r="E67308" t="s">
        <v>52936</v>
      </c>
      <c r="F67308" t="s">
        <v>8</v>
      </c>
    </row>
    <row r="67309" spans="1:6" x14ac:dyDescent="0.3">
      <c r="A67309">
        <f t="shared" si="1051"/>
        <v>67308</v>
      </c>
      <c r="B67309">
        <v>177</v>
      </c>
      <c r="C67309">
        <v>17178</v>
      </c>
      <c r="D67309">
        <v>3</v>
      </c>
      <c r="E67309" t="s">
        <v>52937</v>
      </c>
      <c r="F67309" t="s">
        <v>6</v>
      </c>
    </row>
    <row r="67310" spans="1:6" x14ac:dyDescent="0.3">
      <c r="A67310">
        <f t="shared" si="1051"/>
        <v>67309</v>
      </c>
      <c r="B67310">
        <v>177</v>
      </c>
      <c r="C67310">
        <v>17178</v>
      </c>
      <c r="D67310">
        <v>4</v>
      </c>
      <c r="E67310" t="s">
        <v>52938</v>
      </c>
      <c r="F67310" t="s">
        <v>6</v>
      </c>
    </row>
    <row r="67311" spans="1:6" x14ac:dyDescent="0.3">
      <c r="A67311">
        <f t="shared" si="1051"/>
        <v>67310</v>
      </c>
      <c r="B67311">
        <v>177</v>
      </c>
      <c r="C67311">
        <v>17179</v>
      </c>
      <c r="D67311">
        <v>1</v>
      </c>
      <c r="E67311" t="s">
        <v>52939</v>
      </c>
      <c r="F67311" t="s">
        <v>6</v>
      </c>
    </row>
    <row r="67312" spans="1:6" x14ac:dyDescent="0.3">
      <c r="A67312">
        <f t="shared" si="1051"/>
        <v>67311</v>
      </c>
      <c r="B67312">
        <v>177</v>
      </c>
      <c r="C67312">
        <v>17179</v>
      </c>
      <c r="D67312">
        <v>2</v>
      </c>
      <c r="E67312" t="s">
        <v>50524</v>
      </c>
      <c r="F67312" t="s">
        <v>6</v>
      </c>
    </row>
    <row r="67313" spans="1:6" x14ac:dyDescent="0.3">
      <c r="A67313">
        <f t="shared" si="1051"/>
        <v>67312</v>
      </c>
      <c r="B67313">
        <v>177</v>
      </c>
      <c r="C67313">
        <v>17179</v>
      </c>
      <c r="D67313">
        <v>3</v>
      </c>
      <c r="E67313" t="s">
        <v>52940</v>
      </c>
      <c r="F67313" t="s">
        <v>8</v>
      </c>
    </row>
    <row r="67314" spans="1:6" x14ac:dyDescent="0.3">
      <c r="A67314">
        <f t="shared" si="1051"/>
        <v>67313</v>
      </c>
      <c r="B67314">
        <v>177</v>
      </c>
      <c r="C67314">
        <v>17179</v>
      </c>
      <c r="D67314">
        <v>4</v>
      </c>
      <c r="E67314" t="s">
        <v>20183</v>
      </c>
      <c r="F67314" t="s">
        <v>6</v>
      </c>
    </row>
    <row r="67315" spans="1:6" x14ac:dyDescent="0.3">
      <c r="A67315">
        <f t="shared" si="1051"/>
        <v>67314</v>
      </c>
      <c r="B67315">
        <v>178</v>
      </c>
      <c r="C67315">
        <v>17181</v>
      </c>
      <c r="D67315">
        <v>1</v>
      </c>
      <c r="E67315" t="s">
        <v>52941</v>
      </c>
      <c r="F67315" t="s">
        <v>6</v>
      </c>
    </row>
    <row r="67316" spans="1:6" x14ac:dyDescent="0.3">
      <c r="A67316">
        <f t="shared" si="1051"/>
        <v>67315</v>
      </c>
      <c r="B67316">
        <v>178</v>
      </c>
      <c r="C67316">
        <v>17181</v>
      </c>
      <c r="D67316">
        <v>2</v>
      </c>
      <c r="E67316" t="s">
        <v>52942</v>
      </c>
      <c r="F67316" t="s">
        <v>8</v>
      </c>
    </row>
    <row r="67317" spans="1:6" x14ac:dyDescent="0.3">
      <c r="A67317">
        <f t="shared" si="1051"/>
        <v>67316</v>
      </c>
      <c r="B67317">
        <v>178</v>
      </c>
      <c r="C67317">
        <v>17181</v>
      </c>
      <c r="D67317">
        <v>3</v>
      </c>
      <c r="E67317" t="s">
        <v>52943</v>
      </c>
      <c r="F67317" t="s">
        <v>6</v>
      </c>
    </row>
    <row r="67318" spans="1:6" x14ac:dyDescent="0.3">
      <c r="A67318">
        <f t="shared" si="1051"/>
        <v>67317</v>
      </c>
      <c r="B67318">
        <v>178</v>
      </c>
      <c r="C67318">
        <v>17181</v>
      </c>
      <c r="D67318">
        <v>4</v>
      </c>
      <c r="E67318" t="s">
        <v>52944</v>
      </c>
      <c r="F67318" t="s">
        <v>6</v>
      </c>
    </row>
    <row r="67319" spans="1:6" x14ac:dyDescent="0.3">
      <c r="A67319">
        <f t="shared" si="1051"/>
        <v>67318</v>
      </c>
      <c r="B67319">
        <v>178</v>
      </c>
      <c r="C67319">
        <v>17182</v>
      </c>
      <c r="D67319">
        <v>1</v>
      </c>
      <c r="E67319" t="s">
        <v>52945</v>
      </c>
      <c r="F67319" t="s">
        <v>6</v>
      </c>
    </row>
    <row r="67320" spans="1:6" x14ac:dyDescent="0.3">
      <c r="A67320">
        <f t="shared" si="1051"/>
        <v>67319</v>
      </c>
      <c r="B67320">
        <v>178</v>
      </c>
      <c r="C67320">
        <v>17182</v>
      </c>
      <c r="D67320">
        <v>2</v>
      </c>
      <c r="E67320" t="s">
        <v>52946</v>
      </c>
      <c r="F67320" t="s">
        <v>6</v>
      </c>
    </row>
    <row r="67321" spans="1:6" x14ac:dyDescent="0.3">
      <c r="A67321">
        <f t="shared" si="1051"/>
        <v>67320</v>
      </c>
      <c r="B67321">
        <v>178</v>
      </c>
      <c r="C67321">
        <v>17182</v>
      </c>
      <c r="D67321">
        <v>3</v>
      </c>
      <c r="E67321" t="s">
        <v>52947</v>
      </c>
      <c r="F67321" t="s">
        <v>8</v>
      </c>
    </row>
    <row r="67322" spans="1:6" x14ac:dyDescent="0.3">
      <c r="A67322">
        <f t="shared" si="1051"/>
        <v>67321</v>
      </c>
      <c r="B67322">
        <v>178</v>
      </c>
      <c r="C67322">
        <v>17182</v>
      </c>
      <c r="D67322">
        <v>4</v>
      </c>
      <c r="E67322" t="s">
        <v>52948</v>
      </c>
      <c r="F67322" t="s">
        <v>6</v>
      </c>
    </row>
    <row r="67323" spans="1:6" x14ac:dyDescent="0.3">
      <c r="A67323">
        <f t="shared" si="1051"/>
        <v>67322</v>
      </c>
      <c r="B67323">
        <v>178</v>
      </c>
      <c r="C67323">
        <v>17183</v>
      </c>
      <c r="D67323">
        <v>1</v>
      </c>
      <c r="E67323" t="s">
        <v>52949</v>
      </c>
      <c r="F67323" t="s">
        <v>8</v>
      </c>
    </row>
    <row r="67324" spans="1:6" x14ac:dyDescent="0.3">
      <c r="A67324">
        <f t="shared" si="1051"/>
        <v>67323</v>
      </c>
      <c r="B67324">
        <v>178</v>
      </c>
      <c r="C67324">
        <v>17183</v>
      </c>
      <c r="D67324">
        <v>2</v>
      </c>
      <c r="E67324" t="s">
        <v>52950</v>
      </c>
      <c r="F67324" t="s">
        <v>6</v>
      </c>
    </row>
    <row r="67325" spans="1:6" x14ac:dyDescent="0.3">
      <c r="A67325">
        <f t="shared" si="1051"/>
        <v>67324</v>
      </c>
      <c r="B67325">
        <v>178</v>
      </c>
      <c r="C67325">
        <v>17183</v>
      </c>
      <c r="D67325">
        <v>3</v>
      </c>
      <c r="E67325" t="s">
        <v>52951</v>
      </c>
      <c r="F67325" t="s">
        <v>6</v>
      </c>
    </row>
    <row r="67326" spans="1:6" x14ac:dyDescent="0.3">
      <c r="A67326">
        <f t="shared" si="1051"/>
        <v>67325</v>
      </c>
      <c r="B67326">
        <v>178</v>
      </c>
      <c r="C67326">
        <v>17183</v>
      </c>
      <c r="D67326">
        <v>4</v>
      </c>
      <c r="E67326" t="s">
        <v>52952</v>
      </c>
      <c r="F67326" t="s">
        <v>6</v>
      </c>
    </row>
    <row r="67327" spans="1:6" x14ac:dyDescent="0.3">
      <c r="A67327">
        <f t="shared" si="1051"/>
        <v>67326</v>
      </c>
      <c r="B67327">
        <v>178</v>
      </c>
      <c r="C67327">
        <v>17184</v>
      </c>
      <c r="D67327">
        <v>1</v>
      </c>
      <c r="E67327" t="s">
        <v>52953</v>
      </c>
      <c r="F67327" t="s">
        <v>6</v>
      </c>
    </row>
    <row r="67328" spans="1:6" x14ac:dyDescent="0.3">
      <c r="A67328">
        <f t="shared" si="1051"/>
        <v>67327</v>
      </c>
      <c r="B67328">
        <v>178</v>
      </c>
      <c r="C67328">
        <v>17184</v>
      </c>
      <c r="D67328">
        <v>2</v>
      </c>
      <c r="E67328" t="s">
        <v>52954</v>
      </c>
      <c r="F67328" t="s">
        <v>6</v>
      </c>
    </row>
    <row r="67329" spans="1:6" x14ac:dyDescent="0.3">
      <c r="A67329">
        <f t="shared" si="1051"/>
        <v>67328</v>
      </c>
      <c r="B67329">
        <v>178</v>
      </c>
      <c r="C67329">
        <v>17184</v>
      </c>
      <c r="D67329">
        <v>3</v>
      </c>
      <c r="E67329" t="s">
        <v>52955</v>
      </c>
      <c r="F67329" t="s">
        <v>8</v>
      </c>
    </row>
    <row r="67330" spans="1:6" x14ac:dyDescent="0.3">
      <c r="A67330">
        <f t="shared" si="1051"/>
        <v>67329</v>
      </c>
      <c r="B67330">
        <v>178</v>
      </c>
      <c r="C67330">
        <v>17184</v>
      </c>
      <c r="D67330">
        <v>4</v>
      </c>
      <c r="E67330" t="s">
        <v>52956</v>
      </c>
      <c r="F67330" t="s">
        <v>6</v>
      </c>
    </row>
    <row r="67331" spans="1:6" x14ac:dyDescent="0.3">
      <c r="A67331">
        <f t="shared" ref="A67331:A67394" si="1052">ROW()-1</f>
        <v>67330</v>
      </c>
      <c r="B67331">
        <v>178</v>
      </c>
      <c r="C67331">
        <v>17185</v>
      </c>
      <c r="D67331">
        <v>1</v>
      </c>
      <c r="E67331" t="s">
        <v>51981</v>
      </c>
      <c r="F67331" t="s">
        <v>8</v>
      </c>
    </row>
    <row r="67332" spans="1:6" x14ac:dyDescent="0.3">
      <c r="A67332">
        <f t="shared" si="1052"/>
        <v>67331</v>
      </c>
      <c r="B67332">
        <v>178</v>
      </c>
      <c r="C67332">
        <v>17185</v>
      </c>
      <c r="D67332">
        <v>2</v>
      </c>
      <c r="E67332" t="s">
        <v>51983</v>
      </c>
      <c r="F67332" t="s">
        <v>6</v>
      </c>
    </row>
    <row r="67333" spans="1:6" x14ac:dyDescent="0.3">
      <c r="A67333">
        <f t="shared" si="1052"/>
        <v>67332</v>
      </c>
      <c r="B67333">
        <v>178</v>
      </c>
      <c r="C67333">
        <v>17185</v>
      </c>
      <c r="D67333">
        <v>3</v>
      </c>
      <c r="E67333" t="s">
        <v>6689</v>
      </c>
      <c r="F67333" t="s">
        <v>6</v>
      </c>
    </row>
    <row r="67334" spans="1:6" x14ac:dyDescent="0.3">
      <c r="A67334">
        <f t="shared" si="1052"/>
        <v>67333</v>
      </c>
      <c r="B67334">
        <v>178</v>
      </c>
      <c r="C67334">
        <v>17185</v>
      </c>
      <c r="D67334">
        <v>4</v>
      </c>
      <c r="E67334" t="s">
        <v>51982</v>
      </c>
      <c r="F67334" t="s">
        <v>6</v>
      </c>
    </row>
    <row r="67335" spans="1:6" x14ac:dyDescent="0.3">
      <c r="A67335">
        <f t="shared" si="1052"/>
        <v>67334</v>
      </c>
      <c r="B67335">
        <v>178</v>
      </c>
      <c r="C67335">
        <v>17186</v>
      </c>
      <c r="D67335">
        <v>1</v>
      </c>
      <c r="E67335" t="s">
        <v>51664</v>
      </c>
      <c r="F67335" t="s">
        <v>6</v>
      </c>
    </row>
    <row r="67336" spans="1:6" x14ac:dyDescent="0.3">
      <c r="A67336">
        <f t="shared" si="1052"/>
        <v>67335</v>
      </c>
      <c r="B67336">
        <v>178</v>
      </c>
      <c r="C67336">
        <v>17186</v>
      </c>
      <c r="D67336">
        <v>2</v>
      </c>
      <c r="E67336" t="s">
        <v>1900</v>
      </c>
      <c r="F67336" t="s">
        <v>6</v>
      </c>
    </row>
    <row r="67337" spans="1:6" x14ac:dyDescent="0.3">
      <c r="A67337">
        <f t="shared" si="1052"/>
        <v>67336</v>
      </c>
      <c r="B67337">
        <v>178</v>
      </c>
      <c r="C67337">
        <v>17186</v>
      </c>
      <c r="D67337">
        <v>3</v>
      </c>
      <c r="E67337" t="s">
        <v>15309</v>
      </c>
      <c r="F67337" t="s">
        <v>6</v>
      </c>
    </row>
    <row r="67338" spans="1:6" x14ac:dyDescent="0.3">
      <c r="A67338">
        <f t="shared" si="1052"/>
        <v>67337</v>
      </c>
      <c r="B67338">
        <v>178</v>
      </c>
      <c r="C67338">
        <v>17186</v>
      </c>
      <c r="D67338">
        <v>4</v>
      </c>
      <c r="E67338" t="s">
        <v>28523</v>
      </c>
      <c r="F67338" t="s">
        <v>8</v>
      </c>
    </row>
    <row r="67339" spans="1:6" x14ac:dyDescent="0.3">
      <c r="A67339">
        <f t="shared" si="1052"/>
        <v>67338</v>
      </c>
      <c r="B67339">
        <v>178</v>
      </c>
      <c r="C67339">
        <v>17187</v>
      </c>
      <c r="D67339">
        <v>1</v>
      </c>
      <c r="E67339" t="s">
        <v>52957</v>
      </c>
      <c r="F67339" t="s">
        <v>6</v>
      </c>
    </row>
    <row r="67340" spans="1:6" x14ac:dyDescent="0.3">
      <c r="A67340">
        <f t="shared" si="1052"/>
        <v>67339</v>
      </c>
      <c r="B67340">
        <v>178</v>
      </c>
      <c r="C67340">
        <v>17187</v>
      </c>
      <c r="D67340">
        <v>2</v>
      </c>
      <c r="E67340" t="s">
        <v>52958</v>
      </c>
      <c r="F67340" t="s">
        <v>8</v>
      </c>
    </row>
    <row r="67341" spans="1:6" x14ac:dyDescent="0.3">
      <c r="A67341">
        <f t="shared" si="1052"/>
        <v>67340</v>
      </c>
      <c r="B67341">
        <v>178</v>
      </c>
      <c r="C67341">
        <v>17187</v>
      </c>
      <c r="D67341">
        <v>3</v>
      </c>
      <c r="E67341" t="s">
        <v>52959</v>
      </c>
      <c r="F67341" t="s">
        <v>6</v>
      </c>
    </row>
    <row r="67342" spans="1:6" x14ac:dyDescent="0.3">
      <c r="A67342">
        <f t="shared" si="1052"/>
        <v>67341</v>
      </c>
      <c r="B67342">
        <v>178</v>
      </c>
      <c r="C67342">
        <v>17187</v>
      </c>
      <c r="D67342">
        <v>4</v>
      </c>
      <c r="E67342" t="s">
        <v>52960</v>
      </c>
      <c r="F67342" t="s">
        <v>6</v>
      </c>
    </row>
    <row r="67343" spans="1:6" x14ac:dyDescent="0.3">
      <c r="A67343">
        <f t="shared" si="1052"/>
        <v>67342</v>
      </c>
      <c r="B67343">
        <v>178</v>
      </c>
      <c r="C67343">
        <v>17188</v>
      </c>
      <c r="D67343">
        <v>1</v>
      </c>
      <c r="E67343" t="s">
        <v>5404</v>
      </c>
      <c r="F67343" t="s">
        <v>6</v>
      </c>
    </row>
    <row r="67344" spans="1:6" x14ac:dyDescent="0.3">
      <c r="A67344">
        <f t="shared" si="1052"/>
        <v>67343</v>
      </c>
      <c r="B67344">
        <v>178</v>
      </c>
      <c r="C67344">
        <v>17188</v>
      </c>
      <c r="D67344">
        <v>2</v>
      </c>
      <c r="E67344" t="s">
        <v>5405</v>
      </c>
      <c r="F67344" t="s">
        <v>8</v>
      </c>
    </row>
    <row r="67345" spans="1:6" x14ac:dyDescent="0.3">
      <c r="A67345">
        <f t="shared" si="1052"/>
        <v>67344</v>
      </c>
      <c r="B67345">
        <v>178</v>
      </c>
      <c r="C67345">
        <v>17188</v>
      </c>
      <c r="D67345">
        <v>3</v>
      </c>
      <c r="E67345" t="s">
        <v>22623</v>
      </c>
      <c r="F67345" t="s">
        <v>6</v>
      </c>
    </row>
    <row r="67346" spans="1:6" x14ac:dyDescent="0.3">
      <c r="A67346">
        <f t="shared" si="1052"/>
        <v>67345</v>
      </c>
      <c r="B67346">
        <v>178</v>
      </c>
      <c r="C67346">
        <v>17188</v>
      </c>
      <c r="D67346">
        <v>4</v>
      </c>
      <c r="E67346" t="s">
        <v>5406</v>
      </c>
      <c r="F67346" t="s">
        <v>6</v>
      </c>
    </row>
    <row r="67347" spans="1:6" x14ac:dyDescent="0.3">
      <c r="A67347">
        <f t="shared" si="1052"/>
        <v>67346</v>
      </c>
      <c r="B67347">
        <v>178</v>
      </c>
      <c r="C67347">
        <v>17189</v>
      </c>
      <c r="D67347">
        <v>1</v>
      </c>
      <c r="E67347" t="s">
        <v>28074</v>
      </c>
      <c r="F67347" t="s">
        <v>8</v>
      </c>
    </row>
    <row r="67348" spans="1:6" x14ac:dyDescent="0.3">
      <c r="A67348">
        <f t="shared" si="1052"/>
        <v>67347</v>
      </c>
      <c r="B67348">
        <v>178</v>
      </c>
      <c r="C67348">
        <v>17189</v>
      </c>
      <c r="D67348">
        <v>2</v>
      </c>
      <c r="E67348" t="s">
        <v>29751</v>
      </c>
      <c r="F67348" t="s">
        <v>6</v>
      </c>
    </row>
    <row r="67349" spans="1:6" x14ac:dyDescent="0.3">
      <c r="A67349">
        <f t="shared" si="1052"/>
        <v>67348</v>
      </c>
      <c r="B67349">
        <v>178</v>
      </c>
      <c r="C67349">
        <v>17189</v>
      </c>
      <c r="D67349">
        <v>3</v>
      </c>
      <c r="E67349" t="s">
        <v>510</v>
      </c>
      <c r="F67349" t="s">
        <v>6</v>
      </c>
    </row>
    <row r="67350" spans="1:6" x14ac:dyDescent="0.3">
      <c r="A67350">
        <f t="shared" si="1052"/>
        <v>67349</v>
      </c>
      <c r="B67350">
        <v>178</v>
      </c>
      <c r="C67350">
        <v>17189</v>
      </c>
      <c r="D67350">
        <v>4</v>
      </c>
      <c r="E67350" t="s">
        <v>576</v>
      </c>
      <c r="F67350" t="s">
        <v>6</v>
      </c>
    </row>
    <row r="67351" spans="1:6" x14ac:dyDescent="0.3">
      <c r="A67351">
        <f t="shared" si="1052"/>
        <v>67350</v>
      </c>
      <c r="B67351">
        <v>178</v>
      </c>
      <c r="C67351">
        <v>17190</v>
      </c>
      <c r="D67351">
        <v>1</v>
      </c>
      <c r="E67351" t="s">
        <v>52961</v>
      </c>
      <c r="F67351" t="s">
        <v>8</v>
      </c>
    </row>
    <row r="67352" spans="1:6" x14ac:dyDescent="0.3">
      <c r="A67352">
        <f t="shared" si="1052"/>
        <v>67351</v>
      </c>
      <c r="B67352">
        <v>178</v>
      </c>
      <c r="C67352">
        <v>17190</v>
      </c>
      <c r="D67352">
        <v>2</v>
      </c>
      <c r="E67352" t="s">
        <v>50906</v>
      </c>
      <c r="F67352" t="s">
        <v>6</v>
      </c>
    </row>
    <row r="67353" spans="1:6" x14ac:dyDescent="0.3">
      <c r="A67353">
        <f t="shared" si="1052"/>
        <v>67352</v>
      </c>
      <c r="B67353">
        <v>178</v>
      </c>
      <c r="C67353">
        <v>17190</v>
      </c>
      <c r="D67353">
        <v>3</v>
      </c>
      <c r="E67353" t="s">
        <v>50907</v>
      </c>
      <c r="F67353" t="s">
        <v>6</v>
      </c>
    </row>
    <row r="67354" spans="1:6" x14ac:dyDescent="0.3">
      <c r="A67354">
        <f t="shared" si="1052"/>
        <v>67353</v>
      </c>
      <c r="B67354">
        <v>178</v>
      </c>
      <c r="C67354">
        <v>17190</v>
      </c>
      <c r="D67354">
        <v>4</v>
      </c>
      <c r="E67354" t="s">
        <v>50908</v>
      </c>
      <c r="F67354" t="s">
        <v>6</v>
      </c>
    </row>
    <row r="67355" spans="1:6" x14ac:dyDescent="0.3">
      <c r="A67355">
        <f t="shared" si="1052"/>
        <v>67354</v>
      </c>
      <c r="B67355">
        <v>178</v>
      </c>
      <c r="C67355">
        <v>17191</v>
      </c>
      <c r="D67355">
        <v>1</v>
      </c>
      <c r="E67355" t="s">
        <v>52509</v>
      </c>
      <c r="F67355" t="s">
        <v>6</v>
      </c>
    </row>
    <row r="67356" spans="1:6" x14ac:dyDescent="0.3">
      <c r="A67356">
        <f t="shared" si="1052"/>
        <v>67355</v>
      </c>
      <c r="B67356">
        <v>178</v>
      </c>
      <c r="C67356">
        <v>17191</v>
      </c>
      <c r="D67356">
        <v>2</v>
      </c>
      <c r="E67356" t="s">
        <v>52962</v>
      </c>
      <c r="F67356" t="s">
        <v>6</v>
      </c>
    </row>
    <row r="67357" spans="1:6" x14ac:dyDescent="0.3">
      <c r="A67357">
        <f t="shared" si="1052"/>
        <v>67356</v>
      </c>
      <c r="B67357">
        <v>178</v>
      </c>
      <c r="C67357">
        <v>17191</v>
      </c>
      <c r="D67357">
        <v>3</v>
      </c>
      <c r="E67357" t="s">
        <v>52511</v>
      </c>
      <c r="F67357" t="s">
        <v>6</v>
      </c>
    </row>
    <row r="67358" spans="1:6" x14ac:dyDescent="0.3">
      <c r="A67358">
        <f t="shared" si="1052"/>
        <v>67357</v>
      </c>
      <c r="B67358">
        <v>178</v>
      </c>
      <c r="C67358">
        <v>17191</v>
      </c>
      <c r="D67358">
        <v>4</v>
      </c>
      <c r="E67358" t="s">
        <v>52963</v>
      </c>
      <c r="F67358" t="s">
        <v>8</v>
      </c>
    </row>
    <row r="67359" spans="1:6" x14ac:dyDescent="0.3">
      <c r="A67359">
        <f t="shared" si="1052"/>
        <v>67358</v>
      </c>
      <c r="B67359">
        <v>178</v>
      </c>
      <c r="C67359">
        <v>17192</v>
      </c>
      <c r="D67359">
        <v>1</v>
      </c>
      <c r="E67359" t="s">
        <v>52964</v>
      </c>
      <c r="F67359" t="s">
        <v>6</v>
      </c>
    </row>
    <row r="67360" spans="1:6" x14ac:dyDescent="0.3">
      <c r="A67360">
        <f t="shared" si="1052"/>
        <v>67359</v>
      </c>
      <c r="B67360">
        <v>178</v>
      </c>
      <c r="C67360">
        <v>17192</v>
      </c>
      <c r="D67360">
        <v>2</v>
      </c>
      <c r="E67360" t="s">
        <v>52965</v>
      </c>
      <c r="F67360" t="s">
        <v>8</v>
      </c>
    </row>
    <row r="67361" spans="1:6" x14ac:dyDescent="0.3">
      <c r="A67361">
        <f t="shared" si="1052"/>
        <v>67360</v>
      </c>
      <c r="B67361">
        <v>178</v>
      </c>
      <c r="C67361">
        <v>17192</v>
      </c>
      <c r="D67361">
        <v>3</v>
      </c>
      <c r="E67361" t="s">
        <v>52966</v>
      </c>
      <c r="F67361" t="s">
        <v>6</v>
      </c>
    </row>
    <row r="67362" spans="1:6" x14ac:dyDescent="0.3">
      <c r="A67362">
        <f t="shared" si="1052"/>
        <v>67361</v>
      </c>
      <c r="B67362">
        <v>178</v>
      </c>
      <c r="C67362">
        <v>17192</v>
      </c>
      <c r="D67362">
        <v>4</v>
      </c>
      <c r="E67362" t="s">
        <v>52967</v>
      </c>
      <c r="F67362" t="s">
        <v>6</v>
      </c>
    </row>
    <row r="67363" spans="1:6" x14ac:dyDescent="0.3">
      <c r="A67363">
        <f t="shared" si="1052"/>
        <v>67362</v>
      </c>
      <c r="B67363">
        <v>178</v>
      </c>
      <c r="C67363">
        <v>17193</v>
      </c>
      <c r="D67363">
        <v>1</v>
      </c>
      <c r="E67363" t="s">
        <v>52968</v>
      </c>
      <c r="F67363" t="s">
        <v>6</v>
      </c>
    </row>
    <row r="67364" spans="1:6" x14ac:dyDescent="0.3">
      <c r="A67364">
        <f t="shared" si="1052"/>
        <v>67363</v>
      </c>
      <c r="B67364">
        <v>178</v>
      </c>
      <c r="C67364">
        <v>17193</v>
      </c>
      <c r="D67364">
        <v>2</v>
      </c>
      <c r="E67364" t="s">
        <v>52969</v>
      </c>
      <c r="F67364" t="s">
        <v>6</v>
      </c>
    </row>
    <row r="67365" spans="1:6" x14ac:dyDescent="0.3">
      <c r="A67365">
        <f t="shared" si="1052"/>
        <v>67364</v>
      </c>
      <c r="B67365">
        <v>178</v>
      </c>
      <c r="C67365">
        <v>17193</v>
      </c>
      <c r="D67365">
        <v>3</v>
      </c>
      <c r="E67365" t="s">
        <v>52970</v>
      </c>
      <c r="F67365" t="s">
        <v>8</v>
      </c>
    </row>
    <row r="67366" spans="1:6" x14ac:dyDescent="0.3">
      <c r="A67366">
        <f t="shared" si="1052"/>
        <v>67365</v>
      </c>
      <c r="B67366">
        <v>178</v>
      </c>
      <c r="C67366">
        <v>17193</v>
      </c>
      <c r="D67366">
        <v>4</v>
      </c>
      <c r="E67366" t="s">
        <v>52971</v>
      </c>
      <c r="F67366" t="s">
        <v>6</v>
      </c>
    </row>
    <row r="67367" spans="1:6" x14ac:dyDescent="0.3">
      <c r="A67367">
        <f t="shared" si="1052"/>
        <v>67366</v>
      </c>
      <c r="B67367">
        <v>178</v>
      </c>
      <c r="C67367">
        <v>17195</v>
      </c>
      <c r="D67367">
        <v>1</v>
      </c>
      <c r="E67367" t="s">
        <v>52972</v>
      </c>
      <c r="F67367" t="s">
        <v>8</v>
      </c>
    </row>
    <row r="67368" spans="1:6" x14ac:dyDescent="0.3">
      <c r="A67368">
        <f t="shared" si="1052"/>
        <v>67367</v>
      </c>
      <c r="B67368">
        <v>178</v>
      </c>
      <c r="C67368">
        <v>17195</v>
      </c>
      <c r="D67368">
        <v>2</v>
      </c>
      <c r="E67368" t="s">
        <v>52973</v>
      </c>
      <c r="F67368" t="s">
        <v>6</v>
      </c>
    </row>
    <row r="67369" spans="1:6" x14ac:dyDescent="0.3">
      <c r="A67369">
        <f t="shared" si="1052"/>
        <v>67368</v>
      </c>
      <c r="B67369">
        <v>178</v>
      </c>
      <c r="C67369">
        <v>17195</v>
      </c>
      <c r="D67369">
        <v>3</v>
      </c>
      <c r="E67369" t="s">
        <v>52974</v>
      </c>
      <c r="F67369" t="s">
        <v>6</v>
      </c>
    </row>
    <row r="67370" spans="1:6" x14ac:dyDescent="0.3">
      <c r="A67370">
        <f t="shared" si="1052"/>
        <v>67369</v>
      </c>
      <c r="B67370">
        <v>178</v>
      </c>
      <c r="C67370">
        <v>17195</v>
      </c>
      <c r="D67370">
        <v>4</v>
      </c>
      <c r="E67370" t="s">
        <v>52975</v>
      </c>
      <c r="F67370" t="s">
        <v>6</v>
      </c>
    </row>
    <row r="67371" spans="1:6" x14ac:dyDescent="0.3">
      <c r="A67371">
        <f t="shared" si="1052"/>
        <v>67370</v>
      </c>
      <c r="B67371">
        <v>178</v>
      </c>
      <c r="C67371">
        <v>17196</v>
      </c>
      <c r="D67371">
        <v>1</v>
      </c>
      <c r="E67371" t="s">
        <v>52976</v>
      </c>
      <c r="F67371" t="s">
        <v>6</v>
      </c>
    </row>
    <row r="67372" spans="1:6" x14ac:dyDescent="0.3">
      <c r="A67372">
        <f t="shared" si="1052"/>
        <v>67371</v>
      </c>
      <c r="B67372">
        <v>178</v>
      </c>
      <c r="C67372">
        <v>17196</v>
      </c>
      <c r="D67372">
        <v>2</v>
      </c>
      <c r="E67372" t="s">
        <v>52977</v>
      </c>
      <c r="F67372" t="s">
        <v>6</v>
      </c>
    </row>
    <row r="67373" spans="1:6" x14ac:dyDescent="0.3">
      <c r="A67373">
        <f t="shared" si="1052"/>
        <v>67372</v>
      </c>
      <c r="B67373">
        <v>178</v>
      </c>
      <c r="C67373">
        <v>17196</v>
      </c>
      <c r="D67373">
        <v>3</v>
      </c>
      <c r="E67373" t="s">
        <v>52978</v>
      </c>
      <c r="F67373" t="s">
        <v>8</v>
      </c>
    </row>
    <row r="67374" spans="1:6" x14ac:dyDescent="0.3">
      <c r="A67374">
        <f t="shared" si="1052"/>
        <v>67373</v>
      </c>
      <c r="B67374">
        <v>178</v>
      </c>
      <c r="C67374">
        <v>17196</v>
      </c>
      <c r="D67374">
        <v>4</v>
      </c>
      <c r="E67374" t="s">
        <v>52979</v>
      </c>
      <c r="F67374" t="s">
        <v>6</v>
      </c>
    </row>
    <row r="67375" spans="1:6" x14ac:dyDescent="0.3">
      <c r="A67375">
        <f t="shared" si="1052"/>
        <v>67374</v>
      </c>
      <c r="B67375">
        <v>178</v>
      </c>
      <c r="C67375">
        <v>17197</v>
      </c>
      <c r="D67375">
        <v>1</v>
      </c>
      <c r="E67375" t="s">
        <v>7737</v>
      </c>
      <c r="F67375" t="s">
        <v>6</v>
      </c>
    </row>
    <row r="67376" spans="1:6" x14ac:dyDescent="0.3">
      <c r="A67376">
        <f t="shared" si="1052"/>
        <v>67375</v>
      </c>
      <c r="B67376">
        <v>178</v>
      </c>
      <c r="C67376">
        <v>17197</v>
      </c>
      <c r="D67376">
        <v>2</v>
      </c>
      <c r="E67376" t="s">
        <v>1964</v>
      </c>
      <c r="F67376" t="s">
        <v>6</v>
      </c>
    </row>
    <row r="67377" spans="1:6" x14ac:dyDescent="0.3">
      <c r="A67377">
        <f t="shared" si="1052"/>
        <v>67376</v>
      </c>
      <c r="B67377">
        <v>178</v>
      </c>
      <c r="C67377">
        <v>17197</v>
      </c>
      <c r="D67377">
        <v>3</v>
      </c>
      <c r="E67377" t="s">
        <v>28537</v>
      </c>
      <c r="F67377" t="s">
        <v>6</v>
      </c>
    </row>
    <row r="67378" spans="1:6" x14ac:dyDescent="0.3">
      <c r="A67378">
        <f t="shared" si="1052"/>
        <v>67377</v>
      </c>
      <c r="B67378">
        <v>178</v>
      </c>
      <c r="C67378">
        <v>17197</v>
      </c>
      <c r="D67378">
        <v>4</v>
      </c>
      <c r="E67378" t="s">
        <v>27218</v>
      </c>
      <c r="F67378" t="s">
        <v>8</v>
      </c>
    </row>
    <row r="67379" spans="1:6" x14ac:dyDescent="0.3">
      <c r="A67379">
        <f t="shared" si="1052"/>
        <v>67378</v>
      </c>
      <c r="B67379">
        <v>178</v>
      </c>
      <c r="C67379">
        <v>17198</v>
      </c>
      <c r="D67379">
        <v>1</v>
      </c>
      <c r="E67379" t="s">
        <v>416</v>
      </c>
      <c r="F67379" t="s">
        <v>8</v>
      </c>
    </row>
    <row r="67380" spans="1:6" x14ac:dyDescent="0.3">
      <c r="A67380">
        <f t="shared" si="1052"/>
        <v>67379</v>
      </c>
      <c r="B67380">
        <v>178</v>
      </c>
      <c r="C67380">
        <v>17198</v>
      </c>
      <c r="D67380">
        <v>2</v>
      </c>
      <c r="E67380" t="s">
        <v>122</v>
      </c>
      <c r="F67380" t="s">
        <v>6</v>
      </c>
    </row>
    <row r="67381" spans="1:6" x14ac:dyDescent="0.3">
      <c r="A67381">
        <f t="shared" si="1052"/>
        <v>67380</v>
      </c>
      <c r="B67381">
        <v>178</v>
      </c>
      <c r="C67381">
        <v>17198</v>
      </c>
      <c r="D67381">
        <v>3</v>
      </c>
      <c r="E67381" t="s">
        <v>1015</v>
      </c>
      <c r="F67381" t="s">
        <v>6</v>
      </c>
    </row>
    <row r="67382" spans="1:6" x14ac:dyDescent="0.3">
      <c r="A67382">
        <f t="shared" si="1052"/>
        <v>67381</v>
      </c>
      <c r="B67382">
        <v>178</v>
      </c>
      <c r="C67382">
        <v>17198</v>
      </c>
      <c r="D67382">
        <v>4</v>
      </c>
      <c r="E67382" t="s">
        <v>1495</v>
      </c>
      <c r="F67382" t="s">
        <v>6</v>
      </c>
    </row>
    <row r="67383" spans="1:6" x14ac:dyDescent="0.3">
      <c r="A67383">
        <f t="shared" si="1052"/>
        <v>67382</v>
      </c>
      <c r="B67383">
        <v>178</v>
      </c>
      <c r="C67383">
        <v>17199</v>
      </c>
      <c r="D67383">
        <v>1</v>
      </c>
      <c r="E67383" t="s">
        <v>52980</v>
      </c>
      <c r="F67383" t="s">
        <v>8</v>
      </c>
    </row>
    <row r="67384" spans="1:6" x14ac:dyDescent="0.3">
      <c r="A67384">
        <f t="shared" si="1052"/>
        <v>67383</v>
      </c>
      <c r="B67384">
        <v>178</v>
      </c>
      <c r="C67384">
        <v>17199</v>
      </c>
      <c r="D67384">
        <v>2</v>
      </c>
      <c r="E67384" t="s">
        <v>52981</v>
      </c>
      <c r="F67384" t="s">
        <v>6</v>
      </c>
    </row>
    <row r="67385" spans="1:6" x14ac:dyDescent="0.3">
      <c r="A67385">
        <f t="shared" si="1052"/>
        <v>67384</v>
      </c>
      <c r="B67385">
        <v>178</v>
      </c>
      <c r="C67385">
        <v>17199</v>
      </c>
      <c r="D67385">
        <v>3</v>
      </c>
      <c r="E67385" t="s">
        <v>52982</v>
      </c>
      <c r="F67385" t="s">
        <v>6</v>
      </c>
    </row>
    <row r="67386" spans="1:6" x14ac:dyDescent="0.3">
      <c r="A67386">
        <f t="shared" si="1052"/>
        <v>67385</v>
      </c>
      <c r="B67386">
        <v>178</v>
      </c>
      <c r="C67386">
        <v>17199</v>
      </c>
      <c r="D67386">
        <v>4</v>
      </c>
      <c r="E67386" t="s">
        <v>52983</v>
      </c>
      <c r="F67386" t="s">
        <v>6</v>
      </c>
    </row>
    <row r="67387" spans="1:6" x14ac:dyDescent="0.3">
      <c r="A67387">
        <f t="shared" si="1052"/>
        <v>67386</v>
      </c>
      <c r="B67387">
        <v>178</v>
      </c>
      <c r="C67387">
        <v>17200</v>
      </c>
      <c r="D67387">
        <v>1</v>
      </c>
      <c r="E67387" t="s">
        <v>3891</v>
      </c>
      <c r="F67387" t="s">
        <v>6</v>
      </c>
    </row>
    <row r="67388" spans="1:6" x14ac:dyDescent="0.3">
      <c r="A67388">
        <f t="shared" si="1052"/>
        <v>67387</v>
      </c>
      <c r="B67388">
        <v>178</v>
      </c>
      <c r="C67388">
        <v>17200</v>
      </c>
      <c r="D67388">
        <v>2</v>
      </c>
      <c r="E67388" t="s">
        <v>29526</v>
      </c>
      <c r="F67388" t="s">
        <v>8</v>
      </c>
    </row>
    <row r="67389" spans="1:6" x14ac:dyDescent="0.3">
      <c r="A67389">
        <f t="shared" si="1052"/>
        <v>67388</v>
      </c>
      <c r="B67389">
        <v>178</v>
      </c>
      <c r="C67389">
        <v>17200</v>
      </c>
      <c r="D67389">
        <v>3</v>
      </c>
      <c r="E67389" t="s">
        <v>996</v>
      </c>
      <c r="F67389" t="s">
        <v>6</v>
      </c>
    </row>
    <row r="67390" spans="1:6" x14ac:dyDescent="0.3">
      <c r="A67390">
        <f t="shared" si="1052"/>
        <v>67389</v>
      </c>
      <c r="B67390">
        <v>178</v>
      </c>
      <c r="C67390">
        <v>17200</v>
      </c>
      <c r="D67390">
        <v>4</v>
      </c>
      <c r="E67390" t="s">
        <v>15559</v>
      </c>
      <c r="F67390" t="s">
        <v>6</v>
      </c>
    </row>
    <row r="67391" spans="1:6" x14ac:dyDescent="0.3">
      <c r="A67391">
        <f t="shared" si="1052"/>
        <v>67390</v>
      </c>
      <c r="B67391">
        <v>178</v>
      </c>
      <c r="C67391">
        <v>17201</v>
      </c>
      <c r="D67391">
        <v>1</v>
      </c>
      <c r="E67391" t="s">
        <v>52984</v>
      </c>
      <c r="F67391" t="s">
        <v>6</v>
      </c>
    </row>
    <row r="67392" spans="1:6" x14ac:dyDescent="0.3">
      <c r="A67392">
        <f t="shared" si="1052"/>
        <v>67391</v>
      </c>
      <c r="B67392">
        <v>178</v>
      </c>
      <c r="C67392">
        <v>17201</v>
      </c>
      <c r="D67392">
        <v>2</v>
      </c>
      <c r="E67392" t="s">
        <v>52985</v>
      </c>
      <c r="F67392" t="s">
        <v>6</v>
      </c>
    </row>
    <row r="67393" spans="1:6" x14ac:dyDescent="0.3">
      <c r="A67393">
        <f t="shared" si="1052"/>
        <v>67392</v>
      </c>
      <c r="B67393">
        <v>178</v>
      </c>
      <c r="C67393">
        <v>17201</v>
      </c>
      <c r="D67393">
        <v>3</v>
      </c>
      <c r="E67393" t="s">
        <v>52986</v>
      </c>
      <c r="F67393" t="s">
        <v>8</v>
      </c>
    </row>
    <row r="67394" spans="1:6" x14ac:dyDescent="0.3">
      <c r="A67394">
        <f t="shared" si="1052"/>
        <v>67393</v>
      </c>
      <c r="B67394">
        <v>178</v>
      </c>
      <c r="C67394">
        <v>17201</v>
      </c>
      <c r="D67394">
        <v>4</v>
      </c>
      <c r="E67394" t="s">
        <v>52987</v>
      </c>
      <c r="F67394" t="s">
        <v>6</v>
      </c>
    </row>
    <row r="67395" spans="1:6" x14ac:dyDescent="0.3">
      <c r="A67395">
        <f t="shared" ref="A67395:A67458" si="1053">ROW()-1</f>
        <v>67394</v>
      </c>
      <c r="B67395">
        <v>178</v>
      </c>
      <c r="C67395">
        <v>17202</v>
      </c>
      <c r="D67395">
        <v>1</v>
      </c>
      <c r="E67395" t="s">
        <v>52988</v>
      </c>
      <c r="F67395" t="s">
        <v>6</v>
      </c>
    </row>
    <row r="67396" spans="1:6" x14ac:dyDescent="0.3">
      <c r="A67396">
        <f t="shared" si="1053"/>
        <v>67395</v>
      </c>
      <c r="B67396">
        <v>178</v>
      </c>
      <c r="C67396">
        <v>17202</v>
      </c>
      <c r="D67396">
        <v>2</v>
      </c>
      <c r="E67396" t="s">
        <v>52989</v>
      </c>
      <c r="F67396" t="s">
        <v>6</v>
      </c>
    </row>
    <row r="67397" spans="1:6" x14ac:dyDescent="0.3">
      <c r="A67397">
        <f t="shared" si="1053"/>
        <v>67396</v>
      </c>
      <c r="B67397">
        <v>178</v>
      </c>
      <c r="C67397">
        <v>17202</v>
      </c>
      <c r="D67397">
        <v>3</v>
      </c>
      <c r="E67397" t="s">
        <v>52990</v>
      </c>
      <c r="F67397" t="s">
        <v>6</v>
      </c>
    </row>
    <row r="67398" spans="1:6" x14ac:dyDescent="0.3">
      <c r="A67398">
        <f t="shared" si="1053"/>
        <v>67397</v>
      </c>
      <c r="B67398">
        <v>178</v>
      </c>
      <c r="C67398">
        <v>17202</v>
      </c>
      <c r="D67398">
        <v>4</v>
      </c>
      <c r="E67398" t="s">
        <v>52991</v>
      </c>
      <c r="F67398" t="s">
        <v>8</v>
      </c>
    </row>
    <row r="67399" spans="1:6" x14ac:dyDescent="0.3">
      <c r="A67399">
        <f t="shared" si="1053"/>
        <v>67398</v>
      </c>
      <c r="B67399">
        <v>178</v>
      </c>
      <c r="C67399">
        <v>17203</v>
      </c>
      <c r="D67399">
        <v>1</v>
      </c>
      <c r="E67399" t="s">
        <v>52992</v>
      </c>
      <c r="F67399" t="s">
        <v>6</v>
      </c>
    </row>
    <row r="67400" spans="1:6" x14ac:dyDescent="0.3">
      <c r="A67400">
        <f t="shared" si="1053"/>
        <v>67399</v>
      </c>
      <c r="B67400">
        <v>178</v>
      </c>
      <c r="C67400">
        <v>17203</v>
      </c>
      <c r="D67400">
        <v>2</v>
      </c>
      <c r="E67400" t="s">
        <v>52993</v>
      </c>
      <c r="F67400" t="s">
        <v>6</v>
      </c>
    </row>
    <row r="67401" spans="1:6" x14ac:dyDescent="0.3">
      <c r="A67401">
        <f t="shared" si="1053"/>
        <v>67400</v>
      </c>
      <c r="B67401">
        <v>178</v>
      </c>
      <c r="C67401">
        <v>17203</v>
      </c>
      <c r="D67401">
        <v>3</v>
      </c>
      <c r="E67401" t="s">
        <v>52994</v>
      </c>
      <c r="F67401" t="s">
        <v>6</v>
      </c>
    </row>
    <row r="67402" spans="1:6" x14ac:dyDescent="0.3">
      <c r="A67402">
        <f t="shared" si="1053"/>
        <v>67401</v>
      </c>
      <c r="B67402">
        <v>178</v>
      </c>
      <c r="C67402">
        <v>17203</v>
      </c>
      <c r="D67402">
        <v>4</v>
      </c>
      <c r="E67402" t="s">
        <v>52995</v>
      </c>
      <c r="F67402" t="s">
        <v>8</v>
      </c>
    </row>
    <row r="67403" spans="1:6" x14ac:dyDescent="0.3">
      <c r="A67403">
        <f t="shared" si="1053"/>
        <v>67402</v>
      </c>
      <c r="B67403">
        <v>178</v>
      </c>
      <c r="C67403">
        <v>17204</v>
      </c>
      <c r="D67403">
        <v>1</v>
      </c>
      <c r="E67403" t="s">
        <v>52996</v>
      </c>
      <c r="F67403" t="s">
        <v>6</v>
      </c>
    </row>
    <row r="67404" spans="1:6" x14ac:dyDescent="0.3">
      <c r="A67404">
        <f t="shared" si="1053"/>
        <v>67403</v>
      </c>
      <c r="B67404">
        <v>178</v>
      </c>
      <c r="C67404">
        <v>17204</v>
      </c>
      <c r="D67404">
        <v>2</v>
      </c>
      <c r="E67404" t="s">
        <v>52997</v>
      </c>
      <c r="F67404" t="s">
        <v>8</v>
      </c>
    </row>
    <row r="67405" spans="1:6" x14ac:dyDescent="0.3">
      <c r="A67405">
        <f t="shared" si="1053"/>
        <v>67404</v>
      </c>
      <c r="B67405">
        <v>178</v>
      </c>
      <c r="C67405">
        <v>17204</v>
      </c>
      <c r="D67405">
        <v>3</v>
      </c>
      <c r="E67405" t="s">
        <v>52998</v>
      </c>
      <c r="F67405" t="s">
        <v>6</v>
      </c>
    </row>
    <row r="67406" spans="1:6" x14ac:dyDescent="0.3">
      <c r="A67406">
        <f t="shared" si="1053"/>
        <v>67405</v>
      </c>
      <c r="B67406">
        <v>178</v>
      </c>
      <c r="C67406">
        <v>17204</v>
      </c>
      <c r="D67406">
        <v>4</v>
      </c>
      <c r="E67406" t="s">
        <v>52999</v>
      </c>
      <c r="F67406" t="s">
        <v>6</v>
      </c>
    </row>
    <row r="67407" spans="1:6" x14ac:dyDescent="0.3">
      <c r="A67407">
        <f t="shared" si="1053"/>
        <v>67406</v>
      </c>
      <c r="B67407">
        <v>178</v>
      </c>
      <c r="C67407">
        <v>17205</v>
      </c>
      <c r="D67407">
        <v>1</v>
      </c>
      <c r="E67407" t="s">
        <v>53000</v>
      </c>
      <c r="F67407" t="s">
        <v>6</v>
      </c>
    </row>
    <row r="67408" spans="1:6" x14ac:dyDescent="0.3">
      <c r="A67408">
        <f t="shared" si="1053"/>
        <v>67407</v>
      </c>
      <c r="B67408">
        <v>178</v>
      </c>
      <c r="C67408">
        <v>17205</v>
      </c>
      <c r="D67408">
        <v>2</v>
      </c>
      <c r="E67408" t="s">
        <v>53001</v>
      </c>
      <c r="F67408" t="s">
        <v>8</v>
      </c>
    </row>
    <row r="67409" spans="1:6" x14ac:dyDescent="0.3">
      <c r="A67409">
        <f t="shared" si="1053"/>
        <v>67408</v>
      </c>
      <c r="B67409">
        <v>178</v>
      </c>
      <c r="C67409">
        <v>17205</v>
      </c>
      <c r="D67409">
        <v>3</v>
      </c>
      <c r="E67409" t="s">
        <v>53002</v>
      </c>
      <c r="F67409" t="s">
        <v>6</v>
      </c>
    </row>
    <row r="67410" spans="1:6" x14ac:dyDescent="0.3">
      <c r="A67410">
        <f t="shared" si="1053"/>
        <v>67409</v>
      </c>
      <c r="B67410">
        <v>178</v>
      </c>
      <c r="C67410">
        <v>17205</v>
      </c>
      <c r="D67410">
        <v>4</v>
      </c>
      <c r="E67410" t="s">
        <v>53003</v>
      </c>
      <c r="F67410" t="s">
        <v>6</v>
      </c>
    </row>
    <row r="67411" spans="1:6" x14ac:dyDescent="0.3">
      <c r="A67411">
        <f t="shared" si="1053"/>
        <v>67410</v>
      </c>
      <c r="B67411">
        <v>178</v>
      </c>
      <c r="C67411">
        <v>17206</v>
      </c>
      <c r="D67411">
        <v>1</v>
      </c>
      <c r="E67411" t="s">
        <v>1495</v>
      </c>
      <c r="F67411" t="s">
        <v>6</v>
      </c>
    </row>
    <row r="67412" spans="1:6" x14ac:dyDescent="0.3">
      <c r="A67412">
        <f t="shared" si="1053"/>
        <v>67411</v>
      </c>
      <c r="B67412">
        <v>178</v>
      </c>
      <c r="C67412">
        <v>17206</v>
      </c>
      <c r="D67412">
        <v>2</v>
      </c>
      <c r="E67412" t="s">
        <v>29925</v>
      </c>
      <c r="F67412" t="s">
        <v>6</v>
      </c>
    </row>
    <row r="67413" spans="1:6" x14ac:dyDescent="0.3">
      <c r="A67413">
        <f t="shared" si="1053"/>
        <v>67412</v>
      </c>
      <c r="B67413">
        <v>178</v>
      </c>
      <c r="C67413">
        <v>17206</v>
      </c>
      <c r="D67413">
        <v>3</v>
      </c>
      <c r="E67413" t="s">
        <v>1910</v>
      </c>
      <c r="F67413" t="s">
        <v>8</v>
      </c>
    </row>
    <row r="67414" spans="1:6" x14ac:dyDescent="0.3">
      <c r="A67414">
        <f t="shared" si="1053"/>
        <v>67413</v>
      </c>
      <c r="B67414">
        <v>178</v>
      </c>
      <c r="C67414">
        <v>17206</v>
      </c>
      <c r="D67414">
        <v>4</v>
      </c>
      <c r="E67414" t="s">
        <v>39589</v>
      </c>
      <c r="F67414" t="s">
        <v>6</v>
      </c>
    </row>
    <row r="67415" spans="1:6" x14ac:dyDescent="0.3">
      <c r="A67415">
        <f t="shared" si="1053"/>
        <v>67414</v>
      </c>
      <c r="B67415">
        <v>178</v>
      </c>
      <c r="C67415">
        <v>17207</v>
      </c>
      <c r="D67415">
        <v>1</v>
      </c>
      <c r="E67415" t="s">
        <v>53004</v>
      </c>
      <c r="F67415" t="s">
        <v>6</v>
      </c>
    </row>
    <row r="67416" spans="1:6" x14ac:dyDescent="0.3">
      <c r="A67416">
        <f t="shared" si="1053"/>
        <v>67415</v>
      </c>
      <c r="B67416">
        <v>178</v>
      </c>
      <c r="C67416">
        <v>17207</v>
      </c>
      <c r="D67416">
        <v>2</v>
      </c>
      <c r="E67416" t="s">
        <v>53005</v>
      </c>
      <c r="F67416" t="s">
        <v>6</v>
      </c>
    </row>
    <row r="67417" spans="1:6" x14ac:dyDescent="0.3">
      <c r="A67417">
        <f t="shared" si="1053"/>
        <v>67416</v>
      </c>
      <c r="B67417">
        <v>178</v>
      </c>
      <c r="C67417">
        <v>17207</v>
      </c>
      <c r="D67417">
        <v>3</v>
      </c>
      <c r="E67417" t="s">
        <v>53006</v>
      </c>
      <c r="F67417" t="s">
        <v>8</v>
      </c>
    </row>
    <row r="67418" spans="1:6" x14ac:dyDescent="0.3">
      <c r="A67418">
        <f t="shared" si="1053"/>
        <v>67417</v>
      </c>
      <c r="B67418">
        <v>178</v>
      </c>
      <c r="C67418">
        <v>17207</v>
      </c>
      <c r="D67418">
        <v>4</v>
      </c>
      <c r="E67418" t="s">
        <v>53007</v>
      </c>
      <c r="F67418" t="s">
        <v>6</v>
      </c>
    </row>
    <row r="67419" spans="1:6" x14ac:dyDescent="0.3">
      <c r="A67419">
        <f t="shared" si="1053"/>
        <v>67418</v>
      </c>
      <c r="B67419">
        <v>178</v>
      </c>
      <c r="C67419">
        <v>17208</v>
      </c>
      <c r="D67419">
        <v>1</v>
      </c>
      <c r="E67419" t="s">
        <v>53008</v>
      </c>
      <c r="F67419" t="s">
        <v>8</v>
      </c>
    </row>
    <row r="67420" spans="1:6" x14ac:dyDescent="0.3">
      <c r="A67420">
        <f t="shared" si="1053"/>
        <v>67419</v>
      </c>
      <c r="B67420">
        <v>178</v>
      </c>
      <c r="C67420">
        <v>17208</v>
      </c>
      <c r="D67420">
        <v>2</v>
      </c>
      <c r="E67420" t="s">
        <v>53009</v>
      </c>
      <c r="F67420" t="s">
        <v>6</v>
      </c>
    </row>
    <row r="67421" spans="1:6" x14ac:dyDescent="0.3">
      <c r="A67421">
        <f t="shared" si="1053"/>
        <v>67420</v>
      </c>
      <c r="B67421">
        <v>178</v>
      </c>
      <c r="C67421">
        <v>17208</v>
      </c>
      <c r="D67421">
        <v>3</v>
      </c>
      <c r="E67421" t="s">
        <v>53010</v>
      </c>
      <c r="F67421" t="s">
        <v>6</v>
      </c>
    </row>
    <row r="67422" spans="1:6" x14ac:dyDescent="0.3">
      <c r="A67422">
        <f t="shared" si="1053"/>
        <v>67421</v>
      </c>
      <c r="B67422">
        <v>178</v>
      </c>
      <c r="C67422">
        <v>17208</v>
      </c>
      <c r="D67422">
        <v>4</v>
      </c>
      <c r="E67422" t="s">
        <v>53011</v>
      </c>
      <c r="F67422" t="s">
        <v>6</v>
      </c>
    </row>
    <row r="67423" spans="1:6" x14ac:dyDescent="0.3">
      <c r="A67423">
        <f t="shared" si="1053"/>
        <v>67422</v>
      </c>
      <c r="B67423">
        <v>178</v>
      </c>
      <c r="C67423">
        <v>17209</v>
      </c>
      <c r="D67423">
        <v>1</v>
      </c>
      <c r="E67423" t="s">
        <v>53012</v>
      </c>
      <c r="F67423" t="s">
        <v>6</v>
      </c>
    </row>
    <row r="67424" spans="1:6" x14ac:dyDescent="0.3">
      <c r="A67424">
        <f t="shared" si="1053"/>
        <v>67423</v>
      </c>
      <c r="B67424">
        <v>178</v>
      </c>
      <c r="C67424">
        <v>17209</v>
      </c>
      <c r="D67424">
        <v>2</v>
      </c>
      <c r="E67424" t="s">
        <v>53013</v>
      </c>
      <c r="F67424" t="s">
        <v>6</v>
      </c>
    </row>
    <row r="67425" spans="1:6" x14ac:dyDescent="0.3">
      <c r="A67425">
        <f t="shared" si="1053"/>
        <v>67424</v>
      </c>
      <c r="B67425">
        <v>178</v>
      </c>
      <c r="C67425">
        <v>17209</v>
      </c>
      <c r="D67425">
        <v>3</v>
      </c>
      <c r="E67425" t="s">
        <v>53014</v>
      </c>
      <c r="F67425" t="s">
        <v>8</v>
      </c>
    </row>
    <row r="67426" spans="1:6" x14ac:dyDescent="0.3">
      <c r="A67426">
        <f t="shared" si="1053"/>
        <v>67425</v>
      </c>
      <c r="B67426">
        <v>178</v>
      </c>
      <c r="C67426">
        <v>17209</v>
      </c>
      <c r="D67426">
        <v>4</v>
      </c>
      <c r="E67426" t="s">
        <v>53015</v>
      </c>
      <c r="F67426" t="s">
        <v>6</v>
      </c>
    </row>
    <row r="67427" spans="1:6" x14ac:dyDescent="0.3">
      <c r="A67427">
        <f t="shared" si="1053"/>
        <v>67426</v>
      </c>
      <c r="B67427">
        <v>178</v>
      </c>
      <c r="C67427">
        <v>17210</v>
      </c>
      <c r="D67427">
        <v>1</v>
      </c>
      <c r="E67427" t="s">
        <v>1494</v>
      </c>
      <c r="F67427" t="s">
        <v>6</v>
      </c>
    </row>
    <row r="67428" spans="1:6" x14ac:dyDescent="0.3">
      <c r="A67428">
        <f t="shared" si="1053"/>
        <v>67427</v>
      </c>
      <c r="B67428">
        <v>178</v>
      </c>
      <c r="C67428">
        <v>17210</v>
      </c>
      <c r="D67428">
        <v>2</v>
      </c>
      <c r="E67428" t="s">
        <v>1896</v>
      </c>
      <c r="F67428" t="s">
        <v>8</v>
      </c>
    </row>
    <row r="67429" spans="1:6" x14ac:dyDescent="0.3">
      <c r="A67429">
        <f t="shared" si="1053"/>
        <v>67428</v>
      </c>
      <c r="B67429">
        <v>178</v>
      </c>
      <c r="C67429">
        <v>17210</v>
      </c>
      <c r="D67429">
        <v>3</v>
      </c>
      <c r="E67429" t="s">
        <v>3903</v>
      </c>
      <c r="F67429" t="s">
        <v>6</v>
      </c>
    </row>
    <row r="67430" spans="1:6" x14ac:dyDescent="0.3">
      <c r="A67430">
        <f t="shared" si="1053"/>
        <v>67429</v>
      </c>
      <c r="B67430">
        <v>178</v>
      </c>
      <c r="C67430">
        <v>17210</v>
      </c>
      <c r="D67430">
        <v>4</v>
      </c>
      <c r="E67430" t="s">
        <v>2062</v>
      </c>
      <c r="F67430" t="s">
        <v>6</v>
      </c>
    </row>
    <row r="67431" spans="1:6" x14ac:dyDescent="0.3">
      <c r="A67431">
        <f t="shared" si="1053"/>
        <v>67430</v>
      </c>
      <c r="B67431">
        <v>178</v>
      </c>
      <c r="C67431">
        <v>17211</v>
      </c>
      <c r="D67431">
        <v>1</v>
      </c>
      <c r="E67431" t="s">
        <v>53016</v>
      </c>
      <c r="F67431" t="s">
        <v>6</v>
      </c>
    </row>
    <row r="67432" spans="1:6" x14ac:dyDescent="0.3">
      <c r="A67432">
        <f t="shared" si="1053"/>
        <v>67431</v>
      </c>
      <c r="B67432">
        <v>178</v>
      </c>
      <c r="C67432">
        <v>17211</v>
      </c>
      <c r="D67432">
        <v>2</v>
      </c>
      <c r="E67432" t="s">
        <v>53017</v>
      </c>
      <c r="F67432" t="s">
        <v>6</v>
      </c>
    </row>
    <row r="67433" spans="1:6" x14ac:dyDescent="0.3">
      <c r="A67433">
        <f t="shared" si="1053"/>
        <v>67432</v>
      </c>
      <c r="B67433">
        <v>178</v>
      </c>
      <c r="C67433">
        <v>17211</v>
      </c>
      <c r="D67433">
        <v>3</v>
      </c>
      <c r="E67433" t="s">
        <v>53018</v>
      </c>
      <c r="F67433" t="s">
        <v>6</v>
      </c>
    </row>
    <row r="67434" spans="1:6" x14ac:dyDescent="0.3">
      <c r="A67434">
        <f t="shared" si="1053"/>
        <v>67433</v>
      </c>
      <c r="B67434">
        <v>178</v>
      </c>
      <c r="C67434">
        <v>17211</v>
      </c>
      <c r="D67434">
        <v>4</v>
      </c>
      <c r="E67434" t="s">
        <v>53019</v>
      </c>
      <c r="F67434" t="s">
        <v>8</v>
      </c>
    </row>
    <row r="67435" spans="1:6" x14ac:dyDescent="0.3">
      <c r="A67435">
        <f t="shared" si="1053"/>
        <v>67434</v>
      </c>
      <c r="B67435">
        <v>178</v>
      </c>
      <c r="C67435">
        <v>17212</v>
      </c>
      <c r="D67435">
        <v>1</v>
      </c>
      <c r="E67435" t="s">
        <v>53020</v>
      </c>
      <c r="F67435" t="s">
        <v>8</v>
      </c>
    </row>
    <row r="67436" spans="1:6" x14ac:dyDescent="0.3">
      <c r="A67436">
        <f t="shared" si="1053"/>
        <v>67435</v>
      </c>
      <c r="B67436">
        <v>178</v>
      </c>
      <c r="C67436">
        <v>17212</v>
      </c>
      <c r="D67436">
        <v>2</v>
      </c>
      <c r="E67436" t="s">
        <v>3338</v>
      </c>
      <c r="F67436" t="s">
        <v>6</v>
      </c>
    </row>
    <row r="67437" spans="1:6" x14ac:dyDescent="0.3">
      <c r="A67437">
        <f t="shared" si="1053"/>
        <v>67436</v>
      </c>
      <c r="B67437">
        <v>178</v>
      </c>
      <c r="C67437">
        <v>17212</v>
      </c>
      <c r="D67437">
        <v>3</v>
      </c>
      <c r="E67437" t="s">
        <v>53021</v>
      </c>
      <c r="F67437" t="s">
        <v>6</v>
      </c>
    </row>
    <row r="67438" spans="1:6" x14ac:dyDescent="0.3">
      <c r="A67438">
        <f t="shared" si="1053"/>
        <v>67437</v>
      </c>
      <c r="B67438">
        <v>178</v>
      </c>
      <c r="C67438">
        <v>17212</v>
      </c>
      <c r="D67438">
        <v>4</v>
      </c>
      <c r="E67438" t="s">
        <v>419</v>
      </c>
      <c r="F67438" t="s">
        <v>6</v>
      </c>
    </row>
    <row r="67439" spans="1:6" x14ac:dyDescent="0.3">
      <c r="A67439">
        <f t="shared" si="1053"/>
        <v>67438</v>
      </c>
      <c r="B67439">
        <v>178</v>
      </c>
      <c r="C67439">
        <v>17213</v>
      </c>
      <c r="D67439">
        <v>1</v>
      </c>
      <c r="E67439" t="s">
        <v>53022</v>
      </c>
      <c r="F67439" t="s">
        <v>6</v>
      </c>
    </row>
    <row r="67440" spans="1:6" x14ac:dyDescent="0.3">
      <c r="A67440">
        <f t="shared" si="1053"/>
        <v>67439</v>
      </c>
      <c r="B67440">
        <v>178</v>
      </c>
      <c r="C67440">
        <v>17213</v>
      </c>
      <c r="D67440">
        <v>2</v>
      </c>
      <c r="E67440" t="s">
        <v>53023</v>
      </c>
      <c r="F67440" t="s">
        <v>6</v>
      </c>
    </row>
    <row r="67441" spans="1:6" x14ac:dyDescent="0.3">
      <c r="A67441">
        <f t="shared" si="1053"/>
        <v>67440</v>
      </c>
      <c r="B67441">
        <v>178</v>
      </c>
      <c r="C67441">
        <v>17213</v>
      </c>
      <c r="D67441">
        <v>3</v>
      </c>
      <c r="E67441" t="s">
        <v>53024</v>
      </c>
      <c r="F67441" t="s">
        <v>8</v>
      </c>
    </row>
    <row r="67442" spans="1:6" x14ac:dyDescent="0.3">
      <c r="A67442">
        <f t="shared" si="1053"/>
        <v>67441</v>
      </c>
      <c r="B67442">
        <v>178</v>
      </c>
      <c r="C67442">
        <v>17213</v>
      </c>
      <c r="D67442">
        <v>4</v>
      </c>
      <c r="E67442" t="s">
        <v>53025</v>
      </c>
      <c r="F67442" t="s">
        <v>6</v>
      </c>
    </row>
    <row r="67443" spans="1:6" x14ac:dyDescent="0.3">
      <c r="A67443">
        <f t="shared" si="1053"/>
        <v>67442</v>
      </c>
      <c r="B67443">
        <v>178</v>
      </c>
      <c r="C67443">
        <v>17214</v>
      </c>
      <c r="D67443">
        <v>1</v>
      </c>
      <c r="E67443" t="s">
        <v>53026</v>
      </c>
      <c r="F67443" t="s">
        <v>6</v>
      </c>
    </row>
    <row r="67444" spans="1:6" x14ac:dyDescent="0.3">
      <c r="A67444">
        <f t="shared" si="1053"/>
        <v>67443</v>
      </c>
      <c r="B67444">
        <v>178</v>
      </c>
      <c r="C67444">
        <v>17214</v>
      </c>
      <c r="D67444">
        <v>2</v>
      </c>
      <c r="E67444" t="s">
        <v>53027</v>
      </c>
      <c r="F67444" t="s">
        <v>6</v>
      </c>
    </row>
    <row r="67445" spans="1:6" x14ac:dyDescent="0.3">
      <c r="A67445">
        <f t="shared" si="1053"/>
        <v>67444</v>
      </c>
      <c r="B67445">
        <v>178</v>
      </c>
      <c r="C67445">
        <v>17214</v>
      </c>
      <c r="D67445">
        <v>3</v>
      </c>
      <c r="E67445" t="s">
        <v>2403</v>
      </c>
      <c r="F67445" t="s">
        <v>6</v>
      </c>
    </row>
    <row r="67446" spans="1:6" x14ac:dyDescent="0.3">
      <c r="A67446">
        <f t="shared" si="1053"/>
        <v>67445</v>
      </c>
      <c r="B67446">
        <v>178</v>
      </c>
      <c r="C67446">
        <v>17214</v>
      </c>
      <c r="D67446">
        <v>4</v>
      </c>
      <c r="E67446" t="s">
        <v>28198</v>
      </c>
      <c r="F67446" t="s">
        <v>8</v>
      </c>
    </row>
    <row r="67447" spans="1:6" x14ac:dyDescent="0.3">
      <c r="A67447">
        <f t="shared" si="1053"/>
        <v>67446</v>
      </c>
      <c r="B67447">
        <v>178</v>
      </c>
      <c r="C67447">
        <v>17215</v>
      </c>
      <c r="D67447">
        <v>1</v>
      </c>
      <c r="E67447" t="s">
        <v>53028</v>
      </c>
      <c r="F67447" t="s">
        <v>6</v>
      </c>
    </row>
    <row r="67448" spans="1:6" x14ac:dyDescent="0.3">
      <c r="A67448">
        <f t="shared" si="1053"/>
        <v>67447</v>
      </c>
      <c r="B67448">
        <v>178</v>
      </c>
      <c r="C67448">
        <v>17215</v>
      </c>
      <c r="D67448">
        <v>2</v>
      </c>
      <c r="E67448" t="s">
        <v>53029</v>
      </c>
      <c r="F67448" t="s">
        <v>8</v>
      </c>
    </row>
    <row r="67449" spans="1:6" x14ac:dyDescent="0.3">
      <c r="A67449">
        <f t="shared" si="1053"/>
        <v>67448</v>
      </c>
      <c r="B67449">
        <v>178</v>
      </c>
      <c r="C67449">
        <v>17215</v>
      </c>
      <c r="D67449">
        <v>3</v>
      </c>
      <c r="E67449" t="s">
        <v>53030</v>
      </c>
      <c r="F67449" t="s">
        <v>6</v>
      </c>
    </row>
    <row r="67450" spans="1:6" x14ac:dyDescent="0.3">
      <c r="A67450">
        <f t="shared" si="1053"/>
        <v>67449</v>
      </c>
      <c r="B67450">
        <v>178</v>
      </c>
      <c r="C67450">
        <v>17215</v>
      </c>
      <c r="D67450">
        <v>4</v>
      </c>
      <c r="E67450" t="s">
        <v>53031</v>
      </c>
      <c r="F67450" t="s">
        <v>6</v>
      </c>
    </row>
    <row r="67451" spans="1:6" x14ac:dyDescent="0.3">
      <c r="A67451">
        <f t="shared" si="1053"/>
        <v>67450</v>
      </c>
      <c r="B67451">
        <v>178</v>
      </c>
      <c r="C67451">
        <v>17216</v>
      </c>
      <c r="D67451">
        <v>1</v>
      </c>
      <c r="E67451" t="s">
        <v>53032</v>
      </c>
      <c r="F67451" t="s">
        <v>8</v>
      </c>
    </row>
    <row r="67452" spans="1:6" x14ac:dyDescent="0.3">
      <c r="A67452">
        <f t="shared" si="1053"/>
        <v>67451</v>
      </c>
      <c r="B67452">
        <v>178</v>
      </c>
      <c r="C67452">
        <v>17216</v>
      </c>
      <c r="D67452">
        <v>2</v>
      </c>
      <c r="E67452" t="s">
        <v>53033</v>
      </c>
      <c r="F67452" t="s">
        <v>6</v>
      </c>
    </row>
    <row r="67453" spans="1:6" x14ac:dyDescent="0.3">
      <c r="A67453">
        <f t="shared" si="1053"/>
        <v>67452</v>
      </c>
      <c r="B67453">
        <v>178</v>
      </c>
      <c r="C67453">
        <v>17216</v>
      </c>
      <c r="D67453">
        <v>3</v>
      </c>
      <c r="E67453" t="s">
        <v>53034</v>
      </c>
      <c r="F67453" t="s">
        <v>6</v>
      </c>
    </row>
    <row r="67454" spans="1:6" x14ac:dyDescent="0.3">
      <c r="A67454">
        <f t="shared" si="1053"/>
        <v>67453</v>
      </c>
      <c r="B67454">
        <v>178</v>
      </c>
      <c r="C67454">
        <v>17216</v>
      </c>
      <c r="D67454">
        <v>4</v>
      </c>
      <c r="E67454" t="s">
        <v>53035</v>
      </c>
      <c r="F67454" t="s">
        <v>6</v>
      </c>
    </row>
    <row r="67455" spans="1:6" x14ac:dyDescent="0.3">
      <c r="A67455">
        <f t="shared" si="1053"/>
        <v>67454</v>
      </c>
      <c r="B67455">
        <v>178</v>
      </c>
      <c r="C67455">
        <v>17217</v>
      </c>
      <c r="D67455">
        <v>1</v>
      </c>
      <c r="E67455" t="s">
        <v>53036</v>
      </c>
      <c r="F67455" t="s">
        <v>6</v>
      </c>
    </row>
    <row r="67456" spans="1:6" x14ac:dyDescent="0.3">
      <c r="A67456">
        <f t="shared" si="1053"/>
        <v>67455</v>
      </c>
      <c r="B67456">
        <v>178</v>
      </c>
      <c r="C67456">
        <v>17217</v>
      </c>
      <c r="D67456">
        <v>2</v>
      </c>
      <c r="E67456" t="s">
        <v>53037</v>
      </c>
      <c r="F67456" t="s">
        <v>8</v>
      </c>
    </row>
    <row r="67457" spans="1:6" x14ac:dyDescent="0.3">
      <c r="A67457">
        <f t="shared" si="1053"/>
        <v>67456</v>
      </c>
      <c r="B67457">
        <v>178</v>
      </c>
      <c r="C67457">
        <v>17217</v>
      </c>
      <c r="D67457">
        <v>3</v>
      </c>
      <c r="E67457" t="s">
        <v>53038</v>
      </c>
      <c r="F67457" t="s">
        <v>6</v>
      </c>
    </row>
    <row r="67458" spans="1:6" x14ac:dyDescent="0.3">
      <c r="A67458">
        <f t="shared" si="1053"/>
        <v>67457</v>
      </c>
      <c r="B67458">
        <v>178</v>
      </c>
      <c r="C67458">
        <v>17217</v>
      </c>
      <c r="D67458">
        <v>4</v>
      </c>
      <c r="E67458" t="s">
        <v>53039</v>
      </c>
      <c r="F67458" t="s">
        <v>6</v>
      </c>
    </row>
    <row r="67459" spans="1:6" x14ac:dyDescent="0.3">
      <c r="A67459">
        <f t="shared" ref="A67459:A67522" si="1054">ROW()-1</f>
        <v>67458</v>
      </c>
      <c r="B67459">
        <v>178</v>
      </c>
      <c r="C67459">
        <v>17218</v>
      </c>
      <c r="D67459">
        <v>1</v>
      </c>
      <c r="E67459" t="s">
        <v>53040</v>
      </c>
      <c r="F67459" t="s">
        <v>8</v>
      </c>
    </row>
    <row r="67460" spans="1:6" x14ac:dyDescent="0.3">
      <c r="A67460">
        <f t="shared" si="1054"/>
        <v>67459</v>
      </c>
      <c r="B67460">
        <v>178</v>
      </c>
      <c r="C67460">
        <v>17218</v>
      </c>
      <c r="D67460">
        <v>2</v>
      </c>
      <c r="E67460" t="s">
        <v>53041</v>
      </c>
      <c r="F67460" t="s">
        <v>6</v>
      </c>
    </row>
    <row r="67461" spans="1:6" x14ac:dyDescent="0.3">
      <c r="A67461">
        <f t="shared" si="1054"/>
        <v>67460</v>
      </c>
      <c r="B67461">
        <v>178</v>
      </c>
      <c r="C67461">
        <v>17218</v>
      </c>
      <c r="D67461">
        <v>3</v>
      </c>
      <c r="E67461" t="s">
        <v>53042</v>
      </c>
      <c r="F67461" t="s">
        <v>6</v>
      </c>
    </row>
    <row r="67462" spans="1:6" x14ac:dyDescent="0.3">
      <c r="A67462">
        <f t="shared" si="1054"/>
        <v>67461</v>
      </c>
      <c r="B67462">
        <v>178</v>
      </c>
      <c r="C67462">
        <v>17218</v>
      </c>
      <c r="D67462">
        <v>4</v>
      </c>
      <c r="E67462" t="s">
        <v>53043</v>
      </c>
      <c r="F67462" t="s">
        <v>6</v>
      </c>
    </row>
    <row r="67463" spans="1:6" x14ac:dyDescent="0.3">
      <c r="A67463">
        <f t="shared" si="1054"/>
        <v>67462</v>
      </c>
      <c r="B67463">
        <v>178</v>
      </c>
      <c r="C67463">
        <v>17219</v>
      </c>
      <c r="D67463">
        <v>1</v>
      </c>
      <c r="E67463" t="s">
        <v>53044</v>
      </c>
      <c r="F67463" t="s">
        <v>8</v>
      </c>
    </row>
    <row r="67464" spans="1:6" x14ac:dyDescent="0.3">
      <c r="A67464">
        <f t="shared" si="1054"/>
        <v>67463</v>
      </c>
      <c r="B67464">
        <v>178</v>
      </c>
      <c r="C67464">
        <v>17219</v>
      </c>
      <c r="D67464">
        <v>2</v>
      </c>
      <c r="E67464" t="s">
        <v>53045</v>
      </c>
      <c r="F67464" t="s">
        <v>6</v>
      </c>
    </row>
    <row r="67465" spans="1:6" x14ac:dyDescent="0.3">
      <c r="A67465">
        <f t="shared" si="1054"/>
        <v>67464</v>
      </c>
      <c r="B67465">
        <v>178</v>
      </c>
      <c r="C67465">
        <v>17219</v>
      </c>
      <c r="D67465">
        <v>3</v>
      </c>
      <c r="E67465" t="s">
        <v>53046</v>
      </c>
      <c r="F67465" t="s">
        <v>6</v>
      </c>
    </row>
    <row r="67466" spans="1:6" x14ac:dyDescent="0.3">
      <c r="A67466">
        <f t="shared" si="1054"/>
        <v>67465</v>
      </c>
      <c r="B67466">
        <v>178</v>
      </c>
      <c r="C67466">
        <v>17219</v>
      </c>
      <c r="D67466">
        <v>4</v>
      </c>
      <c r="E67466" t="s">
        <v>53047</v>
      </c>
      <c r="F67466" t="s">
        <v>6</v>
      </c>
    </row>
    <row r="67467" spans="1:6" x14ac:dyDescent="0.3">
      <c r="A67467">
        <f t="shared" si="1054"/>
        <v>67466</v>
      </c>
      <c r="B67467">
        <v>178</v>
      </c>
      <c r="C67467">
        <v>17220</v>
      </c>
      <c r="D67467">
        <v>1</v>
      </c>
      <c r="E67467" t="s">
        <v>443</v>
      </c>
      <c r="F67467" t="s">
        <v>6</v>
      </c>
    </row>
    <row r="67468" spans="1:6" x14ac:dyDescent="0.3">
      <c r="A67468">
        <f t="shared" si="1054"/>
        <v>67467</v>
      </c>
      <c r="B67468">
        <v>178</v>
      </c>
      <c r="C67468">
        <v>17220</v>
      </c>
      <c r="D67468">
        <v>2</v>
      </c>
      <c r="E67468" t="s">
        <v>444</v>
      </c>
      <c r="F67468" t="s">
        <v>6</v>
      </c>
    </row>
    <row r="67469" spans="1:6" x14ac:dyDescent="0.3">
      <c r="A67469">
        <f t="shared" si="1054"/>
        <v>67468</v>
      </c>
      <c r="B67469">
        <v>178</v>
      </c>
      <c r="C67469">
        <v>17220</v>
      </c>
      <c r="D67469">
        <v>3</v>
      </c>
      <c r="E67469" t="s">
        <v>322</v>
      </c>
      <c r="F67469" t="s">
        <v>6</v>
      </c>
    </row>
    <row r="67470" spans="1:6" x14ac:dyDescent="0.3">
      <c r="A67470">
        <f t="shared" si="1054"/>
        <v>67469</v>
      </c>
      <c r="B67470">
        <v>178</v>
      </c>
      <c r="C67470">
        <v>17220</v>
      </c>
      <c r="D67470">
        <v>4</v>
      </c>
      <c r="E67470" t="s">
        <v>119</v>
      </c>
      <c r="F67470" t="s">
        <v>8</v>
      </c>
    </row>
    <row r="67471" spans="1:6" x14ac:dyDescent="0.3">
      <c r="A67471">
        <f t="shared" si="1054"/>
        <v>67470</v>
      </c>
      <c r="B67471">
        <v>178</v>
      </c>
      <c r="C67471">
        <v>17221</v>
      </c>
      <c r="D67471">
        <v>1</v>
      </c>
      <c r="E67471" t="s">
        <v>237</v>
      </c>
      <c r="F67471" t="s">
        <v>6</v>
      </c>
    </row>
    <row r="67472" spans="1:6" x14ac:dyDescent="0.3">
      <c r="A67472">
        <f t="shared" si="1054"/>
        <v>67471</v>
      </c>
      <c r="B67472">
        <v>178</v>
      </c>
      <c r="C67472">
        <v>17221</v>
      </c>
      <c r="D67472">
        <v>2</v>
      </c>
      <c r="E67472" t="s">
        <v>20856</v>
      </c>
      <c r="F67472" t="s">
        <v>6</v>
      </c>
    </row>
    <row r="67473" spans="1:6" x14ac:dyDescent="0.3">
      <c r="A67473">
        <f t="shared" si="1054"/>
        <v>67472</v>
      </c>
      <c r="B67473">
        <v>178</v>
      </c>
      <c r="C67473">
        <v>17221</v>
      </c>
      <c r="D67473">
        <v>3</v>
      </c>
      <c r="E67473" t="s">
        <v>53048</v>
      </c>
      <c r="F67473" t="s">
        <v>6</v>
      </c>
    </row>
    <row r="67474" spans="1:6" x14ac:dyDescent="0.3">
      <c r="A67474">
        <f t="shared" si="1054"/>
        <v>67473</v>
      </c>
      <c r="B67474">
        <v>178</v>
      </c>
      <c r="C67474">
        <v>17221</v>
      </c>
      <c r="D67474">
        <v>4</v>
      </c>
      <c r="E67474" t="s">
        <v>14215</v>
      </c>
      <c r="F67474" t="s">
        <v>8</v>
      </c>
    </row>
    <row r="67475" spans="1:6" x14ac:dyDescent="0.3">
      <c r="A67475">
        <f t="shared" si="1054"/>
        <v>67474</v>
      </c>
      <c r="B67475">
        <v>178</v>
      </c>
      <c r="C67475">
        <v>17222</v>
      </c>
      <c r="D67475">
        <v>1</v>
      </c>
      <c r="E67475" t="s">
        <v>53049</v>
      </c>
      <c r="F67475" t="s">
        <v>8</v>
      </c>
    </row>
    <row r="67476" spans="1:6" x14ac:dyDescent="0.3">
      <c r="A67476">
        <f t="shared" si="1054"/>
        <v>67475</v>
      </c>
      <c r="B67476">
        <v>178</v>
      </c>
      <c r="C67476">
        <v>17222</v>
      </c>
      <c r="D67476">
        <v>2</v>
      </c>
      <c r="E67476" t="s">
        <v>53050</v>
      </c>
      <c r="F67476" t="s">
        <v>6</v>
      </c>
    </row>
    <row r="67477" spans="1:6" x14ac:dyDescent="0.3">
      <c r="A67477">
        <f t="shared" si="1054"/>
        <v>67476</v>
      </c>
      <c r="B67477">
        <v>178</v>
      </c>
      <c r="C67477">
        <v>17222</v>
      </c>
      <c r="D67477">
        <v>3</v>
      </c>
      <c r="E67477" t="s">
        <v>53051</v>
      </c>
      <c r="F67477" t="s">
        <v>6</v>
      </c>
    </row>
    <row r="67478" spans="1:6" x14ac:dyDescent="0.3">
      <c r="A67478">
        <f t="shared" si="1054"/>
        <v>67477</v>
      </c>
      <c r="B67478">
        <v>178</v>
      </c>
      <c r="C67478">
        <v>17222</v>
      </c>
      <c r="D67478">
        <v>4</v>
      </c>
      <c r="E67478" t="s">
        <v>53052</v>
      </c>
      <c r="F67478" t="s">
        <v>6</v>
      </c>
    </row>
    <row r="67479" spans="1:6" x14ac:dyDescent="0.3">
      <c r="A67479">
        <f t="shared" si="1054"/>
        <v>67478</v>
      </c>
      <c r="B67479">
        <v>178</v>
      </c>
      <c r="C67479">
        <v>17223</v>
      </c>
      <c r="D67479">
        <v>1</v>
      </c>
      <c r="E67479" t="s">
        <v>53053</v>
      </c>
      <c r="F67479" t="s">
        <v>8</v>
      </c>
    </row>
    <row r="67480" spans="1:6" x14ac:dyDescent="0.3">
      <c r="A67480">
        <f t="shared" si="1054"/>
        <v>67479</v>
      </c>
      <c r="B67480">
        <v>178</v>
      </c>
      <c r="C67480">
        <v>17223</v>
      </c>
      <c r="D67480">
        <v>2</v>
      </c>
      <c r="E67480" t="s">
        <v>53054</v>
      </c>
      <c r="F67480" t="s">
        <v>6</v>
      </c>
    </row>
    <row r="67481" spans="1:6" x14ac:dyDescent="0.3">
      <c r="A67481">
        <f t="shared" si="1054"/>
        <v>67480</v>
      </c>
      <c r="B67481">
        <v>178</v>
      </c>
      <c r="C67481">
        <v>17223</v>
      </c>
      <c r="D67481">
        <v>3</v>
      </c>
      <c r="E67481" t="s">
        <v>53055</v>
      </c>
      <c r="F67481" t="s">
        <v>6</v>
      </c>
    </row>
    <row r="67482" spans="1:6" x14ac:dyDescent="0.3">
      <c r="A67482">
        <f t="shared" si="1054"/>
        <v>67481</v>
      </c>
      <c r="B67482">
        <v>178</v>
      </c>
      <c r="C67482">
        <v>17223</v>
      </c>
      <c r="D67482">
        <v>4</v>
      </c>
      <c r="E67482" t="s">
        <v>53056</v>
      </c>
      <c r="F67482" t="s">
        <v>6</v>
      </c>
    </row>
    <row r="67483" spans="1:6" x14ac:dyDescent="0.3">
      <c r="A67483">
        <f t="shared" si="1054"/>
        <v>67482</v>
      </c>
      <c r="B67483">
        <v>178</v>
      </c>
      <c r="C67483">
        <v>17224</v>
      </c>
      <c r="D67483">
        <v>1</v>
      </c>
      <c r="E67483" t="s">
        <v>53057</v>
      </c>
      <c r="F67483" t="s">
        <v>6</v>
      </c>
    </row>
    <row r="67484" spans="1:6" x14ac:dyDescent="0.3">
      <c r="A67484">
        <f t="shared" si="1054"/>
        <v>67483</v>
      </c>
      <c r="B67484">
        <v>178</v>
      </c>
      <c r="C67484">
        <v>17224</v>
      </c>
      <c r="D67484">
        <v>2</v>
      </c>
      <c r="E67484" t="s">
        <v>50974</v>
      </c>
      <c r="F67484" t="s">
        <v>6</v>
      </c>
    </row>
    <row r="67485" spans="1:6" x14ac:dyDescent="0.3">
      <c r="A67485">
        <f t="shared" si="1054"/>
        <v>67484</v>
      </c>
      <c r="B67485">
        <v>178</v>
      </c>
      <c r="C67485">
        <v>17224</v>
      </c>
      <c r="D67485">
        <v>3</v>
      </c>
      <c r="E67485" t="s">
        <v>50972</v>
      </c>
      <c r="F67485" t="s">
        <v>8</v>
      </c>
    </row>
    <row r="67486" spans="1:6" x14ac:dyDescent="0.3">
      <c r="A67486">
        <f t="shared" si="1054"/>
        <v>67485</v>
      </c>
      <c r="B67486">
        <v>178</v>
      </c>
      <c r="C67486">
        <v>17224</v>
      </c>
      <c r="D67486">
        <v>4</v>
      </c>
      <c r="E67486" t="s">
        <v>50975</v>
      </c>
      <c r="F67486" t="s">
        <v>6</v>
      </c>
    </row>
    <row r="67487" spans="1:6" x14ac:dyDescent="0.3">
      <c r="A67487">
        <f t="shared" si="1054"/>
        <v>67486</v>
      </c>
      <c r="B67487">
        <v>178</v>
      </c>
      <c r="C67487">
        <v>17225</v>
      </c>
      <c r="D67487">
        <v>1</v>
      </c>
      <c r="E67487" t="s">
        <v>996</v>
      </c>
      <c r="F67487" t="s">
        <v>6</v>
      </c>
    </row>
    <row r="67488" spans="1:6" x14ac:dyDescent="0.3">
      <c r="A67488">
        <f t="shared" si="1054"/>
        <v>67487</v>
      </c>
      <c r="B67488">
        <v>178</v>
      </c>
      <c r="C67488">
        <v>17225</v>
      </c>
      <c r="D67488">
        <v>2</v>
      </c>
      <c r="E67488" t="s">
        <v>995</v>
      </c>
      <c r="F67488" t="s">
        <v>6</v>
      </c>
    </row>
    <row r="67489" spans="1:6" x14ac:dyDescent="0.3">
      <c r="A67489">
        <f t="shared" si="1054"/>
        <v>67488</v>
      </c>
      <c r="B67489">
        <v>178</v>
      </c>
      <c r="C67489">
        <v>17225</v>
      </c>
      <c r="D67489">
        <v>3</v>
      </c>
      <c r="E67489" t="s">
        <v>323</v>
      </c>
      <c r="F67489" t="s">
        <v>6</v>
      </c>
    </row>
    <row r="67490" spans="1:6" x14ac:dyDescent="0.3">
      <c r="A67490">
        <f t="shared" si="1054"/>
        <v>67489</v>
      </c>
      <c r="B67490">
        <v>178</v>
      </c>
      <c r="C67490">
        <v>17225</v>
      </c>
      <c r="D67490">
        <v>4</v>
      </c>
      <c r="E67490" t="s">
        <v>122</v>
      </c>
      <c r="F67490" t="s">
        <v>8</v>
      </c>
    </row>
    <row r="67491" spans="1:6" x14ac:dyDescent="0.3">
      <c r="A67491">
        <f t="shared" si="1054"/>
        <v>67490</v>
      </c>
      <c r="B67491">
        <v>178</v>
      </c>
      <c r="C67491">
        <v>17226</v>
      </c>
      <c r="D67491">
        <v>1</v>
      </c>
      <c r="E67491" t="s">
        <v>53058</v>
      </c>
      <c r="F67491" t="s">
        <v>8</v>
      </c>
    </row>
    <row r="67492" spans="1:6" x14ac:dyDescent="0.3">
      <c r="A67492">
        <f t="shared" si="1054"/>
        <v>67491</v>
      </c>
      <c r="B67492">
        <v>178</v>
      </c>
      <c r="C67492">
        <v>17226</v>
      </c>
      <c r="D67492">
        <v>2</v>
      </c>
      <c r="E67492" t="s">
        <v>53059</v>
      </c>
      <c r="F67492" t="s">
        <v>6</v>
      </c>
    </row>
    <row r="67493" spans="1:6" x14ac:dyDescent="0.3">
      <c r="A67493">
        <f t="shared" si="1054"/>
        <v>67492</v>
      </c>
      <c r="B67493">
        <v>178</v>
      </c>
      <c r="C67493">
        <v>17226</v>
      </c>
      <c r="D67493">
        <v>3</v>
      </c>
      <c r="E67493" t="s">
        <v>53060</v>
      </c>
      <c r="F67493" t="s">
        <v>6</v>
      </c>
    </row>
    <row r="67494" spans="1:6" x14ac:dyDescent="0.3">
      <c r="A67494">
        <f t="shared" si="1054"/>
        <v>67493</v>
      </c>
      <c r="B67494">
        <v>178</v>
      </c>
      <c r="C67494">
        <v>17226</v>
      </c>
      <c r="D67494">
        <v>4</v>
      </c>
      <c r="E67494" t="s">
        <v>53061</v>
      </c>
      <c r="F67494" t="s">
        <v>6</v>
      </c>
    </row>
    <row r="67495" spans="1:6" x14ac:dyDescent="0.3">
      <c r="A67495">
        <f t="shared" si="1054"/>
        <v>67494</v>
      </c>
      <c r="B67495">
        <v>178</v>
      </c>
      <c r="C67495">
        <v>17227</v>
      </c>
      <c r="D67495">
        <v>1</v>
      </c>
      <c r="E67495" t="s">
        <v>5089</v>
      </c>
      <c r="F67495" t="s">
        <v>6</v>
      </c>
    </row>
    <row r="67496" spans="1:6" x14ac:dyDescent="0.3">
      <c r="A67496">
        <f t="shared" si="1054"/>
        <v>67495</v>
      </c>
      <c r="B67496">
        <v>178</v>
      </c>
      <c r="C67496">
        <v>17227</v>
      </c>
      <c r="D67496">
        <v>2</v>
      </c>
      <c r="E67496" t="s">
        <v>857</v>
      </c>
      <c r="F67496" t="s">
        <v>6</v>
      </c>
    </row>
    <row r="67497" spans="1:6" x14ac:dyDescent="0.3">
      <c r="A67497">
        <f t="shared" si="1054"/>
        <v>67496</v>
      </c>
      <c r="B67497">
        <v>178</v>
      </c>
      <c r="C67497">
        <v>17227</v>
      </c>
      <c r="D67497">
        <v>3</v>
      </c>
      <c r="E67497" t="s">
        <v>53062</v>
      </c>
      <c r="F67497" t="s">
        <v>6</v>
      </c>
    </row>
    <row r="67498" spans="1:6" x14ac:dyDescent="0.3">
      <c r="A67498">
        <f t="shared" si="1054"/>
        <v>67497</v>
      </c>
      <c r="B67498">
        <v>178</v>
      </c>
      <c r="C67498">
        <v>17227</v>
      </c>
      <c r="D67498">
        <v>4</v>
      </c>
      <c r="E67498" t="s">
        <v>29526</v>
      </c>
      <c r="F67498" t="s">
        <v>8</v>
      </c>
    </row>
    <row r="67499" spans="1:6" x14ac:dyDescent="0.3">
      <c r="A67499">
        <f t="shared" si="1054"/>
        <v>67498</v>
      </c>
      <c r="B67499">
        <v>178</v>
      </c>
      <c r="C67499">
        <v>17228</v>
      </c>
      <c r="D67499">
        <v>1</v>
      </c>
      <c r="E67499" t="s">
        <v>18368</v>
      </c>
      <c r="F67499" t="s">
        <v>6</v>
      </c>
    </row>
    <row r="67500" spans="1:6" x14ac:dyDescent="0.3">
      <c r="A67500">
        <f t="shared" si="1054"/>
        <v>67499</v>
      </c>
      <c r="B67500">
        <v>178</v>
      </c>
      <c r="C67500">
        <v>17228</v>
      </c>
      <c r="D67500">
        <v>2</v>
      </c>
      <c r="E67500" t="s">
        <v>1495</v>
      </c>
      <c r="F67500" t="s">
        <v>6</v>
      </c>
    </row>
    <row r="67501" spans="1:6" x14ac:dyDescent="0.3">
      <c r="A67501">
        <f t="shared" si="1054"/>
        <v>67500</v>
      </c>
      <c r="B67501">
        <v>178</v>
      </c>
      <c r="C67501">
        <v>17228</v>
      </c>
      <c r="D67501">
        <v>3</v>
      </c>
      <c r="E67501" t="s">
        <v>18824</v>
      </c>
      <c r="F67501" t="s">
        <v>8</v>
      </c>
    </row>
    <row r="67502" spans="1:6" x14ac:dyDescent="0.3">
      <c r="A67502">
        <f t="shared" si="1054"/>
        <v>67501</v>
      </c>
      <c r="B67502">
        <v>178</v>
      </c>
      <c r="C67502">
        <v>17228</v>
      </c>
      <c r="D67502">
        <v>4</v>
      </c>
      <c r="E67502" t="s">
        <v>1911</v>
      </c>
      <c r="F67502" t="s">
        <v>6</v>
      </c>
    </row>
    <row r="67503" spans="1:6" x14ac:dyDescent="0.3">
      <c r="A67503">
        <f t="shared" si="1054"/>
        <v>67502</v>
      </c>
      <c r="B67503">
        <v>178</v>
      </c>
      <c r="C67503">
        <v>17229</v>
      </c>
      <c r="D67503">
        <v>1</v>
      </c>
      <c r="E67503" t="s">
        <v>53063</v>
      </c>
      <c r="F67503" t="s">
        <v>6</v>
      </c>
    </row>
    <row r="67504" spans="1:6" x14ac:dyDescent="0.3">
      <c r="A67504">
        <f t="shared" si="1054"/>
        <v>67503</v>
      </c>
      <c r="B67504">
        <v>178</v>
      </c>
      <c r="C67504">
        <v>17229</v>
      </c>
      <c r="D67504">
        <v>2</v>
      </c>
      <c r="E67504" t="s">
        <v>53064</v>
      </c>
      <c r="F67504" t="s">
        <v>6</v>
      </c>
    </row>
    <row r="67505" spans="1:6" x14ac:dyDescent="0.3">
      <c r="A67505">
        <f t="shared" si="1054"/>
        <v>67504</v>
      </c>
      <c r="B67505">
        <v>178</v>
      </c>
      <c r="C67505">
        <v>17229</v>
      </c>
      <c r="D67505">
        <v>3</v>
      </c>
      <c r="E67505" t="s">
        <v>53065</v>
      </c>
      <c r="F67505" t="s">
        <v>8</v>
      </c>
    </row>
    <row r="67506" spans="1:6" x14ac:dyDescent="0.3">
      <c r="A67506">
        <f t="shared" si="1054"/>
        <v>67505</v>
      </c>
      <c r="B67506">
        <v>178</v>
      </c>
      <c r="C67506">
        <v>17229</v>
      </c>
      <c r="D67506">
        <v>4</v>
      </c>
      <c r="E67506" t="s">
        <v>53066</v>
      </c>
      <c r="F67506" t="s">
        <v>6</v>
      </c>
    </row>
    <row r="67507" spans="1:6" x14ac:dyDescent="0.3">
      <c r="A67507">
        <f t="shared" si="1054"/>
        <v>67506</v>
      </c>
      <c r="B67507">
        <v>178</v>
      </c>
      <c r="C67507">
        <v>17230</v>
      </c>
      <c r="D67507">
        <v>1</v>
      </c>
      <c r="E67507" t="s">
        <v>53067</v>
      </c>
      <c r="F67507" t="s">
        <v>6</v>
      </c>
    </row>
    <row r="67508" spans="1:6" x14ac:dyDescent="0.3">
      <c r="A67508">
        <f t="shared" si="1054"/>
        <v>67507</v>
      </c>
      <c r="B67508">
        <v>178</v>
      </c>
      <c r="C67508">
        <v>17230</v>
      </c>
      <c r="D67508">
        <v>2</v>
      </c>
      <c r="E67508" t="s">
        <v>53068</v>
      </c>
      <c r="F67508" t="s">
        <v>8</v>
      </c>
    </row>
    <row r="67509" spans="1:6" x14ac:dyDescent="0.3">
      <c r="A67509">
        <f t="shared" si="1054"/>
        <v>67508</v>
      </c>
      <c r="B67509">
        <v>178</v>
      </c>
      <c r="C67509">
        <v>17230</v>
      </c>
      <c r="D67509">
        <v>3</v>
      </c>
      <c r="E67509" t="s">
        <v>53069</v>
      </c>
      <c r="F67509" t="s">
        <v>6</v>
      </c>
    </row>
    <row r="67510" spans="1:6" x14ac:dyDescent="0.3">
      <c r="A67510">
        <f t="shared" si="1054"/>
        <v>67509</v>
      </c>
      <c r="B67510">
        <v>178</v>
      </c>
      <c r="C67510">
        <v>17230</v>
      </c>
      <c r="D67510">
        <v>4</v>
      </c>
      <c r="E67510" t="s">
        <v>53070</v>
      </c>
      <c r="F67510" t="s">
        <v>6</v>
      </c>
    </row>
    <row r="67511" spans="1:6" x14ac:dyDescent="0.3">
      <c r="A67511">
        <f t="shared" si="1054"/>
        <v>67510</v>
      </c>
      <c r="B67511">
        <v>178</v>
      </c>
      <c r="C67511">
        <v>17231</v>
      </c>
      <c r="D67511">
        <v>1</v>
      </c>
      <c r="E67511" t="s">
        <v>53071</v>
      </c>
      <c r="F67511" t="s">
        <v>6</v>
      </c>
    </row>
    <row r="67512" spans="1:6" x14ac:dyDescent="0.3">
      <c r="A67512">
        <f t="shared" si="1054"/>
        <v>67511</v>
      </c>
      <c r="B67512">
        <v>178</v>
      </c>
      <c r="C67512">
        <v>17231</v>
      </c>
      <c r="D67512">
        <v>2</v>
      </c>
      <c r="E67512" t="s">
        <v>53072</v>
      </c>
      <c r="F67512" t="s">
        <v>6</v>
      </c>
    </row>
    <row r="67513" spans="1:6" x14ac:dyDescent="0.3">
      <c r="A67513">
        <f t="shared" si="1054"/>
        <v>67512</v>
      </c>
      <c r="B67513">
        <v>178</v>
      </c>
      <c r="C67513">
        <v>17231</v>
      </c>
      <c r="D67513">
        <v>3</v>
      </c>
      <c r="E67513" t="s">
        <v>53073</v>
      </c>
      <c r="F67513" t="s">
        <v>8</v>
      </c>
    </row>
    <row r="67514" spans="1:6" x14ac:dyDescent="0.3">
      <c r="A67514">
        <f t="shared" si="1054"/>
        <v>67513</v>
      </c>
      <c r="B67514">
        <v>178</v>
      </c>
      <c r="C67514">
        <v>17231</v>
      </c>
      <c r="D67514">
        <v>4</v>
      </c>
      <c r="E67514" t="s">
        <v>53074</v>
      </c>
      <c r="F67514" t="s">
        <v>6</v>
      </c>
    </row>
    <row r="67515" spans="1:6" x14ac:dyDescent="0.3">
      <c r="A67515">
        <f t="shared" si="1054"/>
        <v>67514</v>
      </c>
      <c r="B67515">
        <v>178</v>
      </c>
      <c r="C67515">
        <v>17232</v>
      </c>
      <c r="D67515">
        <v>1</v>
      </c>
      <c r="E67515" t="s">
        <v>53075</v>
      </c>
      <c r="F67515" t="s">
        <v>6</v>
      </c>
    </row>
    <row r="67516" spans="1:6" x14ac:dyDescent="0.3">
      <c r="A67516">
        <f t="shared" si="1054"/>
        <v>67515</v>
      </c>
      <c r="B67516">
        <v>178</v>
      </c>
      <c r="C67516">
        <v>17232</v>
      </c>
      <c r="D67516">
        <v>2</v>
      </c>
      <c r="E67516" t="s">
        <v>53076</v>
      </c>
      <c r="F67516" t="s">
        <v>6</v>
      </c>
    </row>
    <row r="67517" spans="1:6" x14ac:dyDescent="0.3">
      <c r="A67517">
        <f t="shared" si="1054"/>
        <v>67516</v>
      </c>
      <c r="B67517">
        <v>178</v>
      </c>
      <c r="C67517">
        <v>17232</v>
      </c>
      <c r="D67517">
        <v>3</v>
      </c>
      <c r="E67517" t="s">
        <v>53077</v>
      </c>
      <c r="F67517" t="s">
        <v>6</v>
      </c>
    </row>
    <row r="67518" spans="1:6" x14ac:dyDescent="0.3">
      <c r="A67518">
        <f t="shared" si="1054"/>
        <v>67517</v>
      </c>
      <c r="B67518">
        <v>178</v>
      </c>
      <c r="C67518">
        <v>17232</v>
      </c>
      <c r="D67518">
        <v>4</v>
      </c>
      <c r="E67518" t="s">
        <v>53078</v>
      </c>
      <c r="F67518" t="s">
        <v>8</v>
      </c>
    </row>
    <row r="67519" spans="1:6" x14ac:dyDescent="0.3">
      <c r="A67519">
        <f t="shared" si="1054"/>
        <v>67518</v>
      </c>
      <c r="B67519">
        <v>178</v>
      </c>
      <c r="C67519">
        <v>17233</v>
      </c>
      <c r="D67519">
        <v>1</v>
      </c>
      <c r="E67519" t="s">
        <v>53079</v>
      </c>
      <c r="F67519" t="s">
        <v>6</v>
      </c>
    </row>
    <row r="67520" spans="1:6" x14ac:dyDescent="0.3">
      <c r="A67520">
        <f t="shared" si="1054"/>
        <v>67519</v>
      </c>
      <c r="B67520">
        <v>178</v>
      </c>
      <c r="C67520">
        <v>17233</v>
      </c>
      <c r="D67520">
        <v>2</v>
      </c>
      <c r="E67520" t="s">
        <v>53080</v>
      </c>
      <c r="F67520" t="s">
        <v>6</v>
      </c>
    </row>
    <row r="67521" spans="1:6" x14ac:dyDescent="0.3">
      <c r="A67521">
        <f t="shared" si="1054"/>
        <v>67520</v>
      </c>
      <c r="B67521">
        <v>178</v>
      </c>
      <c r="C67521">
        <v>17233</v>
      </c>
      <c r="D67521">
        <v>3</v>
      </c>
      <c r="E67521" t="s">
        <v>53081</v>
      </c>
      <c r="F67521" t="s">
        <v>8</v>
      </c>
    </row>
    <row r="67522" spans="1:6" x14ac:dyDescent="0.3">
      <c r="A67522">
        <f t="shared" si="1054"/>
        <v>67521</v>
      </c>
      <c r="B67522">
        <v>178</v>
      </c>
      <c r="C67522">
        <v>17233</v>
      </c>
      <c r="D67522">
        <v>4</v>
      </c>
      <c r="E67522" t="s">
        <v>53082</v>
      </c>
      <c r="F67522" t="s">
        <v>6</v>
      </c>
    </row>
    <row r="67523" spans="1:6" x14ac:dyDescent="0.3">
      <c r="A67523">
        <f t="shared" ref="A67523:A67586" si="1055">ROW()-1</f>
        <v>67522</v>
      </c>
      <c r="B67523">
        <v>178</v>
      </c>
      <c r="C67523">
        <v>17234</v>
      </c>
      <c r="D67523">
        <v>1</v>
      </c>
      <c r="E67523" t="s">
        <v>53083</v>
      </c>
      <c r="F67523" t="s">
        <v>6</v>
      </c>
    </row>
    <row r="67524" spans="1:6" x14ac:dyDescent="0.3">
      <c r="A67524">
        <f t="shared" si="1055"/>
        <v>67523</v>
      </c>
      <c r="B67524">
        <v>178</v>
      </c>
      <c r="C67524">
        <v>17234</v>
      </c>
      <c r="D67524">
        <v>2</v>
      </c>
      <c r="E67524" t="s">
        <v>53084</v>
      </c>
      <c r="F67524" t="s">
        <v>8</v>
      </c>
    </row>
    <row r="67525" spans="1:6" x14ac:dyDescent="0.3">
      <c r="A67525">
        <f t="shared" si="1055"/>
        <v>67524</v>
      </c>
      <c r="B67525">
        <v>178</v>
      </c>
      <c r="C67525">
        <v>17234</v>
      </c>
      <c r="D67525">
        <v>3</v>
      </c>
      <c r="E67525" t="s">
        <v>53085</v>
      </c>
      <c r="F67525" t="s">
        <v>6</v>
      </c>
    </row>
    <row r="67526" spans="1:6" x14ac:dyDescent="0.3">
      <c r="A67526">
        <f t="shared" si="1055"/>
        <v>67525</v>
      </c>
      <c r="B67526">
        <v>178</v>
      </c>
      <c r="C67526">
        <v>17234</v>
      </c>
      <c r="D67526">
        <v>4</v>
      </c>
      <c r="E67526" t="s">
        <v>53086</v>
      </c>
      <c r="F67526" t="s">
        <v>6</v>
      </c>
    </row>
    <row r="67527" spans="1:6" x14ac:dyDescent="0.3">
      <c r="A67527">
        <f t="shared" si="1055"/>
        <v>67526</v>
      </c>
      <c r="B67527">
        <v>178</v>
      </c>
      <c r="C67527">
        <v>17235</v>
      </c>
      <c r="D67527">
        <v>1</v>
      </c>
      <c r="E67527" t="s">
        <v>53087</v>
      </c>
      <c r="F67527" t="s">
        <v>6</v>
      </c>
    </row>
    <row r="67528" spans="1:6" x14ac:dyDescent="0.3">
      <c r="A67528">
        <f t="shared" si="1055"/>
        <v>67527</v>
      </c>
      <c r="B67528">
        <v>178</v>
      </c>
      <c r="C67528">
        <v>17235</v>
      </c>
      <c r="D67528">
        <v>2</v>
      </c>
      <c r="E67528" t="s">
        <v>53088</v>
      </c>
      <c r="F67528" t="s">
        <v>8</v>
      </c>
    </row>
    <row r="67529" spans="1:6" x14ac:dyDescent="0.3">
      <c r="A67529">
        <f t="shared" si="1055"/>
        <v>67528</v>
      </c>
      <c r="B67529">
        <v>178</v>
      </c>
      <c r="C67529">
        <v>17235</v>
      </c>
      <c r="D67529">
        <v>3</v>
      </c>
      <c r="E67529" t="s">
        <v>53089</v>
      </c>
      <c r="F67529" t="s">
        <v>6</v>
      </c>
    </row>
    <row r="67530" spans="1:6" x14ac:dyDescent="0.3">
      <c r="A67530">
        <f t="shared" si="1055"/>
        <v>67529</v>
      </c>
      <c r="B67530">
        <v>178</v>
      </c>
      <c r="C67530">
        <v>17235</v>
      </c>
      <c r="D67530">
        <v>4</v>
      </c>
      <c r="E67530" t="s">
        <v>53090</v>
      </c>
      <c r="F67530" t="s">
        <v>6</v>
      </c>
    </row>
    <row r="67531" spans="1:6" x14ac:dyDescent="0.3">
      <c r="A67531">
        <f t="shared" si="1055"/>
        <v>67530</v>
      </c>
      <c r="B67531">
        <v>178</v>
      </c>
      <c r="C67531">
        <v>17236</v>
      </c>
      <c r="D67531">
        <v>1</v>
      </c>
      <c r="E67531" t="s">
        <v>53091</v>
      </c>
      <c r="F67531" t="s">
        <v>6</v>
      </c>
    </row>
    <row r="67532" spans="1:6" x14ac:dyDescent="0.3">
      <c r="A67532">
        <f t="shared" si="1055"/>
        <v>67531</v>
      </c>
      <c r="B67532">
        <v>178</v>
      </c>
      <c r="C67532">
        <v>17236</v>
      </c>
      <c r="D67532">
        <v>2</v>
      </c>
      <c r="E67532" t="s">
        <v>53092</v>
      </c>
      <c r="F67532" t="s">
        <v>6</v>
      </c>
    </row>
    <row r="67533" spans="1:6" x14ac:dyDescent="0.3">
      <c r="A67533">
        <f t="shared" si="1055"/>
        <v>67532</v>
      </c>
      <c r="B67533">
        <v>178</v>
      </c>
      <c r="C67533">
        <v>17236</v>
      </c>
      <c r="D67533">
        <v>3</v>
      </c>
      <c r="E67533" t="s">
        <v>53093</v>
      </c>
      <c r="F67533" t="s">
        <v>6</v>
      </c>
    </row>
    <row r="67534" spans="1:6" x14ac:dyDescent="0.3">
      <c r="A67534">
        <f t="shared" si="1055"/>
        <v>67533</v>
      </c>
      <c r="B67534">
        <v>178</v>
      </c>
      <c r="C67534">
        <v>17236</v>
      </c>
      <c r="D67534">
        <v>4</v>
      </c>
      <c r="E67534" t="s">
        <v>53094</v>
      </c>
      <c r="F67534" t="s">
        <v>8</v>
      </c>
    </row>
    <row r="67535" spans="1:6" x14ac:dyDescent="0.3">
      <c r="A67535">
        <f t="shared" si="1055"/>
        <v>67534</v>
      </c>
      <c r="B67535">
        <v>178</v>
      </c>
      <c r="C67535">
        <v>17237</v>
      </c>
      <c r="D67535">
        <v>1</v>
      </c>
      <c r="E67535" t="s">
        <v>53095</v>
      </c>
      <c r="F67535" t="s">
        <v>6</v>
      </c>
    </row>
    <row r="67536" spans="1:6" x14ac:dyDescent="0.3">
      <c r="A67536">
        <f t="shared" si="1055"/>
        <v>67535</v>
      </c>
      <c r="B67536">
        <v>178</v>
      </c>
      <c r="C67536">
        <v>17237</v>
      </c>
      <c r="D67536">
        <v>2</v>
      </c>
      <c r="E67536" t="s">
        <v>38781</v>
      </c>
      <c r="F67536" t="s">
        <v>8</v>
      </c>
    </row>
    <row r="67537" spans="1:6" x14ac:dyDescent="0.3">
      <c r="A67537">
        <f t="shared" si="1055"/>
        <v>67536</v>
      </c>
      <c r="B67537">
        <v>178</v>
      </c>
      <c r="C67537">
        <v>17237</v>
      </c>
      <c r="D67537">
        <v>3</v>
      </c>
      <c r="E67537" t="s">
        <v>53096</v>
      </c>
      <c r="F67537" t="s">
        <v>6</v>
      </c>
    </row>
    <row r="67538" spans="1:6" x14ac:dyDescent="0.3">
      <c r="A67538">
        <f t="shared" si="1055"/>
        <v>67537</v>
      </c>
      <c r="B67538">
        <v>178</v>
      </c>
      <c r="C67538">
        <v>17237</v>
      </c>
      <c r="D67538">
        <v>4</v>
      </c>
      <c r="E67538" t="s">
        <v>51906</v>
      </c>
      <c r="F67538" t="s">
        <v>6</v>
      </c>
    </row>
    <row r="67539" spans="1:6" x14ac:dyDescent="0.3">
      <c r="A67539">
        <f t="shared" si="1055"/>
        <v>67538</v>
      </c>
      <c r="B67539">
        <v>178</v>
      </c>
      <c r="C67539">
        <v>17238</v>
      </c>
      <c r="D67539">
        <v>1</v>
      </c>
      <c r="E67539" t="s">
        <v>53097</v>
      </c>
      <c r="F67539" t="s">
        <v>6</v>
      </c>
    </row>
    <row r="67540" spans="1:6" x14ac:dyDescent="0.3">
      <c r="A67540">
        <f t="shared" si="1055"/>
        <v>67539</v>
      </c>
      <c r="B67540">
        <v>178</v>
      </c>
      <c r="C67540">
        <v>17238</v>
      </c>
      <c r="D67540">
        <v>2</v>
      </c>
      <c r="E67540" t="s">
        <v>53098</v>
      </c>
      <c r="F67540" t="s">
        <v>8</v>
      </c>
    </row>
    <row r="67541" spans="1:6" x14ac:dyDescent="0.3">
      <c r="A67541">
        <f t="shared" si="1055"/>
        <v>67540</v>
      </c>
      <c r="B67541">
        <v>178</v>
      </c>
      <c r="C67541">
        <v>17238</v>
      </c>
      <c r="D67541">
        <v>3</v>
      </c>
      <c r="E67541" t="s">
        <v>53099</v>
      </c>
      <c r="F67541" t="s">
        <v>6</v>
      </c>
    </row>
    <row r="67542" spans="1:6" x14ac:dyDescent="0.3">
      <c r="A67542">
        <f t="shared" si="1055"/>
        <v>67541</v>
      </c>
      <c r="B67542">
        <v>178</v>
      </c>
      <c r="C67542">
        <v>17238</v>
      </c>
      <c r="D67542">
        <v>4</v>
      </c>
      <c r="E67542" t="s">
        <v>53100</v>
      </c>
      <c r="F67542" t="s">
        <v>6</v>
      </c>
    </row>
    <row r="67543" spans="1:6" x14ac:dyDescent="0.3">
      <c r="A67543">
        <f t="shared" si="1055"/>
        <v>67542</v>
      </c>
      <c r="B67543">
        <v>178</v>
      </c>
      <c r="C67543">
        <v>17239</v>
      </c>
      <c r="D67543">
        <v>1</v>
      </c>
      <c r="E67543" t="s">
        <v>573</v>
      </c>
      <c r="F67543" t="s">
        <v>6</v>
      </c>
    </row>
    <row r="67544" spans="1:6" x14ac:dyDescent="0.3">
      <c r="A67544">
        <f t="shared" si="1055"/>
        <v>67543</v>
      </c>
      <c r="B67544">
        <v>178</v>
      </c>
      <c r="C67544">
        <v>17239</v>
      </c>
      <c r="D67544">
        <v>2</v>
      </c>
      <c r="E67544" t="s">
        <v>574</v>
      </c>
      <c r="F67544" t="s">
        <v>6</v>
      </c>
    </row>
    <row r="67545" spans="1:6" x14ac:dyDescent="0.3">
      <c r="A67545">
        <f t="shared" si="1055"/>
        <v>67544</v>
      </c>
      <c r="B67545">
        <v>178</v>
      </c>
      <c r="C67545">
        <v>17239</v>
      </c>
      <c r="D67545">
        <v>3</v>
      </c>
      <c r="E67545" t="s">
        <v>1009</v>
      </c>
      <c r="F67545" t="s">
        <v>8</v>
      </c>
    </row>
    <row r="67546" spans="1:6" x14ac:dyDescent="0.3">
      <c r="A67546">
        <f t="shared" si="1055"/>
        <v>67545</v>
      </c>
      <c r="B67546">
        <v>178</v>
      </c>
      <c r="C67546">
        <v>17239</v>
      </c>
      <c r="D67546">
        <v>4</v>
      </c>
      <c r="E67546" t="s">
        <v>576</v>
      </c>
      <c r="F67546" t="s">
        <v>6</v>
      </c>
    </row>
    <row r="67547" spans="1:6" x14ac:dyDescent="0.3">
      <c r="A67547">
        <f t="shared" si="1055"/>
        <v>67546</v>
      </c>
      <c r="B67547">
        <v>178</v>
      </c>
      <c r="C67547">
        <v>17240</v>
      </c>
      <c r="D67547">
        <v>1</v>
      </c>
      <c r="E67547" t="s">
        <v>38751</v>
      </c>
      <c r="F67547" t="s">
        <v>8</v>
      </c>
    </row>
    <row r="67548" spans="1:6" x14ac:dyDescent="0.3">
      <c r="A67548">
        <f t="shared" si="1055"/>
        <v>67547</v>
      </c>
      <c r="B67548">
        <v>178</v>
      </c>
      <c r="C67548">
        <v>17240</v>
      </c>
      <c r="D67548">
        <v>2</v>
      </c>
      <c r="E67548" t="s">
        <v>53101</v>
      </c>
      <c r="F67548" t="s">
        <v>6</v>
      </c>
    </row>
    <row r="67549" spans="1:6" x14ac:dyDescent="0.3">
      <c r="A67549">
        <f t="shared" si="1055"/>
        <v>67548</v>
      </c>
      <c r="B67549">
        <v>178</v>
      </c>
      <c r="C67549">
        <v>17240</v>
      </c>
      <c r="D67549">
        <v>3</v>
      </c>
      <c r="E67549" t="s">
        <v>53102</v>
      </c>
      <c r="F67549" t="s">
        <v>6</v>
      </c>
    </row>
    <row r="67550" spans="1:6" x14ac:dyDescent="0.3">
      <c r="A67550">
        <f t="shared" si="1055"/>
        <v>67549</v>
      </c>
      <c r="B67550">
        <v>178</v>
      </c>
      <c r="C67550">
        <v>17240</v>
      </c>
      <c r="D67550">
        <v>4</v>
      </c>
      <c r="E67550" t="s">
        <v>52126</v>
      </c>
      <c r="F67550" t="s">
        <v>6</v>
      </c>
    </row>
    <row r="67551" spans="1:6" x14ac:dyDescent="0.3">
      <c r="A67551">
        <f t="shared" si="1055"/>
        <v>67550</v>
      </c>
      <c r="B67551">
        <v>178</v>
      </c>
      <c r="C67551">
        <v>17241</v>
      </c>
      <c r="D67551">
        <v>1</v>
      </c>
      <c r="E67551" t="s">
        <v>1770</v>
      </c>
      <c r="F67551" t="s">
        <v>6</v>
      </c>
    </row>
    <row r="67552" spans="1:6" x14ac:dyDescent="0.3">
      <c r="A67552">
        <f t="shared" si="1055"/>
        <v>67551</v>
      </c>
      <c r="B67552">
        <v>178</v>
      </c>
      <c r="C67552">
        <v>17241</v>
      </c>
      <c r="D67552">
        <v>2</v>
      </c>
      <c r="E67552" t="s">
        <v>1772</v>
      </c>
      <c r="F67552" t="s">
        <v>8</v>
      </c>
    </row>
    <row r="67553" spans="1:6" x14ac:dyDescent="0.3">
      <c r="A67553">
        <f t="shared" si="1055"/>
        <v>67552</v>
      </c>
      <c r="B67553">
        <v>178</v>
      </c>
      <c r="C67553">
        <v>17241</v>
      </c>
      <c r="D67553">
        <v>3</v>
      </c>
      <c r="E67553" t="s">
        <v>29226</v>
      </c>
      <c r="F67553" t="s">
        <v>6</v>
      </c>
    </row>
    <row r="67554" spans="1:6" x14ac:dyDescent="0.3">
      <c r="A67554">
        <f t="shared" si="1055"/>
        <v>67553</v>
      </c>
      <c r="B67554">
        <v>178</v>
      </c>
      <c r="C67554">
        <v>17241</v>
      </c>
      <c r="D67554">
        <v>4</v>
      </c>
      <c r="E67554" t="s">
        <v>2821</v>
      </c>
      <c r="F67554" t="s">
        <v>6</v>
      </c>
    </row>
    <row r="67555" spans="1:6" x14ac:dyDescent="0.3">
      <c r="A67555">
        <f t="shared" si="1055"/>
        <v>67554</v>
      </c>
      <c r="B67555">
        <v>178</v>
      </c>
      <c r="C67555">
        <v>17242</v>
      </c>
      <c r="D67555">
        <v>1</v>
      </c>
      <c r="E67555" t="s">
        <v>19169</v>
      </c>
      <c r="F67555" t="s">
        <v>6</v>
      </c>
    </row>
    <row r="67556" spans="1:6" x14ac:dyDescent="0.3">
      <c r="A67556">
        <f t="shared" si="1055"/>
        <v>67555</v>
      </c>
      <c r="B67556">
        <v>178</v>
      </c>
      <c r="C67556">
        <v>17242</v>
      </c>
      <c r="D67556">
        <v>2</v>
      </c>
      <c r="E67556" t="s">
        <v>53103</v>
      </c>
      <c r="F67556" t="s">
        <v>6</v>
      </c>
    </row>
    <row r="67557" spans="1:6" x14ac:dyDescent="0.3">
      <c r="A67557">
        <f t="shared" si="1055"/>
        <v>67556</v>
      </c>
      <c r="B67557">
        <v>178</v>
      </c>
      <c r="C67557">
        <v>17242</v>
      </c>
      <c r="D67557">
        <v>3</v>
      </c>
      <c r="E67557" t="s">
        <v>53104</v>
      </c>
      <c r="F67557" t="s">
        <v>8</v>
      </c>
    </row>
    <row r="67558" spans="1:6" x14ac:dyDescent="0.3">
      <c r="A67558">
        <f t="shared" si="1055"/>
        <v>67557</v>
      </c>
      <c r="B67558">
        <v>178</v>
      </c>
      <c r="C67558">
        <v>17242</v>
      </c>
      <c r="D67558">
        <v>4</v>
      </c>
      <c r="E67558" t="s">
        <v>53105</v>
      </c>
      <c r="F67558" t="s">
        <v>6</v>
      </c>
    </row>
    <row r="67559" spans="1:6" x14ac:dyDescent="0.3">
      <c r="A67559">
        <f t="shared" si="1055"/>
        <v>67558</v>
      </c>
      <c r="B67559">
        <v>178</v>
      </c>
      <c r="C67559">
        <v>17243</v>
      </c>
      <c r="D67559">
        <v>1</v>
      </c>
      <c r="E67559" t="s">
        <v>53106</v>
      </c>
      <c r="F67559" t="s">
        <v>6</v>
      </c>
    </row>
    <row r="67560" spans="1:6" x14ac:dyDescent="0.3">
      <c r="A67560">
        <f t="shared" si="1055"/>
        <v>67559</v>
      </c>
      <c r="B67560">
        <v>178</v>
      </c>
      <c r="C67560">
        <v>17243</v>
      </c>
      <c r="D67560">
        <v>2</v>
      </c>
      <c r="E67560" t="s">
        <v>53107</v>
      </c>
      <c r="F67560" t="s">
        <v>8</v>
      </c>
    </row>
    <row r="67561" spans="1:6" x14ac:dyDescent="0.3">
      <c r="A67561">
        <f t="shared" si="1055"/>
        <v>67560</v>
      </c>
      <c r="B67561">
        <v>178</v>
      </c>
      <c r="C67561">
        <v>17243</v>
      </c>
      <c r="D67561">
        <v>3</v>
      </c>
      <c r="E67561" t="s">
        <v>53108</v>
      </c>
      <c r="F67561" t="s">
        <v>6</v>
      </c>
    </row>
    <row r="67562" spans="1:6" x14ac:dyDescent="0.3">
      <c r="A67562">
        <f t="shared" si="1055"/>
        <v>67561</v>
      </c>
      <c r="B67562">
        <v>178</v>
      </c>
      <c r="C67562">
        <v>17243</v>
      </c>
      <c r="D67562">
        <v>4</v>
      </c>
      <c r="E67562" t="s">
        <v>53109</v>
      </c>
      <c r="F67562" t="s">
        <v>6</v>
      </c>
    </row>
    <row r="67563" spans="1:6" x14ac:dyDescent="0.3">
      <c r="A67563">
        <f t="shared" si="1055"/>
        <v>67562</v>
      </c>
      <c r="B67563">
        <v>178</v>
      </c>
      <c r="C67563">
        <v>17244</v>
      </c>
      <c r="D67563">
        <v>1</v>
      </c>
      <c r="E67563" t="s">
        <v>50903</v>
      </c>
      <c r="F67563" t="s">
        <v>6</v>
      </c>
    </row>
    <row r="67564" spans="1:6" x14ac:dyDescent="0.3">
      <c r="A67564">
        <f t="shared" si="1055"/>
        <v>67563</v>
      </c>
      <c r="B67564">
        <v>178</v>
      </c>
      <c r="C67564">
        <v>17244</v>
      </c>
      <c r="D67564">
        <v>2</v>
      </c>
      <c r="E67564" t="s">
        <v>50522</v>
      </c>
      <c r="F67564" t="s">
        <v>6</v>
      </c>
    </row>
    <row r="67565" spans="1:6" x14ac:dyDescent="0.3">
      <c r="A67565">
        <f t="shared" si="1055"/>
        <v>67564</v>
      </c>
      <c r="B67565">
        <v>178</v>
      </c>
      <c r="C67565">
        <v>17244</v>
      </c>
      <c r="D67565">
        <v>3</v>
      </c>
      <c r="E67565" t="s">
        <v>53110</v>
      </c>
      <c r="F67565" t="s">
        <v>6</v>
      </c>
    </row>
    <row r="67566" spans="1:6" x14ac:dyDescent="0.3">
      <c r="A67566">
        <f t="shared" si="1055"/>
        <v>67565</v>
      </c>
      <c r="B67566">
        <v>178</v>
      </c>
      <c r="C67566">
        <v>17244</v>
      </c>
      <c r="D67566">
        <v>4</v>
      </c>
      <c r="E67566" t="s">
        <v>53111</v>
      </c>
      <c r="F67566" t="s">
        <v>8</v>
      </c>
    </row>
    <row r="67567" spans="1:6" x14ac:dyDescent="0.3">
      <c r="A67567">
        <f t="shared" si="1055"/>
        <v>67566</v>
      </c>
      <c r="B67567">
        <v>178</v>
      </c>
      <c r="C67567">
        <v>17245</v>
      </c>
      <c r="D67567">
        <v>1</v>
      </c>
      <c r="E67567" t="s">
        <v>433</v>
      </c>
      <c r="F67567" t="s">
        <v>6</v>
      </c>
    </row>
    <row r="67568" spans="1:6" x14ac:dyDescent="0.3">
      <c r="A67568">
        <f t="shared" si="1055"/>
        <v>67567</v>
      </c>
      <c r="B67568">
        <v>178</v>
      </c>
      <c r="C67568">
        <v>17245</v>
      </c>
      <c r="D67568">
        <v>2</v>
      </c>
      <c r="E67568" t="s">
        <v>30405</v>
      </c>
      <c r="F67568" t="s">
        <v>8</v>
      </c>
    </row>
    <row r="67569" spans="1:6" x14ac:dyDescent="0.3">
      <c r="A67569">
        <f t="shared" si="1055"/>
        <v>67568</v>
      </c>
      <c r="B67569">
        <v>178</v>
      </c>
      <c r="C67569">
        <v>17245</v>
      </c>
      <c r="D67569">
        <v>3</v>
      </c>
      <c r="E67569" t="s">
        <v>969</v>
      </c>
      <c r="F67569" t="s">
        <v>6</v>
      </c>
    </row>
    <row r="67570" spans="1:6" x14ac:dyDescent="0.3">
      <c r="A67570">
        <f t="shared" si="1055"/>
        <v>67569</v>
      </c>
      <c r="B67570">
        <v>178</v>
      </c>
      <c r="C67570">
        <v>17245</v>
      </c>
      <c r="D67570">
        <v>4</v>
      </c>
      <c r="E67570" t="s">
        <v>4515</v>
      </c>
      <c r="F67570" t="s">
        <v>6</v>
      </c>
    </row>
    <row r="67571" spans="1:6" x14ac:dyDescent="0.3">
      <c r="A67571">
        <f t="shared" si="1055"/>
        <v>67570</v>
      </c>
      <c r="B67571">
        <v>178</v>
      </c>
      <c r="C67571">
        <v>17246</v>
      </c>
      <c r="D67571">
        <v>1</v>
      </c>
      <c r="E67571" t="s">
        <v>121</v>
      </c>
      <c r="F67571" t="s">
        <v>6</v>
      </c>
    </row>
    <row r="67572" spans="1:6" x14ac:dyDescent="0.3">
      <c r="A67572">
        <f t="shared" si="1055"/>
        <v>67571</v>
      </c>
      <c r="B67572">
        <v>178</v>
      </c>
      <c r="C67572">
        <v>17246</v>
      </c>
      <c r="D67572">
        <v>2</v>
      </c>
      <c r="E67572" t="s">
        <v>880</v>
      </c>
      <c r="F67572" t="s">
        <v>6</v>
      </c>
    </row>
    <row r="67573" spans="1:6" x14ac:dyDescent="0.3">
      <c r="A67573">
        <f t="shared" si="1055"/>
        <v>67572</v>
      </c>
      <c r="B67573">
        <v>178</v>
      </c>
      <c r="C67573">
        <v>17246</v>
      </c>
      <c r="D67573">
        <v>3</v>
      </c>
      <c r="E67573" t="s">
        <v>1113</v>
      </c>
      <c r="F67573" t="s">
        <v>8</v>
      </c>
    </row>
    <row r="67574" spans="1:6" x14ac:dyDescent="0.3">
      <c r="A67574">
        <f t="shared" si="1055"/>
        <v>67573</v>
      </c>
      <c r="B67574">
        <v>178</v>
      </c>
      <c r="C67574">
        <v>17246</v>
      </c>
      <c r="D67574">
        <v>4</v>
      </c>
      <c r="E67574" t="s">
        <v>433</v>
      </c>
      <c r="F67574" t="s">
        <v>6</v>
      </c>
    </row>
    <row r="67575" spans="1:6" x14ac:dyDescent="0.3">
      <c r="A67575">
        <f t="shared" si="1055"/>
        <v>67574</v>
      </c>
      <c r="B67575">
        <v>178</v>
      </c>
      <c r="C67575">
        <v>17247</v>
      </c>
      <c r="D67575">
        <v>1</v>
      </c>
      <c r="E67575" t="s">
        <v>53112</v>
      </c>
      <c r="F67575" t="s">
        <v>8</v>
      </c>
    </row>
    <row r="67576" spans="1:6" x14ac:dyDescent="0.3">
      <c r="A67576">
        <f t="shared" si="1055"/>
        <v>67575</v>
      </c>
      <c r="B67576">
        <v>178</v>
      </c>
      <c r="C67576">
        <v>17247</v>
      </c>
      <c r="D67576">
        <v>2</v>
      </c>
      <c r="E67576" t="s">
        <v>4785</v>
      </c>
      <c r="F67576" t="s">
        <v>6</v>
      </c>
    </row>
    <row r="67577" spans="1:6" x14ac:dyDescent="0.3">
      <c r="A67577">
        <f t="shared" si="1055"/>
        <v>67576</v>
      </c>
      <c r="B67577">
        <v>178</v>
      </c>
      <c r="C67577">
        <v>17247</v>
      </c>
      <c r="D67577">
        <v>3</v>
      </c>
      <c r="E67577" t="s">
        <v>53113</v>
      </c>
      <c r="F67577" t="s">
        <v>6</v>
      </c>
    </row>
    <row r="67578" spans="1:6" x14ac:dyDescent="0.3">
      <c r="A67578">
        <f t="shared" si="1055"/>
        <v>67577</v>
      </c>
      <c r="B67578">
        <v>178</v>
      </c>
      <c r="C67578">
        <v>17247</v>
      </c>
      <c r="D67578">
        <v>4</v>
      </c>
      <c r="E67578" t="s">
        <v>4505</v>
      </c>
      <c r="F67578" t="s">
        <v>6</v>
      </c>
    </row>
    <row r="67579" spans="1:6" x14ac:dyDescent="0.3">
      <c r="A67579">
        <f t="shared" si="1055"/>
        <v>67578</v>
      </c>
      <c r="B67579">
        <v>178</v>
      </c>
      <c r="C67579">
        <v>17248</v>
      </c>
      <c r="D67579">
        <v>1</v>
      </c>
      <c r="E67579" t="s">
        <v>53114</v>
      </c>
      <c r="F67579" t="s">
        <v>6</v>
      </c>
    </row>
    <row r="67580" spans="1:6" x14ac:dyDescent="0.3">
      <c r="A67580">
        <f t="shared" si="1055"/>
        <v>67579</v>
      </c>
      <c r="B67580">
        <v>178</v>
      </c>
      <c r="C67580">
        <v>17248</v>
      </c>
      <c r="D67580">
        <v>2</v>
      </c>
      <c r="E67580" t="s">
        <v>53115</v>
      </c>
      <c r="F67580" t="s">
        <v>6</v>
      </c>
    </row>
    <row r="67581" spans="1:6" x14ac:dyDescent="0.3">
      <c r="A67581">
        <f t="shared" si="1055"/>
        <v>67580</v>
      </c>
      <c r="B67581">
        <v>178</v>
      </c>
      <c r="C67581">
        <v>17248</v>
      </c>
      <c r="D67581">
        <v>3</v>
      </c>
      <c r="E67581" t="s">
        <v>53116</v>
      </c>
      <c r="F67581" t="s">
        <v>6</v>
      </c>
    </row>
    <row r="67582" spans="1:6" x14ac:dyDescent="0.3">
      <c r="A67582">
        <f t="shared" si="1055"/>
        <v>67581</v>
      </c>
      <c r="B67582">
        <v>178</v>
      </c>
      <c r="C67582">
        <v>17248</v>
      </c>
      <c r="D67582">
        <v>4</v>
      </c>
      <c r="E67582" t="s">
        <v>53117</v>
      </c>
      <c r="F67582" t="s">
        <v>8</v>
      </c>
    </row>
    <row r="67583" spans="1:6" x14ac:dyDescent="0.3">
      <c r="A67583">
        <f t="shared" si="1055"/>
        <v>67582</v>
      </c>
      <c r="B67583">
        <v>178</v>
      </c>
      <c r="C67583">
        <v>17249</v>
      </c>
      <c r="D67583">
        <v>1</v>
      </c>
      <c r="E67583" t="s">
        <v>52198</v>
      </c>
      <c r="F67583" t="s">
        <v>8</v>
      </c>
    </row>
    <row r="67584" spans="1:6" x14ac:dyDescent="0.3">
      <c r="A67584">
        <f t="shared" si="1055"/>
        <v>67583</v>
      </c>
      <c r="B67584">
        <v>178</v>
      </c>
      <c r="C67584">
        <v>17249</v>
      </c>
      <c r="D67584">
        <v>2</v>
      </c>
      <c r="E67584" t="s">
        <v>53118</v>
      </c>
      <c r="F67584" t="s">
        <v>6</v>
      </c>
    </row>
    <row r="67585" spans="1:6" x14ac:dyDescent="0.3">
      <c r="A67585">
        <f t="shared" si="1055"/>
        <v>67584</v>
      </c>
      <c r="B67585">
        <v>178</v>
      </c>
      <c r="C67585">
        <v>17249</v>
      </c>
      <c r="D67585">
        <v>3</v>
      </c>
      <c r="E67585" t="s">
        <v>576</v>
      </c>
      <c r="F67585" t="s">
        <v>6</v>
      </c>
    </row>
    <row r="67586" spans="1:6" x14ac:dyDescent="0.3">
      <c r="A67586">
        <f t="shared" si="1055"/>
        <v>67585</v>
      </c>
      <c r="B67586">
        <v>178</v>
      </c>
      <c r="C67586">
        <v>17249</v>
      </c>
      <c r="D67586">
        <v>4</v>
      </c>
      <c r="E67586" t="s">
        <v>53119</v>
      </c>
      <c r="F67586" t="s">
        <v>6</v>
      </c>
    </row>
    <row r="67587" spans="1:6" x14ac:dyDescent="0.3">
      <c r="A67587">
        <f t="shared" ref="A67587:A67650" si="1056">ROW()-1</f>
        <v>67586</v>
      </c>
      <c r="B67587">
        <v>178</v>
      </c>
      <c r="C67587">
        <v>17250</v>
      </c>
      <c r="D67587">
        <v>1</v>
      </c>
      <c r="E67587" t="s">
        <v>53120</v>
      </c>
      <c r="F67587" t="s">
        <v>6</v>
      </c>
    </row>
    <row r="67588" spans="1:6" x14ac:dyDescent="0.3">
      <c r="A67588">
        <f t="shared" si="1056"/>
        <v>67587</v>
      </c>
      <c r="B67588">
        <v>178</v>
      </c>
      <c r="C67588">
        <v>17250</v>
      </c>
      <c r="D67588">
        <v>2</v>
      </c>
      <c r="E67588" t="s">
        <v>53121</v>
      </c>
      <c r="F67588" t="s">
        <v>6</v>
      </c>
    </row>
    <row r="67589" spans="1:6" x14ac:dyDescent="0.3">
      <c r="A67589">
        <f t="shared" si="1056"/>
        <v>67588</v>
      </c>
      <c r="B67589">
        <v>178</v>
      </c>
      <c r="C67589">
        <v>17250</v>
      </c>
      <c r="D67589">
        <v>3</v>
      </c>
      <c r="E67589" t="s">
        <v>53122</v>
      </c>
      <c r="F67589" t="s">
        <v>8</v>
      </c>
    </row>
    <row r="67590" spans="1:6" x14ac:dyDescent="0.3">
      <c r="A67590">
        <f t="shared" si="1056"/>
        <v>67589</v>
      </c>
      <c r="B67590">
        <v>178</v>
      </c>
      <c r="C67590">
        <v>17250</v>
      </c>
      <c r="D67590">
        <v>4</v>
      </c>
      <c r="E67590" t="s">
        <v>53123</v>
      </c>
      <c r="F67590" t="s">
        <v>6</v>
      </c>
    </row>
    <row r="67591" spans="1:6" x14ac:dyDescent="0.3">
      <c r="A67591">
        <f t="shared" si="1056"/>
        <v>67590</v>
      </c>
      <c r="B67591">
        <v>178</v>
      </c>
      <c r="C67591">
        <v>17251</v>
      </c>
      <c r="D67591">
        <v>1</v>
      </c>
      <c r="E67591" t="s">
        <v>53124</v>
      </c>
      <c r="F67591" t="s">
        <v>6</v>
      </c>
    </row>
    <row r="67592" spans="1:6" x14ac:dyDescent="0.3">
      <c r="A67592">
        <f t="shared" si="1056"/>
        <v>67591</v>
      </c>
      <c r="B67592">
        <v>178</v>
      </c>
      <c r="C67592">
        <v>17251</v>
      </c>
      <c r="D67592">
        <v>2</v>
      </c>
      <c r="E67592" t="s">
        <v>53125</v>
      </c>
      <c r="F67592" t="s">
        <v>8</v>
      </c>
    </row>
    <row r="67593" spans="1:6" x14ac:dyDescent="0.3">
      <c r="A67593">
        <f t="shared" si="1056"/>
        <v>67592</v>
      </c>
      <c r="B67593">
        <v>178</v>
      </c>
      <c r="C67593">
        <v>17251</v>
      </c>
      <c r="D67593">
        <v>3</v>
      </c>
      <c r="E67593" t="s">
        <v>53126</v>
      </c>
      <c r="F67593" t="s">
        <v>6</v>
      </c>
    </row>
    <row r="67594" spans="1:6" x14ac:dyDescent="0.3">
      <c r="A67594">
        <f t="shared" si="1056"/>
        <v>67593</v>
      </c>
      <c r="B67594">
        <v>178</v>
      </c>
      <c r="C67594">
        <v>17251</v>
      </c>
      <c r="D67594">
        <v>4</v>
      </c>
      <c r="E67594" t="s">
        <v>53127</v>
      </c>
      <c r="F67594" t="s">
        <v>6</v>
      </c>
    </row>
    <row r="67595" spans="1:6" x14ac:dyDescent="0.3">
      <c r="A67595">
        <f t="shared" si="1056"/>
        <v>67594</v>
      </c>
      <c r="B67595">
        <v>178</v>
      </c>
      <c r="C67595">
        <v>17252</v>
      </c>
      <c r="D67595">
        <v>1</v>
      </c>
      <c r="E67595" t="s">
        <v>4804</v>
      </c>
      <c r="F67595" t="s">
        <v>6</v>
      </c>
    </row>
    <row r="67596" spans="1:6" x14ac:dyDescent="0.3">
      <c r="A67596">
        <f t="shared" si="1056"/>
        <v>67595</v>
      </c>
      <c r="B67596">
        <v>178</v>
      </c>
      <c r="C67596">
        <v>17252</v>
      </c>
      <c r="D67596">
        <v>2</v>
      </c>
      <c r="E67596" t="s">
        <v>53020</v>
      </c>
      <c r="F67596" t="s">
        <v>6</v>
      </c>
    </row>
    <row r="67597" spans="1:6" x14ac:dyDescent="0.3">
      <c r="A67597">
        <f t="shared" si="1056"/>
        <v>67596</v>
      </c>
      <c r="B67597">
        <v>178</v>
      </c>
      <c r="C67597">
        <v>17252</v>
      </c>
      <c r="D67597">
        <v>3</v>
      </c>
      <c r="E67597" t="s">
        <v>53128</v>
      </c>
      <c r="F67597" t="s">
        <v>6</v>
      </c>
    </row>
    <row r="67598" spans="1:6" x14ac:dyDescent="0.3">
      <c r="A67598">
        <f t="shared" si="1056"/>
        <v>67597</v>
      </c>
      <c r="B67598">
        <v>178</v>
      </c>
      <c r="C67598">
        <v>17252</v>
      </c>
      <c r="D67598">
        <v>4</v>
      </c>
      <c r="E67598" t="s">
        <v>51456</v>
      </c>
      <c r="F67598" t="s">
        <v>8</v>
      </c>
    </row>
    <row r="67599" spans="1:6" x14ac:dyDescent="0.3">
      <c r="A67599">
        <f t="shared" si="1056"/>
        <v>67598</v>
      </c>
      <c r="B67599">
        <v>178</v>
      </c>
      <c r="C67599">
        <v>17253</v>
      </c>
      <c r="D67599">
        <v>1</v>
      </c>
      <c r="E67599" t="s">
        <v>53129</v>
      </c>
      <c r="F67599" t="s">
        <v>6</v>
      </c>
    </row>
    <row r="67600" spans="1:6" x14ac:dyDescent="0.3">
      <c r="A67600">
        <f t="shared" si="1056"/>
        <v>67599</v>
      </c>
      <c r="B67600">
        <v>178</v>
      </c>
      <c r="C67600">
        <v>17253</v>
      </c>
      <c r="D67600">
        <v>2</v>
      </c>
      <c r="E67600" t="s">
        <v>53130</v>
      </c>
      <c r="F67600" t="s">
        <v>6</v>
      </c>
    </row>
    <row r="67601" spans="1:6" x14ac:dyDescent="0.3">
      <c r="A67601">
        <f t="shared" si="1056"/>
        <v>67600</v>
      </c>
      <c r="B67601">
        <v>178</v>
      </c>
      <c r="C67601">
        <v>17253</v>
      </c>
      <c r="D67601">
        <v>3</v>
      </c>
      <c r="E67601" t="s">
        <v>53131</v>
      </c>
      <c r="F67601" t="s">
        <v>8</v>
      </c>
    </row>
    <row r="67602" spans="1:6" x14ac:dyDescent="0.3">
      <c r="A67602">
        <f t="shared" si="1056"/>
        <v>67601</v>
      </c>
      <c r="B67602">
        <v>178</v>
      </c>
      <c r="C67602">
        <v>17253</v>
      </c>
      <c r="D67602">
        <v>4</v>
      </c>
      <c r="E67602" t="s">
        <v>53132</v>
      </c>
      <c r="F67602" t="s">
        <v>6</v>
      </c>
    </row>
    <row r="67603" spans="1:6" x14ac:dyDescent="0.3">
      <c r="A67603">
        <f t="shared" si="1056"/>
        <v>67602</v>
      </c>
      <c r="B67603">
        <v>178</v>
      </c>
      <c r="C67603">
        <v>17254</v>
      </c>
      <c r="D67603">
        <v>1</v>
      </c>
      <c r="E67603" t="s">
        <v>53133</v>
      </c>
      <c r="F67603" t="s">
        <v>6</v>
      </c>
    </row>
    <row r="67604" spans="1:6" x14ac:dyDescent="0.3">
      <c r="A67604">
        <f t="shared" si="1056"/>
        <v>67603</v>
      </c>
      <c r="B67604">
        <v>178</v>
      </c>
      <c r="C67604">
        <v>17254</v>
      </c>
      <c r="D67604">
        <v>2</v>
      </c>
      <c r="E67604" t="s">
        <v>120</v>
      </c>
      <c r="F67604" t="s">
        <v>6</v>
      </c>
    </row>
    <row r="67605" spans="1:6" x14ac:dyDescent="0.3">
      <c r="A67605">
        <f t="shared" si="1056"/>
        <v>67604</v>
      </c>
      <c r="B67605">
        <v>178</v>
      </c>
      <c r="C67605">
        <v>17254</v>
      </c>
      <c r="D67605">
        <v>3</v>
      </c>
      <c r="E67605" t="s">
        <v>121</v>
      </c>
      <c r="F67605" t="s">
        <v>6</v>
      </c>
    </row>
    <row r="67606" spans="1:6" x14ac:dyDescent="0.3">
      <c r="A67606">
        <f t="shared" si="1056"/>
        <v>67605</v>
      </c>
      <c r="B67606">
        <v>178</v>
      </c>
      <c r="C67606">
        <v>17254</v>
      </c>
      <c r="D67606">
        <v>4</v>
      </c>
      <c r="E67606" t="s">
        <v>53134</v>
      </c>
      <c r="F67606" t="s">
        <v>8</v>
      </c>
    </row>
    <row r="67607" spans="1:6" x14ac:dyDescent="0.3">
      <c r="A67607">
        <f t="shared" si="1056"/>
        <v>67606</v>
      </c>
      <c r="B67607">
        <v>178</v>
      </c>
      <c r="C67607">
        <v>17255</v>
      </c>
      <c r="D67607">
        <v>1</v>
      </c>
      <c r="E67607" t="s">
        <v>53135</v>
      </c>
      <c r="F67607" t="s">
        <v>6</v>
      </c>
    </row>
    <row r="67608" spans="1:6" x14ac:dyDescent="0.3">
      <c r="A67608">
        <f t="shared" si="1056"/>
        <v>67607</v>
      </c>
      <c r="B67608">
        <v>178</v>
      </c>
      <c r="C67608">
        <v>17255</v>
      </c>
      <c r="D67608">
        <v>2</v>
      </c>
      <c r="E67608" t="s">
        <v>1140</v>
      </c>
      <c r="F67608" t="s">
        <v>6</v>
      </c>
    </row>
    <row r="67609" spans="1:6" x14ac:dyDescent="0.3">
      <c r="A67609">
        <f t="shared" si="1056"/>
        <v>67608</v>
      </c>
      <c r="B67609">
        <v>178</v>
      </c>
      <c r="C67609">
        <v>17255</v>
      </c>
      <c r="D67609">
        <v>3</v>
      </c>
      <c r="E67609" t="s">
        <v>38965</v>
      </c>
      <c r="F67609" t="s">
        <v>6</v>
      </c>
    </row>
    <row r="67610" spans="1:6" x14ac:dyDescent="0.3">
      <c r="A67610">
        <f t="shared" si="1056"/>
        <v>67609</v>
      </c>
      <c r="B67610">
        <v>178</v>
      </c>
      <c r="C67610">
        <v>17255</v>
      </c>
      <c r="D67610">
        <v>4</v>
      </c>
      <c r="E67610" t="s">
        <v>53136</v>
      </c>
      <c r="F67610" t="s">
        <v>8</v>
      </c>
    </row>
    <row r="67611" spans="1:6" x14ac:dyDescent="0.3">
      <c r="A67611">
        <f t="shared" si="1056"/>
        <v>67610</v>
      </c>
      <c r="B67611">
        <v>178</v>
      </c>
      <c r="C67611">
        <v>17256</v>
      </c>
      <c r="D67611">
        <v>1</v>
      </c>
      <c r="E67611" t="s">
        <v>38751</v>
      </c>
      <c r="F67611" t="s">
        <v>8</v>
      </c>
    </row>
    <row r="67612" spans="1:6" x14ac:dyDescent="0.3">
      <c r="A67612">
        <f t="shared" si="1056"/>
        <v>67611</v>
      </c>
      <c r="B67612">
        <v>178</v>
      </c>
      <c r="C67612">
        <v>17256</v>
      </c>
      <c r="D67612">
        <v>2</v>
      </c>
      <c r="E67612" t="s">
        <v>20483</v>
      </c>
      <c r="F67612" t="s">
        <v>6</v>
      </c>
    </row>
    <row r="67613" spans="1:6" x14ac:dyDescent="0.3">
      <c r="A67613">
        <f t="shared" si="1056"/>
        <v>67612</v>
      </c>
      <c r="B67613">
        <v>178</v>
      </c>
      <c r="C67613">
        <v>17256</v>
      </c>
      <c r="D67613">
        <v>3</v>
      </c>
      <c r="E67613" t="s">
        <v>20484</v>
      </c>
      <c r="F67613" t="s">
        <v>6</v>
      </c>
    </row>
    <row r="67614" spans="1:6" x14ac:dyDescent="0.3">
      <c r="A67614">
        <f t="shared" si="1056"/>
        <v>67613</v>
      </c>
      <c r="B67614">
        <v>178</v>
      </c>
      <c r="C67614">
        <v>17256</v>
      </c>
      <c r="D67614">
        <v>4</v>
      </c>
      <c r="E67614" t="s">
        <v>53137</v>
      </c>
      <c r="F67614" t="s">
        <v>6</v>
      </c>
    </row>
    <row r="67615" spans="1:6" x14ac:dyDescent="0.3">
      <c r="A67615">
        <f t="shared" si="1056"/>
        <v>67614</v>
      </c>
      <c r="B67615">
        <v>178</v>
      </c>
      <c r="C67615">
        <v>17257</v>
      </c>
      <c r="D67615">
        <v>1</v>
      </c>
      <c r="E67615" t="s">
        <v>53138</v>
      </c>
      <c r="F67615" t="s">
        <v>8</v>
      </c>
    </row>
    <row r="67616" spans="1:6" x14ac:dyDescent="0.3">
      <c r="A67616">
        <f t="shared" si="1056"/>
        <v>67615</v>
      </c>
      <c r="B67616">
        <v>178</v>
      </c>
      <c r="C67616">
        <v>17257</v>
      </c>
      <c r="D67616">
        <v>2</v>
      </c>
      <c r="E67616" t="s">
        <v>53139</v>
      </c>
      <c r="F67616" t="s">
        <v>6</v>
      </c>
    </row>
    <row r="67617" spans="1:6" x14ac:dyDescent="0.3">
      <c r="A67617">
        <f t="shared" si="1056"/>
        <v>67616</v>
      </c>
      <c r="B67617">
        <v>178</v>
      </c>
      <c r="C67617">
        <v>17257</v>
      </c>
      <c r="D67617">
        <v>3</v>
      </c>
      <c r="E67617" t="s">
        <v>53140</v>
      </c>
      <c r="F67617" t="s">
        <v>6</v>
      </c>
    </row>
    <row r="67618" spans="1:6" x14ac:dyDescent="0.3">
      <c r="A67618">
        <f t="shared" si="1056"/>
        <v>67617</v>
      </c>
      <c r="B67618">
        <v>178</v>
      </c>
      <c r="C67618">
        <v>17257</v>
      </c>
      <c r="D67618">
        <v>4</v>
      </c>
      <c r="E67618" t="s">
        <v>53141</v>
      </c>
      <c r="F67618" t="s">
        <v>6</v>
      </c>
    </row>
    <row r="67619" spans="1:6" x14ac:dyDescent="0.3">
      <c r="A67619">
        <f t="shared" si="1056"/>
        <v>67618</v>
      </c>
      <c r="B67619">
        <v>178</v>
      </c>
      <c r="C67619">
        <v>17258</v>
      </c>
      <c r="D67619">
        <v>1</v>
      </c>
      <c r="E67619" t="s">
        <v>53142</v>
      </c>
      <c r="F67619" t="s">
        <v>6</v>
      </c>
    </row>
    <row r="67620" spans="1:6" x14ac:dyDescent="0.3">
      <c r="A67620">
        <f t="shared" si="1056"/>
        <v>67619</v>
      </c>
      <c r="B67620">
        <v>178</v>
      </c>
      <c r="C67620">
        <v>17258</v>
      </c>
      <c r="D67620">
        <v>2</v>
      </c>
      <c r="E67620" t="s">
        <v>53143</v>
      </c>
      <c r="F67620" t="s">
        <v>6</v>
      </c>
    </row>
    <row r="67621" spans="1:6" x14ac:dyDescent="0.3">
      <c r="A67621">
        <f t="shared" si="1056"/>
        <v>67620</v>
      </c>
      <c r="B67621">
        <v>178</v>
      </c>
      <c r="C67621">
        <v>17258</v>
      </c>
      <c r="D67621">
        <v>3</v>
      </c>
      <c r="E67621" t="s">
        <v>53144</v>
      </c>
      <c r="F67621" t="s">
        <v>6</v>
      </c>
    </row>
    <row r="67622" spans="1:6" x14ac:dyDescent="0.3">
      <c r="A67622">
        <f t="shared" si="1056"/>
        <v>67621</v>
      </c>
      <c r="B67622">
        <v>178</v>
      </c>
      <c r="C67622">
        <v>17258</v>
      </c>
      <c r="D67622">
        <v>4</v>
      </c>
      <c r="E67622" t="s">
        <v>53145</v>
      </c>
      <c r="F67622" t="s">
        <v>8</v>
      </c>
    </row>
    <row r="67623" spans="1:6" x14ac:dyDescent="0.3">
      <c r="A67623">
        <f t="shared" si="1056"/>
        <v>67622</v>
      </c>
      <c r="B67623">
        <v>178</v>
      </c>
      <c r="C67623">
        <v>17259</v>
      </c>
      <c r="D67623">
        <v>1</v>
      </c>
      <c r="E67623" t="s">
        <v>53146</v>
      </c>
      <c r="F67623" t="s">
        <v>8</v>
      </c>
    </row>
    <row r="67624" spans="1:6" x14ac:dyDescent="0.3">
      <c r="A67624">
        <f t="shared" si="1056"/>
        <v>67623</v>
      </c>
      <c r="B67624">
        <v>178</v>
      </c>
      <c r="C67624">
        <v>17259</v>
      </c>
      <c r="D67624">
        <v>2</v>
      </c>
      <c r="E67624" t="s">
        <v>53147</v>
      </c>
      <c r="F67624" t="s">
        <v>6</v>
      </c>
    </row>
    <row r="67625" spans="1:6" x14ac:dyDescent="0.3">
      <c r="A67625">
        <f t="shared" si="1056"/>
        <v>67624</v>
      </c>
      <c r="B67625">
        <v>178</v>
      </c>
      <c r="C67625">
        <v>17259</v>
      </c>
      <c r="D67625">
        <v>3</v>
      </c>
      <c r="E67625" t="s">
        <v>53148</v>
      </c>
      <c r="F67625" t="s">
        <v>6</v>
      </c>
    </row>
    <row r="67626" spans="1:6" x14ac:dyDescent="0.3">
      <c r="A67626">
        <f t="shared" si="1056"/>
        <v>67625</v>
      </c>
      <c r="B67626">
        <v>178</v>
      </c>
      <c r="C67626">
        <v>17259</v>
      </c>
      <c r="D67626">
        <v>4</v>
      </c>
      <c r="E67626" t="s">
        <v>53149</v>
      </c>
      <c r="F67626" t="s">
        <v>6</v>
      </c>
    </row>
    <row r="67627" spans="1:6" x14ac:dyDescent="0.3">
      <c r="A67627">
        <f t="shared" si="1056"/>
        <v>67626</v>
      </c>
      <c r="B67627">
        <v>178</v>
      </c>
      <c r="C67627">
        <v>17260</v>
      </c>
      <c r="D67627">
        <v>1</v>
      </c>
      <c r="E67627" t="s">
        <v>53150</v>
      </c>
      <c r="F67627" t="s">
        <v>6</v>
      </c>
    </row>
    <row r="67628" spans="1:6" x14ac:dyDescent="0.3">
      <c r="A67628">
        <f t="shared" si="1056"/>
        <v>67627</v>
      </c>
      <c r="B67628">
        <v>178</v>
      </c>
      <c r="C67628">
        <v>17260</v>
      </c>
      <c r="D67628">
        <v>2</v>
      </c>
      <c r="E67628" t="s">
        <v>53151</v>
      </c>
      <c r="F67628" t="s">
        <v>8</v>
      </c>
    </row>
    <row r="67629" spans="1:6" x14ac:dyDescent="0.3">
      <c r="A67629">
        <f t="shared" si="1056"/>
        <v>67628</v>
      </c>
      <c r="B67629">
        <v>178</v>
      </c>
      <c r="C67629">
        <v>17260</v>
      </c>
      <c r="D67629">
        <v>3</v>
      </c>
      <c r="E67629" t="s">
        <v>53152</v>
      </c>
      <c r="F67629" t="s">
        <v>6</v>
      </c>
    </row>
    <row r="67630" spans="1:6" x14ac:dyDescent="0.3">
      <c r="A67630">
        <f t="shared" si="1056"/>
        <v>67629</v>
      </c>
      <c r="B67630">
        <v>178</v>
      </c>
      <c r="C67630">
        <v>17260</v>
      </c>
      <c r="D67630">
        <v>4</v>
      </c>
      <c r="E67630" t="s">
        <v>53153</v>
      </c>
      <c r="F67630" t="s">
        <v>6</v>
      </c>
    </row>
    <row r="67631" spans="1:6" x14ac:dyDescent="0.3">
      <c r="A67631">
        <f t="shared" si="1056"/>
        <v>67630</v>
      </c>
      <c r="B67631">
        <v>179</v>
      </c>
      <c r="C67631">
        <v>17261</v>
      </c>
      <c r="D67631">
        <v>1</v>
      </c>
      <c r="E67631" t="s">
        <v>53154</v>
      </c>
      <c r="F67631" t="s">
        <v>6</v>
      </c>
    </row>
    <row r="67632" spans="1:6" x14ac:dyDescent="0.3">
      <c r="A67632">
        <f t="shared" si="1056"/>
        <v>67631</v>
      </c>
      <c r="B67632">
        <v>179</v>
      </c>
      <c r="C67632">
        <v>17261</v>
      </c>
      <c r="D67632">
        <v>2</v>
      </c>
      <c r="E67632" t="s">
        <v>53155</v>
      </c>
      <c r="F67632" t="s">
        <v>6</v>
      </c>
    </row>
    <row r="67633" spans="1:6" x14ac:dyDescent="0.3">
      <c r="A67633">
        <f t="shared" si="1056"/>
        <v>67632</v>
      </c>
      <c r="B67633">
        <v>179</v>
      </c>
      <c r="C67633">
        <v>17261</v>
      </c>
      <c r="D67633">
        <v>3</v>
      </c>
      <c r="E67633" t="s">
        <v>53156</v>
      </c>
      <c r="F67633" t="s">
        <v>6</v>
      </c>
    </row>
    <row r="67634" spans="1:6" x14ac:dyDescent="0.3">
      <c r="A67634">
        <f t="shared" si="1056"/>
        <v>67633</v>
      </c>
      <c r="B67634">
        <v>179</v>
      </c>
      <c r="C67634">
        <v>17261</v>
      </c>
      <c r="D67634">
        <v>4</v>
      </c>
      <c r="E67634" t="s">
        <v>53157</v>
      </c>
      <c r="F67634" t="s">
        <v>8</v>
      </c>
    </row>
    <row r="67635" spans="1:6" x14ac:dyDescent="0.3">
      <c r="A67635">
        <f t="shared" si="1056"/>
        <v>67634</v>
      </c>
      <c r="B67635">
        <v>179</v>
      </c>
      <c r="C67635">
        <v>17262</v>
      </c>
      <c r="D67635">
        <v>1</v>
      </c>
      <c r="E67635" t="s">
        <v>53158</v>
      </c>
      <c r="F67635" t="s">
        <v>6</v>
      </c>
    </row>
    <row r="67636" spans="1:6" x14ac:dyDescent="0.3">
      <c r="A67636">
        <f t="shared" si="1056"/>
        <v>67635</v>
      </c>
      <c r="B67636">
        <v>179</v>
      </c>
      <c r="C67636">
        <v>17262</v>
      </c>
      <c r="D67636">
        <v>2</v>
      </c>
      <c r="E67636" t="s">
        <v>53159</v>
      </c>
      <c r="F67636" t="s">
        <v>6</v>
      </c>
    </row>
    <row r="67637" spans="1:6" x14ac:dyDescent="0.3">
      <c r="A67637">
        <f t="shared" si="1056"/>
        <v>67636</v>
      </c>
      <c r="B67637">
        <v>179</v>
      </c>
      <c r="C67637">
        <v>17262</v>
      </c>
      <c r="D67637">
        <v>3</v>
      </c>
      <c r="E67637" t="s">
        <v>53160</v>
      </c>
      <c r="F67637" t="s">
        <v>6</v>
      </c>
    </row>
    <row r="67638" spans="1:6" x14ac:dyDescent="0.3">
      <c r="A67638">
        <f t="shared" si="1056"/>
        <v>67637</v>
      </c>
      <c r="B67638">
        <v>179</v>
      </c>
      <c r="C67638">
        <v>17262</v>
      </c>
      <c r="D67638">
        <v>4</v>
      </c>
      <c r="E67638" t="s">
        <v>53161</v>
      </c>
      <c r="F67638" t="s">
        <v>8</v>
      </c>
    </row>
    <row r="67639" spans="1:6" x14ac:dyDescent="0.3">
      <c r="A67639">
        <f t="shared" si="1056"/>
        <v>67638</v>
      </c>
      <c r="B67639">
        <v>179</v>
      </c>
      <c r="C67639">
        <v>17263</v>
      </c>
      <c r="D67639">
        <v>1</v>
      </c>
      <c r="E67639" t="s">
        <v>53162</v>
      </c>
      <c r="F67639" t="s">
        <v>8</v>
      </c>
    </row>
    <row r="67640" spans="1:6" x14ac:dyDescent="0.3">
      <c r="A67640">
        <f t="shared" si="1056"/>
        <v>67639</v>
      </c>
      <c r="B67640">
        <v>179</v>
      </c>
      <c r="C67640">
        <v>17263</v>
      </c>
      <c r="D67640">
        <v>2</v>
      </c>
      <c r="E67640" t="s">
        <v>53163</v>
      </c>
      <c r="F67640" t="s">
        <v>6</v>
      </c>
    </row>
    <row r="67641" spans="1:6" x14ac:dyDescent="0.3">
      <c r="A67641">
        <f t="shared" si="1056"/>
        <v>67640</v>
      </c>
      <c r="B67641">
        <v>179</v>
      </c>
      <c r="C67641">
        <v>17263</v>
      </c>
      <c r="D67641">
        <v>3</v>
      </c>
      <c r="E67641" t="s">
        <v>53164</v>
      </c>
      <c r="F67641" t="s">
        <v>6</v>
      </c>
    </row>
    <row r="67642" spans="1:6" x14ac:dyDescent="0.3">
      <c r="A67642">
        <f t="shared" si="1056"/>
        <v>67641</v>
      </c>
      <c r="B67642">
        <v>179</v>
      </c>
      <c r="C67642">
        <v>17263</v>
      </c>
      <c r="D67642">
        <v>4</v>
      </c>
      <c r="E67642" t="s">
        <v>53165</v>
      </c>
      <c r="F67642" t="s">
        <v>6</v>
      </c>
    </row>
    <row r="67643" spans="1:6" x14ac:dyDescent="0.3">
      <c r="A67643">
        <f t="shared" si="1056"/>
        <v>67642</v>
      </c>
      <c r="B67643">
        <v>179</v>
      </c>
      <c r="C67643">
        <v>17264</v>
      </c>
      <c r="D67643">
        <v>1</v>
      </c>
      <c r="E67643" t="s">
        <v>53166</v>
      </c>
      <c r="F67643" t="s">
        <v>6</v>
      </c>
    </row>
    <row r="67644" spans="1:6" x14ac:dyDescent="0.3">
      <c r="A67644">
        <f t="shared" si="1056"/>
        <v>67643</v>
      </c>
      <c r="B67644">
        <v>179</v>
      </c>
      <c r="C67644">
        <v>17264</v>
      </c>
      <c r="D67644">
        <v>2</v>
      </c>
      <c r="E67644" t="s">
        <v>53167</v>
      </c>
      <c r="F67644" t="s">
        <v>6</v>
      </c>
    </row>
    <row r="67645" spans="1:6" x14ac:dyDescent="0.3">
      <c r="A67645">
        <f t="shared" si="1056"/>
        <v>67644</v>
      </c>
      <c r="B67645">
        <v>179</v>
      </c>
      <c r="C67645">
        <v>17264</v>
      </c>
      <c r="D67645">
        <v>3</v>
      </c>
      <c r="E67645" t="s">
        <v>53168</v>
      </c>
      <c r="F67645" t="s">
        <v>6</v>
      </c>
    </row>
    <row r="67646" spans="1:6" x14ac:dyDescent="0.3">
      <c r="A67646">
        <f t="shared" si="1056"/>
        <v>67645</v>
      </c>
      <c r="B67646">
        <v>179</v>
      </c>
      <c r="C67646">
        <v>17264</v>
      </c>
      <c r="D67646">
        <v>4</v>
      </c>
      <c r="E67646" t="s">
        <v>53169</v>
      </c>
      <c r="F67646" t="s">
        <v>8</v>
      </c>
    </row>
    <row r="67647" spans="1:6" x14ac:dyDescent="0.3">
      <c r="A67647">
        <f t="shared" si="1056"/>
        <v>67646</v>
      </c>
      <c r="B67647">
        <v>179</v>
      </c>
      <c r="C67647">
        <v>17265</v>
      </c>
      <c r="D67647">
        <v>1</v>
      </c>
      <c r="E67647" t="s">
        <v>53170</v>
      </c>
      <c r="F67647" t="s">
        <v>6</v>
      </c>
    </row>
    <row r="67648" spans="1:6" x14ac:dyDescent="0.3">
      <c r="A67648">
        <f t="shared" si="1056"/>
        <v>67647</v>
      </c>
      <c r="B67648">
        <v>179</v>
      </c>
      <c r="C67648">
        <v>17265</v>
      </c>
      <c r="D67648">
        <v>2</v>
      </c>
      <c r="E67648" t="s">
        <v>53171</v>
      </c>
      <c r="F67648" t="s">
        <v>6</v>
      </c>
    </row>
    <row r="67649" spans="1:6" x14ac:dyDescent="0.3">
      <c r="A67649">
        <f t="shared" si="1056"/>
        <v>67648</v>
      </c>
      <c r="B67649">
        <v>179</v>
      </c>
      <c r="C67649">
        <v>17265</v>
      </c>
      <c r="D67649">
        <v>3</v>
      </c>
      <c r="E67649" t="s">
        <v>53172</v>
      </c>
      <c r="F67649" t="s">
        <v>8</v>
      </c>
    </row>
    <row r="67650" spans="1:6" x14ac:dyDescent="0.3">
      <c r="A67650">
        <f t="shared" si="1056"/>
        <v>67649</v>
      </c>
      <c r="B67650">
        <v>179</v>
      </c>
      <c r="C67650">
        <v>17265</v>
      </c>
      <c r="D67650">
        <v>4</v>
      </c>
      <c r="E67650" t="s">
        <v>53173</v>
      </c>
      <c r="F67650" t="s">
        <v>6</v>
      </c>
    </row>
    <row r="67651" spans="1:6" x14ac:dyDescent="0.3">
      <c r="A67651">
        <f t="shared" ref="A67651:A67714" si="1057">ROW()-1</f>
        <v>67650</v>
      </c>
      <c r="B67651">
        <v>179</v>
      </c>
      <c r="C67651">
        <v>17266</v>
      </c>
      <c r="D67651">
        <v>1</v>
      </c>
      <c r="E67651" t="s">
        <v>53174</v>
      </c>
      <c r="F67651" t="s">
        <v>8</v>
      </c>
    </row>
    <row r="67652" spans="1:6" x14ac:dyDescent="0.3">
      <c r="A67652">
        <f t="shared" si="1057"/>
        <v>67651</v>
      </c>
      <c r="B67652">
        <v>179</v>
      </c>
      <c r="C67652">
        <v>17266</v>
      </c>
      <c r="D67652">
        <v>2</v>
      </c>
      <c r="E67652" t="s">
        <v>53175</v>
      </c>
      <c r="F67652" t="s">
        <v>6</v>
      </c>
    </row>
    <row r="67653" spans="1:6" x14ac:dyDescent="0.3">
      <c r="A67653">
        <f t="shared" si="1057"/>
        <v>67652</v>
      </c>
      <c r="B67653">
        <v>179</v>
      </c>
      <c r="C67653">
        <v>17266</v>
      </c>
      <c r="D67653">
        <v>3</v>
      </c>
      <c r="E67653" t="s">
        <v>53176</v>
      </c>
      <c r="F67653" t="s">
        <v>6</v>
      </c>
    </row>
    <row r="67654" spans="1:6" x14ac:dyDescent="0.3">
      <c r="A67654">
        <f t="shared" si="1057"/>
        <v>67653</v>
      </c>
      <c r="B67654">
        <v>179</v>
      </c>
      <c r="C67654">
        <v>17266</v>
      </c>
      <c r="D67654">
        <v>4</v>
      </c>
      <c r="E67654" t="s">
        <v>53177</v>
      </c>
      <c r="F67654" t="s">
        <v>6</v>
      </c>
    </row>
    <row r="67655" spans="1:6" x14ac:dyDescent="0.3">
      <c r="A67655">
        <f t="shared" si="1057"/>
        <v>67654</v>
      </c>
      <c r="B67655">
        <v>179</v>
      </c>
      <c r="C67655">
        <v>17267</v>
      </c>
      <c r="D67655">
        <v>1</v>
      </c>
      <c r="E67655" t="s">
        <v>53178</v>
      </c>
      <c r="F67655" t="s">
        <v>6</v>
      </c>
    </row>
    <row r="67656" spans="1:6" x14ac:dyDescent="0.3">
      <c r="A67656">
        <f t="shared" si="1057"/>
        <v>67655</v>
      </c>
      <c r="B67656">
        <v>179</v>
      </c>
      <c r="C67656">
        <v>17267</v>
      </c>
      <c r="D67656">
        <v>2</v>
      </c>
      <c r="E67656" t="s">
        <v>53179</v>
      </c>
      <c r="F67656" t="s">
        <v>6</v>
      </c>
    </row>
    <row r="67657" spans="1:6" x14ac:dyDescent="0.3">
      <c r="A67657">
        <f t="shared" si="1057"/>
        <v>67656</v>
      </c>
      <c r="B67657">
        <v>179</v>
      </c>
      <c r="C67657">
        <v>17267</v>
      </c>
      <c r="D67657">
        <v>3</v>
      </c>
      <c r="E67657" t="s">
        <v>53180</v>
      </c>
      <c r="F67657" t="s">
        <v>6</v>
      </c>
    </row>
    <row r="67658" spans="1:6" x14ac:dyDescent="0.3">
      <c r="A67658">
        <f t="shared" si="1057"/>
        <v>67657</v>
      </c>
      <c r="B67658">
        <v>179</v>
      </c>
      <c r="C67658">
        <v>17267</v>
      </c>
      <c r="D67658">
        <v>4</v>
      </c>
      <c r="E67658" t="s">
        <v>53181</v>
      </c>
      <c r="F67658" t="s">
        <v>8</v>
      </c>
    </row>
    <row r="67659" spans="1:6" x14ac:dyDescent="0.3">
      <c r="A67659">
        <f t="shared" si="1057"/>
        <v>67658</v>
      </c>
      <c r="B67659">
        <v>179</v>
      </c>
      <c r="C67659">
        <v>17269</v>
      </c>
      <c r="D67659">
        <v>1</v>
      </c>
      <c r="E67659" t="s">
        <v>53182</v>
      </c>
      <c r="F67659" t="s">
        <v>6</v>
      </c>
    </row>
    <row r="67660" spans="1:6" x14ac:dyDescent="0.3">
      <c r="A67660">
        <f t="shared" si="1057"/>
        <v>67659</v>
      </c>
      <c r="B67660">
        <v>179</v>
      </c>
      <c r="C67660">
        <v>17269</v>
      </c>
      <c r="D67660">
        <v>2</v>
      </c>
      <c r="E67660" t="s">
        <v>53183</v>
      </c>
      <c r="F67660" t="s">
        <v>8</v>
      </c>
    </row>
    <row r="67661" spans="1:6" x14ac:dyDescent="0.3">
      <c r="A67661">
        <f t="shared" si="1057"/>
        <v>67660</v>
      </c>
      <c r="B67661">
        <v>179</v>
      </c>
      <c r="C67661">
        <v>17269</v>
      </c>
      <c r="D67661">
        <v>3</v>
      </c>
      <c r="E67661" t="s">
        <v>53184</v>
      </c>
      <c r="F67661" t="s">
        <v>6</v>
      </c>
    </row>
    <row r="67662" spans="1:6" x14ac:dyDescent="0.3">
      <c r="A67662">
        <f t="shared" si="1057"/>
        <v>67661</v>
      </c>
      <c r="B67662">
        <v>179</v>
      </c>
      <c r="C67662">
        <v>17269</v>
      </c>
      <c r="D67662">
        <v>4</v>
      </c>
      <c r="E67662" t="s">
        <v>53185</v>
      </c>
      <c r="F67662" t="s">
        <v>6</v>
      </c>
    </row>
    <row r="67663" spans="1:6" x14ac:dyDescent="0.3">
      <c r="A67663">
        <f t="shared" si="1057"/>
        <v>67662</v>
      </c>
      <c r="B67663">
        <v>179</v>
      </c>
      <c r="C67663">
        <v>17270</v>
      </c>
      <c r="D67663">
        <v>1</v>
      </c>
      <c r="E67663" t="s">
        <v>53186</v>
      </c>
      <c r="F67663" t="s">
        <v>6</v>
      </c>
    </row>
    <row r="67664" spans="1:6" x14ac:dyDescent="0.3">
      <c r="A67664">
        <f t="shared" si="1057"/>
        <v>67663</v>
      </c>
      <c r="B67664">
        <v>179</v>
      </c>
      <c r="C67664">
        <v>17270</v>
      </c>
      <c r="D67664">
        <v>2</v>
      </c>
      <c r="E67664" t="s">
        <v>53187</v>
      </c>
      <c r="F67664" t="s">
        <v>8</v>
      </c>
    </row>
    <row r="67665" spans="1:6" x14ac:dyDescent="0.3">
      <c r="A67665">
        <f t="shared" si="1057"/>
        <v>67664</v>
      </c>
      <c r="B67665">
        <v>179</v>
      </c>
      <c r="C67665">
        <v>17270</v>
      </c>
      <c r="D67665">
        <v>3</v>
      </c>
      <c r="E67665" t="s">
        <v>53188</v>
      </c>
      <c r="F67665" t="s">
        <v>6</v>
      </c>
    </row>
    <row r="67666" spans="1:6" x14ac:dyDescent="0.3">
      <c r="A67666">
        <f t="shared" si="1057"/>
        <v>67665</v>
      </c>
      <c r="B67666">
        <v>179</v>
      </c>
      <c r="C67666">
        <v>17270</v>
      </c>
      <c r="D67666">
        <v>4</v>
      </c>
      <c r="E67666" t="s">
        <v>53189</v>
      </c>
      <c r="F67666" t="s">
        <v>6</v>
      </c>
    </row>
    <row r="67667" spans="1:6" x14ac:dyDescent="0.3">
      <c r="A67667">
        <f t="shared" si="1057"/>
        <v>67666</v>
      </c>
      <c r="B67667">
        <v>179</v>
      </c>
      <c r="C67667">
        <v>17271</v>
      </c>
      <c r="D67667">
        <v>1</v>
      </c>
      <c r="E67667" t="s">
        <v>53190</v>
      </c>
      <c r="F67667" t="s">
        <v>6</v>
      </c>
    </row>
    <row r="67668" spans="1:6" x14ac:dyDescent="0.3">
      <c r="A67668">
        <f t="shared" si="1057"/>
        <v>67667</v>
      </c>
      <c r="B67668">
        <v>179</v>
      </c>
      <c r="C67668">
        <v>17271</v>
      </c>
      <c r="D67668">
        <v>2</v>
      </c>
      <c r="E67668" t="s">
        <v>53191</v>
      </c>
      <c r="F67668" t="s">
        <v>8</v>
      </c>
    </row>
    <row r="67669" spans="1:6" x14ac:dyDescent="0.3">
      <c r="A67669">
        <f t="shared" si="1057"/>
        <v>67668</v>
      </c>
      <c r="B67669">
        <v>179</v>
      </c>
      <c r="C67669">
        <v>17271</v>
      </c>
      <c r="D67669">
        <v>3</v>
      </c>
      <c r="E67669" t="s">
        <v>53192</v>
      </c>
      <c r="F67669" t="s">
        <v>6</v>
      </c>
    </row>
    <row r="67670" spans="1:6" x14ac:dyDescent="0.3">
      <c r="A67670">
        <f t="shared" si="1057"/>
        <v>67669</v>
      </c>
      <c r="B67670">
        <v>179</v>
      </c>
      <c r="C67670">
        <v>17271</v>
      </c>
      <c r="D67670">
        <v>4</v>
      </c>
      <c r="E67670" t="s">
        <v>53193</v>
      </c>
      <c r="F67670" t="s">
        <v>6</v>
      </c>
    </row>
    <row r="67671" spans="1:6" x14ac:dyDescent="0.3">
      <c r="A67671">
        <f t="shared" si="1057"/>
        <v>67670</v>
      </c>
      <c r="B67671">
        <v>179</v>
      </c>
      <c r="C67671">
        <v>17272</v>
      </c>
      <c r="D67671">
        <v>1</v>
      </c>
      <c r="E67671" t="s">
        <v>53194</v>
      </c>
      <c r="F67671" t="s">
        <v>6</v>
      </c>
    </row>
    <row r="67672" spans="1:6" x14ac:dyDescent="0.3">
      <c r="A67672">
        <f t="shared" si="1057"/>
        <v>67671</v>
      </c>
      <c r="B67672">
        <v>179</v>
      </c>
      <c r="C67672">
        <v>17272</v>
      </c>
      <c r="D67672">
        <v>2</v>
      </c>
      <c r="E67672" t="s">
        <v>53195</v>
      </c>
      <c r="F67672" t="s">
        <v>8</v>
      </c>
    </row>
    <row r="67673" spans="1:6" x14ac:dyDescent="0.3">
      <c r="A67673">
        <f t="shared" si="1057"/>
        <v>67672</v>
      </c>
      <c r="B67673">
        <v>179</v>
      </c>
      <c r="C67673">
        <v>17272</v>
      </c>
      <c r="D67673">
        <v>3</v>
      </c>
      <c r="E67673" t="s">
        <v>53196</v>
      </c>
      <c r="F67673" t="s">
        <v>6</v>
      </c>
    </row>
    <row r="67674" spans="1:6" x14ac:dyDescent="0.3">
      <c r="A67674">
        <f t="shared" si="1057"/>
        <v>67673</v>
      </c>
      <c r="B67674">
        <v>179</v>
      </c>
      <c r="C67674">
        <v>17272</v>
      </c>
      <c r="D67674">
        <v>4</v>
      </c>
      <c r="E67674" t="s">
        <v>47200</v>
      </c>
      <c r="F67674" t="s">
        <v>6</v>
      </c>
    </row>
    <row r="67675" spans="1:6" x14ac:dyDescent="0.3">
      <c r="A67675">
        <f t="shared" si="1057"/>
        <v>67674</v>
      </c>
      <c r="B67675">
        <v>179</v>
      </c>
      <c r="C67675">
        <v>17273</v>
      </c>
      <c r="D67675">
        <v>1</v>
      </c>
      <c r="E67675" t="s">
        <v>53197</v>
      </c>
      <c r="F67675" t="s">
        <v>6</v>
      </c>
    </row>
    <row r="67676" spans="1:6" x14ac:dyDescent="0.3">
      <c r="A67676">
        <f t="shared" si="1057"/>
        <v>67675</v>
      </c>
      <c r="B67676">
        <v>179</v>
      </c>
      <c r="C67676">
        <v>17273</v>
      </c>
      <c r="D67676">
        <v>2</v>
      </c>
      <c r="E67676" t="s">
        <v>53198</v>
      </c>
      <c r="F67676" t="s">
        <v>8</v>
      </c>
    </row>
    <row r="67677" spans="1:6" x14ac:dyDescent="0.3">
      <c r="A67677">
        <f t="shared" si="1057"/>
        <v>67676</v>
      </c>
      <c r="B67677">
        <v>179</v>
      </c>
      <c r="C67677">
        <v>17273</v>
      </c>
      <c r="D67677">
        <v>3</v>
      </c>
      <c r="E67677" t="s">
        <v>53199</v>
      </c>
      <c r="F67677" t="s">
        <v>6</v>
      </c>
    </row>
    <row r="67678" spans="1:6" x14ac:dyDescent="0.3">
      <c r="A67678">
        <f t="shared" si="1057"/>
        <v>67677</v>
      </c>
      <c r="B67678">
        <v>179</v>
      </c>
      <c r="C67678">
        <v>17273</v>
      </c>
      <c r="D67678">
        <v>4</v>
      </c>
      <c r="E67678" t="s">
        <v>53200</v>
      </c>
      <c r="F67678" t="s">
        <v>6</v>
      </c>
    </row>
    <row r="67679" spans="1:6" x14ac:dyDescent="0.3">
      <c r="A67679">
        <f t="shared" si="1057"/>
        <v>67678</v>
      </c>
      <c r="B67679">
        <v>179</v>
      </c>
      <c r="C67679">
        <v>17274</v>
      </c>
      <c r="D67679">
        <v>1</v>
      </c>
      <c r="E67679" t="s">
        <v>53201</v>
      </c>
      <c r="F67679" t="s">
        <v>6</v>
      </c>
    </row>
    <row r="67680" spans="1:6" x14ac:dyDescent="0.3">
      <c r="A67680">
        <f t="shared" si="1057"/>
        <v>67679</v>
      </c>
      <c r="B67680">
        <v>179</v>
      </c>
      <c r="C67680">
        <v>17274</v>
      </c>
      <c r="D67680">
        <v>2</v>
      </c>
      <c r="E67680" t="s">
        <v>53202</v>
      </c>
      <c r="F67680" t="s">
        <v>6</v>
      </c>
    </row>
    <row r="67681" spans="1:6" x14ac:dyDescent="0.3">
      <c r="A67681">
        <f t="shared" si="1057"/>
        <v>67680</v>
      </c>
      <c r="B67681">
        <v>179</v>
      </c>
      <c r="C67681">
        <v>17274</v>
      </c>
      <c r="D67681">
        <v>3</v>
      </c>
      <c r="E67681" t="s">
        <v>53203</v>
      </c>
      <c r="F67681" t="s">
        <v>6</v>
      </c>
    </row>
    <row r="67682" spans="1:6" x14ac:dyDescent="0.3">
      <c r="A67682">
        <f t="shared" si="1057"/>
        <v>67681</v>
      </c>
      <c r="B67682">
        <v>179</v>
      </c>
      <c r="C67682">
        <v>17274</v>
      </c>
      <c r="D67682">
        <v>4</v>
      </c>
      <c r="E67682" t="s">
        <v>53204</v>
      </c>
      <c r="F67682" t="s">
        <v>8</v>
      </c>
    </row>
    <row r="67683" spans="1:6" x14ac:dyDescent="0.3">
      <c r="A67683">
        <f t="shared" si="1057"/>
        <v>67682</v>
      </c>
      <c r="B67683">
        <v>179</v>
      </c>
      <c r="C67683">
        <v>17275</v>
      </c>
      <c r="D67683">
        <v>1</v>
      </c>
      <c r="E67683" t="s">
        <v>53205</v>
      </c>
      <c r="F67683" t="s">
        <v>6</v>
      </c>
    </row>
    <row r="67684" spans="1:6" x14ac:dyDescent="0.3">
      <c r="A67684">
        <f t="shared" si="1057"/>
        <v>67683</v>
      </c>
      <c r="B67684">
        <v>179</v>
      </c>
      <c r="C67684">
        <v>17275</v>
      </c>
      <c r="D67684">
        <v>2</v>
      </c>
      <c r="E67684" t="s">
        <v>53206</v>
      </c>
      <c r="F67684" t="s">
        <v>6</v>
      </c>
    </row>
    <row r="67685" spans="1:6" x14ac:dyDescent="0.3">
      <c r="A67685">
        <f t="shared" si="1057"/>
        <v>67684</v>
      </c>
      <c r="B67685">
        <v>179</v>
      </c>
      <c r="C67685">
        <v>17275</v>
      </c>
      <c r="D67685">
        <v>3</v>
      </c>
      <c r="E67685" t="s">
        <v>53207</v>
      </c>
      <c r="F67685" t="s">
        <v>6</v>
      </c>
    </row>
    <row r="67686" spans="1:6" x14ac:dyDescent="0.3">
      <c r="A67686">
        <f t="shared" si="1057"/>
        <v>67685</v>
      </c>
      <c r="B67686">
        <v>179</v>
      </c>
      <c r="C67686">
        <v>17275</v>
      </c>
      <c r="D67686">
        <v>4</v>
      </c>
      <c r="E67686" t="s">
        <v>53208</v>
      </c>
      <c r="F67686" t="s">
        <v>8</v>
      </c>
    </row>
    <row r="67687" spans="1:6" x14ac:dyDescent="0.3">
      <c r="A67687">
        <f t="shared" si="1057"/>
        <v>67686</v>
      </c>
      <c r="B67687">
        <v>179</v>
      </c>
      <c r="C67687">
        <v>17276</v>
      </c>
      <c r="D67687">
        <v>1</v>
      </c>
      <c r="E67687" t="s">
        <v>53209</v>
      </c>
      <c r="F67687" t="s">
        <v>6</v>
      </c>
    </row>
    <row r="67688" spans="1:6" x14ac:dyDescent="0.3">
      <c r="A67688">
        <f t="shared" si="1057"/>
        <v>67687</v>
      </c>
      <c r="B67688">
        <v>179</v>
      </c>
      <c r="C67688">
        <v>17276</v>
      </c>
      <c r="D67688">
        <v>2</v>
      </c>
      <c r="E67688" t="s">
        <v>53210</v>
      </c>
      <c r="F67688" t="s">
        <v>6</v>
      </c>
    </row>
    <row r="67689" spans="1:6" x14ac:dyDescent="0.3">
      <c r="A67689">
        <f t="shared" si="1057"/>
        <v>67688</v>
      </c>
      <c r="B67689">
        <v>179</v>
      </c>
      <c r="C67689">
        <v>17276</v>
      </c>
      <c r="D67689">
        <v>3</v>
      </c>
      <c r="E67689" t="s">
        <v>53211</v>
      </c>
      <c r="F67689" t="s">
        <v>8</v>
      </c>
    </row>
    <row r="67690" spans="1:6" x14ac:dyDescent="0.3">
      <c r="A67690">
        <f t="shared" si="1057"/>
        <v>67689</v>
      </c>
      <c r="B67690">
        <v>179</v>
      </c>
      <c r="C67690">
        <v>17276</v>
      </c>
      <c r="D67690">
        <v>4</v>
      </c>
      <c r="E67690" t="s">
        <v>53212</v>
      </c>
      <c r="F67690" t="s">
        <v>6</v>
      </c>
    </row>
    <row r="67691" spans="1:6" x14ac:dyDescent="0.3">
      <c r="A67691">
        <f t="shared" si="1057"/>
        <v>67690</v>
      </c>
      <c r="B67691">
        <v>179</v>
      </c>
      <c r="C67691">
        <v>17277</v>
      </c>
      <c r="D67691">
        <v>1</v>
      </c>
      <c r="E67691" t="s">
        <v>53213</v>
      </c>
      <c r="F67691" t="s">
        <v>8</v>
      </c>
    </row>
    <row r="67692" spans="1:6" x14ac:dyDescent="0.3">
      <c r="A67692">
        <f t="shared" si="1057"/>
        <v>67691</v>
      </c>
      <c r="B67692">
        <v>179</v>
      </c>
      <c r="C67692">
        <v>17277</v>
      </c>
      <c r="D67692">
        <v>2</v>
      </c>
      <c r="E67692" t="s">
        <v>53214</v>
      </c>
      <c r="F67692" t="s">
        <v>6</v>
      </c>
    </row>
    <row r="67693" spans="1:6" x14ac:dyDescent="0.3">
      <c r="A67693">
        <f t="shared" si="1057"/>
        <v>67692</v>
      </c>
      <c r="B67693">
        <v>179</v>
      </c>
      <c r="C67693">
        <v>17277</v>
      </c>
      <c r="D67693">
        <v>3</v>
      </c>
      <c r="E67693" t="s">
        <v>53215</v>
      </c>
      <c r="F67693" t="s">
        <v>6</v>
      </c>
    </row>
    <row r="67694" spans="1:6" x14ac:dyDescent="0.3">
      <c r="A67694">
        <f t="shared" si="1057"/>
        <v>67693</v>
      </c>
      <c r="B67694">
        <v>179</v>
      </c>
      <c r="C67694">
        <v>17277</v>
      </c>
      <c r="D67694">
        <v>4</v>
      </c>
      <c r="E67694" t="s">
        <v>53216</v>
      </c>
      <c r="F67694" t="s">
        <v>6</v>
      </c>
    </row>
    <row r="67695" spans="1:6" x14ac:dyDescent="0.3">
      <c r="A67695">
        <f t="shared" si="1057"/>
        <v>67694</v>
      </c>
      <c r="B67695">
        <v>179</v>
      </c>
      <c r="C67695">
        <v>17278</v>
      </c>
      <c r="D67695">
        <v>1</v>
      </c>
      <c r="E67695" t="s">
        <v>53217</v>
      </c>
      <c r="F67695" t="s">
        <v>6</v>
      </c>
    </row>
    <row r="67696" spans="1:6" x14ac:dyDescent="0.3">
      <c r="A67696">
        <f t="shared" si="1057"/>
        <v>67695</v>
      </c>
      <c r="B67696">
        <v>179</v>
      </c>
      <c r="C67696">
        <v>17278</v>
      </c>
      <c r="D67696">
        <v>2</v>
      </c>
      <c r="E67696" t="s">
        <v>53218</v>
      </c>
      <c r="F67696" t="s">
        <v>6</v>
      </c>
    </row>
    <row r="67697" spans="1:6" x14ac:dyDescent="0.3">
      <c r="A67697">
        <f t="shared" si="1057"/>
        <v>67696</v>
      </c>
      <c r="B67697">
        <v>179</v>
      </c>
      <c r="C67697">
        <v>17278</v>
      </c>
      <c r="D67697">
        <v>3</v>
      </c>
      <c r="E67697" t="s">
        <v>53219</v>
      </c>
      <c r="F67697" t="s">
        <v>8</v>
      </c>
    </row>
    <row r="67698" spans="1:6" x14ac:dyDescent="0.3">
      <c r="A67698">
        <f t="shared" si="1057"/>
        <v>67697</v>
      </c>
      <c r="B67698">
        <v>179</v>
      </c>
      <c r="C67698">
        <v>17278</v>
      </c>
      <c r="D67698">
        <v>4</v>
      </c>
      <c r="E67698" t="s">
        <v>53220</v>
      </c>
      <c r="F67698" t="s">
        <v>6</v>
      </c>
    </row>
    <row r="67699" spans="1:6" x14ac:dyDescent="0.3">
      <c r="A67699">
        <f t="shared" si="1057"/>
        <v>67698</v>
      </c>
      <c r="B67699">
        <v>179</v>
      </c>
      <c r="C67699">
        <v>17279</v>
      </c>
      <c r="D67699">
        <v>1</v>
      </c>
      <c r="E67699" t="s">
        <v>53221</v>
      </c>
      <c r="F67699" t="s">
        <v>6</v>
      </c>
    </row>
    <row r="67700" spans="1:6" x14ac:dyDescent="0.3">
      <c r="A67700">
        <f t="shared" si="1057"/>
        <v>67699</v>
      </c>
      <c r="B67700">
        <v>179</v>
      </c>
      <c r="C67700">
        <v>17279</v>
      </c>
      <c r="D67700">
        <v>2</v>
      </c>
      <c r="E67700" t="s">
        <v>53222</v>
      </c>
      <c r="F67700" t="s">
        <v>6</v>
      </c>
    </row>
    <row r="67701" spans="1:6" x14ac:dyDescent="0.3">
      <c r="A67701">
        <f t="shared" si="1057"/>
        <v>67700</v>
      </c>
      <c r="B67701">
        <v>179</v>
      </c>
      <c r="C67701">
        <v>17279</v>
      </c>
      <c r="D67701">
        <v>3</v>
      </c>
      <c r="E67701" t="s">
        <v>53223</v>
      </c>
      <c r="F67701" t="s">
        <v>8</v>
      </c>
    </row>
    <row r="67702" spans="1:6" x14ac:dyDescent="0.3">
      <c r="A67702">
        <f t="shared" si="1057"/>
        <v>67701</v>
      </c>
      <c r="B67702">
        <v>179</v>
      </c>
      <c r="C67702">
        <v>17279</v>
      </c>
      <c r="D67702">
        <v>4</v>
      </c>
      <c r="E67702" t="s">
        <v>53224</v>
      </c>
      <c r="F67702" t="s">
        <v>6</v>
      </c>
    </row>
    <row r="67703" spans="1:6" x14ac:dyDescent="0.3">
      <c r="A67703">
        <f t="shared" si="1057"/>
        <v>67702</v>
      </c>
      <c r="B67703">
        <v>179</v>
      </c>
      <c r="C67703">
        <v>17280</v>
      </c>
      <c r="D67703">
        <v>1</v>
      </c>
      <c r="E67703" t="s">
        <v>53225</v>
      </c>
      <c r="F67703" t="s">
        <v>6</v>
      </c>
    </row>
    <row r="67704" spans="1:6" x14ac:dyDescent="0.3">
      <c r="A67704">
        <f t="shared" si="1057"/>
        <v>67703</v>
      </c>
      <c r="B67704">
        <v>179</v>
      </c>
      <c r="C67704">
        <v>17280</v>
      </c>
      <c r="D67704">
        <v>2</v>
      </c>
      <c r="E67704" t="s">
        <v>53226</v>
      </c>
      <c r="F67704" t="s">
        <v>6</v>
      </c>
    </row>
    <row r="67705" spans="1:6" x14ac:dyDescent="0.3">
      <c r="A67705">
        <f t="shared" si="1057"/>
        <v>67704</v>
      </c>
      <c r="B67705">
        <v>179</v>
      </c>
      <c r="C67705">
        <v>17280</v>
      </c>
      <c r="D67705">
        <v>3</v>
      </c>
      <c r="E67705" t="s">
        <v>53227</v>
      </c>
      <c r="F67705" t="s">
        <v>8</v>
      </c>
    </row>
    <row r="67706" spans="1:6" x14ac:dyDescent="0.3">
      <c r="A67706">
        <f t="shared" si="1057"/>
        <v>67705</v>
      </c>
      <c r="B67706">
        <v>179</v>
      </c>
      <c r="C67706">
        <v>17280</v>
      </c>
      <c r="D67706">
        <v>4</v>
      </c>
      <c r="E67706" t="s">
        <v>53228</v>
      </c>
      <c r="F67706" t="s">
        <v>6</v>
      </c>
    </row>
    <row r="67707" spans="1:6" x14ac:dyDescent="0.3">
      <c r="A67707">
        <f t="shared" si="1057"/>
        <v>67706</v>
      </c>
      <c r="B67707">
        <v>179</v>
      </c>
      <c r="C67707">
        <v>17281</v>
      </c>
      <c r="D67707">
        <v>1</v>
      </c>
      <c r="E67707" t="s">
        <v>53229</v>
      </c>
      <c r="F67707" t="s">
        <v>6</v>
      </c>
    </row>
    <row r="67708" spans="1:6" x14ac:dyDescent="0.3">
      <c r="A67708">
        <f t="shared" si="1057"/>
        <v>67707</v>
      </c>
      <c r="B67708">
        <v>179</v>
      </c>
      <c r="C67708">
        <v>17281</v>
      </c>
      <c r="D67708">
        <v>2</v>
      </c>
      <c r="E67708" t="s">
        <v>53230</v>
      </c>
      <c r="F67708" t="s">
        <v>6</v>
      </c>
    </row>
    <row r="67709" spans="1:6" x14ac:dyDescent="0.3">
      <c r="A67709">
        <f t="shared" si="1057"/>
        <v>67708</v>
      </c>
      <c r="B67709">
        <v>179</v>
      </c>
      <c r="C67709">
        <v>17281</v>
      </c>
      <c r="D67709">
        <v>3</v>
      </c>
      <c r="E67709" t="s">
        <v>53231</v>
      </c>
      <c r="F67709" t="s">
        <v>8</v>
      </c>
    </row>
    <row r="67710" spans="1:6" x14ac:dyDescent="0.3">
      <c r="A67710">
        <f t="shared" si="1057"/>
        <v>67709</v>
      </c>
      <c r="B67710">
        <v>179</v>
      </c>
      <c r="C67710">
        <v>17281</v>
      </c>
      <c r="D67710">
        <v>4</v>
      </c>
      <c r="E67710" t="s">
        <v>53232</v>
      </c>
      <c r="F67710" t="s">
        <v>6</v>
      </c>
    </row>
    <row r="67711" spans="1:6" x14ac:dyDescent="0.3">
      <c r="A67711">
        <f t="shared" si="1057"/>
        <v>67710</v>
      </c>
      <c r="B67711">
        <v>179</v>
      </c>
      <c r="C67711">
        <v>17282</v>
      </c>
      <c r="D67711">
        <v>1</v>
      </c>
      <c r="E67711" t="s">
        <v>53233</v>
      </c>
      <c r="F67711" t="s">
        <v>6</v>
      </c>
    </row>
    <row r="67712" spans="1:6" x14ac:dyDescent="0.3">
      <c r="A67712">
        <f t="shared" si="1057"/>
        <v>67711</v>
      </c>
      <c r="B67712">
        <v>179</v>
      </c>
      <c r="C67712">
        <v>17282</v>
      </c>
      <c r="D67712">
        <v>2</v>
      </c>
      <c r="E67712" t="s">
        <v>53234</v>
      </c>
      <c r="F67712" t="s">
        <v>6</v>
      </c>
    </row>
    <row r="67713" spans="1:6" x14ac:dyDescent="0.3">
      <c r="A67713">
        <f t="shared" si="1057"/>
        <v>67712</v>
      </c>
      <c r="B67713">
        <v>179</v>
      </c>
      <c r="C67713">
        <v>17282</v>
      </c>
      <c r="D67713">
        <v>3</v>
      </c>
      <c r="E67713" t="s">
        <v>53235</v>
      </c>
      <c r="F67713" t="s">
        <v>6</v>
      </c>
    </row>
    <row r="67714" spans="1:6" x14ac:dyDescent="0.3">
      <c r="A67714">
        <f t="shared" si="1057"/>
        <v>67713</v>
      </c>
      <c r="B67714">
        <v>179</v>
      </c>
      <c r="C67714">
        <v>17282</v>
      </c>
      <c r="D67714">
        <v>4</v>
      </c>
      <c r="E67714" t="s">
        <v>53236</v>
      </c>
      <c r="F67714" t="s">
        <v>8</v>
      </c>
    </row>
    <row r="67715" spans="1:6" x14ac:dyDescent="0.3">
      <c r="A67715">
        <f t="shared" ref="A67715:A67778" si="1058">ROW()-1</f>
        <v>67714</v>
      </c>
      <c r="B67715">
        <v>179</v>
      </c>
      <c r="C67715">
        <v>17283</v>
      </c>
      <c r="D67715">
        <v>1</v>
      </c>
      <c r="E67715" t="s">
        <v>53237</v>
      </c>
      <c r="F67715" t="s">
        <v>8</v>
      </c>
    </row>
    <row r="67716" spans="1:6" x14ac:dyDescent="0.3">
      <c r="A67716">
        <f t="shared" si="1058"/>
        <v>67715</v>
      </c>
      <c r="B67716">
        <v>179</v>
      </c>
      <c r="C67716">
        <v>17283</v>
      </c>
      <c r="D67716">
        <v>2</v>
      </c>
      <c r="E67716" t="s">
        <v>53238</v>
      </c>
      <c r="F67716" t="s">
        <v>6</v>
      </c>
    </row>
    <row r="67717" spans="1:6" x14ac:dyDescent="0.3">
      <c r="A67717">
        <f t="shared" si="1058"/>
        <v>67716</v>
      </c>
      <c r="B67717">
        <v>179</v>
      </c>
      <c r="C67717">
        <v>17283</v>
      </c>
      <c r="D67717">
        <v>3</v>
      </c>
      <c r="E67717" t="s">
        <v>53237</v>
      </c>
      <c r="F67717" t="s">
        <v>6</v>
      </c>
    </row>
    <row r="67718" spans="1:6" x14ac:dyDescent="0.3">
      <c r="A67718">
        <f t="shared" si="1058"/>
        <v>67717</v>
      </c>
      <c r="B67718">
        <v>179</v>
      </c>
      <c r="C67718">
        <v>17283</v>
      </c>
      <c r="D67718">
        <v>4</v>
      </c>
      <c r="E67718" t="s">
        <v>53238</v>
      </c>
      <c r="F67718" t="s">
        <v>6</v>
      </c>
    </row>
    <row r="67719" spans="1:6" x14ac:dyDescent="0.3">
      <c r="A67719">
        <f t="shared" si="1058"/>
        <v>67718</v>
      </c>
      <c r="B67719">
        <v>179</v>
      </c>
      <c r="C67719">
        <v>17284</v>
      </c>
      <c r="D67719">
        <v>1</v>
      </c>
      <c r="E67719" t="s">
        <v>53239</v>
      </c>
      <c r="F67719" t="s">
        <v>6</v>
      </c>
    </row>
    <row r="67720" spans="1:6" x14ac:dyDescent="0.3">
      <c r="A67720">
        <f t="shared" si="1058"/>
        <v>67719</v>
      </c>
      <c r="B67720">
        <v>179</v>
      </c>
      <c r="C67720">
        <v>17284</v>
      </c>
      <c r="D67720">
        <v>2</v>
      </c>
      <c r="E67720" t="s">
        <v>53240</v>
      </c>
      <c r="F67720" t="s">
        <v>8</v>
      </c>
    </row>
    <row r="67721" spans="1:6" x14ac:dyDescent="0.3">
      <c r="A67721">
        <f t="shared" si="1058"/>
        <v>67720</v>
      </c>
      <c r="B67721">
        <v>179</v>
      </c>
      <c r="C67721">
        <v>17284</v>
      </c>
      <c r="D67721">
        <v>3</v>
      </c>
      <c r="E67721" t="s">
        <v>53241</v>
      </c>
      <c r="F67721" t="s">
        <v>6</v>
      </c>
    </row>
    <row r="67722" spans="1:6" x14ac:dyDescent="0.3">
      <c r="A67722">
        <f t="shared" si="1058"/>
        <v>67721</v>
      </c>
      <c r="B67722">
        <v>179</v>
      </c>
      <c r="C67722">
        <v>17284</v>
      </c>
      <c r="D67722">
        <v>4</v>
      </c>
      <c r="E67722" t="s">
        <v>53242</v>
      </c>
      <c r="F67722" t="s">
        <v>6</v>
      </c>
    </row>
    <row r="67723" spans="1:6" x14ac:dyDescent="0.3">
      <c r="A67723">
        <f t="shared" si="1058"/>
        <v>67722</v>
      </c>
      <c r="B67723">
        <v>179</v>
      </c>
      <c r="C67723">
        <v>17285</v>
      </c>
      <c r="D67723">
        <v>1</v>
      </c>
      <c r="E67723" t="s">
        <v>1010</v>
      </c>
      <c r="F67723" t="s">
        <v>6</v>
      </c>
    </row>
    <row r="67724" spans="1:6" x14ac:dyDescent="0.3">
      <c r="A67724">
        <f t="shared" si="1058"/>
        <v>67723</v>
      </c>
      <c r="B67724">
        <v>179</v>
      </c>
      <c r="C67724">
        <v>17285</v>
      </c>
      <c r="D67724">
        <v>2</v>
      </c>
      <c r="E67724" t="s">
        <v>53243</v>
      </c>
      <c r="F67724" t="s">
        <v>6</v>
      </c>
    </row>
    <row r="67725" spans="1:6" x14ac:dyDescent="0.3">
      <c r="A67725">
        <f t="shared" si="1058"/>
        <v>67724</v>
      </c>
      <c r="B67725">
        <v>179</v>
      </c>
      <c r="C67725">
        <v>17285</v>
      </c>
      <c r="D67725">
        <v>3</v>
      </c>
      <c r="E67725" t="s">
        <v>1705</v>
      </c>
      <c r="F67725" t="s">
        <v>6</v>
      </c>
    </row>
    <row r="67726" spans="1:6" x14ac:dyDescent="0.3">
      <c r="A67726">
        <f t="shared" si="1058"/>
        <v>67725</v>
      </c>
      <c r="B67726">
        <v>179</v>
      </c>
      <c r="C67726">
        <v>17285</v>
      </c>
      <c r="D67726">
        <v>4</v>
      </c>
      <c r="E67726" t="s">
        <v>53244</v>
      </c>
      <c r="F67726" t="s">
        <v>8</v>
      </c>
    </row>
    <row r="67727" spans="1:6" x14ac:dyDescent="0.3">
      <c r="A67727">
        <f t="shared" si="1058"/>
        <v>67726</v>
      </c>
      <c r="B67727">
        <v>179</v>
      </c>
      <c r="C67727">
        <v>17286</v>
      </c>
      <c r="D67727">
        <v>1</v>
      </c>
      <c r="E67727" t="s">
        <v>53245</v>
      </c>
      <c r="F67727" t="s">
        <v>6</v>
      </c>
    </row>
    <row r="67728" spans="1:6" x14ac:dyDescent="0.3">
      <c r="A67728">
        <f t="shared" si="1058"/>
        <v>67727</v>
      </c>
      <c r="B67728">
        <v>179</v>
      </c>
      <c r="C67728">
        <v>17286</v>
      </c>
      <c r="D67728">
        <v>2</v>
      </c>
      <c r="E67728" t="s">
        <v>53246</v>
      </c>
      <c r="F67728" t="s">
        <v>6</v>
      </c>
    </row>
    <row r="67729" spans="1:6" x14ac:dyDescent="0.3">
      <c r="A67729">
        <f t="shared" si="1058"/>
        <v>67728</v>
      </c>
      <c r="B67729">
        <v>179</v>
      </c>
      <c r="C67729">
        <v>17286</v>
      </c>
      <c r="D67729">
        <v>3</v>
      </c>
      <c r="E67729" t="s">
        <v>53247</v>
      </c>
      <c r="F67729" t="s">
        <v>8</v>
      </c>
    </row>
    <row r="67730" spans="1:6" x14ac:dyDescent="0.3">
      <c r="A67730">
        <f t="shared" si="1058"/>
        <v>67729</v>
      </c>
      <c r="B67730">
        <v>179</v>
      </c>
      <c r="C67730">
        <v>17286</v>
      </c>
      <c r="D67730">
        <v>4</v>
      </c>
      <c r="E67730" t="s">
        <v>53248</v>
      </c>
      <c r="F67730" t="s">
        <v>6</v>
      </c>
    </row>
    <row r="67731" spans="1:6" x14ac:dyDescent="0.3">
      <c r="A67731">
        <f t="shared" si="1058"/>
        <v>67730</v>
      </c>
      <c r="B67731">
        <v>179</v>
      </c>
      <c r="C67731">
        <v>17287</v>
      </c>
      <c r="D67731">
        <v>1</v>
      </c>
      <c r="E67731" t="s">
        <v>53249</v>
      </c>
      <c r="F67731" t="s">
        <v>6</v>
      </c>
    </row>
    <row r="67732" spans="1:6" x14ac:dyDescent="0.3">
      <c r="A67732">
        <f t="shared" si="1058"/>
        <v>67731</v>
      </c>
      <c r="B67732">
        <v>179</v>
      </c>
      <c r="C67732">
        <v>17287</v>
      </c>
      <c r="D67732">
        <v>2</v>
      </c>
      <c r="E67732" t="s">
        <v>53244</v>
      </c>
      <c r="F67732" t="s">
        <v>8</v>
      </c>
    </row>
    <row r="67733" spans="1:6" x14ac:dyDescent="0.3">
      <c r="A67733">
        <f t="shared" si="1058"/>
        <v>67732</v>
      </c>
      <c r="B67733">
        <v>179</v>
      </c>
      <c r="C67733">
        <v>17287</v>
      </c>
      <c r="D67733">
        <v>3</v>
      </c>
      <c r="E67733" t="s">
        <v>53250</v>
      </c>
      <c r="F67733" t="s">
        <v>6</v>
      </c>
    </row>
    <row r="67734" spans="1:6" x14ac:dyDescent="0.3">
      <c r="A67734">
        <f t="shared" si="1058"/>
        <v>67733</v>
      </c>
      <c r="B67734">
        <v>179</v>
      </c>
      <c r="C67734">
        <v>17287</v>
      </c>
      <c r="D67734">
        <v>4</v>
      </c>
      <c r="E67734" t="s">
        <v>53251</v>
      </c>
      <c r="F67734" t="s">
        <v>6</v>
      </c>
    </row>
    <row r="67735" spans="1:6" x14ac:dyDescent="0.3">
      <c r="A67735">
        <f t="shared" si="1058"/>
        <v>67734</v>
      </c>
      <c r="B67735">
        <v>179</v>
      </c>
      <c r="C67735">
        <v>17288</v>
      </c>
      <c r="D67735">
        <v>1</v>
      </c>
      <c r="E67735" t="s">
        <v>53252</v>
      </c>
      <c r="F67735" t="s">
        <v>6</v>
      </c>
    </row>
    <row r="67736" spans="1:6" x14ac:dyDescent="0.3">
      <c r="A67736">
        <f t="shared" si="1058"/>
        <v>67735</v>
      </c>
      <c r="B67736">
        <v>179</v>
      </c>
      <c r="C67736">
        <v>17288</v>
      </c>
      <c r="D67736">
        <v>2</v>
      </c>
      <c r="E67736" t="s">
        <v>53253</v>
      </c>
      <c r="F67736" t="s">
        <v>8</v>
      </c>
    </row>
    <row r="67737" spans="1:6" x14ac:dyDescent="0.3">
      <c r="A67737">
        <f t="shared" si="1058"/>
        <v>67736</v>
      </c>
      <c r="B67737">
        <v>179</v>
      </c>
      <c r="C67737">
        <v>17288</v>
      </c>
      <c r="D67737">
        <v>3</v>
      </c>
      <c r="E67737" t="s">
        <v>53254</v>
      </c>
      <c r="F67737" t="s">
        <v>6</v>
      </c>
    </row>
    <row r="67738" spans="1:6" x14ac:dyDescent="0.3">
      <c r="A67738">
        <f t="shared" si="1058"/>
        <v>67737</v>
      </c>
      <c r="B67738">
        <v>179</v>
      </c>
      <c r="C67738">
        <v>17288</v>
      </c>
      <c r="D67738">
        <v>4</v>
      </c>
      <c r="E67738" t="s">
        <v>53255</v>
      </c>
      <c r="F67738" t="s">
        <v>6</v>
      </c>
    </row>
    <row r="67739" spans="1:6" x14ac:dyDescent="0.3">
      <c r="A67739">
        <f t="shared" si="1058"/>
        <v>67738</v>
      </c>
      <c r="B67739">
        <v>179</v>
      </c>
      <c r="C67739">
        <v>17289</v>
      </c>
      <c r="D67739">
        <v>1</v>
      </c>
      <c r="E67739" t="s">
        <v>53256</v>
      </c>
      <c r="F67739" t="s">
        <v>8</v>
      </c>
    </row>
    <row r="67740" spans="1:6" x14ac:dyDescent="0.3">
      <c r="A67740">
        <f t="shared" si="1058"/>
        <v>67739</v>
      </c>
      <c r="B67740">
        <v>179</v>
      </c>
      <c r="C67740">
        <v>17289</v>
      </c>
      <c r="D67740">
        <v>2</v>
      </c>
      <c r="E67740" t="s">
        <v>53257</v>
      </c>
      <c r="F67740" t="s">
        <v>6</v>
      </c>
    </row>
    <row r="67741" spans="1:6" x14ac:dyDescent="0.3">
      <c r="A67741">
        <f t="shared" si="1058"/>
        <v>67740</v>
      </c>
      <c r="B67741">
        <v>179</v>
      </c>
      <c r="C67741">
        <v>17289</v>
      </c>
      <c r="D67741">
        <v>3</v>
      </c>
      <c r="E67741" t="s">
        <v>53258</v>
      </c>
      <c r="F67741" t="s">
        <v>6</v>
      </c>
    </row>
    <row r="67742" spans="1:6" x14ac:dyDescent="0.3">
      <c r="A67742">
        <f t="shared" si="1058"/>
        <v>67741</v>
      </c>
      <c r="B67742">
        <v>179</v>
      </c>
      <c r="C67742">
        <v>17289</v>
      </c>
      <c r="D67742">
        <v>4</v>
      </c>
      <c r="E67742" t="s">
        <v>53259</v>
      </c>
      <c r="F67742" t="s">
        <v>6</v>
      </c>
    </row>
    <row r="67743" spans="1:6" x14ac:dyDescent="0.3">
      <c r="A67743">
        <f t="shared" si="1058"/>
        <v>67742</v>
      </c>
      <c r="B67743">
        <v>179</v>
      </c>
      <c r="C67743">
        <v>17290</v>
      </c>
      <c r="D67743">
        <v>1</v>
      </c>
      <c r="E67743" t="s">
        <v>53260</v>
      </c>
      <c r="F67743" t="s">
        <v>8</v>
      </c>
    </row>
    <row r="67744" spans="1:6" x14ac:dyDescent="0.3">
      <c r="A67744">
        <f t="shared" si="1058"/>
        <v>67743</v>
      </c>
      <c r="B67744">
        <v>179</v>
      </c>
      <c r="C67744">
        <v>17290</v>
      </c>
      <c r="D67744">
        <v>2</v>
      </c>
      <c r="E67744" t="s">
        <v>53261</v>
      </c>
      <c r="F67744" t="s">
        <v>6</v>
      </c>
    </row>
    <row r="67745" spans="1:6" x14ac:dyDescent="0.3">
      <c r="A67745">
        <f t="shared" si="1058"/>
        <v>67744</v>
      </c>
      <c r="B67745">
        <v>179</v>
      </c>
      <c r="C67745">
        <v>17290</v>
      </c>
      <c r="D67745">
        <v>3</v>
      </c>
      <c r="E67745" t="s">
        <v>53262</v>
      </c>
      <c r="F67745" t="s">
        <v>6</v>
      </c>
    </row>
    <row r="67746" spans="1:6" x14ac:dyDescent="0.3">
      <c r="A67746">
        <f t="shared" si="1058"/>
        <v>67745</v>
      </c>
      <c r="B67746">
        <v>179</v>
      </c>
      <c r="C67746">
        <v>17290</v>
      </c>
      <c r="D67746">
        <v>4</v>
      </c>
      <c r="E67746" t="s">
        <v>53263</v>
      </c>
      <c r="F67746" t="s">
        <v>6</v>
      </c>
    </row>
    <row r="67747" spans="1:6" x14ac:dyDescent="0.3">
      <c r="A67747">
        <f t="shared" si="1058"/>
        <v>67746</v>
      </c>
      <c r="B67747">
        <v>179</v>
      </c>
      <c r="C67747">
        <v>17291</v>
      </c>
      <c r="D67747">
        <v>1</v>
      </c>
      <c r="E67747" t="s">
        <v>53264</v>
      </c>
      <c r="F67747" t="s">
        <v>8</v>
      </c>
    </row>
    <row r="67748" spans="1:6" x14ac:dyDescent="0.3">
      <c r="A67748">
        <f t="shared" si="1058"/>
        <v>67747</v>
      </c>
      <c r="B67748">
        <v>179</v>
      </c>
      <c r="C67748">
        <v>17291</v>
      </c>
      <c r="D67748">
        <v>2</v>
      </c>
      <c r="E67748" t="s">
        <v>53265</v>
      </c>
      <c r="F67748" t="s">
        <v>6</v>
      </c>
    </row>
    <row r="67749" spans="1:6" x14ac:dyDescent="0.3">
      <c r="A67749">
        <f t="shared" si="1058"/>
        <v>67748</v>
      </c>
      <c r="B67749">
        <v>179</v>
      </c>
      <c r="C67749">
        <v>17291</v>
      </c>
      <c r="D67749">
        <v>3</v>
      </c>
      <c r="E67749" t="s">
        <v>53266</v>
      </c>
      <c r="F67749" t="s">
        <v>6</v>
      </c>
    </row>
    <row r="67750" spans="1:6" x14ac:dyDescent="0.3">
      <c r="A67750">
        <f t="shared" si="1058"/>
        <v>67749</v>
      </c>
      <c r="B67750">
        <v>179</v>
      </c>
      <c r="C67750">
        <v>17291</v>
      </c>
      <c r="D67750">
        <v>4</v>
      </c>
      <c r="E67750" t="s">
        <v>53267</v>
      </c>
      <c r="F67750" t="s">
        <v>6</v>
      </c>
    </row>
    <row r="67751" spans="1:6" x14ac:dyDescent="0.3">
      <c r="A67751">
        <f t="shared" si="1058"/>
        <v>67750</v>
      </c>
      <c r="B67751">
        <v>179</v>
      </c>
      <c r="C67751">
        <v>17292</v>
      </c>
      <c r="D67751">
        <v>1</v>
      </c>
      <c r="E67751" t="s">
        <v>53268</v>
      </c>
      <c r="F67751" t="s">
        <v>6</v>
      </c>
    </row>
    <row r="67752" spans="1:6" x14ac:dyDescent="0.3">
      <c r="A67752">
        <f t="shared" si="1058"/>
        <v>67751</v>
      </c>
      <c r="B67752">
        <v>179</v>
      </c>
      <c r="C67752">
        <v>17292</v>
      </c>
      <c r="D67752">
        <v>2</v>
      </c>
      <c r="E67752" t="s">
        <v>53269</v>
      </c>
      <c r="F67752" t="s">
        <v>6</v>
      </c>
    </row>
    <row r="67753" spans="1:6" x14ac:dyDescent="0.3">
      <c r="A67753">
        <f t="shared" si="1058"/>
        <v>67752</v>
      </c>
      <c r="B67753">
        <v>179</v>
      </c>
      <c r="C67753">
        <v>17292</v>
      </c>
      <c r="D67753">
        <v>3</v>
      </c>
      <c r="E67753" t="s">
        <v>53270</v>
      </c>
      <c r="F67753" t="s">
        <v>6</v>
      </c>
    </row>
    <row r="67754" spans="1:6" x14ac:dyDescent="0.3">
      <c r="A67754">
        <f t="shared" si="1058"/>
        <v>67753</v>
      </c>
      <c r="B67754">
        <v>179</v>
      </c>
      <c r="C67754">
        <v>17292</v>
      </c>
      <c r="D67754">
        <v>4</v>
      </c>
      <c r="E67754" t="s">
        <v>53271</v>
      </c>
      <c r="F67754" t="s">
        <v>8</v>
      </c>
    </row>
    <row r="67755" spans="1:6" x14ac:dyDescent="0.3">
      <c r="A67755">
        <f t="shared" si="1058"/>
        <v>67754</v>
      </c>
      <c r="B67755">
        <v>179</v>
      </c>
      <c r="C67755">
        <v>17293</v>
      </c>
      <c r="D67755">
        <v>1</v>
      </c>
      <c r="E67755" t="s">
        <v>53272</v>
      </c>
      <c r="F67755" t="s">
        <v>8</v>
      </c>
    </row>
    <row r="67756" spans="1:6" x14ac:dyDescent="0.3">
      <c r="A67756">
        <f t="shared" si="1058"/>
        <v>67755</v>
      </c>
      <c r="B67756">
        <v>179</v>
      </c>
      <c r="C67756">
        <v>17293</v>
      </c>
      <c r="D67756">
        <v>2</v>
      </c>
      <c r="E67756" t="s">
        <v>53273</v>
      </c>
      <c r="F67756" t="s">
        <v>6</v>
      </c>
    </row>
    <row r="67757" spans="1:6" x14ac:dyDescent="0.3">
      <c r="A67757">
        <f t="shared" si="1058"/>
        <v>67756</v>
      </c>
      <c r="B67757">
        <v>179</v>
      </c>
      <c r="C67757">
        <v>17293</v>
      </c>
      <c r="D67757">
        <v>3</v>
      </c>
      <c r="E67757" t="s">
        <v>53274</v>
      </c>
      <c r="F67757" t="s">
        <v>6</v>
      </c>
    </row>
    <row r="67758" spans="1:6" x14ac:dyDescent="0.3">
      <c r="A67758">
        <f t="shared" si="1058"/>
        <v>67757</v>
      </c>
      <c r="B67758">
        <v>179</v>
      </c>
      <c r="C67758">
        <v>17293</v>
      </c>
      <c r="D67758">
        <v>4</v>
      </c>
      <c r="E67758" t="s">
        <v>53275</v>
      </c>
      <c r="F67758" t="s">
        <v>6</v>
      </c>
    </row>
    <row r="67759" spans="1:6" x14ac:dyDescent="0.3">
      <c r="A67759">
        <f t="shared" si="1058"/>
        <v>67758</v>
      </c>
      <c r="B67759">
        <v>179</v>
      </c>
      <c r="C67759">
        <v>17294</v>
      </c>
      <c r="D67759">
        <v>1</v>
      </c>
      <c r="E67759" t="s">
        <v>53276</v>
      </c>
      <c r="F67759" t="s">
        <v>6</v>
      </c>
    </row>
    <row r="67760" spans="1:6" x14ac:dyDescent="0.3">
      <c r="A67760">
        <f t="shared" si="1058"/>
        <v>67759</v>
      </c>
      <c r="B67760">
        <v>179</v>
      </c>
      <c r="C67760">
        <v>17294</v>
      </c>
      <c r="D67760">
        <v>2</v>
      </c>
      <c r="E67760" t="s">
        <v>53277</v>
      </c>
      <c r="F67760" t="s">
        <v>8</v>
      </c>
    </row>
    <row r="67761" spans="1:6" x14ac:dyDescent="0.3">
      <c r="A67761">
        <f t="shared" si="1058"/>
        <v>67760</v>
      </c>
      <c r="B67761">
        <v>179</v>
      </c>
      <c r="C67761">
        <v>17294</v>
      </c>
      <c r="D67761">
        <v>3</v>
      </c>
      <c r="E67761" t="s">
        <v>53278</v>
      </c>
      <c r="F67761" t="s">
        <v>6</v>
      </c>
    </row>
    <row r="67762" spans="1:6" x14ac:dyDescent="0.3">
      <c r="A67762">
        <f t="shared" si="1058"/>
        <v>67761</v>
      </c>
      <c r="B67762">
        <v>179</v>
      </c>
      <c r="C67762">
        <v>17294</v>
      </c>
      <c r="D67762">
        <v>4</v>
      </c>
      <c r="E67762" t="s">
        <v>53279</v>
      </c>
      <c r="F67762" t="s">
        <v>6</v>
      </c>
    </row>
    <row r="67763" spans="1:6" x14ac:dyDescent="0.3">
      <c r="A67763">
        <f t="shared" si="1058"/>
        <v>67762</v>
      </c>
      <c r="B67763">
        <v>179</v>
      </c>
      <c r="C67763">
        <v>17295</v>
      </c>
      <c r="D67763">
        <v>1</v>
      </c>
      <c r="E67763" t="s">
        <v>53280</v>
      </c>
      <c r="F67763" t="s">
        <v>6</v>
      </c>
    </row>
    <row r="67764" spans="1:6" x14ac:dyDescent="0.3">
      <c r="A67764">
        <f t="shared" si="1058"/>
        <v>67763</v>
      </c>
      <c r="B67764">
        <v>179</v>
      </c>
      <c r="C67764">
        <v>17295</v>
      </c>
      <c r="D67764">
        <v>2</v>
      </c>
      <c r="E67764" t="s">
        <v>53281</v>
      </c>
      <c r="F67764" t="s">
        <v>8</v>
      </c>
    </row>
    <row r="67765" spans="1:6" x14ac:dyDescent="0.3">
      <c r="A67765">
        <f t="shared" si="1058"/>
        <v>67764</v>
      </c>
      <c r="B67765">
        <v>179</v>
      </c>
      <c r="C67765">
        <v>17295</v>
      </c>
      <c r="D67765">
        <v>3</v>
      </c>
      <c r="E67765" t="s">
        <v>53282</v>
      </c>
      <c r="F67765" t="s">
        <v>6</v>
      </c>
    </row>
    <row r="67766" spans="1:6" x14ac:dyDescent="0.3">
      <c r="A67766">
        <f t="shared" si="1058"/>
        <v>67765</v>
      </c>
      <c r="B67766">
        <v>179</v>
      </c>
      <c r="C67766">
        <v>17295</v>
      </c>
      <c r="D67766">
        <v>4</v>
      </c>
      <c r="E67766" t="s">
        <v>53283</v>
      </c>
      <c r="F67766" t="s">
        <v>6</v>
      </c>
    </row>
    <row r="67767" spans="1:6" x14ac:dyDescent="0.3">
      <c r="A67767">
        <f t="shared" si="1058"/>
        <v>67766</v>
      </c>
      <c r="B67767">
        <v>179</v>
      </c>
      <c r="C67767">
        <v>17296</v>
      </c>
      <c r="D67767">
        <v>1</v>
      </c>
      <c r="E67767" t="s">
        <v>53284</v>
      </c>
      <c r="F67767" t="s">
        <v>6</v>
      </c>
    </row>
    <row r="67768" spans="1:6" x14ac:dyDescent="0.3">
      <c r="A67768">
        <f t="shared" si="1058"/>
        <v>67767</v>
      </c>
      <c r="B67768">
        <v>179</v>
      </c>
      <c r="C67768">
        <v>17296</v>
      </c>
      <c r="D67768">
        <v>2</v>
      </c>
      <c r="E67768" t="s">
        <v>53285</v>
      </c>
      <c r="F67768" t="s">
        <v>6</v>
      </c>
    </row>
    <row r="67769" spans="1:6" x14ac:dyDescent="0.3">
      <c r="A67769">
        <f t="shared" si="1058"/>
        <v>67768</v>
      </c>
      <c r="B67769">
        <v>179</v>
      </c>
      <c r="C67769">
        <v>17296</v>
      </c>
      <c r="D67769">
        <v>3</v>
      </c>
      <c r="E67769" t="s">
        <v>53286</v>
      </c>
      <c r="F67769" t="s">
        <v>8</v>
      </c>
    </row>
    <row r="67770" spans="1:6" x14ac:dyDescent="0.3">
      <c r="A67770">
        <f t="shared" si="1058"/>
        <v>67769</v>
      </c>
      <c r="B67770">
        <v>179</v>
      </c>
      <c r="C67770">
        <v>17296</v>
      </c>
      <c r="D67770">
        <v>4</v>
      </c>
      <c r="E67770" t="s">
        <v>53287</v>
      </c>
      <c r="F67770" t="s">
        <v>6</v>
      </c>
    </row>
    <row r="67771" spans="1:6" x14ac:dyDescent="0.3">
      <c r="A67771">
        <f t="shared" si="1058"/>
        <v>67770</v>
      </c>
      <c r="B67771">
        <v>179</v>
      </c>
      <c r="C67771">
        <v>17297</v>
      </c>
      <c r="D67771">
        <v>1</v>
      </c>
      <c r="E67771" t="s">
        <v>53288</v>
      </c>
      <c r="F67771" t="s">
        <v>6</v>
      </c>
    </row>
    <row r="67772" spans="1:6" x14ac:dyDescent="0.3">
      <c r="A67772">
        <f t="shared" si="1058"/>
        <v>67771</v>
      </c>
      <c r="B67772">
        <v>179</v>
      </c>
      <c r="C67772">
        <v>17297</v>
      </c>
      <c r="D67772">
        <v>2</v>
      </c>
      <c r="E67772" t="s">
        <v>53289</v>
      </c>
      <c r="F67772" t="s">
        <v>6</v>
      </c>
    </row>
    <row r="67773" spans="1:6" x14ac:dyDescent="0.3">
      <c r="A67773">
        <f t="shared" si="1058"/>
        <v>67772</v>
      </c>
      <c r="B67773">
        <v>179</v>
      </c>
      <c r="C67773">
        <v>17297</v>
      </c>
      <c r="D67773">
        <v>3</v>
      </c>
      <c r="E67773" t="s">
        <v>53290</v>
      </c>
      <c r="F67773" t="s">
        <v>6</v>
      </c>
    </row>
    <row r="67774" spans="1:6" x14ac:dyDescent="0.3">
      <c r="A67774">
        <f t="shared" si="1058"/>
        <v>67773</v>
      </c>
      <c r="B67774">
        <v>179</v>
      </c>
      <c r="C67774">
        <v>17297</v>
      </c>
      <c r="D67774">
        <v>4</v>
      </c>
      <c r="E67774" t="s">
        <v>53291</v>
      </c>
      <c r="F67774" t="s">
        <v>8</v>
      </c>
    </row>
    <row r="67775" spans="1:6" x14ac:dyDescent="0.3">
      <c r="A67775">
        <f t="shared" si="1058"/>
        <v>67774</v>
      </c>
      <c r="B67775">
        <v>179</v>
      </c>
      <c r="C67775">
        <v>17298</v>
      </c>
      <c r="D67775">
        <v>1</v>
      </c>
      <c r="E67775" t="s">
        <v>53292</v>
      </c>
      <c r="F67775" t="s">
        <v>6</v>
      </c>
    </row>
    <row r="67776" spans="1:6" x14ac:dyDescent="0.3">
      <c r="A67776">
        <f t="shared" si="1058"/>
        <v>67775</v>
      </c>
      <c r="B67776">
        <v>179</v>
      </c>
      <c r="C67776">
        <v>17298</v>
      </c>
      <c r="D67776">
        <v>2</v>
      </c>
      <c r="E67776" t="s">
        <v>53293</v>
      </c>
      <c r="F67776" t="s">
        <v>6</v>
      </c>
    </row>
    <row r="67777" spans="1:6" x14ac:dyDescent="0.3">
      <c r="A67777">
        <f t="shared" si="1058"/>
        <v>67776</v>
      </c>
      <c r="B67777">
        <v>179</v>
      </c>
      <c r="C67777">
        <v>17298</v>
      </c>
      <c r="D67777">
        <v>3</v>
      </c>
      <c r="E67777" t="s">
        <v>53294</v>
      </c>
      <c r="F67777" t="s">
        <v>6</v>
      </c>
    </row>
    <row r="67778" spans="1:6" x14ac:dyDescent="0.3">
      <c r="A67778">
        <f t="shared" si="1058"/>
        <v>67777</v>
      </c>
      <c r="B67778">
        <v>179</v>
      </c>
      <c r="C67778">
        <v>17298</v>
      </c>
      <c r="D67778">
        <v>4</v>
      </c>
      <c r="E67778" t="s">
        <v>53295</v>
      </c>
      <c r="F67778" t="s">
        <v>8</v>
      </c>
    </row>
    <row r="67779" spans="1:6" x14ac:dyDescent="0.3">
      <c r="A67779">
        <f t="shared" ref="A67779:A67842" si="1059">ROW()-1</f>
        <v>67778</v>
      </c>
      <c r="B67779">
        <v>179</v>
      </c>
      <c r="C67779">
        <v>17299</v>
      </c>
      <c r="D67779">
        <v>1</v>
      </c>
      <c r="E67779" t="s">
        <v>53296</v>
      </c>
      <c r="F67779" t="s">
        <v>6</v>
      </c>
    </row>
    <row r="67780" spans="1:6" x14ac:dyDescent="0.3">
      <c r="A67780">
        <f t="shared" si="1059"/>
        <v>67779</v>
      </c>
      <c r="B67780">
        <v>179</v>
      </c>
      <c r="C67780">
        <v>17299</v>
      </c>
      <c r="D67780">
        <v>2</v>
      </c>
      <c r="E67780" t="s">
        <v>53297</v>
      </c>
      <c r="F67780" t="s">
        <v>8</v>
      </c>
    </row>
    <row r="67781" spans="1:6" x14ac:dyDescent="0.3">
      <c r="A67781">
        <f t="shared" si="1059"/>
        <v>67780</v>
      </c>
      <c r="B67781">
        <v>179</v>
      </c>
      <c r="C67781">
        <v>17299</v>
      </c>
      <c r="D67781">
        <v>3</v>
      </c>
      <c r="E67781" t="s">
        <v>53298</v>
      </c>
      <c r="F67781" t="s">
        <v>6</v>
      </c>
    </row>
    <row r="67782" spans="1:6" x14ac:dyDescent="0.3">
      <c r="A67782">
        <f t="shared" si="1059"/>
        <v>67781</v>
      </c>
      <c r="B67782">
        <v>179</v>
      </c>
      <c r="C67782">
        <v>17299</v>
      </c>
      <c r="D67782">
        <v>4</v>
      </c>
      <c r="E67782" t="s">
        <v>53299</v>
      </c>
      <c r="F67782" t="s">
        <v>6</v>
      </c>
    </row>
    <row r="67783" spans="1:6" x14ac:dyDescent="0.3">
      <c r="A67783">
        <f t="shared" si="1059"/>
        <v>67782</v>
      </c>
      <c r="B67783">
        <v>179</v>
      </c>
      <c r="C67783">
        <v>17300</v>
      </c>
      <c r="D67783">
        <v>1</v>
      </c>
      <c r="E67783" t="s">
        <v>53300</v>
      </c>
      <c r="F67783" t="s">
        <v>6</v>
      </c>
    </row>
    <row r="67784" spans="1:6" x14ac:dyDescent="0.3">
      <c r="A67784">
        <f t="shared" si="1059"/>
        <v>67783</v>
      </c>
      <c r="B67784">
        <v>179</v>
      </c>
      <c r="C67784">
        <v>17300</v>
      </c>
      <c r="D67784">
        <v>2</v>
      </c>
      <c r="E67784" t="s">
        <v>53301</v>
      </c>
      <c r="F67784" t="s">
        <v>6</v>
      </c>
    </row>
    <row r="67785" spans="1:6" x14ac:dyDescent="0.3">
      <c r="A67785">
        <f t="shared" si="1059"/>
        <v>67784</v>
      </c>
      <c r="B67785">
        <v>179</v>
      </c>
      <c r="C67785">
        <v>17300</v>
      </c>
      <c r="D67785">
        <v>3</v>
      </c>
      <c r="E67785" t="s">
        <v>53302</v>
      </c>
      <c r="F67785" t="s">
        <v>6</v>
      </c>
    </row>
    <row r="67786" spans="1:6" x14ac:dyDescent="0.3">
      <c r="A67786">
        <f t="shared" si="1059"/>
        <v>67785</v>
      </c>
      <c r="B67786">
        <v>179</v>
      </c>
      <c r="C67786">
        <v>17300</v>
      </c>
      <c r="D67786">
        <v>4</v>
      </c>
      <c r="E67786" t="s">
        <v>53303</v>
      </c>
      <c r="F67786" t="s">
        <v>8</v>
      </c>
    </row>
    <row r="67787" spans="1:6" x14ac:dyDescent="0.3">
      <c r="A67787">
        <f t="shared" si="1059"/>
        <v>67786</v>
      </c>
      <c r="B67787">
        <v>179</v>
      </c>
      <c r="C67787">
        <v>17301</v>
      </c>
      <c r="D67787">
        <v>1</v>
      </c>
      <c r="E67787" t="s">
        <v>53304</v>
      </c>
      <c r="F67787" t="s">
        <v>8</v>
      </c>
    </row>
    <row r="67788" spans="1:6" x14ac:dyDescent="0.3">
      <c r="A67788">
        <f t="shared" si="1059"/>
        <v>67787</v>
      </c>
      <c r="B67788">
        <v>179</v>
      </c>
      <c r="C67788">
        <v>17301</v>
      </c>
      <c r="D67788">
        <v>2</v>
      </c>
      <c r="E67788" t="s">
        <v>53305</v>
      </c>
      <c r="F67788" t="s">
        <v>6</v>
      </c>
    </row>
    <row r="67789" spans="1:6" x14ac:dyDescent="0.3">
      <c r="A67789">
        <f t="shared" si="1059"/>
        <v>67788</v>
      </c>
      <c r="B67789">
        <v>179</v>
      </c>
      <c r="C67789">
        <v>17301</v>
      </c>
      <c r="D67789">
        <v>3</v>
      </c>
      <c r="E67789" t="s">
        <v>53306</v>
      </c>
      <c r="F67789" t="s">
        <v>6</v>
      </c>
    </row>
    <row r="67790" spans="1:6" x14ac:dyDescent="0.3">
      <c r="A67790">
        <f t="shared" si="1059"/>
        <v>67789</v>
      </c>
      <c r="B67790">
        <v>179</v>
      </c>
      <c r="C67790">
        <v>17301</v>
      </c>
      <c r="D67790">
        <v>4</v>
      </c>
      <c r="E67790" t="s">
        <v>53307</v>
      </c>
      <c r="F67790" t="s">
        <v>6</v>
      </c>
    </row>
    <row r="67791" spans="1:6" x14ac:dyDescent="0.3">
      <c r="A67791">
        <f t="shared" si="1059"/>
        <v>67790</v>
      </c>
      <c r="B67791">
        <v>179</v>
      </c>
      <c r="C67791">
        <v>17302</v>
      </c>
      <c r="D67791">
        <v>1</v>
      </c>
      <c r="E67791" t="s">
        <v>53308</v>
      </c>
      <c r="F67791" t="s">
        <v>6</v>
      </c>
    </row>
    <row r="67792" spans="1:6" x14ac:dyDescent="0.3">
      <c r="A67792">
        <f t="shared" si="1059"/>
        <v>67791</v>
      </c>
      <c r="B67792">
        <v>179</v>
      </c>
      <c r="C67792">
        <v>17302</v>
      </c>
      <c r="D67792">
        <v>2</v>
      </c>
      <c r="E67792" t="s">
        <v>53309</v>
      </c>
      <c r="F67792" t="s">
        <v>6</v>
      </c>
    </row>
    <row r="67793" spans="1:6" x14ac:dyDescent="0.3">
      <c r="A67793">
        <f t="shared" si="1059"/>
        <v>67792</v>
      </c>
      <c r="B67793">
        <v>179</v>
      </c>
      <c r="C67793">
        <v>17302</v>
      </c>
      <c r="D67793">
        <v>3</v>
      </c>
      <c r="E67793" t="s">
        <v>53310</v>
      </c>
      <c r="F67793" t="s">
        <v>6</v>
      </c>
    </row>
    <row r="67794" spans="1:6" x14ac:dyDescent="0.3">
      <c r="A67794">
        <f t="shared" si="1059"/>
        <v>67793</v>
      </c>
      <c r="B67794">
        <v>179</v>
      </c>
      <c r="C67794">
        <v>17302</v>
      </c>
      <c r="D67794">
        <v>4</v>
      </c>
      <c r="E67794" t="s">
        <v>53311</v>
      </c>
      <c r="F67794" t="s">
        <v>8</v>
      </c>
    </row>
    <row r="67795" spans="1:6" x14ac:dyDescent="0.3">
      <c r="A67795">
        <f t="shared" si="1059"/>
        <v>67794</v>
      </c>
      <c r="B67795">
        <v>179</v>
      </c>
      <c r="C67795">
        <v>17303</v>
      </c>
      <c r="D67795">
        <v>1</v>
      </c>
      <c r="E67795" t="s">
        <v>53312</v>
      </c>
      <c r="F67795" t="s">
        <v>6</v>
      </c>
    </row>
    <row r="67796" spans="1:6" x14ac:dyDescent="0.3">
      <c r="A67796">
        <f t="shared" si="1059"/>
        <v>67795</v>
      </c>
      <c r="B67796">
        <v>179</v>
      </c>
      <c r="C67796">
        <v>17303</v>
      </c>
      <c r="D67796">
        <v>2</v>
      </c>
      <c r="E67796" t="s">
        <v>53313</v>
      </c>
      <c r="F67796" t="s">
        <v>6</v>
      </c>
    </row>
    <row r="67797" spans="1:6" x14ac:dyDescent="0.3">
      <c r="A67797">
        <f t="shared" si="1059"/>
        <v>67796</v>
      </c>
      <c r="B67797">
        <v>179</v>
      </c>
      <c r="C67797">
        <v>17303</v>
      </c>
      <c r="D67797">
        <v>3</v>
      </c>
      <c r="E67797" t="s">
        <v>53314</v>
      </c>
      <c r="F67797" t="s">
        <v>6</v>
      </c>
    </row>
    <row r="67798" spans="1:6" x14ac:dyDescent="0.3">
      <c r="A67798">
        <f t="shared" si="1059"/>
        <v>67797</v>
      </c>
      <c r="B67798">
        <v>179</v>
      </c>
      <c r="C67798">
        <v>17303</v>
      </c>
      <c r="D67798">
        <v>4</v>
      </c>
      <c r="E67798" t="s">
        <v>53315</v>
      </c>
      <c r="F67798" t="s">
        <v>8</v>
      </c>
    </row>
    <row r="67799" spans="1:6" x14ac:dyDescent="0.3">
      <c r="A67799">
        <f t="shared" si="1059"/>
        <v>67798</v>
      </c>
      <c r="B67799">
        <v>179</v>
      </c>
      <c r="C67799">
        <v>17304</v>
      </c>
      <c r="D67799">
        <v>1</v>
      </c>
      <c r="E67799" t="s">
        <v>53316</v>
      </c>
      <c r="F67799" t="s">
        <v>6</v>
      </c>
    </row>
    <row r="67800" spans="1:6" x14ac:dyDescent="0.3">
      <c r="A67800">
        <f t="shared" si="1059"/>
        <v>67799</v>
      </c>
      <c r="B67800">
        <v>179</v>
      </c>
      <c r="C67800">
        <v>17304</v>
      </c>
      <c r="D67800">
        <v>2</v>
      </c>
      <c r="E67800" t="s">
        <v>53317</v>
      </c>
      <c r="F67800" t="s">
        <v>6</v>
      </c>
    </row>
    <row r="67801" spans="1:6" x14ac:dyDescent="0.3">
      <c r="A67801">
        <f t="shared" si="1059"/>
        <v>67800</v>
      </c>
      <c r="B67801">
        <v>179</v>
      </c>
      <c r="C67801">
        <v>17304</v>
      </c>
      <c r="D67801">
        <v>3</v>
      </c>
      <c r="E67801" t="s">
        <v>53318</v>
      </c>
      <c r="F67801" t="s">
        <v>8</v>
      </c>
    </row>
    <row r="67802" spans="1:6" x14ac:dyDescent="0.3">
      <c r="A67802">
        <f t="shared" si="1059"/>
        <v>67801</v>
      </c>
      <c r="B67802">
        <v>179</v>
      </c>
      <c r="C67802">
        <v>17304</v>
      </c>
      <c r="D67802">
        <v>4</v>
      </c>
      <c r="E67802" t="s">
        <v>53319</v>
      </c>
      <c r="F67802" t="s">
        <v>6</v>
      </c>
    </row>
    <row r="67803" spans="1:6" x14ac:dyDescent="0.3">
      <c r="A67803">
        <f t="shared" si="1059"/>
        <v>67802</v>
      </c>
      <c r="B67803">
        <v>179</v>
      </c>
      <c r="C67803">
        <v>17305</v>
      </c>
      <c r="D67803">
        <v>1</v>
      </c>
      <c r="E67803" t="s">
        <v>53320</v>
      </c>
      <c r="F67803" t="s">
        <v>6</v>
      </c>
    </row>
    <row r="67804" spans="1:6" x14ac:dyDescent="0.3">
      <c r="A67804">
        <f t="shared" si="1059"/>
        <v>67803</v>
      </c>
      <c r="B67804">
        <v>179</v>
      </c>
      <c r="C67804">
        <v>17305</v>
      </c>
      <c r="D67804">
        <v>2</v>
      </c>
      <c r="E67804" t="s">
        <v>53321</v>
      </c>
      <c r="F67804" t="s">
        <v>6</v>
      </c>
    </row>
    <row r="67805" spans="1:6" x14ac:dyDescent="0.3">
      <c r="A67805">
        <f t="shared" si="1059"/>
        <v>67804</v>
      </c>
      <c r="B67805">
        <v>179</v>
      </c>
      <c r="C67805">
        <v>17305</v>
      </c>
      <c r="D67805">
        <v>3</v>
      </c>
      <c r="E67805" t="s">
        <v>53322</v>
      </c>
      <c r="F67805" t="s">
        <v>6</v>
      </c>
    </row>
    <row r="67806" spans="1:6" x14ac:dyDescent="0.3">
      <c r="A67806">
        <f t="shared" si="1059"/>
        <v>67805</v>
      </c>
      <c r="B67806">
        <v>179</v>
      </c>
      <c r="C67806">
        <v>17305</v>
      </c>
      <c r="D67806">
        <v>4</v>
      </c>
      <c r="E67806" t="s">
        <v>53323</v>
      </c>
      <c r="F67806" t="s">
        <v>8</v>
      </c>
    </row>
    <row r="67807" spans="1:6" x14ac:dyDescent="0.3">
      <c r="A67807">
        <f t="shared" si="1059"/>
        <v>67806</v>
      </c>
      <c r="B67807">
        <v>179</v>
      </c>
      <c r="C67807">
        <v>17306</v>
      </c>
      <c r="D67807">
        <v>1</v>
      </c>
      <c r="E67807" t="s">
        <v>53324</v>
      </c>
      <c r="F67807" t="s">
        <v>6</v>
      </c>
    </row>
    <row r="67808" spans="1:6" x14ac:dyDescent="0.3">
      <c r="A67808">
        <f t="shared" si="1059"/>
        <v>67807</v>
      </c>
      <c r="B67808">
        <v>179</v>
      </c>
      <c r="C67808">
        <v>17306</v>
      </c>
      <c r="D67808">
        <v>2</v>
      </c>
      <c r="E67808" t="s">
        <v>53325</v>
      </c>
      <c r="F67808" t="s">
        <v>8</v>
      </c>
    </row>
    <row r="67809" spans="1:6" x14ac:dyDescent="0.3">
      <c r="A67809">
        <f t="shared" si="1059"/>
        <v>67808</v>
      </c>
      <c r="B67809">
        <v>179</v>
      </c>
      <c r="C67809">
        <v>17306</v>
      </c>
      <c r="D67809">
        <v>3</v>
      </c>
      <c r="E67809" t="s">
        <v>53326</v>
      </c>
      <c r="F67809" t="s">
        <v>6</v>
      </c>
    </row>
    <row r="67810" spans="1:6" x14ac:dyDescent="0.3">
      <c r="A67810">
        <f t="shared" si="1059"/>
        <v>67809</v>
      </c>
      <c r="B67810">
        <v>179</v>
      </c>
      <c r="C67810">
        <v>17306</v>
      </c>
      <c r="D67810">
        <v>4</v>
      </c>
      <c r="E67810" t="s">
        <v>53327</v>
      </c>
      <c r="F67810" t="s">
        <v>6</v>
      </c>
    </row>
    <row r="67811" spans="1:6" x14ac:dyDescent="0.3">
      <c r="A67811">
        <f t="shared" si="1059"/>
        <v>67810</v>
      </c>
      <c r="B67811">
        <v>179</v>
      </c>
      <c r="C67811">
        <v>17307</v>
      </c>
      <c r="D67811">
        <v>1</v>
      </c>
      <c r="E67811" t="s">
        <v>53328</v>
      </c>
      <c r="F67811" t="s">
        <v>8</v>
      </c>
    </row>
    <row r="67812" spans="1:6" x14ac:dyDescent="0.3">
      <c r="A67812">
        <f t="shared" si="1059"/>
        <v>67811</v>
      </c>
      <c r="B67812">
        <v>179</v>
      </c>
      <c r="C67812">
        <v>17307</v>
      </c>
      <c r="D67812">
        <v>2</v>
      </c>
      <c r="E67812" t="s">
        <v>53329</v>
      </c>
      <c r="F67812" t="s">
        <v>6</v>
      </c>
    </row>
    <row r="67813" spans="1:6" x14ac:dyDescent="0.3">
      <c r="A67813">
        <f t="shared" si="1059"/>
        <v>67812</v>
      </c>
      <c r="B67813">
        <v>179</v>
      </c>
      <c r="C67813">
        <v>17307</v>
      </c>
      <c r="D67813">
        <v>3</v>
      </c>
      <c r="E67813" t="s">
        <v>53330</v>
      </c>
      <c r="F67813" t="s">
        <v>6</v>
      </c>
    </row>
    <row r="67814" spans="1:6" x14ac:dyDescent="0.3">
      <c r="A67814">
        <f t="shared" si="1059"/>
        <v>67813</v>
      </c>
      <c r="B67814">
        <v>179</v>
      </c>
      <c r="C67814">
        <v>17307</v>
      </c>
      <c r="D67814">
        <v>4</v>
      </c>
      <c r="E67814" t="s">
        <v>53331</v>
      </c>
      <c r="F67814" t="s">
        <v>6</v>
      </c>
    </row>
    <row r="67815" spans="1:6" x14ac:dyDescent="0.3">
      <c r="A67815">
        <f t="shared" si="1059"/>
        <v>67814</v>
      </c>
      <c r="B67815">
        <v>179</v>
      </c>
      <c r="C67815">
        <v>17308</v>
      </c>
      <c r="D67815">
        <v>1</v>
      </c>
      <c r="E67815" t="s">
        <v>53332</v>
      </c>
      <c r="F67815" t="s">
        <v>8</v>
      </c>
    </row>
    <row r="67816" spans="1:6" x14ac:dyDescent="0.3">
      <c r="A67816">
        <f t="shared" si="1059"/>
        <v>67815</v>
      </c>
      <c r="B67816">
        <v>179</v>
      </c>
      <c r="C67816">
        <v>17308</v>
      </c>
      <c r="D67816">
        <v>2</v>
      </c>
      <c r="E67816" t="s">
        <v>53333</v>
      </c>
      <c r="F67816" t="s">
        <v>6</v>
      </c>
    </row>
    <row r="67817" spans="1:6" x14ac:dyDescent="0.3">
      <c r="A67817">
        <f t="shared" si="1059"/>
        <v>67816</v>
      </c>
      <c r="B67817">
        <v>179</v>
      </c>
      <c r="C67817">
        <v>17308</v>
      </c>
      <c r="D67817">
        <v>3</v>
      </c>
      <c r="E67817" t="s">
        <v>53334</v>
      </c>
      <c r="F67817" t="s">
        <v>6</v>
      </c>
    </row>
    <row r="67818" spans="1:6" x14ac:dyDescent="0.3">
      <c r="A67818">
        <f t="shared" si="1059"/>
        <v>67817</v>
      </c>
      <c r="B67818">
        <v>179</v>
      </c>
      <c r="C67818">
        <v>17308</v>
      </c>
      <c r="D67818">
        <v>4</v>
      </c>
      <c r="E67818" t="s">
        <v>53335</v>
      </c>
      <c r="F67818" t="s">
        <v>6</v>
      </c>
    </row>
    <row r="67819" spans="1:6" x14ac:dyDescent="0.3">
      <c r="A67819">
        <f t="shared" si="1059"/>
        <v>67818</v>
      </c>
      <c r="B67819">
        <v>179</v>
      </c>
      <c r="C67819">
        <v>17309</v>
      </c>
      <c r="D67819">
        <v>1</v>
      </c>
      <c r="E67819" t="s">
        <v>53336</v>
      </c>
      <c r="F67819" t="s">
        <v>8</v>
      </c>
    </row>
    <row r="67820" spans="1:6" x14ac:dyDescent="0.3">
      <c r="A67820">
        <f t="shared" si="1059"/>
        <v>67819</v>
      </c>
      <c r="B67820">
        <v>179</v>
      </c>
      <c r="C67820">
        <v>17309</v>
      </c>
      <c r="D67820">
        <v>2</v>
      </c>
      <c r="E67820" t="s">
        <v>53337</v>
      </c>
      <c r="F67820" t="s">
        <v>6</v>
      </c>
    </row>
    <row r="67821" spans="1:6" x14ac:dyDescent="0.3">
      <c r="A67821">
        <f t="shared" si="1059"/>
        <v>67820</v>
      </c>
      <c r="B67821">
        <v>179</v>
      </c>
      <c r="C67821">
        <v>17309</v>
      </c>
      <c r="D67821">
        <v>3</v>
      </c>
      <c r="E67821" t="s">
        <v>53338</v>
      </c>
      <c r="F67821" t="s">
        <v>6</v>
      </c>
    </row>
    <row r="67822" spans="1:6" x14ac:dyDescent="0.3">
      <c r="A67822">
        <f t="shared" si="1059"/>
        <v>67821</v>
      </c>
      <c r="B67822">
        <v>179</v>
      </c>
      <c r="C67822">
        <v>17309</v>
      </c>
      <c r="D67822">
        <v>4</v>
      </c>
      <c r="E67822" t="s">
        <v>53339</v>
      </c>
      <c r="F67822" t="s">
        <v>6</v>
      </c>
    </row>
    <row r="67823" spans="1:6" x14ac:dyDescent="0.3">
      <c r="A67823">
        <f t="shared" si="1059"/>
        <v>67822</v>
      </c>
      <c r="B67823">
        <v>179</v>
      </c>
      <c r="C67823">
        <v>17310</v>
      </c>
      <c r="D67823">
        <v>1</v>
      </c>
      <c r="E67823" t="s">
        <v>53340</v>
      </c>
      <c r="F67823" t="s">
        <v>6</v>
      </c>
    </row>
    <row r="67824" spans="1:6" x14ac:dyDescent="0.3">
      <c r="A67824">
        <f t="shared" si="1059"/>
        <v>67823</v>
      </c>
      <c r="B67824">
        <v>179</v>
      </c>
      <c r="C67824">
        <v>17310</v>
      </c>
      <c r="D67824">
        <v>2</v>
      </c>
      <c r="E67824" t="s">
        <v>53341</v>
      </c>
      <c r="F67824" t="s">
        <v>6</v>
      </c>
    </row>
    <row r="67825" spans="1:6" x14ac:dyDescent="0.3">
      <c r="A67825">
        <f t="shared" si="1059"/>
        <v>67824</v>
      </c>
      <c r="B67825">
        <v>179</v>
      </c>
      <c r="C67825">
        <v>17310</v>
      </c>
      <c r="D67825">
        <v>3</v>
      </c>
      <c r="E67825" t="s">
        <v>53342</v>
      </c>
      <c r="F67825" t="s">
        <v>8</v>
      </c>
    </row>
    <row r="67826" spans="1:6" x14ac:dyDescent="0.3">
      <c r="A67826">
        <f t="shared" si="1059"/>
        <v>67825</v>
      </c>
      <c r="B67826">
        <v>179</v>
      </c>
      <c r="C67826">
        <v>17310</v>
      </c>
      <c r="D67826">
        <v>4</v>
      </c>
      <c r="E67826" t="s">
        <v>53343</v>
      </c>
      <c r="F67826" t="s">
        <v>6</v>
      </c>
    </row>
    <row r="67827" spans="1:6" x14ac:dyDescent="0.3">
      <c r="A67827">
        <f t="shared" si="1059"/>
        <v>67826</v>
      </c>
      <c r="B67827">
        <v>179</v>
      </c>
      <c r="C67827">
        <v>17311</v>
      </c>
      <c r="D67827">
        <v>1</v>
      </c>
      <c r="E67827" t="s">
        <v>53344</v>
      </c>
      <c r="F67827" t="s">
        <v>6</v>
      </c>
    </row>
    <row r="67828" spans="1:6" x14ac:dyDescent="0.3">
      <c r="A67828">
        <f t="shared" si="1059"/>
        <v>67827</v>
      </c>
      <c r="B67828">
        <v>179</v>
      </c>
      <c r="C67828">
        <v>17311</v>
      </c>
      <c r="D67828">
        <v>2</v>
      </c>
      <c r="E67828" t="s">
        <v>53345</v>
      </c>
      <c r="F67828" t="s">
        <v>6</v>
      </c>
    </row>
    <row r="67829" spans="1:6" x14ac:dyDescent="0.3">
      <c r="A67829">
        <f t="shared" si="1059"/>
        <v>67828</v>
      </c>
      <c r="B67829">
        <v>179</v>
      </c>
      <c r="C67829">
        <v>17311</v>
      </c>
      <c r="D67829">
        <v>3</v>
      </c>
      <c r="E67829" t="s">
        <v>53346</v>
      </c>
      <c r="F67829" t="s">
        <v>6</v>
      </c>
    </row>
    <row r="67830" spans="1:6" x14ac:dyDescent="0.3">
      <c r="A67830">
        <f t="shared" si="1059"/>
        <v>67829</v>
      </c>
      <c r="B67830">
        <v>179</v>
      </c>
      <c r="C67830">
        <v>17311</v>
      </c>
      <c r="D67830">
        <v>4</v>
      </c>
      <c r="E67830" t="s">
        <v>53347</v>
      </c>
      <c r="F67830" t="s">
        <v>8</v>
      </c>
    </row>
    <row r="67831" spans="1:6" x14ac:dyDescent="0.3">
      <c r="A67831">
        <f t="shared" si="1059"/>
        <v>67830</v>
      </c>
      <c r="B67831">
        <v>179</v>
      </c>
      <c r="C67831">
        <v>17312</v>
      </c>
      <c r="D67831">
        <v>1</v>
      </c>
      <c r="E67831" t="s">
        <v>53348</v>
      </c>
      <c r="F67831" t="s">
        <v>8</v>
      </c>
    </row>
    <row r="67832" spans="1:6" x14ac:dyDescent="0.3">
      <c r="A67832">
        <f t="shared" si="1059"/>
        <v>67831</v>
      </c>
      <c r="B67832">
        <v>179</v>
      </c>
      <c r="C67832">
        <v>17312</v>
      </c>
      <c r="D67832">
        <v>2</v>
      </c>
      <c r="E67832" t="s">
        <v>53349</v>
      </c>
      <c r="F67832" t="s">
        <v>6</v>
      </c>
    </row>
    <row r="67833" spans="1:6" x14ac:dyDescent="0.3">
      <c r="A67833">
        <f t="shared" si="1059"/>
        <v>67832</v>
      </c>
      <c r="B67833">
        <v>179</v>
      </c>
      <c r="C67833">
        <v>17312</v>
      </c>
      <c r="D67833">
        <v>3</v>
      </c>
      <c r="E67833" t="s">
        <v>53350</v>
      </c>
      <c r="F67833" t="s">
        <v>6</v>
      </c>
    </row>
    <row r="67834" spans="1:6" x14ac:dyDescent="0.3">
      <c r="A67834">
        <f t="shared" si="1059"/>
        <v>67833</v>
      </c>
      <c r="B67834">
        <v>179</v>
      </c>
      <c r="C67834">
        <v>17312</v>
      </c>
      <c r="D67834">
        <v>4</v>
      </c>
      <c r="E67834" t="s">
        <v>53351</v>
      </c>
      <c r="F67834" t="s">
        <v>6</v>
      </c>
    </row>
    <row r="67835" spans="1:6" x14ac:dyDescent="0.3">
      <c r="A67835">
        <f t="shared" si="1059"/>
        <v>67834</v>
      </c>
      <c r="B67835">
        <v>179</v>
      </c>
      <c r="C67835">
        <v>17313</v>
      </c>
      <c r="D67835">
        <v>1</v>
      </c>
      <c r="E67835" t="s">
        <v>53352</v>
      </c>
      <c r="F67835" t="s">
        <v>6</v>
      </c>
    </row>
    <row r="67836" spans="1:6" x14ac:dyDescent="0.3">
      <c r="A67836">
        <f t="shared" si="1059"/>
        <v>67835</v>
      </c>
      <c r="B67836">
        <v>179</v>
      </c>
      <c r="C67836">
        <v>17313</v>
      </c>
      <c r="D67836">
        <v>2</v>
      </c>
      <c r="E67836" t="s">
        <v>53353</v>
      </c>
      <c r="F67836" t="s">
        <v>8</v>
      </c>
    </row>
    <row r="67837" spans="1:6" x14ac:dyDescent="0.3">
      <c r="A67837">
        <f t="shared" si="1059"/>
        <v>67836</v>
      </c>
      <c r="B67837">
        <v>179</v>
      </c>
      <c r="C67837">
        <v>17313</v>
      </c>
      <c r="D67837">
        <v>3</v>
      </c>
      <c r="E67837" t="s">
        <v>53354</v>
      </c>
      <c r="F67837" t="s">
        <v>6</v>
      </c>
    </row>
    <row r="67838" spans="1:6" x14ac:dyDescent="0.3">
      <c r="A67838">
        <f t="shared" si="1059"/>
        <v>67837</v>
      </c>
      <c r="B67838">
        <v>179</v>
      </c>
      <c r="C67838">
        <v>17313</v>
      </c>
      <c r="D67838">
        <v>4</v>
      </c>
      <c r="E67838" t="s">
        <v>53355</v>
      </c>
      <c r="F67838" t="s">
        <v>6</v>
      </c>
    </row>
    <row r="67839" spans="1:6" x14ac:dyDescent="0.3">
      <c r="A67839">
        <f t="shared" si="1059"/>
        <v>67838</v>
      </c>
      <c r="B67839">
        <v>179</v>
      </c>
      <c r="C67839">
        <v>17314</v>
      </c>
      <c r="D67839">
        <v>1</v>
      </c>
      <c r="E67839" t="s">
        <v>53356</v>
      </c>
      <c r="F67839" t="s">
        <v>6</v>
      </c>
    </row>
    <row r="67840" spans="1:6" x14ac:dyDescent="0.3">
      <c r="A67840">
        <f t="shared" si="1059"/>
        <v>67839</v>
      </c>
      <c r="B67840">
        <v>179</v>
      </c>
      <c r="C67840">
        <v>17314</v>
      </c>
      <c r="D67840">
        <v>2</v>
      </c>
      <c r="E67840" t="s">
        <v>53357</v>
      </c>
      <c r="F67840" t="s">
        <v>8</v>
      </c>
    </row>
    <row r="67841" spans="1:6" x14ac:dyDescent="0.3">
      <c r="A67841">
        <f t="shared" si="1059"/>
        <v>67840</v>
      </c>
      <c r="B67841">
        <v>179</v>
      </c>
      <c r="C67841">
        <v>17314</v>
      </c>
      <c r="D67841">
        <v>3</v>
      </c>
      <c r="E67841" t="s">
        <v>53358</v>
      </c>
      <c r="F67841" t="s">
        <v>6</v>
      </c>
    </row>
    <row r="67842" spans="1:6" x14ac:dyDescent="0.3">
      <c r="A67842">
        <f t="shared" si="1059"/>
        <v>67841</v>
      </c>
      <c r="B67842">
        <v>179</v>
      </c>
      <c r="C67842">
        <v>17314</v>
      </c>
      <c r="D67842">
        <v>4</v>
      </c>
      <c r="E67842" t="s">
        <v>53359</v>
      </c>
      <c r="F67842" t="s">
        <v>6</v>
      </c>
    </row>
    <row r="67843" spans="1:6" x14ac:dyDescent="0.3">
      <c r="A67843">
        <f t="shared" ref="A67843:A67906" si="1060">ROW()-1</f>
        <v>67842</v>
      </c>
      <c r="B67843">
        <v>179</v>
      </c>
      <c r="C67843">
        <v>17315</v>
      </c>
      <c r="D67843">
        <v>1</v>
      </c>
      <c r="E67843" t="s">
        <v>53360</v>
      </c>
      <c r="F67843" t="s">
        <v>6</v>
      </c>
    </row>
    <row r="67844" spans="1:6" x14ac:dyDescent="0.3">
      <c r="A67844">
        <f t="shared" si="1060"/>
        <v>67843</v>
      </c>
      <c r="B67844">
        <v>179</v>
      </c>
      <c r="C67844">
        <v>17315</v>
      </c>
      <c r="D67844">
        <v>2</v>
      </c>
      <c r="E67844" t="s">
        <v>53361</v>
      </c>
      <c r="F67844" t="s">
        <v>6</v>
      </c>
    </row>
    <row r="67845" spans="1:6" x14ac:dyDescent="0.3">
      <c r="A67845">
        <f t="shared" si="1060"/>
        <v>67844</v>
      </c>
      <c r="B67845">
        <v>179</v>
      </c>
      <c r="C67845">
        <v>17315</v>
      </c>
      <c r="D67845">
        <v>3</v>
      </c>
      <c r="E67845" t="s">
        <v>53362</v>
      </c>
      <c r="F67845" t="s">
        <v>6</v>
      </c>
    </row>
    <row r="67846" spans="1:6" x14ac:dyDescent="0.3">
      <c r="A67846">
        <f t="shared" si="1060"/>
        <v>67845</v>
      </c>
      <c r="B67846">
        <v>179</v>
      </c>
      <c r="C67846">
        <v>17315</v>
      </c>
      <c r="D67846">
        <v>4</v>
      </c>
      <c r="E67846" t="s">
        <v>53363</v>
      </c>
      <c r="F67846" t="s">
        <v>8</v>
      </c>
    </row>
    <row r="67847" spans="1:6" x14ac:dyDescent="0.3">
      <c r="A67847">
        <f t="shared" si="1060"/>
        <v>67846</v>
      </c>
      <c r="B67847">
        <v>179</v>
      </c>
      <c r="C67847">
        <v>17316</v>
      </c>
      <c r="D67847">
        <v>1</v>
      </c>
      <c r="E67847" t="s">
        <v>53364</v>
      </c>
      <c r="F67847" t="s">
        <v>6</v>
      </c>
    </row>
    <row r="67848" spans="1:6" x14ac:dyDescent="0.3">
      <c r="A67848">
        <f t="shared" si="1060"/>
        <v>67847</v>
      </c>
      <c r="B67848">
        <v>179</v>
      </c>
      <c r="C67848">
        <v>17316</v>
      </c>
      <c r="D67848">
        <v>2</v>
      </c>
      <c r="E67848" t="s">
        <v>53365</v>
      </c>
      <c r="F67848" t="s">
        <v>6</v>
      </c>
    </row>
    <row r="67849" spans="1:6" x14ac:dyDescent="0.3">
      <c r="A67849">
        <f t="shared" si="1060"/>
        <v>67848</v>
      </c>
      <c r="B67849">
        <v>179</v>
      </c>
      <c r="C67849">
        <v>17316</v>
      </c>
      <c r="D67849">
        <v>3</v>
      </c>
      <c r="E67849" t="s">
        <v>53366</v>
      </c>
      <c r="F67849" t="s">
        <v>8</v>
      </c>
    </row>
    <row r="67850" spans="1:6" x14ac:dyDescent="0.3">
      <c r="A67850">
        <f t="shared" si="1060"/>
        <v>67849</v>
      </c>
      <c r="B67850">
        <v>179</v>
      </c>
      <c r="C67850">
        <v>17316</v>
      </c>
      <c r="D67850">
        <v>4</v>
      </c>
      <c r="E67850" t="s">
        <v>53367</v>
      </c>
      <c r="F67850" t="s">
        <v>6</v>
      </c>
    </row>
    <row r="67851" spans="1:6" x14ac:dyDescent="0.3">
      <c r="A67851">
        <f t="shared" si="1060"/>
        <v>67850</v>
      </c>
      <c r="B67851">
        <v>179</v>
      </c>
      <c r="C67851">
        <v>17317</v>
      </c>
      <c r="D67851">
        <v>1</v>
      </c>
      <c r="E67851" t="s">
        <v>53368</v>
      </c>
      <c r="F67851" t="s">
        <v>6</v>
      </c>
    </row>
    <row r="67852" spans="1:6" x14ac:dyDescent="0.3">
      <c r="A67852">
        <f t="shared" si="1060"/>
        <v>67851</v>
      </c>
      <c r="B67852">
        <v>179</v>
      </c>
      <c r="C67852">
        <v>17317</v>
      </c>
      <c r="D67852">
        <v>2</v>
      </c>
      <c r="E67852" t="s">
        <v>53369</v>
      </c>
      <c r="F67852" t="s">
        <v>6</v>
      </c>
    </row>
    <row r="67853" spans="1:6" x14ac:dyDescent="0.3">
      <c r="A67853">
        <f t="shared" si="1060"/>
        <v>67852</v>
      </c>
      <c r="B67853">
        <v>179</v>
      </c>
      <c r="C67853">
        <v>17317</v>
      </c>
      <c r="D67853">
        <v>3</v>
      </c>
      <c r="E67853" t="s">
        <v>53370</v>
      </c>
      <c r="F67853" t="s">
        <v>6</v>
      </c>
    </row>
    <row r="67854" spans="1:6" x14ac:dyDescent="0.3">
      <c r="A67854">
        <f t="shared" si="1060"/>
        <v>67853</v>
      </c>
      <c r="B67854">
        <v>179</v>
      </c>
      <c r="C67854">
        <v>17317</v>
      </c>
      <c r="D67854">
        <v>4</v>
      </c>
      <c r="E67854" t="s">
        <v>53371</v>
      </c>
      <c r="F67854" t="s">
        <v>8</v>
      </c>
    </row>
    <row r="67855" spans="1:6" x14ac:dyDescent="0.3">
      <c r="A67855">
        <f t="shared" si="1060"/>
        <v>67854</v>
      </c>
      <c r="B67855">
        <v>179</v>
      </c>
      <c r="C67855">
        <v>17318</v>
      </c>
      <c r="D67855">
        <v>1</v>
      </c>
      <c r="E67855" t="s">
        <v>53372</v>
      </c>
      <c r="F67855" t="s">
        <v>6</v>
      </c>
    </row>
    <row r="67856" spans="1:6" x14ac:dyDescent="0.3">
      <c r="A67856">
        <f t="shared" si="1060"/>
        <v>67855</v>
      </c>
      <c r="B67856">
        <v>179</v>
      </c>
      <c r="C67856">
        <v>17318</v>
      </c>
      <c r="D67856">
        <v>2</v>
      </c>
      <c r="E67856" t="s">
        <v>53373</v>
      </c>
      <c r="F67856" t="s">
        <v>6</v>
      </c>
    </row>
    <row r="67857" spans="1:6" x14ac:dyDescent="0.3">
      <c r="A67857">
        <f t="shared" si="1060"/>
        <v>67856</v>
      </c>
      <c r="B67857">
        <v>179</v>
      </c>
      <c r="C67857">
        <v>17318</v>
      </c>
      <c r="D67857">
        <v>3</v>
      </c>
      <c r="E67857" t="s">
        <v>53374</v>
      </c>
      <c r="F67857" t="s">
        <v>8</v>
      </c>
    </row>
    <row r="67858" spans="1:6" x14ac:dyDescent="0.3">
      <c r="A67858">
        <f t="shared" si="1060"/>
        <v>67857</v>
      </c>
      <c r="B67858">
        <v>179</v>
      </c>
      <c r="C67858">
        <v>17318</v>
      </c>
      <c r="D67858">
        <v>4</v>
      </c>
      <c r="E67858" t="s">
        <v>53375</v>
      </c>
      <c r="F67858" t="s">
        <v>6</v>
      </c>
    </row>
    <row r="67859" spans="1:6" x14ac:dyDescent="0.3">
      <c r="A67859">
        <f t="shared" si="1060"/>
        <v>67858</v>
      </c>
      <c r="B67859">
        <v>179</v>
      </c>
      <c r="C67859">
        <v>17319</v>
      </c>
      <c r="D67859">
        <v>1</v>
      </c>
      <c r="E67859" t="s">
        <v>53376</v>
      </c>
      <c r="F67859" t="s">
        <v>6</v>
      </c>
    </row>
    <row r="67860" spans="1:6" x14ac:dyDescent="0.3">
      <c r="A67860">
        <f t="shared" si="1060"/>
        <v>67859</v>
      </c>
      <c r="B67860">
        <v>179</v>
      </c>
      <c r="C67860">
        <v>17319</v>
      </c>
      <c r="D67860">
        <v>2</v>
      </c>
      <c r="E67860" t="s">
        <v>53377</v>
      </c>
      <c r="F67860" t="s">
        <v>8</v>
      </c>
    </row>
    <row r="67861" spans="1:6" x14ac:dyDescent="0.3">
      <c r="A67861">
        <f t="shared" si="1060"/>
        <v>67860</v>
      </c>
      <c r="B67861">
        <v>179</v>
      </c>
      <c r="C67861">
        <v>17319</v>
      </c>
      <c r="D67861">
        <v>3</v>
      </c>
      <c r="E67861" t="s">
        <v>53378</v>
      </c>
      <c r="F67861" t="s">
        <v>6</v>
      </c>
    </row>
    <row r="67862" spans="1:6" x14ac:dyDescent="0.3">
      <c r="A67862">
        <f t="shared" si="1060"/>
        <v>67861</v>
      </c>
      <c r="B67862">
        <v>179</v>
      </c>
      <c r="C67862">
        <v>17319</v>
      </c>
      <c r="D67862">
        <v>4</v>
      </c>
      <c r="E67862" t="s">
        <v>53379</v>
      </c>
      <c r="F67862" t="s">
        <v>6</v>
      </c>
    </row>
    <row r="67863" spans="1:6" x14ac:dyDescent="0.3">
      <c r="A67863">
        <f t="shared" si="1060"/>
        <v>67862</v>
      </c>
      <c r="B67863">
        <v>179</v>
      </c>
      <c r="C67863">
        <v>17320</v>
      </c>
      <c r="D67863">
        <v>1</v>
      </c>
      <c r="E67863" t="s">
        <v>53380</v>
      </c>
      <c r="F67863" t="s">
        <v>6</v>
      </c>
    </row>
    <row r="67864" spans="1:6" x14ac:dyDescent="0.3">
      <c r="A67864">
        <f t="shared" si="1060"/>
        <v>67863</v>
      </c>
      <c r="B67864">
        <v>179</v>
      </c>
      <c r="C67864">
        <v>17320</v>
      </c>
      <c r="D67864">
        <v>2</v>
      </c>
      <c r="E67864" t="s">
        <v>53381</v>
      </c>
      <c r="F67864" t="s">
        <v>6</v>
      </c>
    </row>
    <row r="67865" spans="1:6" x14ac:dyDescent="0.3">
      <c r="A67865">
        <f t="shared" si="1060"/>
        <v>67864</v>
      </c>
      <c r="B67865">
        <v>179</v>
      </c>
      <c r="C67865">
        <v>17320</v>
      </c>
      <c r="D67865">
        <v>3</v>
      </c>
      <c r="E67865" t="s">
        <v>53382</v>
      </c>
      <c r="F67865" t="s">
        <v>8</v>
      </c>
    </row>
    <row r="67866" spans="1:6" x14ac:dyDescent="0.3">
      <c r="A67866">
        <f t="shared" si="1060"/>
        <v>67865</v>
      </c>
      <c r="B67866">
        <v>179</v>
      </c>
      <c r="C67866">
        <v>17320</v>
      </c>
      <c r="D67866">
        <v>4</v>
      </c>
      <c r="E67866" t="s">
        <v>53383</v>
      </c>
      <c r="F67866" t="s">
        <v>6</v>
      </c>
    </row>
    <row r="67867" spans="1:6" x14ac:dyDescent="0.3">
      <c r="A67867">
        <f t="shared" si="1060"/>
        <v>67866</v>
      </c>
      <c r="B67867">
        <v>179</v>
      </c>
      <c r="C67867">
        <v>17321</v>
      </c>
      <c r="D67867">
        <v>1</v>
      </c>
      <c r="E67867" t="s">
        <v>53384</v>
      </c>
      <c r="F67867" t="s">
        <v>6</v>
      </c>
    </row>
    <row r="67868" spans="1:6" x14ac:dyDescent="0.3">
      <c r="A67868">
        <f t="shared" si="1060"/>
        <v>67867</v>
      </c>
      <c r="B67868">
        <v>179</v>
      </c>
      <c r="C67868">
        <v>17321</v>
      </c>
      <c r="D67868">
        <v>2</v>
      </c>
      <c r="E67868" t="s">
        <v>53385</v>
      </c>
      <c r="F67868" t="s">
        <v>6</v>
      </c>
    </row>
    <row r="67869" spans="1:6" x14ac:dyDescent="0.3">
      <c r="A67869">
        <f t="shared" si="1060"/>
        <v>67868</v>
      </c>
      <c r="B67869">
        <v>179</v>
      </c>
      <c r="C67869">
        <v>17321</v>
      </c>
      <c r="D67869">
        <v>3</v>
      </c>
      <c r="E67869" t="s">
        <v>53386</v>
      </c>
      <c r="F67869" t="s">
        <v>6</v>
      </c>
    </row>
    <row r="67870" spans="1:6" x14ac:dyDescent="0.3">
      <c r="A67870">
        <f t="shared" si="1060"/>
        <v>67869</v>
      </c>
      <c r="B67870">
        <v>179</v>
      </c>
      <c r="C67870">
        <v>17321</v>
      </c>
      <c r="D67870">
        <v>4</v>
      </c>
      <c r="E67870" t="s">
        <v>53387</v>
      </c>
      <c r="F67870" t="s">
        <v>8</v>
      </c>
    </row>
    <row r="67871" spans="1:6" x14ac:dyDescent="0.3">
      <c r="A67871">
        <f t="shared" si="1060"/>
        <v>67870</v>
      </c>
      <c r="B67871">
        <v>179</v>
      </c>
      <c r="C67871">
        <v>17322</v>
      </c>
      <c r="D67871">
        <v>1</v>
      </c>
      <c r="E67871" t="s">
        <v>53388</v>
      </c>
      <c r="F67871" t="s">
        <v>8</v>
      </c>
    </row>
    <row r="67872" spans="1:6" x14ac:dyDescent="0.3">
      <c r="A67872">
        <f t="shared" si="1060"/>
        <v>67871</v>
      </c>
      <c r="B67872">
        <v>179</v>
      </c>
      <c r="C67872">
        <v>17322</v>
      </c>
      <c r="D67872">
        <v>2</v>
      </c>
      <c r="E67872" t="s">
        <v>53389</v>
      </c>
      <c r="F67872" t="s">
        <v>6</v>
      </c>
    </row>
    <row r="67873" spans="1:6" x14ac:dyDescent="0.3">
      <c r="A67873">
        <f t="shared" si="1060"/>
        <v>67872</v>
      </c>
      <c r="B67873">
        <v>179</v>
      </c>
      <c r="C67873">
        <v>17322</v>
      </c>
      <c r="D67873">
        <v>3</v>
      </c>
      <c r="E67873" t="s">
        <v>53390</v>
      </c>
      <c r="F67873" t="s">
        <v>6</v>
      </c>
    </row>
    <row r="67874" spans="1:6" x14ac:dyDescent="0.3">
      <c r="A67874">
        <f t="shared" si="1060"/>
        <v>67873</v>
      </c>
      <c r="B67874">
        <v>179</v>
      </c>
      <c r="C67874">
        <v>17322</v>
      </c>
      <c r="D67874">
        <v>4</v>
      </c>
      <c r="E67874" t="s">
        <v>53391</v>
      </c>
      <c r="F67874" t="s">
        <v>6</v>
      </c>
    </row>
    <row r="67875" spans="1:6" x14ac:dyDescent="0.3">
      <c r="A67875">
        <f t="shared" si="1060"/>
        <v>67874</v>
      </c>
      <c r="B67875">
        <v>179</v>
      </c>
      <c r="C67875">
        <v>17323</v>
      </c>
      <c r="D67875">
        <v>1</v>
      </c>
      <c r="E67875" t="s">
        <v>53392</v>
      </c>
      <c r="F67875" t="s">
        <v>6</v>
      </c>
    </row>
    <row r="67876" spans="1:6" x14ac:dyDescent="0.3">
      <c r="A67876">
        <f t="shared" si="1060"/>
        <v>67875</v>
      </c>
      <c r="B67876">
        <v>179</v>
      </c>
      <c r="C67876">
        <v>17323</v>
      </c>
      <c r="D67876">
        <v>2</v>
      </c>
      <c r="E67876" t="s">
        <v>24985</v>
      </c>
      <c r="F67876" t="s">
        <v>6</v>
      </c>
    </row>
    <row r="67877" spans="1:6" x14ac:dyDescent="0.3">
      <c r="A67877">
        <f t="shared" si="1060"/>
        <v>67876</v>
      </c>
      <c r="B67877">
        <v>179</v>
      </c>
      <c r="C67877">
        <v>17323</v>
      </c>
      <c r="D67877">
        <v>3</v>
      </c>
      <c r="E67877" t="s">
        <v>51185</v>
      </c>
      <c r="F67877" t="s">
        <v>8</v>
      </c>
    </row>
    <row r="67878" spans="1:6" x14ac:dyDescent="0.3">
      <c r="A67878">
        <f t="shared" si="1060"/>
        <v>67877</v>
      </c>
      <c r="B67878">
        <v>179</v>
      </c>
      <c r="C67878">
        <v>17323</v>
      </c>
      <c r="D67878">
        <v>4</v>
      </c>
      <c r="E67878" t="s">
        <v>53393</v>
      </c>
      <c r="F67878" t="s">
        <v>6</v>
      </c>
    </row>
    <row r="67879" spans="1:6" x14ac:dyDescent="0.3">
      <c r="A67879">
        <f t="shared" si="1060"/>
        <v>67878</v>
      </c>
      <c r="B67879">
        <v>179</v>
      </c>
      <c r="C67879">
        <v>17324</v>
      </c>
      <c r="D67879">
        <v>1</v>
      </c>
      <c r="E67879" t="s">
        <v>53394</v>
      </c>
      <c r="F67879" t="s">
        <v>6</v>
      </c>
    </row>
    <row r="67880" spans="1:6" x14ac:dyDescent="0.3">
      <c r="A67880">
        <f t="shared" si="1060"/>
        <v>67879</v>
      </c>
      <c r="B67880">
        <v>179</v>
      </c>
      <c r="C67880">
        <v>17324</v>
      </c>
      <c r="D67880">
        <v>2</v>
      </c>
      <c r="E67880" t="s">
        <v>53395</v>
      </c>
      <c r="F67880" t="s">
        <v>8</v>
      </c>
    </row>
    <row r="67881" spans="1:6" x14ac:dyDescent="0.3">
      <c r="A67881">
        <f t="shared" si="1060"/>
        <v>67880</v>
      </c>
      <c r="B67881">
        <v>179</v>
      </c>
      <c r="C67881">
        <v>17324</v>
      </c>
      <c r="D67881">
        <v>3</v>
      </c>
      <c r="E67881" t="s">
        <v>53396</v>
      </c>
      <c r="F67881" t="s">
        <v>6</v>
      </c>
    </row>
    <row r="67882" spans="1:6" x14ac:dyDescent="0.3">
      <c r="A67882">
        <f t="shared" si="1060"/>
        <v>67881</v>
      </c>
      <c r="B67882">
        <v>179</v>
      </c>
      <c r="C67882">
        <v>17324</v>
      </c>
      <c r="D67882">
        <v>4</v>
      </c>
      <c r="E67882" t="s">
        <v>53397</v>
      </c>
      <c r="F67882" t="s">
        <v>6</v>
      </c>
    </row>
    <row r="67883" spans="1:6" x14ac:dyDescent="0.3">
      <c r="A67883">
        <f t="shared" si="1060"/>
        <v>67882</v>
      </c>
      <c r="B67883">
        <v>179</v>
      </c>
      <c r="C67883">
        <v>17325</v>
      </c>
      <c r="D67883">
        <v>1</v>
      </c>
      <c r="E67883" t="s">
        <v>53398</v>
      </c>
      <c r="F67883" t="s">
        <v>6</v>
      </c>
    </row>
    <row r="67884" spans="1:6" x14ac:dyDescent="0.3">
      <c r="A67884">
        <f t="shared" si="1060"/>
        <v>67883</v>
      </c>
      <c r="B67884">
        <v>179</v>
      </c>
      <c r="C67884">
        <v>17325</v>
      </c>
      <c r="D67884">
        <v>2</v>
      </c>
      <c r="E67884" t="s">
        <v>53399</v>
      </c>
      <c r="F67884" t="s">
        <v>6</v>
      </c>
    </row>
    <row r="67885" spans="1:6" x14ac:dyDescent="0.3">
      <c r="A67885">
        <f t="shared" si="1060"/>
        <v>67884</v>
      </c>
      <c r="B67885">
        <v>179</v>
      </c>
      <c r="C67885">
        <v>17325</v>
      </c>
      <c r="D67885">
        <v>3</v>
      </c>
      <c r="E67885" t="s">
        <v>53400</v>
      </c>
      <c r="F67885" t="s">
        <v>8</v>
      </c>
    </row>
    <row r="67886" spans="1:6" x14ac:dyDescent="0.3">
      <c r="A67886">
        <f t="shared" si="1060"/>
        <v>67885</v>
      </c>
      <c r="B67886">
        <v>179</v>
      </c>
      <c r="C67886">
        <v>17325</v>
      </c>
      <c r="D67886">
        <v>4</v>
      </c>
      <c r="E67886" t="s">
        <v>53401</v>
      </c>
      <c r="F67886" t="s">
        <v>6</v>
      </c>
    </row>
    <row r="67887" spans="1:6" x14ac:dyDescent="0.3">
      <c r="A67887">
        <f t="shared" si="1060"/>
        <v>67886</v>
      </c>
      <c r="B67887">
        <v>179</v>
      </c>
      <c r="C67887">
        <v>17326</v>
      </c>
      <c r="D67887">
        <v>1</v>
      </c>
      <c r="E67887" t="s">
        <v>53402</v>
      </c>
      <c r="F67887" t="s">
        <v>6</v>
      </c>
    </row>
    <row r="67888" spans="1:6" x14ac:dyDescent="0.3">
      <c r="A67888">
        <f t="shared" si="1060"/>
        <v>67887</v>
      </c>
      <c r="B67888">
        <v>179</v>
      </c>
      <c r="C67888">
        <v>17326</v>
      </c>
      <c r="D67888">
        <v>2</v>
      </c>
      <c r="E67888" t="s">
        <v>53403</v>
      </c>
      <c r="F67888" t="s">
        <v>8</v>
      </c>
    </row>
    <row r="67889" spans="1:6" x14ac:dyDescent="0.3">
      <c r="A67889">
        <f t="shared" si="1060"/>
        <v>67888</v>
      </c>
      <c r="B67889">
        <v>179</v>
      </c>
      <c r="C67889">
        <v>17326</v>
      </c>
      <c r="D67889">
        <v>3</v>
      </c>
      <c r="E67889" t="s">
        <v>53404</v>
      </c>
      <c r="F67889" t="s">
        <v>6</v>
      </c>
    </row>
    <row r="67890" spans="1:6" x14ac:dyDescent="0.3">
      <c r="A67890">
        <f t="shared" si="1060"/>
        <v>67889</v>
      </c>
      <c r="B67890">
        <v>179</v>
      </c>
      <c r="C67890">
        <v>17326</v>
      </c>
      <c r="D67890">
        <v>4</v>
      </c>
      <c r="E67890" t="s">
        <v>53405</v>
      </c>
      <c r="F67890" t="s">
        <v>6</v>
      </c>
    </row>
    <row r="67891" spans="1:6" x14ac:dyDescent="0.3">
      <c r="A67891">
        <f t="shared" si="1060"/>
        <v>67890</v>
      </c>
      <c r="B67891">
        <v>179</v>
      </c>
      <c r="C67891">
        <v>17327</v>
      </c>
      <c r="D67891">
        <v>1</v>
      </c>
      <c r="E67891" t="s">
        <v>53406</v>
      </c>
      <c r="F67891" t="s">
        <v>8</v>
      </c>
    </row>
    <row r="67892" spans="1:6" x14ac:dyDescent="0.3">
      <c r="A67892">
        <f t="shared" si="1060"/>
        <v>67891</v>
      </c>
      <c r="B67892">
        <v>179</v>
      </c>
      <c r="C67892">
        <v>17327</v>
      </c>
      <c r="D67892">
        <v>2</v>
      </c>
      <c r="E67892" t="s">
        <v>53407</v>
      </c>
      <c r="F67892" t="s">
        <v>6</v>
      </c>
    </row>
    <row r="67893" spans="1:6" x14ac:dyDescent="0.3">
      <c r="A67893">
        <f t="shared" si="1060"/>
        <v>67892</v>
      </c>
      <c r="B67893">
        <v>179</v>
      </c>
      <c r="C67893">
        <v>17327</v>
      </c>
      <c r="D67893">
        <v>3</v>
      </c>
      <c r="E67893" t="s">
        <v>53408</v>
      </c>
      <c r="F67893" t="s">
        <v>6</v>
      </c>
    </row>
    <row r="67894" spans="1:6" x14ac:dyDescent="0.3">
      <c r="A67894">
        <f t="shared" si="1060"/>
        <v>67893</v>
      </c>
      <c r="B67894">
        <v>179</v>
      </c>
      <c r="C67894">
        <v>17327</v>
      </c>
      <c r="D67894">
        <v>4</v>
      </c>
      <c r="E67894" t="s">
        <v>53409</v>
      </c>
      <c r="F67894" t="s">
        <v>6</v>
      </c>
    </row>
    <row r="67895" spans="1:6" x14ac:dyDescent="0.3">
      <c r="A67895">
        <f t="shared" si="1060"/>
        <v>67894</v>
      </c>
      <c r="B67895">
        <v>179</v>
      </c>
      <c r="C67895">
        <v>17328</v>
      </c>
      <c r="D67895">
        <v>1</v>
      </c>
      <c r="E67895" t="s">
        <v>53410</v>
      </c>
      <c r="F67895" t="s">
        <v>6</v>
      </c>
    </row>
    <row r="67896" spans="1:6" x14ac:dyDescent="0.3">
      <c r="A67896">
        <f t="shared" si="1060"/>
        <v>67895</v>
      </c>
      <c r="B67896">
        <v>179</v>
      </c>
      <c r="C67896">
        <v>17328</v>
      </c>
      <c r="D67896">
        <v>2</v>
      </c>
      <c r="E67896" t="s">
        <v>53411</v>
      </c>
      <c r="F67896" t="s">
        <v>6</v>
      </c>
    </row>
    <row r="67897" spans="1:6" x14ac:dyDescent="0.3">
      <c r="A67897">
        <f t="shared" si="1060"/>
        <v>67896</v>
      </c>
      <c r="B67897">
        <v>179</v>
      </c>
      <c r="C67897">
        <v>17328</v>
      </c>
      <c r="D67897">
        <v>3</v>
      </c>
      <c r="E67897" t="s">
        <v>53412</v>
      </c>
      <c r="F67897" t="s">
        <v>8</v>
      </c>
    </row>
    <row r="67898" spans="1:6" x14ac:dyDescent="0.3">
      <c r="A67898">
        <f t="shared" si="1060"/>
        <v>67897</v>
      </c>
      <c r="B67898">
        <v>179</v>
      </c>
      <c r="C67898">
        <v>17328</v>
      </c>
      <c r="D67898">
        <v>4</v>
      </c>
      <c r="E67898" t="s">
        <v>53413</v>
      </c>
      <c r="F67898" t="s">
        <v>6</v>
      </c>
    </row>
    <row r="67899" spans="1:6" x14ac:dyDescent="0.3">
      <c r="A67899">
        <f t="shared" si="1060"/>
        <v>67898</v>
      </c>
      <c r="B67899">
        <v>179</v>
      </c>
      <c r="C67899">
        <v>17329</v>
      </c>
      <c r="D67899">
        <v>1</v>
      </c>
      <c r="E67899" t="s">
        <v>53414</v>
      </c>
      <c r="F67899" t="s">
        <v>6</v>
      </c>
    </row>
    <row r="67900" spans="1:6" x14ac:dyDescent="0.3">
      <c r="A67900">
        <f t="shared" si="1060"/>
        <v>67899</v>
      </c>
      <c r="B67900">
        <v>179</v>
      </c>
      <c r="C67900">
        <v>17329</v>
      </c>
      <c r="D67900">
        <v>2</v>
      </c>
      <c r="E67900" t="s">
        <v>53415</v>
      </c>
      <c r="F67900" t="s">
        <v>6</v>
      </c>
    </row>
    <row r="67901" spans="1:6" x14ac:dyDescent="0.3">
      <c r="A67901">
        <f t="shared" si="1060"/>
        <v>67900</v>
      </c>
      <c r="B67901">
        <v>179</v>
      </c>
      <c r="C67901">
        <v>17329</v>
      </c>
      <c r="D67901">
        <v>3</v>
      </c>
      <c r="E67901" t="s">
        <v>53416</v>
      </c>
      <c r="F67901" t="s">
        <v>8</v>
      </c>
    </row>
    <row r="67902" spans="1:6" x14ac:dyDescent="0.3">
      <c r="A67902">
        <f t="shared" si="1060"/>
        <v>67901</v>
      </c>
      <c r="B67902">
        <v>179</v>
      </c>
      <c r="C67902">
        <v>17329</v>
      </c>
      <c r="D67902">
        <v>4</v>
      </c>
      <c r="E67902" t="s">
        <v>53417</v>
      </c>
      <c r="F67902" t="s">
        <v>6</v>
      </c>
    </row>
    <row r="67903" spans="1:6" x14ac:dyDescent="0.3">
      <c r="A67903">
        <f t="shared" si="1060"/>
        <v>67902</v>
      </c>
      <c r="B67903">
        <v>179</v>
      </c>
      <c r="C67903">
        <v>17330</v>
      </c>
      <c r="D67903">
        <v>1</v>
      </c>
      <c r="E67903" t="s">
        <v>53418</v>
      </c>
      <c r="F67903" t="s">
        <v>8</v>
      </c>
    </row>
    <row r="67904" spans="1:6" x14ac:dyDescent="0.3">
      <c r="A67904">
        <f t="shared" si="1060"/>
        <v>67903</v>
      </c>
      <c r="B67904">
        <v>179</v>
      </c>
      <c r="C67904">
        <v>17330</v>
      </c>
      <c r="D67904">
        <v>2</v>
      </c>
      <c r="E67904" t="s">
        <v>53419</v>
      </c>
      <c r="F67904" t="s">
        <v>6</v>
      </c>
    </row>
    <row r="67905" spans="1:6" x14ac:dyDescent="0.3">
      <c r="A67905">
        <f t="shared" si="1060"/>
        <v>67904</v>
      </c>
      <c r="B67905">
        <v>179</v>
      </c>
      <c r="C67905">
        <v>17330</v>
      </c>
      <c r="D67905">
        <v>3</v>
      </c>
      <c r="E67905" t="s">
        <v>53420</v>
      </c>
      <c r="F67905" t="s">
        <v>6</v>
      </c>
    </row>
    <row r="67906" spans="1:6" x14ac:dyDescent="0.3">
      <c r="A67906">
        <f t="shared" si="1060"/>
        <v>67905</v>
      </c>
      <c r="B67906">
        <v>179</v>
      </c>
      <c r="C67906">
        <v>17330</v>
      </c>
      <c r="D67906">
        <v>4</v>
      </c>
      <c r="E67906" t="s">
        <v>53421</v>
      </c>
      <c r="F67906" t="s">
        <v>6</v>
      </c>
    </row>
    <row r="67907" spans="1:6" x14ac:dyDescent="0.3">
      <c r="A67907">
        <f t="shared" ref="A67907:A67970" si="1061">ROW()-1</f>
        <v>67906</v>
      </c>
      <c r="B67907">
        <v>179</v>
      </c>
      <c r="C67907">
        <v>17331</v>
      </c>
      <c r="D67907">
        <v>1</v>
      </c>
      <c r="E67907" t="s">
        <v>53422</v>
      </c>
      <c r="F67907" t="s">
        <v>6</v>
      </c>
    </row>
    <row r="67908" spans="1:6" x14ac:dyDescent="0.3">
      <c r="A67908">
        <f t="shared" si="1061"/>
        <v>67907</v>
      </c>
      <c r="B67908">
        <v>179</v>
      </c>
      <c r="C67908">
        <v>17331</v>
      </c>
      <c r="D67908">
        <v>2</v>
      </c>
      <c r="E67908" t="s">
        <v>53423</v>
      </c>
      <c r="F67908" t="s">
        <v>6</v>
      </c>
    </row>
    <row r="67909" spans="1:6" x14ac:dyDescent="0.3">
      <c r="A67909">
        <f t="shared" si="1061"/>
        <v>67908</v>
      </c>
      <c r="B67909">
        <v>179</v>
      </c>
      <c r="C67909">
        <v>17331</v>
      </c>
      <c r="D67909">
        <v>3</v>
      </c>
      <c r="E67909" t="s">
        <v>53424</v>
      </c>
      <c r="F67909" t="s">
        <v>8</v>
      </c>
    </row>
    <row r="67910" spans="1:6" x14ac:dyDescent="0.3">
      <c r="A67910">
        <f t="shared" si="1061"/>
        <v>67909</v>
      </c>
      <c r="B67910">
        <v>179</v>
      </c>
      <c r="C67910">
        <v>17331</v>
      </c>
      <c r="D67910">
        <v>4</v>
      </c>
      <c r="E67910" t="s">
        <v>53425</v>
      </c>
      <c r="F67910" t="s">
        <v>6</v>
      </c>
    </row>
    <row r="67911" spans="1:6" x14ac:dyDescent="0.3">
      <c r="A67911">
        <f t="shared" si="1061"/>
        <v>67910</v>
      </c>
      <c r="B67911">
        <v>179</v>
      </c>
      <c r="C67911">
        <v>17332</v>
      </c>
      <c r="D67911">
        <v>1</v>
      </c>
      <c r="E67911" t="s">
        <v>53426</v>
      </c>
      <c r="F67911" t="s">
        <v>6</v>
      </c>
    </row>
    <row r="67912" spans="1:6" x14ac:dyDescent="0.3">
      <c r="A67912">
        <f t="shared" si="1061"/>
        <v>67911</v>
      </c>
      <c r="B67912">
        <v>179</v>
      </c>
      <c r="C67912">
        <v>17332</v>
      </c>
      <c r="D67912">
        <v>2</v>
      </c>
      <c r="E67912" t="s">
        <v>53427</v>
      </c>
      <c r="F67912" t="s">
        <v>6</v>
      </c>
    </row>
    <row r="67913" spans="1:6" x14ac:dyDescent="0.3">
      <c r="A67913">
        <f t="shared" si="1061"/>
        <v>67912</v>
      </c>
      <c r="B67913">
        <v>179</v>
      </c>
      <c r="C67913">
        <v>17332</v>
      </c>
      <c r="D67913">
        <v>3</v>
      </c>
      <c r="E67913" t="s">
        <v>53428</v>
      </c>
      <c r="F67913" t="s">
        <v>8</v>
      </c>
    </row>
    <row r="67914" spans="1:6" x14ac:dyDescent="0.3">
      <c r="A67914">
        <f t="shared" si="1061"/>
        <v>67913</v>
      </c>
      <c r="B67914">
        <v>179</v>
      </c>
      <c r="C67914">
        <v>17332</v>
      </c>
      <c r="D67914">
        <v>4</v>
      </c>
      <c r="E67914" t="s">
        <v>53429</v>
      </c>
      <c r="F67914" t="s">
        <v>6</v>
      </c>
    </row>
    <row r="67915" spans="1:6" x14ac:dyDescent="0.3">
      <c r="A67915">
        <f t="shared" si="1061"/>
        <v>67914</v>
      </c>
      <c r="B67915">
        <v>179</v>
      </c>
      <c r="C67915">
        <v>17333</v>
      </c>
      <c r="D67915">
        <v>1</v>
      </c>
      <c r="E67915" t="s">
        <v>53430</v>
      </c>
      <c r="F67915" t="s">
        <v>6</v>
      </c>
    </row>
    <row r="67916" spans="1:6" x14ac:dyDescent="0.3">
      <c r="A67916">
        <f t="shared" si="1061"/>
        <v>67915</v>
      </c>
      <c r="B67916">
        <v>179</v>
      </c>
      <c r="C67916">
        <v>17333</v>
      </c>
      <c r="D67916">
        <v>2</v>
      </c>
      <c r="E67916" t="s">
        <v>53431</v>
      </c>
      <c r="F67916" t="s">
        <v>6</v>
      </c>
    </row>
    <row r="67917" spans="1:6" x14ac:dyDescent="0.3">
      <c r="A67917">
        <f t="shared" si="1061"/>
        <v>67916</v>
      </c>
      <c r="B67917">
        <v>179</v>
      </c>
      <c r="C67917">
        <v>17333</v>
      </c>
      <c r="D67917">
        <v>3</v>
      </c>
      <c r="E67917" t="s">
        <v>53432</v>
      </c>
      <c r="F67917" t="s">
        <v>6</v>
      </c>
    </row>
    <row r="67918" spans="1:6" x14ac:dyDescent="0.3">
      <c r="A67918">
        <f t="shared" si="1061"/>
        <v>67917</v>
      </c>
      <c r="B67918">
        <v>179</v>
      </c>
      <c r="C67918">
        <v>17333</v>
      </c>
      <c r="D67918">
        <v>4</v>
      </c>
      <c r="E67918" t="s">
        <v>53433</v>
      </c>
      <c r="F67918" t="s">
        <v>8</v>
      </c>
    </row>
    <row r="67919" spans="1:6" x14ac:dyDescent="0.3">
      <c r="A67919">
        <f t="shared" si="1061"/>
        <v>67918</v>
      </c>
      <c r="B67919">
        <v>179</v>
      </c>
      <c r="C67919">
        <v>17334</v>
      </c>
      <c r="D67919">
        <v>1</v>
      </c>
      <c r="E67919" t="s">
        <v>53434</v>
      </c>
      <c r="F67919" t="s">
        <v>6</v>
      </c>
    </row>
    <row r="67920" spans="1:6" x14ac:dyDescent="0.3">
      <c r="A67920">
        <f t="shared" si="1061"/>
        <v>67919</v>
      </c>
      <c r="B67920">
        <v>179</v>
      </c>
      <c r="C67920">
        <v>17334</v>
      </c>
      <c r="D67920">
        <v>2</v>
      </c>
      <c r="E67920" t="s">
        <v>53435</v>
      </c>
      <c r="F67920" t="s">
        <v>8</v>
      </c>
    </row>
    <row r="67921" spans="1:6" x14ac:dyDescent="0.3">
      <c r="A67921">
        <f t="shared" si="1061"/>
        <v>67920</v>
      </c>
      <c r="B67921">
        <v>179</v>
      </c>
      <c r="C67921">
        <v>17334</v>
      </c>
      <c r="D67921">
        <v>3</v>
      </c>
      <c r="E67921" t="s">
        <v>53436</v>
      </c>
      <c r="F67921" t="s">
        <v>6</v>
      </c>
    </row>
    <row r="67922" spans="1:6" x14ac:dyDescent="0.3">
      <c r="A67922">
        <f t="shared" si="1061"/>
        <v>67921</v>
      </c>
      <c r="B67922">
        <v>179</v>
      </c>
      <c r="C67922">
        <v>17334</v>
      </c>
      <c r="D67922">
        <v>4</v>
      </c>
      <c r="E67922" t="s">
        <v>53437</v>
      </c>
      <c r="F67922" t="s">
        <v>6</v>
      </c>
    </row>
    <row r="67923" spans="1:6" x14ac:dyDescent="0.3">
      <c r="A67923">
        <f t="shared" si="1061"/>
        <v>67922</v>
      </c>
      <c r="B67923">
        <v>179</v>
      </c>
      <c r="C67923">
        <v>17335</v>
      </c>
      <c r="D67923">
        <v>1</v>
      </c>
      <c r="E67923" t="s">
        <v>53438</v>
      </c>
      <c r="F67923" t="s">
        <v>8</v>
      </c>
    </row>
    <row r="67924" spans="1:6" x14ac:dyDescent="0.3">
      <c r="A67924">
        <f t="shared" si="1061"/>
        <v>67923</v>
      </c>
      <c r="B67924">
        <v>179</v>
      </c>
      <c r="C67924">
        <v>17335</v>
      </c>
      <c r="D67924">
        <v>2</v>
      </c>
      <c r="E67924" t="s">
        <v>53439</v>
      </c>
      <c r="F67924" t="s">
        <v>6</v>
      </c>
    </row>
    <row r="67925" spans="1:6" x14ac:dyDescent="0.3">
      <c r="A67925">
        <f t="shared" si="1061"/>
        <v>67924</v>
      </c>
      <c r="B67925">
        <v>179</v>
      </c>
      <c r="C67925">
        <v>17335</v>
      </c>
      <c r="D67925">
        <v>3</v>
      </c>
      <c r="E67925" t="s">
        <v>53440</v>
      </c>
      <c r="F67925" t="s">
        <v>6</v>
      </c>
    </row>
    <row r="67926" spans="1:6" x14ac:dyDescent="0.3">
      <c r="A67926">
        <f t="shared" si="1061"/>
        <v>67925</v>
      </c>
      <c r="B67926">
        <v>179</v>
      </c>
      <c r="C67926">
        <v>17335</v>
      </c>
      <c r="D67926">
        <v>4</v>
      </c>
      <c r="E67926" t="s">
        <v>53441</v>
      </c>
      <c r="F67926" t="s">
        <v>6</v>
      </c>
    </row>
    <row r="67927" spans="1:6" x14ac:dyDescent="0.3">
      <c r="A67927">
        <f t="shared" si="1061"/>
        <v>67926</v>
      </c>
      <c r="B67927">
        <v>179</v>
      </c>
      <c r="C67927">
        <v>17336</v>
      </c>
      <c r="D67927">
        <v>1</v>
      </c>
      <c r="E67927" t="s">
        <v>53442</v>
      </c>
      <c r="F67927" t="s">
        <v>6</v>
      </c>
    </row>
    <row r="67928" spans="1:6" x14ac:dyDescent="0.3">
      <c r="A67928">
        <f t="shared" si="1061"/>
        <v>67927</v>
      </c>
      <c r="B67928">
        <v>179</v>
      </c>
      <c r="C67928">
        <v>17336</v>
      </c>
      <c r="D67928">
        <v>2</v>
      </c>
      <c r="E67928" t="s">
        <v>53443</v>
      </c>
      <c r="F67928" t="s">
        <v>6</v>
      </c>
    </row>
    <row r="67929" spans="1:6" x14ac:dyDescent="0.3">
      <c r="A67929">
        <f t="shared" si="1061"/>
        <v>67928</v>
      </c>
      <c r="B67929">
        <v>179</v>
      </c>
      <c r="C67929">
        <v>17336</v>
      </c>
      <c r="D67929">
        <v>3</v>
      </c>
      <c r="E67929" t="s">
        <v>53444</v>
      </c>
      <c r="F67929" t="s">
        <v>6</v>
      </c>
    </row>
    <row r="67930" spans="1:6" x14ac:dyDescent="0.3">
      <c r="A67930">
        <f t="shared" si="1061"/>
        <v>67929</v>
      </c>
      <c r="B67930">
        <v>179</v>
      </c>
      <c r="C67930">
        <v>17336</v>
      </c>
      <c r="D67930">
        <v>4</v>
      </c>
      <c r="E67930" t="s">
        <v>53445</v>
      </c>
      <c r="F67930" t="s">
        <v>8</v>
      </c>
    </row>
    <row r="67931" spans="1:6" x14ac:dyDescent="0.3">
      <c r="A67931">
        <f t="shared" si="1061"/>
        <v>67930</v>
      </c>
      <c r="B67931">
        <v>179</v>
      </c>
      <c r="C67931">
        <v>17337</v>
      </c>
      <c r="D67931">
        <v>1</v>
      </c>
      <c r="E67931" t="s">
        <v>53446</v>
      </c>
      <c r="F67931" t="s">
        <v>8</v>
      </c>
    </row>
    <row r="67932" spans="1:6" x14ac:dyDescent="0.3">
      <c r="A67932">
        <f t="shared" si="1061"/>
        <v>67931</v>
      </c>
      <c r="B67932">
        <v>179</v>
      </c>
      <c r="C67932">
        <v>17337</v>
      </c>
      <c r="D67932">
        <v>2</v>
      </c>
      <c r="E67932" t="s">
        <v>53447</v>
      </c>
      <c r="F67932" t="s">
        <v>6</v>
      </c>
    </row>
    <row r="67933" spans="1:6" x14ac:dyDescent="0.3">
      <c r="A67933">
        <f t="shared" si="1061"/>
        <v>67932</v>
      </c>
      <c r="B67933">
        <v>179</v>
      </c>
      <c r="C67933">
        <v>17337</v>
      </c>
      <c r="D67933">
        <v>3</v>
      </c>
      <c r="E67933" t="s">
        <v>53448</v>
      </c>
      <c r="F67933" t="s">
        <v>6</v>
      </c>
    </row>
    <row r="67934" spans="1:6" x14ac:dyDescent="0.3">
      <c r="A67934">
        <f t="shared" si="1061"/>
        <v>67933</v>
      </c>
      <c r="B67934">
        <v>179</v>
      </c>
      <c r="C67934">
        <v>17337</v>
      </c>
      <c r="D67934">
        <v>4</v>
      </c>
      <c r="E67934" t="s">
        <v>53449</v>
      </c>
      <c r="F67934" t="s">
        <v>6</v>
      </c>
    </row>
    <row r="67935" spans="1:6" x14ac:dyDescent="0.3">
      <c r="A67935">
        <f t="shared" si="1061"/>
        <v>67934</v>
      </c>
      <c r="B67935">
        <v>179</v>
      </c>
      <c r="C67935">
        <v>17338</v>
      </c>
      <c r="D67935">
        <v>1</v>
      </c>
      <c r="E67935" t="s">
        <v>53450</v>
      </c>
      <c r="F67935" t="s">
        <v>6</v>
      </c>
    </row>
    <row r="67936" spans="1:6" x14ac:dyDescent="0.3">
      <c r="A67936">
        <f t="shared" si="1061"/>
        <v>67935</v>
      </c>
      <c r="B67936">
        <v>179</v>
      </c>
      <c r="C67936">
        <v>17338</v>
      </c>
      <c r="D67936">
        <v>2</v>
      </c>
      <c r="E67936" t="s">
        <v>53451</v>
      </c>
      <c r="F67936" t="s">
        <v>6</v>
      </c>
    </row>
    <row r="67937" spans="1:6" x14ac:dyDescent="0.3">
      <c r="A67937">
        <f t="shared" si="1061"/>
        <v>67936</v>
      </c>
      <c r="B67937">
        <v>179</v>
      </c>
      <c r="C67937">
        <v>17338</v>
      </c>
      <c r="D67937">
        <v>3</v>
      </c>
      <c r="E67937" t="s">
        <v>53452</v>
      </c>
      <c r="F67937" t="s">
        <v>6</v>
      </c>
    </row>
    <row r="67938" spans="1:6" x14ac:dyDescent="0.3">
      <c r="A67938">
        <f t="shared" si="1061"/>
        <v>67937</v>
      </c>
      <c r="B67938">
        <v>179</v>
      </c>
      <c r="C67938">
        <v>17338</v>
      </c>
      <c r="D67938">
        <v>4</v>
      </c>
      <c r="E67938" t="s">
        <v>53453</v>
      </c>
      <c r="F67938" t="s">
        <v>8</v>
      </c>
    </row>
    <row r="67939" spans="1:6" x14ac:dyDescent="0.3">
      <c r="A67939">
        <f t="shared" si="1061"/>
        <v>67938</v>
      </c>
      <c r="B67939">
        <v>179</v>
      </c>
      <c r="C67939">
        <v>17339</v>
      </c>
      <c r="D67939">
        <v>1</v>
      </c>
      <c r="E67939" t="s">
        <v>53454</v>
      </c>
      <c r="F67939" t="s">
        <v>6</v>
      </c>
    </row>
    <row r="67940" spans="1:6" x14ac:dyDescent="0.3">
      <c r="A67940">
        <f t="shared" si="1061"/>
        <v>67939</v>
      </c>
      <c r="B67940">
        <v>179</v>
      </c>
      <c r="C67940">
        <v>17339</v>
      </c>
      <c r="D67940">
        <v>2</v>
      </c>
      <c r="E67940" t="s">
        <v>53455</v>
      </c>
      <c r="F67940" t="s">
        <v>8</v>
      </c>
    </row>
    <row r="67941" spans="1:6" x14ac:dyDescent="0.3">
      <c r="A67941">
        <f t="shared" si="1061"/>
        <v>67940</v>
      </c>
      <c r="B67941">
        <v>179</v>
      </c>
      <c r="C67941">
        <v>17339</v>
      </c>
      <c r="D67941">
        <v>3</v>
      </c>
      <c r="E67941" t="s">
        <v>53456</v>
      </c>
      <c r="F67941" t="s">
        <v>6</v>
      </c>
    </row>
    <row r="67942" spans="1:6" x14ac:dyDescent="0.3">
      <c r="A67942">
        <f t="shared" si="1061"/>
        <v>67941</v>
      </c>
      <c r="B67942">
        <v>179</v>
      </c>
      <c r="C67942">
        <v>17339</v>
      </c>
      <c r="D67942">
        <v>4</v>
      </c>
      <c r="E67942" t="s">
        <v>53457</v>
      </c>
      <c r="F67942" t="s">
        <v>6</v>
      </c>
    </row>
    <row r="67943" spans="1:6" x14ac:dyDescent="0.3">
      <c r="A67943">
        <f t="shared" si="1061"/>
        <v>67942</v>
      </c>
      <c r="B67943">
        <v>179</v>
      </c>
      <c r="C67943">
        <v>17340</v>
      </c>
      <c r="D67943">
        <v>1</v>
      </c>
      <c r="E67943" t="s">
        <v>53458</v>
      </c>
      <c r="F67943" t="s">
        <v>6</v>
      </c>
    </row>
    <row r="67944" spans="1:6" x14ac:dyDescent="0.3">
      <c r="A67944">
        <f t="shared" si="1061"/>
        <v>67943</v>
      </c>
      <c r="B67944">
        <v>179</v>
      </c>
      <c r="C67944">
        <v>17340</v>
      </c>
      <c r="D67944">
        <v>2</v>
      </c>
      <c r="E67944" t="s">
        <v>53459</v>
      </c>
      <c r="F67944" t="s">
        <v>6</v>
      </c>
    </row>
    <row r="67945" spans="1:6" x14ac:dyDescent="0.3">
      <c r="A67945">
        <f t="shared" si="1061"/>
        <v>67944</v>
      </c>
      <c r="B67945">
        <v>179</v>
      </c>
      <c r="C67945">
        <v>17340</v>
      </c>
      <c r="D67945">
        <v>3</v>
      </c>
      <c r="E67945" t="s">
        <v>53460</v>
      </c>
      <c r="F67945" t="s">
        <v>6</v>
      </c>
    </row>
    <row r="67946" spans="1:6" x14ac:dyDescent="0.3">
      <c r="A67946">
        <f t="shared" si="1061"/>
        <v>67945</v>
      </c>
      <c r="B67946">
        <v>179</v>
      </c>
      <c r="C67946">
        <v>17340</v>
      </c>
      <c r="D67946">
        <v>4</v>
      </c>
      <c r="E67946" t="s">
        <v>53461</v>
      </c>
      <c r="F67946" t="s">
        <v>8</v>
      </c>
    </row>
    <row r="67947" spans="1:6" x14ac:dyDescent="0.3">
      <c r="A67947">
        <f t="shared" si="1061"/>
        <v>67946</v>
      </c>
      <c r="B67947">
        <v>179</v>
      </c>
      <c r="C67947">
        <v>17341</v>
      </c>
      <c r="D67947">
        <v>1</v>
      </c>
      <c r="E67947" t="s">
        <v>53462</v>
      </c>
      <c r="F67947" t="s">
        <v>6</v>
      </c>
    </row>
    <row r="67948" spans="1:6" x14ac:dyDescent="0.3">
      <c r="A67948">
        <f t="shared" si="1061"/>
        <v>67947</v>
      </c>
      <c r="B67948">
        <v>179</v>
      </c>
      <c r="C67948">
        <v>17341</v>
      </c>
      <c r="D67948">
        <v>2</v>
      </c>
      <c r="E67948" t="s">
        <v>53463</v>
      </c>
      <c r="F67948" t="s">
        <v>6</v>
      </c>
    </row>
    <row r="67949" spans="1:6" x14ac:dyDescent="0.3">
      <c r="A67949">
        <f t="shared" si="1061"/>
        <v>67948</v>
      </c>
      <c r="B67949">
        <v>179</v>
      </c>
      <c r="C67949">
        <v>17341</v>
      </c>
      <c r="D67949">
        <v>3</v>
      </c>
      <c r="E67949" t="s">
        <v>53464</v>
      </c>
      <c r="F67949" t="s">
        <v>6</v>
      </c>
    </row>
    <row r="67950" spans="1:6" x14ac:dyDescent="0.3">
      <c r="A67950">
        <f t="shared" si="1061"/>
        <v>67949</v>
      </c>
      <c r="B67950">
        <v>179</v>
      </c>
      <c r="C67950">
        <v>17341</v>
      </c>
      <c r="D67950">
        <v>4</v>
      </c>
      <c r="E67950" t="s">
        <v>53465</v>
      </c>
      <c r="F67950" t="s">
        <v>8</v>
      </c>
    </row>
    <row r="67951" spans="1:6" x14ac:dyDescent="0.3">
      <c r="A67951">
        <f t="shared" si="1061"/>
        <v>67950</v>
      </c>
      <c r="B67951">
        <v>179</v>
      </c>
      <c r="C67951">
        <v>17342</v>
      </c>
      <c r="D67951">
        <v>1</v>
      </c>
      <c r="E67951" t="s">
        <v>53466</v>
      </c>
      <c r="F67951" t="s">
        <v>8</v>
      </c>
    </row>
    <row r="67952" spans="1:6" x14ac:dyDescent="0.3">
      <c r="A67952">
        <f t="shared" si="1061"/>
        <v>67951</v>
      </c>
      <c r="B67952">
        <v>179</v>
      </c>
      <c r="C67952">
        <v>17342</v>
      </c>
      <c r="D67952">
        <v>2</v>
      </c>
      <c r="E67952" t="s">
        <v>53467</v>
      </c>
      <c r="F67952" t="s">
        <v>6</v>
      </c>
    </row>
    <row r="67953" spans="1:6" x14ac:dyDescent="0.3">
      <c r="A67953">
        <f t="shared" si="1061"/>
        <v>67952</v>
      </c>
      <c r="B67953">
        <v>179</v>
      </c>
      <c r="C67953">
        <v>17342</v>
      </c>
      <c r="D67953">
        <v>3</v>
      </c>
      <c r="E67953" t="s">
        <v>53468</v>
      </c>
      <c r="F67953" t="s">
        <v>6</v>
      </c>
    </row>
    <row r="67954" spans="1:6" x14ac:dyDescent="0.3">
      <c r="A67954">
        <f t="shared" si="1061"/>
        <v>67953</v>
      </c>
      <c r="B67954">
        <v>179</v>
      </c>
      <c r="C67954">
        <v>17342</v>
      </c>
      <c r="D67954">
        <v>4</v>
      </c>
      <c r="E67954" t="s">
        <v>53469</v>
      </c>
      <c r="F67954" t="s">
        <v>6</v>
      </c>
    </row>
    <row r="67955" spans="1:6" x14ac:dyDescent="0.3">
      <c r="A67955">
        <f t="shared" si="1061"/>
        <v>67954</v>
      </c>
      <c r="B67955">
        <v>179</v>
      </c>
      <c r="C67955">
        <v>17343</v>
      </c>
      <c r="D67955">
        <v>1</v>
      </c>
      <c r="E67955" t="s">
        <v>53470</v>
      </c>
      <c r="F67955" t="s">
        <v>6</v>
      </c>
    </row>
    <row r="67956" spans="1:6" x14ac:dyDescent="0.3">
      <c r="A67956">
        <f t="shared" si="1061"/>
        <v>67955</v>
      </c>
      <c r="B67956">
        <v>179</v>
      </c>
      <c r="C67956">
        <v>17343</v>
      </c>
      <c r="D67956">
        <v>2</v>
      </c>
      <c r="E67956" t="s">
        <v>53471</v>
      </c>
      <c r="F67956" t="s">
        <v>6</v>
      </c>
    </row>
    <row r="67957" spans="1:6" x14ac:dyDescent="0.3">
      <c r="A67957">
        <f t="shared" si="1061"/>
        <v>67956</v>
      </c>
      <c r="B67957">
        <v>179</v>
      </c>
      <c r="C67957">
        <v>17343</v>
      </c>
      <c r="D67957">
        <v>3</v>
      </c>
      <c r="E67957" t="s">
        <v>53472</v>
      </c>
      <c r="F67957" t="s">
        <v>8</v>
      </c>
    </row>
    <row r="67958" spans="1:6" x14ac:dyDescent="0.3">
      <c r="A67958">
        <f t="shared" si="1061"/>
        <v>67957</v>
      </c>
      <c r="B67958">
        <v>179</v>
      </c>
      <c r="C67958">
        <v>17343</v>
      </c>
      <c r="D67958">
        <v>4</v>
      </c>
      <c r="E67958" t="s">
        <v>53473</v>
      </c>
      <c r="F67958" t="s">
        <v>6</v>
      </c>
    </row>
    <row r="67959" spans="1:6" x14ac:dyDescent="0.3">
      <c r="A67959">
        <f t="shared" si="1061"/>
        <v>67958</v>
      </c>
      <c r="B67959">
        <v>179</v>
      </c>
      <c r="C67959">
        <v>17344</v>
      </c>
      <c r="D67959">
        <v>1</v>
      </c>
      <c r="E67959" t="s">
        <v>53474</v>
      </c>
      <c r="F67959" t="s">
        <v>8</v>
      </c>
    </row>
    <row r="67960" spans="1:6" x14ac:dyDescent="0.3">
      <c r="A67960">
        <f t="shared" si="1061"/>
        <v>67959</v>
      </c>
      <c r="B67960">
        <v>179</v>
      </c>
      <c r="C67960">
        <v>17344</v>
      </c>
      <c r="D67960">
        <v>2</v>
      </c>
      <c r="E67960" t="s">
        <v>29685</v>
      </c>
      <c r="F67960" t="s">
        <v>6</v>
      </c>
    </row>
    <row r="67961" spans="1:6" x14ac:dyDescent="0.3">
      <c r="A67961">
        <f t="shared" si="1061"/>
        <v>67960</v>
      </c>
      <c r="B67961">
        <v>179</v>
      </c>
      <c r="C67961">
        <v>17344</v>
      </c>
      <c r="D67961">
        <v>3</v>
      </c>
      <c r="E67961" t="s">
        <v>53475</v>
      </c>
      <c r="F67961" t="s">
        <v>6</v>
      </c>
    </row>
    <row r="67962" spans="1:6" x14ac:dyDescent="0.3">
      <c r="A67962">
        <f t="shared" si="1061"/>
        <v>67961</v>
      </c>
      <c r="B67962">
        <v>179</v>
      </c>
      <c r="C67962">
        <v>17344</v>
      </c>
      <c r="D67962">
        <v>4</v>
      </c>
      <c r="E67962" t="s">
        <v>32806</v>
      </c>
      <c r="F67962" t="s">
        <v>6</v>
      </c>
    </row>
    <row r="67963" spans="1:6" x14ac:dyDescent="0.3">
      <c r="A67963">
        <f t="shared" si="1061"/>
        <v>67962</v>
      </c>
      <c r="B67963">
        <v>179</v>
      </c>
      <c r="C67963">
        <v>17345</v>
      </c>
      <c r="D67963">
        <v>1</v>
      </c>
      <c r="E67963" t="s">
        <v>53476</v>
      </c>
      <c r="F67963" t="s">
        <v>6</v>
      </c>
    </row>
    <row r="67964" spans="1:6" x14ac:dyDescent="0.3">
      <c r="A67964">
        <f t="shared" si="1061"/>
        <v>67963</v>
      </c>
      <c r="B67964">
        <v>179</v>
      </c>
      <c r="C67964">
        <v>17345</v>
      </c>
      <c r="D67964">
        <v>2</v>
      </c>
      <c r="E67964" t="s">
        <v>53477</v>
      </c>
      <c r="F67964" t="s">
        <v>6</v>
      </c>
    </row>
    <row r="67965" spans="1:6" x14ac:dyDescent="0.3">
      <c r="A67965">
        <f t="shared" si="1061"/>
        <v>67964</v>
      </c>
      <c r="B67965">
        <v>179</v>
      </c>
      <c r="C67965">
        <v>17345</v>
      </c>
      <c r="D67965">
        <v>3</v>
      </c>
      <c r="E67965" t="s">
        <v>53478</v>
      </c>
      <c r="F67965" t="s">
        <v>8</v>
      </c>
    </row>
    <row r="67966" spans="1:6" x14ac:dyDescent="0.3">
      <c r="A67966">
        <f t="shared" si="1061"/>
        <v>67965</v>
      </c>
      <c r="B67966">
        <v>179</v>
      </c>
      <c r="C67966">
        <v>17345</v>
      </c>
      <c r="D67966">
        <v>4</v>
      </c>
      <c r="E67966" t="s">
        <v>53479</v>
      </c>
      <c r="F67966" t="s">
        <v>6</v>
      </c>
    </row>
    <row r="67967" spans="1:6" x14ac:dyDescent="0.3">
      <c r="A67967">
        <f t="shared" si="1061"/>
        <v>67966</v>
      </c>
      <c r="B67967">
        <v>179</v>
      </c>
      <c r="C67967">
        <v>17346</v>
      </c>
      <c r="D67967">
        <v>1</v>
      </c>
      <c r="E67967" t="s">
        <v>46602</v>
      </c>
      <c r="F67967" t="s">
        <v>8</v>
      </c>
    </row>
    <row r="67968" spans="1:6" x14ac:dyDescent="0.3">
      <c r="A67968">
        <f t="shared" si="1061"/>
        <v>67967</v>
      </c>
      <c r="B67968">
        <v>179</v>
      </c>
      <c r="C67968">
        <v>17346</v>
      </c>
      <c r="D67968">
        <v>2</v>
      </c>
      <c r="E67968" t="s">
        <v>29685</v>
      </c>
      <c r="F67968" t="s">
        <v>6</v>
      </c>
    </row>
    <row r="67969" spans="1:6" x14ac:dyDescent="0.3">
      <c r="A67969">
        <f t="shared" si="1061"/>
        <v>67968</v>
      </c>
      <c r="B67969">
        <v>179</v>
      </c>
      <c r="C67969">
        <v>17346</v>
      </c>
      <c r="D67969">
        <v>3</v>
      </c>
      <c r="E67969" t="s">
        <v>6163</v>
      </c>
      <c r="F67969" t="s">
        <v>6</v>
      </c>
    </row>
    <row r="67970" spans="1:6" x14ac:dyDescent="0.3">
      <c r="A67970">
        <f t="shared" si="1061"/>
        <v>67969</v>
      </c>
      <c r="B67970">
        <v>179</v>
      </c>
      <c r="C67970">
        <v>17346</v>
      </c>
      <c r="D67970">
        <v>4</v>
      </c>
      <c r="E67970" t="s">
        <v>32806</v>
      </c>
      <c r="F67970" t="s">
        <v>6</v>
      </c>
    </row>
    <row r="67971" spans="1:6" x14ac:dyDescent="0.3">
      <c r="A67971">
        <f t="shared" ref="A67971:A68034" si="1062">ROW()-1</f>
        <v>67970</v>
      </c>
      <c r="B67971">
        <v>179</v>
      </c>
      <c r="C67971">
        <v>17347</v>
      </c>
      <c r="D67971">
        <v>1</v>
      </c>
      <c r="E67971" t="s">
        <v>53480</v>
      </c>
      <c r="F67971" t="s">
        <v>6</v>
      </c>
    </row>
    <row r="67972" spans="1:6" x14ac:dyDescent="0.3">
      <c r="A67972">
        <f t="shared" si="1062"/>
        <v>67971</v>
      </c>
      <c r="B67972">
        <v>179</v>
      </c>
      <c r="C67972">
        <v>17347</v>
      </c>
      <c r="D67972">
        <v>2</v>
      </c>
      <c r="E67972" t="s">
        <v>53481</v>
      </c>
      <c r="F67972" t="s">
        <v>6</v>
      </c>
    </row>
    <row r="67973" spans="1:6" x14ac:dyDescent="0.3">
      <c r="A67973">
        <f t="shared" si="1062"/>
        <v>67972</v>
      </c>
      <c r="B67973">
        <v>179</v>
      </c>
      <c r="C67973">
        <v>17347</v>
      </c>
      <c r="D67973">
        <v>3</v>
      </c>
      <c r="E67973" t="s">
        <v>53482</v>
      </c>
      <c r="F67973" t="s">
        <v>8</v>
      </c>
    </row>
    <row r="67974" spans="1:6" x14ac:dyDescent="0.3">
      <c r="A67974">
        <f t="shared" si="1062"/>
        <v>67973</v>
      </c>
      <c r="B67974">
        <v>179</v>
      </c>
      <c r="C67974">
        <v>17347</v>
      </c>
      <c r="D67974">
        <v>4</v>
      </c>
      <c r="E67974" t="s">
        <v>53483</v>
      </c>
      <c r="F67974" t="s">
        <v>6</v>
      </c>
    </row>
    <row r="67975" spans="1:6" x14ac:dyDescent="0.3">
      <c r="A67975">
        <f t="shared" si="1062"/>
        <v>67974</v>
      </c>
      <c r="B67975">
        <v>179</v>
      </c>
      <c r="C67975">
        <v>17348</v>
      </c>
      <c r="D67975">
        <v>1</v>
      </c>
      <c r="E67975" t="s">
        <v>3277</v>
      </c>
      <c r="F67975" t="s">
        <v>6</v>
      </c>
    </row>
    <row r="67976" spans="1:6" x14ac:dyDescent="0.3">
      <c r="A67976">
        <f t="shared" si="1062"/>
        <v>67975</v>
      </c>
      <c r="B67976">
        <v>179</v>
      </c>
      <c r="C67976">
        <v>17348</v>
      </c>
      <c r="D67976">
        <v>2</v>
      </c>
      <c r="E67976" t="s">
        <v>3279</v>
      </c>
      <c r="F67976" t="s">
        <v>6</v>
      </c>
    </row>
    <row r="67977" spans="1:6" x14ac:dyDescent="0.3">
      <c r="A67977">
        <f t="shared" si="1062"/>
        <v>67976</v>
      </c>
      <c r="B67977">
        <v>179</v>
      </c>
      <c r="C67977">
        <v>17348</v>
      </c>
      <c r="D67977">
        <v>3</v>
      </c>
      <c r="E67977" t="s">
        <v>6160</v>
      </c>
      <c r="F67977" t="s">
        <v>6</v>
      </c>
    </row>
    <row r="67978" spans="1:6" x14ac:dyDescent="0.3">
      <c r="A67978">
        <f t="shared" si="1062"/>
        <v>67977</v>
      </c>
      <c r="B67978">
        <v>179</v>
      </c>
      <c r="C67978">
        <v>17348</v>
      </c>
      <c r="D67978">
        <v>4</v>
      </c>
      <c r="E67978" t="s">
        <v>14290</v>
      </c>
      <c r="F67978" t="s">
        <v>8</v>
      </c>
    </row>
    <row r="67979" spans="1:6" x14ac:dyDescent="0.3">
      <c r="A67979">
        <f t="shared" si="1062"/>
        <v>67978</v>
      </c>
      <c r="B67979">
        <v>179</v>
      </c>
      <c r="C67979">
        <v>17349</v>
      </c>
      <c r="D67979">
        <v>1</v>
      </c>
      <c r="E67979" t="s">
        <v>53484</v>
      </c>
      <c r="F67979" t="s">
        <v>6</v>
      </c>
    </row>
    <row r="67980" spans="1:6" x14ac:dyDescent="0.3">
      <c r="A67980">
        <f t="shared" si="1062"/>
        <v>67979</v>
      </c>
      <c r="B67980">
        <v>179</v>
      </c>
      <c r="C67980">
        <v>17349</v>
      </c>
      <c r="D67980">
        <v>2</v>
      </c>
      <c r="E67980" t="s">
        <v>53485</v>
      </c>
      <c r="F67980" t="s">
        <v>6</v>
      </c>
    </row>
    <row r="67981" spans="1:6" x14ac:dyDescent="0.3">
      <c r="A67981">
        <f t="shared" si="1062"/>
        <v>67980</v>
      </c>
      <c r="B67981">
        <v>179</v>
      </c>
      <c r="C67981">
        <v>17349</v>
      </c>
      <c r="D67981">
        <v>3</v>
      </c>
      <c r="E67981" t="s">
        <v>53486</v>
      </c>
      <c r="F67981" t="s">
        <v>6</v>
      </c>
    </row>
    <row r="67982" spans="1:6" x14ac:dyDescent="0.3">
      <c r="A67982">
        <f t="shared" si="1062"/>
        <v>67981</v>
      </c>
      <c r="B67982">
        <v>179</v>
      </c>
      <c r="C67982">
        <v>17349</v>
      </c>
      <c r="D67982">
        <v>4</v>
      </c>
      <c r="E67982" t="s">
        <v>53487</v>
      </c>
      <c r="F67982" t="s">
        <v>8</v>
      </c>
    </row>
    <row r="67983" spans="1:6" x14ac:dyDescent="0.3">
      <c r="A67983">
        <f t="shared" si="1062"/>
        <v>67982</v>
      </c>
      <c r="B67983">
        <v>179</v>
      </c>
      <c r="C67983">
        <v>17350</v>
      </c>
      <c r="D67983">
        <v>1</v>
      </c>
      <c r="E67983" t="s">
        <v>53488</v>
      </c>
      <c r="F67983" t="s">
        <v>6</v>
      </c>
    </row>
    <row r="67984" spans="1:6" x14ac:dyDescent="0.3">
      <c r="A67984">
        <f t="shared" si="1062"/>
        <v>67983</v>
      </c>
      <c r="B67984">
        <v>179</v>
      </c>
      <c r="C67984">
        <v>17350</v>
      </c>
      <c r="D67984">
        <v>2</v>
      </c>
      <c r="E67984" t="s">
        <v>53489</v>
      </c>
      <c r="F67984" t="s">
        <v>6</v>
      </c>
    </row>
    <row r="67985" spans="1:6" x14ac:dyDescent="0.3">
      <c r="A67985">
        <f t="shared" si="1062"/>
        <v>67984</v>
      </c>
      <c r="B67985">
        <v>179</v>
      </c>
      <c r="C67985">
        <v>17350</v>
      </c>
      <c r="D67985">
        <v>3</v>
      </c>
      <c r="E67985" t="s">
        <v>53490</v>
      </c>
      <c r="F67985" t="s">
        <v>8</v>
      </c>
    </row>
    <row r="67986" spans="1:6" x14ac:dyDescent="0.3">
      <c r="A67986">
        <f t="shared" si="1062"/>
        <v>67985</v>
      </c>
      <c r="B67986">
        <v>179</v>
      </c>
      <c r="C67986">
        <v>17350</v>
      </c>
      <c r="D67986">
        <v>4</v>
      </c>
      <c r="E67986" t="s">
        <v>53491</v>
      </c>
      <c r="F67986" t="s">
        <v>6</v>
      </c>
    </row>
    <row r="67987" spans="1:6" x14ac:dyDescent="0.3">
      <c r="A67987">
        <f t="shared" si="1062"/>
        <v>67986</v>
      </c>
      <c r="B67987">
        <v>179</v>
      </c>
      <c r="C67987">
        <v>17351</v>
      </c>
      <c r="D67987">
        <v>1</v>
      </c>
      <c r="E67987" t="s">
        <v>53492</v>
      </c>
      <c r="F67987" t="s">
        <v>6</v>
      </c>
    </row>
    <row r="67988" spans="1:6" x14ac:dyDescent="0.3">
      <c r="A67988">
        <f t="shared" si="1062"/>
        <v>67987</v>
      </c>
      <c r="B67988">
        <v>179</v>
      </c>
      <c r="C67988">
        <v>17351</v>
      </c>
      <c r="D67988">
        <v>2</v>
      </c>
      <c r="E67988" t="s">
        <v>53493</v>
      </c>
      <c r="F67988" t="s">
        <v>8</v>
      </c>
    </row>
    <row r="67989" spans="1:6" x14ac:dyDescent="0.3">
      <c r="A67989">
        <f t="shared" si="1062"/>
        <v>67988</v>
      </c>
      <c r="B67989">
        <v>179</v>
      </c>
      <c r="C67989">
        <v>17351</v>
      </c>
      <c r="D67989">
        <v>3</v>
      </c>
      <c r="E67989" t="s">
        <v>53494</v>
      </c>
      <c r="F67989" t="s">
        <v>6</v>
      </c>
    </row>
    <row r="67990" spans="1:6" x14ac:dyDescent="0.3">
      <c r="A67990">
        <f t="shared" si="1062"/>
        <v>67989</v>
      </c>
      <c r="B67990">
        <v>179</v>
      </c>
      <c r="C67990">
        <v>17351</v>
      </c>
      <c r="D67990">
        <v>4</v>
      </c>
      <c r="E67990" t="s">
        <v>53495</v>
      </c>
      <c r="F67990" t="s">
        <v>6</v>
      </c>
    </row>
    <row r="67991" spans="1:6" x14ac:dyDescent="0.3">
      <c r="A67991">
        <f t="shared" si="1062"/>
        <v>67990</v>
      </c>
      <c r="B67991">
        <v>179</v>
      </c>
      <c r="C67991">
        <v>17352</v>
      </c>
      <c r="D67991">
        <v>1</v>
      </c>
      <c r="E67991" t="s">
        <v>53496</v>
      </c>
      <c r="F67991" t="s">
        <v>6</v>
      </c>
    </row>
    <row r="67992" spans="1:6" x14ac:dyDescent="0.3">
      <c r="A67992">
        <f t="shared" si="1062"/>
        <v>67991</v>
      </c>
      <c r="B67992">
        <v>179</v>
      </c>
      <c r="C67992">
        <v>17352</v>
      </c>
      <c r="D67992">
        <v>2</v>
      </c>
      <c r="E67992" t="s">
        <v>53497</v>
      </c>
      <c r="F67992" t="s">
        <v>6</v>
      </c>
    </row>
    <row r="67993" spans="1:6" x14ac:dyDescent="0.3">
      <c r="A67993">
        <f t="shared" si="1062"/>
        <v>67992</v>
      </c>
      <c r="B67993">
        <v>179</v>
      </c>
      <c r="C67993">
        <v>17352</v>
      </c>
      <c r="D67993">
        <v>3</v>
      </c>
      <c r="E67993" t="s">
        <v>53498</v>
      </c>
      <c r="F67993" t="s">
        <v>6</v>
      </c>
    </row>
    <row r="67994" spans="1:6" x14ac:dyDescent="0.3">
      <c r="A67994">
        <f t="shared" si="1062"/>
        <v>67993</v>
      </c>
      <c r="B67994">
        <v>179</v>
      </c>
      <c r="C67994">
        <v>17352</v>
      </c>
      <c r="D67994">
        <v>4</v>
      </c>
      <c r="E67994" t="s">
        <v>53499</v>
      </c>
      <c r="F67994" t="s">
        <v>8</v>
      </c>
    </row>
    <row r="67995" spans="1:6" x14ac:dyDescent="0.3">
      <c r="A67995">
        <f t="shared" si="1062"/>
        <v>67994</v>
      </c>
      <c r="B67995">
        <v>179</v>
      </c>
      <c r="C67995">
        <v>17353</v>
      </c>
      <c r="D67995">
        <v>1</v>
      </c>
      <c r="E67995" t="s">
        <v>53500</v>
      </c>
      <c r="F67995" t="s">
        <v>8</v>
      </c>
    </row>
    <row r="67996" spans="1:6" x14ac:dyDescent="0.3">
      <c r="A67996">
        <f t="shared" si="1062"/>
        <v>67995</v>
      </c>
      <c r="B67996">
        <v>179</v>
      </c>
      <c r="C67996">
        <v>17353</v>
      </c>
      <c r="D67996">
        <v>2</v>
      </c>
      <c r="E67996" t="s">
        <v>53501</v>
      </c>
      <c r="F67996" t="s">
        <v>6</v>
      </c>
    </row>
    <row r="67997" spans="1:6" x14ac:dyDescent="0.3">
      <c r="A67997">
        <f t="shared" si="1062"/>
        <v>67996</v>
      </c>
      <c r="B67997">
        <v>179</v>
      </c>
      <c r="C67997">
        <v>17353</v>
      </c>
      <c r="D67997">
        <v>3</v>
      </c>
      <c r="E67997" t="s">
        <v>53502</v>
      </c>
      <c r="F67997" t="s">
        <v>6</v>
      </c>
    </row>
    <row r="67998" spans="1:6" x14ac:dyDescent="0.3">
      <c r="A67998">
        <f t="shared" si="1062"/>
        <v>67997</v>
      </c>
      <c r="B67998">
        <v>179</v>
      </c>
      <c r="C67998">
        <v>17353</v>
      </c>
      <c r="D67998">
        <v>4</v>
      </c>
      <c r="E67998" t="s">
        <v>53503</v>
      </c>
      <c r="F67998" t="s">
        <v>6</v>
      </c>
    </row>
    <row r="67999" spans="1:6" x14ac:dyDescent="0.3">
      <c r="A67999">
        <f t="shared" si="1062"/>
        <v>67998</v>
      </c>
      <c r="B67999">
        <v>179</v>
      </c>
      <c r="C67999">
        <v>17354</v>
      </c>
      <c r="D67999">
        <v>1</v>
      </c>
      <c r="E67999" t="s">
        <v>53504</v>
      </c>
      <c r="F67999" t="s">
        <v>8</v>
      </c>
    </row>
    <row r="68000" spans="1:6" x14ac:dyDescent="0.3">
      <c r="A68000">
        <f t="shared" si="1062"/>
        <v>67999</v>
      </c>
      <c r="B68000">
        <v>179</v>
      </c>
      <c r="C68000">
        <v>17354</v>
      </c>
      <c r="D68000">
        <v>2</v>
      </c>
      <c r="E68000" t="s">
        <v>53505</v>
      </c>
      <c r="F68000" t="s">
        <v>6</v>
      </c>
    </row>
    <row r="68001" spans="1:6" x14ac:dyDescent="0.3">
      <c r="A68001">
        <f t="shared" si="1062"/>
        <v>68000</v>
      </c>
      <c r="B68001">
        <v>179</v>
      </c>
      <c r="C68001">
        <v>17354</v>
      </c>
      <c r="D68001">
        <v>3</v>
      </c>
      <c r="E68001" t="s">
        <v>53506</v>
      </c>
      <c r="F68001" t="s">
        <v>6</v>
      </c>
    </row>
    <row r="68002" spans="1:6" x14ac:dyDescent="0.3">
      <c r="A68002">
        <f t="shared" si="1062"/>
        <v>68001</v>
      </c>
      <c r="B68002">
        <v>179</v>
      </c>
      <c r="C68002">
        <v>17354</v>
      </c>
      <c r="D68002">
        <v>4</v>
      </c>
      <c r="E68002" t="s">
        <v>53507</v>
      </c>
      <c r="F68002" t="s">
        <v>6</v>
      </c>
    </row>
    <row r="68003" spans="1:6" x14ac:dyDescent="0.3">
      <c r="A68003">
        <f t="shared" si="1062"/>
        <v>68002</v>
      </c>
      <c r="B68003">
        <v>179</v>
      </c>
      <c r="C68003">
        <v>17355</v>
      </c>
      <c r="D68003">
        <v>1</v>
      </c>
      <c r="E68003" t="s">
        <v>28784</v>
      </c>
      <c r="F68003" t="s">
        <v>6</v>
      </c>
    </row>
    <row r="68004" spans="1:6" x14ac:dyDescent="0.3">
      <c r="A68004">
        <f t="shared" si="1062"/>
        <v>68003</v>
      </c>
      <c r="B68004">
        <v>179</v>
      </c>
      <c r="C68004">
        <v>17355</v>
      </c>
      <c r="D68004">
        <v>2</v>
      </c>
      <c r="E68004" t="s">
        <v>53508</v>
      </c>
      <c r="F68004" t="s">
        <v>8</v>
      </c>
    </row>
    <row r="68005" spans="1:6" x14ac:dyDescent="0.3">
      <c r="A68005">
        <f t="shared" si="1062"/>
        <v>68004</v>
      </c>
      <c r="B68005">
        <v>179</v>
      </c>
      <c r="C68005">
        <v>17355</v>
      </c>
      <c r="D68005">
        <v>3</v>
      </c>
      <c r="E68005" t="s">
        <v>53509</v>
      </c>
      <c r="F68005" t="s">
        <v>6</v>
      </c>
    </row>
    <row r="68006" spans="1:6" x14ac:dyDescent="0.3">
      <c r="A68006">
        <f t="shared" si="1062"/>
        <v>68005</v>
      </c>
      <c r="B68006">
        <v>179</v>
      </c>
      <c r="C68006">
        <v>17355</v>
      </c>
      <c r="D68006">
        <v>4</v>
      </c>
      <c r="E68006" t="s">
        <v>53510</v>
      </c>
      <c r="F68006" t="s">
        <v>6</v>
      </c>
    </row>
    <row r="68007" spans="1:6" x14ac:dyDescent="0.3">
      <c r="A68007">
        <f t="shared" si="1062"/>
        <v>68006</v>
      </c>
      <c r="B68007">
        <v>179</v>
      </c>
      <c r="C68007">
        <v>17356</v>
      </c>
      <c r="D68007">
        <v>1</v>
      </c>
      <c r="E68007" t="s">
        <v>53511</v>
      </c>
      <c r="F68007" t="s">
        <v>6</v>
      </c>
    </row>
    <row r="68008" spans="1:6" x14ac:dyDescent="0.3">
      <c r="A68008">
        <f t="shared" si="1062"/>
        <v>68007</v>
      </c>
      <c r="B68008">
        <v>179</v>
      </c>
      <c r="C68008">
        <v>17356</v>
      </c>
      <c r="D68008">
        <v>2</v>
      </c>
      <c r="E68008" t="s">
        <v>53512</v>
      </c>
      <c r="F68008" t="s">
        <v>6</v>
      </c>
    </row>
    <row r="68009" spans="1:6" x14ac:dyDescent="0.3">
      <c r="A68009">
        <f t="shared" si="1062"/>
        <v>68008</v>
      </c>
      <c r="B68009">
        <v>179</v>
      </c>
      <c r="C68009">
        <v>17356</v>
      </c>
      <c r="D68009">
        <v>3</v>
      </c>
      <c r="E68009" t="s">
        <v>53513</v>
      </c>
      <c r="F68009" t="s">
        <v>6</v>
      </c>
    </row>
    <row r="68010" spans="1:6" x14ac:dyDescent="0.3">
      <c r="A68010">
        <f t="shared" si="1062"/>
        <v>68009</v>
      </c>
      <c r="B68010">
        <v>179</v>
      </c>
      <c r="C68010">
        <v>17356</v>
      </c>
      <c r="D68010">
        <v>4</v>
      </c>
      <c r="E68010" t="s">
        <v>53514</v>
      </c>
      <c r="F68010" t="s">
        <v>8</v>
      </c>
    </row>
    <row r="68011" spans="1:6" x14ac:dyDescent="0.3">
      <c r="A68011">
        <f t="shared" si="1062"/>
        <v>68010</v>
      </c>
      <c r="B68011">
        <v>179</v>
      </c>
      <c r="C68011">
        <v>17357</v>
      </c>
      <c r="D68011">
        <v>1</v>
      </c>
      <c r="E68011" t="s">
        <v>53515</v>
      </c>
      <c r="F68011" t="s">
        <v>6</v>
      </c>
    </row>
    <row r="68012" spans="1:6" x14ac:dyDescent="0.3">
      <c r="A68012">
        <f t="shared" si="1062"/>
        <v>68011</v>
      </c>
      <c r="B68012">
        <v>179</v>
      </c>
      <c r="C68012">
        <v>17357</v>
      </c>
      <c r="D68012">
        <v>2</v>
      </c>
      <c r="E68012" t="s">
        <v>53516</v>
      </c>
      <c r="F68012" t="s">
        <v>6</v>
      </c>
    </row>
    <row r="68013" spans="1:6" x14ac:dyDescent="0.3">
      <c r="A68013">
        <f t="shared" si="1062"/>
        <v>68012</v>
      </c>
      <c r="B68013">
        <v>179</v>
      </c>
      <c r="C68013">
        <v>17357</v>
      </c>
      <c r="D68013">
        <v>3</v>
      </c>
      <c r="E68013" t="s">
        <v>53517</v>
      </c>
      <c r="F68013" t="s">
        <v>6</v>
      </c>
    </row>
    <row r="68014" spans="1:6" x14ac:dyDescent="0.3">
      <c r="A68014">
        <f t="shared" si="1062"/>
        <v>68013</v>
      </c>
      <c r="B68014">
        <v>179</v>
      </c>
      <c r="C68014">
        <v>17357</v>
      </c>
      <c r="D68014">
        <v>4</v>
      </c>
      <c r="E68014" t="s">
        <v>53518</v>
      </c>
      <c r="F68014" t="s">
        <v>8</v>
      </c>
    </row>
    <row r="68015" spans="1:6" x14ac:dyDescent="0.3">
      <c r="A68015">
        <f t="shared" si="1062"/>
        <v>68014</v>
      </c>
      <c r="B68015">
        <v>179</v>
      </c>
      <c r="C68015">
        <v>17358</v>
      </c>
      <c r="D68015">
        <v>1</v>
      </c>
      <c r="E68015" t="s">
        <v>53519</v>
      </c>
      <c r="F68015" t="s">
        <v>6</v>
      </c>
    </row>
    <row r="68016" spans="1:6" x14ac:dyDescent="0.3">
      <c r="A68016">
        <f t="shared" si="1062"/>
        <v>68015</v>
      </c>
      <c r="B68016">
        <v>179</v>
      </c>
      <c r="C68016">
        <v>17358</v>
      </c>
      <c r="D68016">
        <v>2</v>
      </c>
      <c r="E68016" t="s">
        <v>53520</v>
      </c>
      <c r="F68016" t="s">
        <v>6</v>
      </c>
    </row>
    <row r="68017" spans="1:6" x14ac:dyDescent="0.3">
      <c r="A68017">
        <f t="shared" si="1062"/>
        <v>68016</v>
      </c>
      <c r="B68017">
        <v>179</v>
      </c>
      <c r="C68017">
        <v>17358</v>
      </c>
      <c r="D68017">
        <v>3</v>
      </c>
      <c r="E68017" t="s">
        <v>53521</v>
      </c>
      <c r="F68017" t="s">
        <v>8</v>
      </c>
    </row>
    <row r="68018" spans="1:6" x14ac:dyDescent="0.3">
      <c r="A68018">
        <f t="shared" si="1062"/>
        <v>68017</v>
      </c>
      <c r="B68018">
        <v>179</v>
      </c>
      <c r="C68018">
        <v>17358</v>
      </c>
      <c r="D68018">
        <v>4</v>
      </c>
      <c r="E68018" t="s">
        <v>53522</v>
      </c>
      <c r="F68018" t="s">
        <v>6</v>
      </c>
    </row>
    <row r="68019" spans="1:6" x14ac:dyDescent="0.3">
      <c r="A68019">
        <f t="shared" si="1062"/>
        <v>68018</v>
      </c>
      <c r="B68019">
        <v>179</v>
      </c>
      <c r="C68019">
        <v>17359</v>
      </c>
      <c r="D68019">
        <v>1</v>
      </c>
      <c r="E68019" t="s">
        <v>3276</v>
      </c>
      <c r="F68019" t="s">
        <v>6</v>
      </c>
    </row>
    <row r="68020" spans="1:6" x14ac:dyDescent="0.3">
      <c r="A68020">
        <f t="shared" si="1062"/>
        <v>68019</v>
      </c>
      <c r="B68020">
        <v>179</v>
      </c>
      <c r="C68020">
        <v>17359</v>
      </c>
      <c r="D68020">
        <v>2</v>
      </c>
      <c r="E68020" t="s">
        <v>3278</v>
      </c>
      <c r="F68020" t="s">
        <v>6</v>
      </c>
    </row>
    <row r="68021" spans="1:6" x14ac:dyDescent="0.3">
      <c r="A68021">
        <f t="shared" si="1062"/>
        <v>68020</v>
      </c>
      <c r="B68021">
        <v>179</v>
      </c>
      <c r="C68021">
        <v>17359</v>
      </c>
      <c r="D68021">
        <v>3</v>
      </c>
      <c r="E68021" t="s">
        <v>3279</v>
      </c>
      <c r="F68021" t="s">
        <v>6</v>
      </c>
    </row>
    <row r="68022" spans="1:6" x14ac:dyDescent="0.3">
      <c r="A68022">
        <f t="shared" si="1062"/>
        <v>68021</v>
      </c>
      <c r="B68022">
        <v>179</v>
      </c>
      <c r="C68022">
        <v>17359</v>
      </c>
      <c r="D68022">
        <v>4</v>
      </c>
      <c r="E68022" t="s">
        <v>36984</v>
      </c>
      <c r="F68022" t="s">
        <v>8</v>
      </c>
    </row>
    <row r="68023" spans="1:6" x14ac:dyDescent="0.3">
      <c r="A68023">
        <f t="shared" si="1062"/>
        <v>68022</v>
      </c>
      <c r="B68023">
        <v>179</v>
      </c>
      <c r="C68023">
        <v>17360</v>
      </c>
      <c r="D68023">
        <v>1</v>
      </c>
      <c r="E68023" t="s">
        <v>53523</v>
      </c>
      <c r="F68023" t="s">
        <v>6</v>
      </c>
    </row>
    <row r="68024" spans="1:6" x14ac:dyDescent="0.3">
      <c r="A68024">
        <f t="shared" si="1062"/>
        <v>68023</v>
      </c>
      <c r="B68024">
        <v>179</v>
      </c>
      <c r="C68024">
        <v>17360</v>
      </c>
      <c r="D68024">
        <v>2</v>
      </c>
      <c r="E68024" t="s">
        <v>53524</v>
      </c>
      <c r="F68024" t="s">
        <v>8</v>
      </c>
    </row>
    <row r="68025" spans="1:6" x14ac:dyDescent="0.3">
      <c r="A68025">
        <f t="shared" si="1062"/>
        <v>68024</v>
      </c>
      <c r="B68025">
        <v>179</v>
      </c>
      <c r="C68025">
        <v>17360</v>
      </c>
      <c r="D68025">
        <v>3</v>
      </c>
      <c r="E68025" t="s">
        <v>53525</v>
      </c>
      <c r="F68025" t="s">
        <v>6</v>
      </c>
    </row>
    <row r="68026" spans="1:6" x14ac:dyDescent="0.3">
      <c r="A68026">
        <f t="shared" si="1062"/>
        <v>68025</v>
      </c>
      <c r="B68026">
        <v>179</v>
      </c>
      <c r="C68026">
        <v>17360</v>
      </c>
      <c r="D68026">
        <v>4</v>
      </c>
      <c r="E68026" t="s">
        <v>53526</v>
      </c>
      <c r="F68026" t="s">
        <v>6</v>
      </c>
    </row>
    <row r="68027" spans="1:6" x14ac:dyDescent="0.3">
      <c r="A68027">
        <f t="shared" si="1062"/>
        <v>68026</v>
      </c>
      <c r="B68027">
        <v>180</v>
      </c>
      <c r="C68027">
        <v>17361</v>
      </c>
      <c r="D68027">
        <v>1</v>
      </c>
      <c r="E68027" t="s">
        <v>25863</v>
      </c>
      <c r="F68027" t="s">
        <v>6</v>
      </c>
    </row>
    <row r="68028" spans="1:6" x14ac:dyDescent="0.3">
      <c r="A68028">
        <f t="shared" si="1062"/>
        <v>68027</v>
      </c>
      <c r="B68028">
        <v>180</v>
      </c>
      <c r="C68028">
        <v>17361</v>
      </c>
      <c r="D68028">
        <v>2</v>
      </c>
      <c r="E68028" t="s">
        <v>25864</v>
      </c>
      <c r="F68028" t="s">
        <v>8</v>
      </c>
    </row>
    <row r="68029" spans="1:6" x14ac:dyDescent="0.3">
      <c r="A68029">
        <f t="shared" si="1062"/>
        <v>68028</v>
      </c>
      <c r="B68029">
        <v>180</v>
      </c>
      <c r="C68029">
        <v>17361</v>
      </c>
      <c r="D68029">
        <v>3</v>
      </c>
      <c r="E68029" t="s">
        <v>25865</v>
      </c>
      <c r="F68029" t="s">
        <v>6</v>
      </c>
    </row>
    <row r="68030" spans="1:6" x14ac:dyDescent="0.3">
      <c r="A68030">
        <f t="shared" si="1062"/>
        <v>68029</v>
      </c>
      <c r="B68030">
        <v>180</v>
      </c>
      <c r="C68030">
        <v>17361</v>
      </c>
      <c r="D68030">
        <v>4</v>
      </c>
      <c r="E68030" t="s">
        <v>25866</v>
      </c>
      <c r="F68030" t="s">
        <v>6</v>
      </c>
    </row>
    <row r="68031" spans="1:6" x14ac:dyDescent="0.3">
      <c r="A68031">
        <f t="shared" si="1062"/>
        <v>68030</v>
      </c>
      <c r="B68031">
        <v>180</v>
      </c>
      <c r="C68031">
        <v>17362</v>
      </c>
      <c r="D68031">
        <v>1</v>
      </c>
      <c r="E68031" t="s">
        <v>25802</v>
      </c>
      <c r="F68031" t="s">
        <v>6</v>
      </c>
    </row>
    <row r="68032" spans="1:6" x14ac:dyDescent="0.3">
      <c r="A68032">
        <f t="shared" si="1062"/>
        <v>68031</v>
      </c>
      <c r="B68032">
        <v>180</v>
      </c>
      <c r="C68032">
        <v>17362</v>
      </c>
      <c r="D68032">
        <v>2</v>
      </c>
      <c r="E68032" t="s">
        <v>25803</v>
      </c>
      <c r="F68032" t="s">
        <v>6</v>
      </c>
    </row>
    <row r="68033" spans="1:6" x14ac:dyDescent="0.3">
      <c r="A68033">
        <f t="shared" si="1062"/>
        <v>68032</v>
      </c>
      <c r="B68033">
        <v>180</v>
      </c>
      <c r="C68033">
        <v>17362</v>
      </c>
      <c r="D68033">
        <v>3</v>
      </c>
      <c r="E68033" t="s">
        <v>25804</v>
      </c>
      <c r="F68033" t="s">
        <v>8</v>
      </c>
    </row>
    <row r="68034" spans="1:6" x14ac:dyDescent="0.3">
      <c r="A68034">
        <f t="shared" si="1062"/>
        <v>68033</v>
      </c>
      <c r="B68034">
        <v>180</v>
      </c>
      <c r="C68034">
        <v>17362</v>
      </c>
      <c r="D68034">
        <v>4</v>
      </c>
      <c r="E68034" t="s">
        <v>25805</v>
      </c>
      <c r="F68034" t="s">
        <v>6</v>
      </c>
    </row>
    <row r="68035" spans="1:6" x14ac:dyDescent="0.3">
      <c r="A68035">
        <f t="shared" ref="A68035:A68098" si="1063">ROW()-1</f>
        <v>68034</v>
      </c>
      <c r="B68035">
        <v>180</v>
      </c>
      <c r="C68035">
        <v>17363</v>
      </c>
      <c r="D68035">
        <v>1</v>
      </c>
      <c r="E68035" t="s">
        <v>25848</v>
      </c>
      <c r="F68035" t="s">
        <v>6</v>
      </c>
    </row>
    <row r="68036" spans="1:6" x14ac:dyDescent="0.3">
      <c r="A68036">
        <f t="shared" si="1063"/>
        <v>68035</v>
      </c>
      <c r="B68036">
        <v>180</v>
      </c>
      <c r="C68036">
        <v>17363</v>
      </c>
      <c r="D68036">
        <v>2</v>
      </c>
      <c r="E68036" t="s">
        <v>25849</v>
      </c>
      <c r="F68036" t="s">
        <v>6</v>
      </c>
    </row>
    <row r="68037" spans="1:6" x14ac:dyDescent="0.3">
      <c r="A68037">
        <f t="shared" si="1063"/>
        <v>68036</v>
      </c>
      <c r="B68037">
        <v>180</v>
      </c>
      <c r="C68037">
        <v>17363</v>
      </c>
      <c r="D68037">
        <v>3</v>
      </c>
      <c r="E68037" t="s">
        <v>25850</v>
      </c>
      <c r="F68037" t="s">
        <v>6</v>
      </c>
    </row>
    <row r="68038" spans="1:6" x14ac:dyDescent="0.3">
      <c r="A68038">
        <f t="shared" si="1063"/>
        <v>68037</v>
      </c>
      <c r="B68038">
        <v>180</v>
      </c>
      <c r="C68038">
        <v>17363</v>
      </c>
      <c r="D68038">
        <v>4</v>
      </c>
      <c r="E68038" t="s">
        <v>25851</v>
      </c>
      <c r="F68038" t="s">
        <v>8</v>
      </c>
    </row>
    <row r="68039" spans="1:6" x14ac:dyDescent="0.3">
      <c r="A68039">
        <f t="shared" si="1063"/>
        <v>68038</v>
      </c>
      <c r="B68039">
        <v>180</v>
      </c>
      <c r="C68039">
        <v>17364</v>
      </c>
      <c r="D68039">
        <v>1</v>
      </c>
      <c r="E68039" t="s">
        <v>25852</v>
      </c>
      <c r="F68039" t="s">
        <v>6</v>
      </c>
    </row>
    <row r="68040" spans="1:6" x14ac:dyDescent="0.3">
      <c r="A68040">
        <f t="shared" si="1063"/>
        <v>68039</v>
      </c>
      <c r="B68040">
        <v>180</v>
      </c>
      <c r="C68040">
        <v>17364</v>
      </c>
      <c r="D68040">
        <v>2</v>
      </c>
      <c r="E68040" t="s">
        <v>25631</v>
      </c>
      <c r="F68040" t="s">
        <v>8</v>
      </c>
    </row>
    <row r="68041" spans="1:6" x14ac:dyDescent="0.3">
      <c r="A68041">
        <f t="shared" si="1063"/>
        <v>68040</v>
      </c>
      <c r="B68041">
        <v>180</v>
      </c>
      <c r="C68041">
        <v>17364</v>
      </c>
      <c r="D68041">
        <v>3</v>
      </c>
      <c r="E68041" t="s">
        <v>25853</v>
      </c>
      <c r="F68041" t="s">
        <v>6</v>
      </c>
    </row>
    <row r="68042" spans="1:6" x14ac:dyDescent="0.3">
      <c r="A68042">
        <f t="shared" si="1063"/>
        <v>68041</v>
      </c>
      <c r="B68042">
        <v>180</v>
      </c>
      <c r="C68042">
        <v>17364</v>
      </c>
      <c r="D68042">
        <v>4</v>
      </c>
      <c r="E68042" t="s">
        <v>25854</v>
      </c>
      <c r="F68042" t="s">
        <v>6</v>
      </c>
    </row>
    <row r="68043" spans="1:6" x14ac:dyDescent="0.3">
      <c r="A68043">
        <f t="shared" si="1063"/>
        <v>68042</v>
      </c>
      <c r="B68043">
        <v>180</v>
      </c>
      <c r="C68043">
        <v>17365</v>
      </c>
      <c r="D68043">
        <v>1</v>
      </c>
      <c r="E68043" t="s">
        <v>25871</v>
      </c>
      <c r="F68043" t="s">
        <v>6</v>
      </c>
    </row>
    <row r="68044" spans="1:6" x14ac:dyDescent="0.3">
      <c r="A68044">
        <f t="shared" si="1063"/>
        <v>68043</v>
      </c>
      <c r="B68044">
        <v>180</v>
      </c>
      <c r="C68044">
        <v>17365</v>
      </c>
      <c r="D68044">
        <v>2</v>
      </c>
      <c r="E68044" t="s">
        <v>25654</v>
      </c>
      <c r="F68044" t="s">
        <v>8</v>
      </c>
    </row>
    <row r="68045" spans="1:6" x14ac:dyDescent="0.3">
      <c r="A68045">
        <f t="shared" si="1063"/>
        <v>68044</v>
      </c>
      <c r="B68045">
        <v>180</v>
      </c>
      <c r="C68045">
        <v>17365</v>
      </c>
      <c r="D68045">
        <v>3</v>
      </c>
      <c r="E68045" t="s">
        <v>25872</v>
      </c>
      <c r="F68045" t="s">
        <v>6</v>
      </c>
    </row>
    <row r="68046" spans="1:6" x14ac:dyDescent="0.3">
      <c r="A68046">
        <f t="shared" si="1063"/>
        <v>68045</v>
      </c>
      <c r="B68046">
        <v>180</v>
      </c>
      <c r="C68046">
        <v>17365</v>
      </c>
      <c r="D68046">
        <v>4</v>
      </c>
      <c r="E68046" t="s">
        <v>25873</v>
      </c>
      <c r="F68046" t="s">
        <v>6</v>
      </c>
    </row>
    <row r="68047" spans="1:6" x14ac:dyDescent="0.3">
      <c r="A68047">
        <f t="shared" si="1063"/>
        <v>68046</v>
      </c>
      <c r="B68047">
        <v>180</v>
      </c>
      <c r="C68047">
        <v>17366</v>
      </c>
      <c r="D68047">
        <v>1</v>
      </c>
      <c r="E68047" t="s">
        <v>25822</v>
      </c>
      <c r="F68047" t="s">
        <v>6</v>
      </c>
    </row>
    <row r="68048" spans="1:6" x14ac:dyDescent="0.3">
      <c r="A68048">
        <f t="shared" si="1063"/>
        <v>68047</v>
      </c>
      <c r="B68048">
        <v>180</v>
      </c>
      <c r="C68048">
        <v>17366</v>
      </c>
      <c r="D68048">
        <v>2</v>
      </c>
      <c r="E68048" t="s">
        <v>25823</v>
      </c>
      <c r="F68048" t="s">
        <v>6</v>
      </c>
    </row>
    <row r="68049" spans="1:6" x14ac:dyDescent="0.3">
      <c r="A68049">
        <f t="shared" si="1063"/>
        <v>68048</v>
      </c>
      <c r="B68049">
        <v>180</v>
      </c>
      <c r="C68049">
        <v>17366</v>
      </c>
      <c r="D68049">
        <v>3</v>
      </c>
      <c r="E68049" t="s">
        <v>25824</v>
      </c>
      <c r="F68049" t="s">
        <v>6</v>
      </c>
    </row>
    <row r="68050" spans="1:6" x14ac:dyDescent="0.3">
      <c r="A68050">
        <f t="shared" si="1063"/>
        <v>68049</v>
      </c>
      <c r="B68050">
        <v>180</v>
      </c>
      <c r="C68050">
        <v>17366</v>
      </c>
      <c r="D68050">
        <v>4</v>
      </c>
      <c r="E68050" t="s">
        <v>25825</v>
      </c>
      <c r="F68050" t="s">
        <v>8</v>
      </c>
    </row>
    <row r="68051" spans="1:6" x14ac:dyDescent="0.3">
      <c r="A68051">
        <f t="shared" si="1063"/>
        <v>68050</v>
      </c>
      <c r="B68051">
        <v>180</v>
      </c>
      <c r="C68051">
        <v>17367</v>
      </c>
      <c r="D68051">
        <v>1</v>
      </c>
      <c r="E68051" t="s">
        <v>25867</v>
      </c>
      <c r="F68051" t="s">
        <v>8</v>
      </c>
    </row>
    <row r="68052" spans="1:6" x14ac:dyDescent="0.3">
      <c r="A68052">
        <f t="shared" si="1063"/>
        <v>68051</v>
      </c>
      <c r="B68052">
        <v>180</v>
      </c>
      <c r="C68052">
        <v>17367</v>
      </c>
      <c r="D68052">
        <v>2</v>
      </c>
      <c r="E68052" t="s">
        <v>25868</v>
      </c>
      <c r="F68052" t="s">
        <v>6</v>
      </c>
    </row>
    <row r="68053" spans="1:6" x14ac:dyDescent="0.3">
      <c r="A68053">
        <f t="shared" si="1063"/>
        <v>68052</v>
      </c>
      <c r="B68053">
        <v>180</v>
      </c>
      <c r="C68053">
        <v>17367</v>
      </c>
      <c r="D68053">
        <v>3</v>
      </c>
      <c r="E68053" t="s">
        <v>25869</v>
      </c>
      <c r="F68053" t="s">
        <v>6</v>
      </c>
    </row>
    <row r="68054" spans="1:6" x14ac:dyDescent="0.3">
      <c r="A68054">
        <f t="shared" si="1063"/>
        <v>68053</v>
      </c>
      <c r="B68054">
        <v>180</v>
      </c>
      <c r="C68054">
        <v>17367</v>
      </c>
      <c r="D68054">
        <v>4</v>
      </c>
      <c r="E68054" t="s">
        <v>25870</v>
      </c>
      <c r="F68054" t="s">
        <v>6</v>
      </c>
    </row>
    <row r="68055" spans="1:6" x14ac:dyDescent="0.3">
      <c r="A68055">
        <f t="shared" si="1063"/>
        <v>68054</v>
      </c>
      <c r="B68055">
        <v>180</v>
      </c>
      <c r="C68055">
        <v>17368</v>
      </c>
      <c r="D68055">
        <v>1</v>
      </c>
      <c r="E68055" t="s">
        <v>25836</v>
      </c>
      <c r="F68055" t="s">
        <v>6</v>
      </c>
    </row>
    <row r="68056" spans="1:6" x14ac:dyDescent="0.3">
      <c r="A68056">
        <f t="shared" si="1063"/>
        <v>68055</v>
      </c>
      <c r="B68056">
        <v>180</v>
      </c>
      <c r="C68056">
        <v>17368</v>
      </c>
      <c r="D68056">
        <v>2</v>
      </c>
      <c r="E68056" t="s">
        <v>25837</v>
      </c>
      <c r="F68056" t="s">
        <v>6</v>
      </c>
    </row>
    <row r="68057" spans="1:6" x14ac:dyDescent="0.3">
      <c r="A68057">
        <f t="shared" si="1063"/>
        <v>68056</v>
      </c>
      <c r="B68057">
        <v>180</v>
      </c>
      <c r="C68057">
        <v>17368</v>
      </c>
      <c r="D68057">
        <v>3</v>
      </c>
      <c r="E68057" t="s">
        <v>25838</v>
      </c>
      <c r="F68057" t="s">
        <v>8</v>
      </c>
    </row>
    <row r="68058" spans="1:6" x14ac:dyDescent="0.3">
      <c r="A68058">
        <f t="shared" si="1063"/>
        <v>68057</v>
      </c>
      <c r="B68058">
        <v>180</v>
      </c>
      <c r="C68058">
        <v>17368</v>
      </c>
      <c r="D68058">
        <v>4</v>
      </c>
      <c r="E68058" t="s">
        <v>25839</v>
      </c>
      <c r="F68058" t="s">
        <v>6</v>
      </c>
    </row>
    <row r="68059" spans="1:6" x14ac:dyDescent="0.3">
      <c r="A68059">
        <f t="shared" si="1063"/>
        <v>68058</v>
      </c>
      <c r="B68059">
        <v>180</v>
      </c>
      <c r="C68059">
        <v>17369</v>
      </c>
      <c r="D68059">
        <v>1</v>
      </c>
      <c r="E68059" t="s">
        <v>25814</v>
      </c>
      <c r="F68059" t="s">
        <v>8</v>
      </c>
    </row>
    <row r="68060" spans="1:6" x14ac:dyDescent="0.3">
      <c r="A68060">
        <f t="shared" si="1063"/>
        <v>68059</v>
      </c>
      <c r="B68060">
        <v>180</v>
      </c>
      <c r="C68060">
        <v>17369</v>
      </c>
      <c r="D68060">
        <v>2</v>
      </c>
      <c r="E68060" t="s">
        <v>25815</v>
      </c>
      <c r="F68060" t="s">
        <v>6</v>
      </c>
    </row>
    <row r="68061" spans="1:6" x14ac:dyDescent="0.3">
      <c r="A68061">
        <f t="shared" si="1063"/>
        <v>68060</v>
      </c>
      <c r="B68061">
        <v>180</v>
      </c>
      <c r="C68061">
        <v>17369</v>
      </c>
      <c r="D68061">
        <v>3</v>
      </c>
      <c r="E68061" t="s">
        <v>25816</v>
      </c>
      <c r="F68061" t="s">
        <v>6</v>
      </c>
    </row>
    <row r="68062" spans="1:6" x14ac:dyDescent="0.3">
      <c r="A68062">
        <f t="shared" si="1063"/>
        <v>68061</v>
      </c>
      <c r="B68062">
        <v>180</v>
      </c>
      <c r="C68062">
        <v>17369</v>
      </c>
      <c r="D68062">
        <v>4</v>
      </c>
      <c r="E68062" t="s">
        <v>25817</v>
      </c>
      <c r="F68062" t="s">
        <v>6</v>
      </c>
    </row>
    <row r="68063" spans="1:6" x14ac:dyDescent="0.3">
      <c r="A68063">
        <f t="shared" si="1063"/>
        <v>68062</v>
      </c>
      <c r="B68063">
        <v>180</v>
      </c>
      <c r="C68063">
        <v>17370</v>
      </c>
      <c r="D68063">
        <v>1</v>
      </c>
      <c r="E68063" t="s">
        <v>25832</v>
      </c>
      <c r="F68063" t="s">
        <v>6</v>
      </c>
    </row>
    <row r="68064" spans="1:6" x14ac:dyDescent="0.3">
      <c r="A68064">
        <f t="shared" si="1063"/>
        <v>68063</v>
      </c>
      <c r="B68064">
        <v>180</v>
      </c>
      <c r="C68064">
        <v>17370</v>
      </c>
      <c r="D68064">
        <v>2</v>
      </c>
      <c r="E68064" t="s">
        <v>25833</v>
      </c>
      <c r="F68064" t="s">
        <v>8</v>
      </c>
    </row>
    <row r="68065" spans="1:6" x14ac:dyDescent="0.3">
      <c r="A68065">
        <f t="shared" si="1063"/>
        <v>68064</v>
      </c>
      <c r="B68065">
        <v>180</v>
      </c>
      <c r="C68065">
        <v>17370</v>
      </c>
      <c r="D68065">
        <v>3</v>
      </c>
      <c r="E68065" t="s">
        <v>25834</v>
      </c>
      <c r="F68065" t="s">
        <v>6</v>
      </c>
    </row>
    <row r="68066" spans="1:6" x14ac:dyDescent="0.3">
      <c r="A68066">
        <f t="shared" si="1063"/>
        <v>68065</v>
      </c>
      <c r="B68066">
        <v>180</v>
      </c>
      <c r="C68066">
        <v>17370</v>
      </c>
      <c r="D68066">
        <v>4</v>
      </c>
      <c r="E68066" t="s">
        <v>25835</v>
      </c>
      <c r="F68066" t="s">
        <v>6</v>
      </c>
    </row>
    <row r="68067" spans="1:6" x14ac:dyDescent="0.3">
      <c r="A68067">
        <f t="shared" si="1063"/>
        <v>68066</v>
      </c>
      <c r="B68067">
        <v>180</v>
      </c>
      <c r="C68067">
        <v>17371</v>
      </c>
      <c r="D68067">
        <v>1</v>
      </c>
      <c r="E68067" t="s">
        <v>25855</v>
      </c>
      <c r="F68067" t="s">
        <v>6</v>
      </c>
    </row>
    <row r="68068" spans="1:6" x14ac:dyDescent="0.3">
      <c r="A68068">
        <f t="shared" si="1063"/>
        <v>68067</v>
      </c>
      <c r="B68068">
        <v>180</v>
      </c>
      <c r="C68068">
        <v>17371</v>
      </c>
      <c r="D68068">
        <v>2</v>
      </c>
      <c r="E68068" t="s">
        <v>25856</v>
      </c>
      <c r="F68068" t="s">
        <v>8</v>
      </c>
    </row>
    <row r="68069" spans="1:6" x14ac:dyDescent="0.3">
      <c r="A68069">
        <f t="shared" si="1063"/>
        <v>68068</v>
      </c>
      <c r="B68069">
        <v>180</v>
      </c>
      <c r="C68069">
        <v>17371</v>
      </c>
      <c r="D68069">
        <v>3</v>
      </c>
      <c r="E68069" t="s">
        <v>25857</v>
      </c>
      <c r="F68069" t="s">
        <v>6</v>
      </c>
    </row>
    <row r="68070" spans="1:6" x14ac:dyDescent="0.3">
      <c r="A68070">
        <f t="shared" si="1063"/>
        <v>68069</v>
      </c>
      <c r="B68070">
        <v>180</v>
      </c>
      <c r="C68070">
        <v>17371</v>
      </c>
      <c r="D68070">
        <v>4</v>
      </c>
      <c r="E68070" t="s">
        <v>53527</v>
      </c>
      <c r="F68070" t="s">
        <v>6</v>
      </c>
    </row>
    <row r="68071" spans="1:6" x14ac:dyDescent="0.3">
      <c r="A68071">
        <f t="shared" si="1063"/>
        <v>68070</v>
      </c>
      <c r="B68071">
        <v>180</v>
      </c>
      <c r="C68071">
        <v>17372</v>
      </c>
      <c r="D68071">
        <v>1</v>
      </c>
      <c r="E68071" t="s">
        <v>25844</v>
      </c>
      <c r="F68071" t="s">
        <v>8</v>
      </c>
    </row>
    <row r="68072" spans="1:6" x14ac:dyDescent="0.3">
      <c r="A68072">
        <f t="shared" si="1063"/>
        <v>68071</v>
      </c>
      <c r="B68072">
        <v>180</v>
      </c>
      <c r="C68072">
        <v>17372</v>
      </c>
      <c r="D68072">
        <v>2</v>
      </c>
      <c r="E68072" t="s">
        <v>25845</v>
      </c>
      <c r="F68072" t="s">
        <v>6</v>
      </c>
    </row>
    <row r="68073" spans="1:6" x14ac:dyDescent="0.3">
      <c r="A68073">
        <f t="shared" si="1063"/>
        <v>68072</v>
      </c>
      <c r="B68073">
        <v>180</v>
      </c>
      <c r="C68073">
        <v>17372</v>
      </c>
      <c r="D68073">
        <v>3</v>
      </c>
      <c r="E68073" t="s">
        <v>25846</v>
      </c>
      <c r="F68073" t="s">
        <v>6</v>
      </c>
    </row>
    <row r="68074" spans="1:6" x14ac:dyDescent="0.3">
      <c r="A68074">
        <f t="shared" si="1063"/>
        <v>68073</v>
      </c>
      <c r="B68074">
        <v>180</v>
      </c>
      <c r="C68074">
        <v>17372</v>
      </c>
      <c r="D68074">
        <v>4</v>
      </c>
      <c r="E68074" t="s">
        <v>25847</v>
      </c>
      <c r="F68074" t="s">
        <v>6</v>
      </c>
    </row>
    <row r="68075" spans="1:6" x14ac:dyDescent="0.3">
      <c r="A68075">
        <f t="shared" si="1063"/>
        <v>68074</v>
      </c>
      <c r="B68075">
        <v>180</v>
      </c>
      <c r="C68075">
        <v>17373</v>
      </c>
      <c r="D68075">
        <v>1</v>
      </c>
      <c r="E68075" t="s">
        <v>25806</v>
      </c>
      <c r="F68075" t="s">
        <v>6</v>
      </c>
    </row>
    <row r="68076" spans="1:6" x14ac:dyDescent="0.3">
      <c r="A68076">
        <f t="shared" si="1063"/>
        <v>68075</v>
      </c>
      <c r="B68076">
        <v>180</v>
      </c>
      <c r="C68076">
        <v>17373</v>
      </c>
      <c r="D68076">
        <v>2</v>
      </c>
      <c r="E68076" t="s">
        <v>25807</v>
      </c>
      <c r="F68076" t="s">
        <v>6</v>
      </c>
    </row>
    <row r="68077" spans="1:6" x14ac:dyDescent="0.3">
      <c r="A68077">
        <f t="shared" si="1063"/>
        <v>68076</v>
      </c>
      <c r="B68077">
        <v>180</v>
      </c>
      <c r="C68077">
        <v>17373</v>
      </c>
      <c r="D68077">
        <v>3</v>
      </c>
      <c r="E68077" t="s">
        <v>25808</v>
      </c>
      <c r="F68077" t="s">
        <v>8</v>
      </c>
    </row>
    <row r="68078" spans="1:6" x14ac:dyDescent="0.3">
      <c r="A68078">
        <f t="shared" si="1063"/>
        <v>68077</v>
      </c>
      <c r="B68078">
        <v>180</v>
      </c>
      <c r="C68078">
        <v>17373</v>
      </c>
      <c r="D68078">
        <v>4</v>
      </c>
      <c r="E68078" t="s">
        <v>25809</v>
      </c>
      <c r="F68078" t="s">
        <v>6</v>
      </c>
    </row>
    <row r="68079" spans="1:6" x14ac:dyDescent="0.3">
      <c r="A68079">
        <f t="shared" si="1063"/>
        <v>68078</v>
      </c>
      <c r="B68079">
        <v>180</v>
      </c>
      <c r="C68079">
        <v>17374</v>
      </c>
      <c r="D68079">
        <v>1</v>
      </c>
      <c r="E68079" t="s">
        <v>53528</v>
      </c>
      <c r="F68079" t="s">
        <v>6</v>
      </c>
    </row>
    <row r="68080" spans="1:6" x14ac:dyDescent="0.3">
      <c r="A68080">
        <f t="shared" si="1063"/>
        <v>68079</v>
      </c>
      <c r="B68080">
        <v>180</v>
      </c>
      <c r="C68080">
        <v>17374</v>
      </c>
      <c r="D68080">
        <v>2</v>
      </c>
      <c r="E68080" t="s">
        <v>53529</v>
      </c>
      <c r="F68080" t="s">
        <v>6</v>
      </c>
    </row>
    <row r="68081" spans="1:6" x14ac:dyDescent="0.3">
      <c r="A68081">
        <f t="shared" si="1063"/>
        <v>68080</v>
      </c>
      <c r="B68081">
        <v>180</v>
      </c>
      <c r="C68081">
        <v>17374</v>
      </c>
      <c r="D68081">
        <v>3</v>
      </c>
      <c r="E68081" t="s">
        <v>53530</v>
      </c>
      <c r="F68081" t="s">
        <v>6</v>
      </c>
    </row>
    <row r="68082" spans="1:6" x14ac:dyDescent="0.3">
      <c r="A68082">
        <f t="shared" si="1063"/>
        <v>68081</v>
      </c>
      <c r="B68082">
        <v>180</v>
      </c>
      <c r="C68082">
        <v>17374</v>
      </c>
      <c r="D68082">
        <v>4</v>
      </c>
      <c r="E68082" t="s">
        <v>53531</v>
      </c>
      <c r="F68082" t="s">
        <v>8</v>
      </c>
    </row>
    <row r="68083" spans="1:6" x14ac:dyDescent="0.3">
      <c r="A68083">
        <f t="shared" si="1063"/>
        <v>68082</v>
      </c>
      <c r="B68083">
        <v>180</v>
      </c>
      <c r="C68083">
        <v>17375</v>
      </c>
      <c r="D68083">
        <v>1</v>
      </c>
      <c r="E68083" t="s">
        <v>3639</v>
      </c>
      <c r="F68083" t="s">
        <v>6</v>
      </c>
    </row>
    <row r="68084" spans="1:6" x14ac:dyDescent="0.3">
      <c r="A68084">
        <f t="shared" si="1063"/>
        <v>68083</v>
      </c>
      <c r="B68084">
        <v>180</v>
      </c>
      <c r="C68084">
        <v>17375</v>
      </c>
      <c r="D68084">
        <v>2</v>
      </c>
      <c r="E68084" t="s">
        <v>4489</v>
      </c>
      <c r="F68084" t="s">
        <v>6</v>
      </c>
    </row>
    <row r="68085" spans="1:6" x14ac:dyDescent="0.3">
      <c r="A68085">
        <f t="shared" si="1063"/>
        <v>68084</v>
      </c>
      <c r="B68085">
        <v>180</v>
      </c>
      <c r="C68085">
        <v>17375</v>
      </c>
      <c r="D68085">
        <v>3</v>
      </c>
      <c r="E68085" t="s">
        <v>25830</v>
      </c>
      <c r="F68085" t="s">
        <v>8</v>
      </c>
    </row>
    <row r="68086" spans="1:6" x14ac:dyDescent="0.3">
      <c r="A68086">
        <f t="shared" si="1063"/>
        <v>68085</v>
      </c>
      <c r="B68086">
        <v>180</v>
      </c>
      <c r="C68086">
        <v>17375</v>
      </c>
      <c r="D68086">
        <v>4</v>
      </c>
      <c r="E68086" t="s">
        <v>25831</v>
      </c>
      <c r="F68086" t="s">
        <v>6</v>
      </c>
    </row>
    <row r="68087" spans="1:6" x14ac:dyDescent="0.3">
      <c r="A68087">
        <f t="shared" si="1063"/>
        <v>68086</v>
      </c>
      <c r="B68087">
        <v>180</v>
      </c>
      <c r="C68087">
        <v>17376</v>
      </c>
      <c r="D68087">
        <v>1</v>
      </c>
      <c r="E68087" t="s">
        <v>25826</v>
      </c>
      <c r="F68087" t="s">
        <v>8</v>
      </c>
    </row>
    <row r="68088" spans="1:6" x14ac:dyDescent="0.3">
      <c r="A68088">
        <f t="shared" si="1063"/>
        <v>68087</v>
      </c>
      <c r="B68088">
        <v>180</v>
      </c>
      <c r="C68088">
        <v>17376</v>
      </c>
      <c r="D68088">
        <v>2</v>
      </c>
      <c r="E68088" t="s">
        <v>25827</v>
      </c>
      <c r="F68088" t="s">
        <v>6</v>
      </c>
    </row>
    <row r="68089" spans="1:6" x14ac:dyDescent="0.3">
      <c r="A68089">
        <f t="shared" si="1063"/>
        <v>68088</v>
      </c>
      <c r="B68089">
        <v>180</v>
      </c>
      <c r="C68089">
        <v>17376</v>
      </c>
      <c r="D68089">
        <v>3</v>
      </c>
      <c r="E68089" t="s">
        <v>25828</v>
      </c>
      <c r="F68089" t="s">
        <v>6</v>
      </c>
    </row>
    <row r="68090" spans="1:6" x14ac:dyDescent="0.3">
      <c r="A68090">
        <f t="shared" si="1063"/>
        <v>68089</v>
      </c>
      <c r="B68090">
        <v>180</v>
      </c>
      <c r="C68090">
        <v>17376</v>
      </c>
      <c r="D68090">
        <v>4</v>
      </c>
      <c r="E68090" t="s">
        <v>25829</v>
      </c>
      <c r="F68090" t="s">
        <v>6</v>
      </c>
    </row>
    <row r="68091" spans="1:6" x14ac:dyDescent="0.3">
      <c r="A68091">
        <f t="shared" si="1063"/>
        <v>68090</v>
      </c>
      <c r="B68091">
        <v>180</v>
      </c>
      <c r="C68091">
        <v>17377</v>
      </c>
      <c r="D68091">
        <v>1</v>
      </c>
      <c r="E68091" t="s">
        <v>25810</v>
      </c>
      <c r="F68091" t="s">
        <v>6</v>
      </c>
    </row>
    <row r="68092" spans="1:6" x14ac:dyDescent="0.3">
      <c r="A68092">
        <f t="shared" si="1063"/>
        <v>68091</v>
      </c>
      <c r="B68092">
        <v>180</v>
      </c>
      <c r="C68092">
        <v>17377</v>
      </c>
      <c r="D68092">
        <v>2</v>
      </c>
      <c r="E68092" t="s">
        <v>25811</v>
      </c>
      <c r="F68092" t="s">
        <v>6</v>
      </c>
    </row>
    <row r="68093" spans="1:6" x14ac:dyDescent="0.3">
      <c r="A68093">
        <f t="shared" si="1063"/>
        <v>68092</v>
      </c>
      <c r="B68093">
        <v>180</v>
      </c>
      <c r="C68093">
        <v>17377</v>
      </c>
      <c r="D68093">
        <v>3</v>
      </c>
      <c r="E68093" t="s">
        <v>53532</v>
      </c>
      <c r="F68093" t="s">
        <v>6</v>
      </c>
    </row>
    <row r="68094" spans="1:6" x14ac:dyDescent="0.3">
      <c r="A68094">
        <f t="shared" si="1063"/>
        <v>68093</v>
      </c>
      <c r="B68094">
        <v>180</v>
      </c>
      <c r="C68094">
        <v>17377</v>
      </c>
      <c r="D68094">
        <v>4</v>
      </c>
      <c r="E68094" t="s">
        <v>53533</v>
      </c>
      <c r="F68094" t="s">
        <v>8</v>
      </c>
    </row>
    <row r="68095" spans="1:6" x14ac:dyDescent="0.3">
      <c r="A68095">
        <f t="shared" si="1063"/>
        <v>68094</v>
      </c>
      <c r="B68095">
        <v>180</v>
      </c>
      <c r="C68095">
        <v>17378</v>
      </c>
      <c r="D68095">
        <v>1</v>
      </c>
      <c r="E68095" t="s">
        <v>25859</v>
      </c>
      <c r="F68095" t="s">
        <v>6</v>
      </c>
    </row>
    <row r="68096" spans="1:6" x14ac:dyDescent="0.3">
      <c r="A68096">
        <f t="shared" si="1063"/>
        <v>68095</v>
      </c>
      <c r="B68096">
        <v>180</v>
      </c>
      <c r="C68096">
        <v>17378</v>
      </c>
      <c r="D68096">
        <v>2</v>
      </c>
      <c r="E68096" t="s">
        <v>25860</v>
      </c>
      <c r="F68096" t="s">
        <v>6</v>
      </c>
    </row>
    <row r="68097" spans="1:6" x14ac:dyDescent="0.3">
      <c r="A68097">
        <f t="shared" si="1063"/>
        <v>68096</v>
      </c>
      <c r="B68097">
        <v>180</v>
      </c>
      <c r="C68097">
        <v>17378</v>
      </c>
      <c r="D68097">
        <v>3</v>
      </c>
      <c r="E68097" t="s">
        <v>25861</v>
      </c>
      <c r="F68097" t="s">
        <v>8</v>
      </c>
    </row>
    <row r="68098" spans="1:6" x14ac:dyDescent="0.3">
      <c r="A68098">
        <f t="shared" si="1063"/>
        <v>68097</v>
      </c>
      <c r="B68098">
        <v>180</v>
      </c>
      <c r="C68098">
        <v>17378</v>
      </c>
      <c r="D68098">
        <v>4</v>
      </c>
      <c r="E68098" t="s">
        <v>25862</v>
      </c>
      <c r="F68098" t="s">
        <v>6</v>
      </c>
    </row>
    <row r="68099" spans="1:6" x14ac:dyDescent="0.3">
      <c r="A68099">
        <f t="shared" ref="A68099:A68162" si="1064">ROW()-1</f>
        <v>68098</v>
      </c>
      <c r="B68099">
        <v>180</v>
      </c>
      <c r="C68099">
        <v>17379</v>
      </c>
      <c r="D68099">
        <v>1</v>
      </c>
      <c r="E68099" t="s">
        <v>25840</v>
      </c>
      <c r="F68099" t="s">
        <v>6</v>
      </c>
    </row>
    <row r="68100" spans="1:6" x14ac:dyDescent="0.3">
      <c r="A68100">
        <f t="shared" si="1064"/>
        <v>68099</v>
      </c>
      <c r="B68100">
        <v>180</v>
      </c>
      <c r="C68100">
        <v>17379</v>
      </c>
      <c r="D68100">
        <v>2</v>
      </c>
      <c r="E68100" t="s">
        <v>25841</v>
      </c>
      <c r="F68100" t="s">
        <v>8</v>
      </c>
    </row>
    <row r="68101" spans="1:6" x14ac:dyDescent="0.3">
      <c r="A68101">
        <f t="shared" si="1064"/>
        <v>68100</v>
      </c>
      <c r="B68101">
        <v>180</v>
      </c>
      <c r="C68101">
        <v>17379</v>
      </c>
      <c r="D68101">
        <v>3</v>
      </c>
      <c r="E68101" t="s">
        <v>53534</v>
      </c>
      <c r="F68101" t="s">
        <v>6</v>
      </c>
    </row>
    <row r="68102" spans="1:6" x14ac:dyDescent="0.3">
      <c r="A68102">
        <f t="shared" si="1064"/>
        <v>68101</v>
      </c>
      <c r="B68102">
        <v>180</v>
      </c>
      <c r="C68102">
        <v>17379</v>
      </c>
      <c r="D68102">
        <v>4</v>
      </c>
      <c r="E68102" t="s">
        <v>25843</v>
      </c>
      <c r="F68102" t="s">
        <v>6</v>
      </c>
    </row>
    <row r="68103" spans="1:6" x14ac:dyDescent="0.3">
      <c r="A68103">
        <f t="shared" si="1064"/>
        <v>68102</v>
      </c>
      <c r="B68103">
        <v>180</v>
      </c>
      <c r="C68103">
        <v>17380</v>
      </c>
      <c r="D68103">
        <v>1</v>
      </c>
      <c r="E68103" t="s">
        <v>25818</v>
      </c>
      <c r="F68103" t="s">
        <v>6</v>
      </c>
    </row>
    <row r="68104" spans="1:6" x14ac:dyDescent="0.3">
      <c r="A68104">
        <f t="shared" si="1064"/>
        <v>68103</v>
      </c>
      <c r="B68104">
        <v>180</v>
      </c>
      <c r="C68104">
        <v>17380</v>
      </c>
      <c r="D68104">
        <v>2</v>
      </c>
      <c r="E68104" t="s">
        <v>25819</v>
      </c>
      <c r="F68104" t="s">
        <v>6</v>
      </c>
    </row>
    <row r="68105" spans="1:6" x14ac:dyDescent="0.3">
      <c r="A68105">
        <f t="shared" si="1064"/>
        <v>68104</v>
      </c>
      <c r="B68105">
        <v>180</v>
      </c>
      <c r="C68105">
        <v>17380</v>
      </c>
      <c r="D68105">
        <v>3</v>
      </c>
      <c r="E68105" t="s">
        <v>25820</v>
      </c>
      <c r="F68105" t="s">
        <v>6</v>
      </c>
    </row>
    <row r="68106" spans="1:6" x14ac:dyDescent="0.3">
      <c r="A68106">
        <f t="shared" si="1064"/>
        <v>68105</v>
      </c>
      <c r="B68106">
        <v>180</v>
      </c>
      <c r="C68106">
        <v>17380</v>
      </c>
      <c r="D68106">
        <v>4</v>
      </c>
      <c r="E68106" t="s">
        <v>25821</v>
      </c>
      <c r="F68106" t="s">
        <v>8</v>
      </c>
    </row>
    <row r="68107" spans="1:6" x14ac:dyDescent="0.3">
      <c r="A68107">
        <f t="shared" si="1064"/>
        <v>68106</v>
      </c>
      <c r="B68107">
        <v>180</v>
      </c>
      <c r="C68107">
        <v>17383</v>
      </c>
      <c r="D68107">
        <v>1</v>
      </c>
      <c r="E68107" t="s">
        <v>53535</v>
      </c>
      <c r="F68107" t="s">
        <v>8</v>
      </c>
    </row>
    <row r="68108" spans="1:6" x14ac:dyDescent="0.3">
      <c r="A68108">
        <f t="shared" si="1064"/>
        <v>68107</v>
      </c>
      <c r="B68108">
        <v>180</v>
      </c>
      <c r="C68108">
        <v>17383</v>
      </c>
      <c r="D68108">
        <v>2</v>
      </c>
      <c r="E68108" t="s">
        <v>53536</v>
      </c>
      <c r="F68108" t="s">
        <v>6</v>
      </c>
    </row>
    <row r="68109" spans="1:6" x14ac:dyDescent="0.3">
      <c r="A68109">
        <f t="shared" si="1064"/>
        <v>68108</v>
      </c>
      <c r="B68109">
        <v>180</v>
      </c>
      <c r="C68109">
        <v>17383</v>
      </c>
      <c r="D68109">
        <v>3</v>
      </c>
      <c r="E68109" t="s">
        <v>53537</v>
      </c>
      <c r="F68109" t="s">
        <v>6</v>
      </c>
    </row>
    <row r="68110" spans="1:6" x14ac:dyDescent="0.3">
      <c r="A68110">
        <f t="shared" si="1064"/>
        <v>68109</v>
      </c>
      <c r="B68110">
        <v>180</v>
      </c>
      <c r="C68110">
        <v>17383</v>
      </c>
      <c r="D68110">
        <v>4</v>
      </c>
      <c r="E68110" t="s">
        <v>53538</v>
      </c>
      <c r="F68110" t="s">
        <v>6</v>
      </c>
    </row>
    <row r="68111" spans="1:6" x14ac:dyDescent="0.3">
      <c r="A68111">
        <f t="shared" si="1064"/>
        <v>68110</v>
      </c>
      <c r="B68111">
        <v>180</v>
      </c>
      <c r="C68111">
        <v>17384</v>
      </c>
      <c r="D68111">
        <v>1</v>
      </c>
      <c r="E68111" t="s">
        <v>53539</v>
      </c>
      <c r="F68111" t="s">
        <v>6</v>
      </c>
    </row>
    <row r="68112" spans="1:6" x14ac:dyDescent="0.3">
      <c r="A68112">
        <f t="shared" si="1064"/>
        <v>68111</v>
      </c>
      <c r="B68112">
        <v>180</v>
      </c>
      <c r="C68112">
        <v>17384</v>
      </c>
      <c r="D68112">
        <v>2</v>
      </c>
      <c r="E68112" t="s">
        <v>53540</v>
      </c>
      <c r="F68112" t="s">
        <v>8</v>
      </c>
    </row>
    <row r="68113" spans="1:6" x14ac:dyDescent="0.3">
      <c r="A68113">
        <f t="shared" si="1064"/>
        <v>68112</v>
      </c>
      <c r="B68113">
        <v>180</v>
      </c>
      <c r="C68113">
        <v>17384</v>
      </c>
      <c r="D68113">
        <v>3</v>
      </c>
      <c r="E68113" t="s">
        <v>53541</v>
      </c>
      <c r="F68113" t="s">
        <v>6</v>
      </c>
    </row>
    <row r="68114" spans="1:6" x14ac:dyDescent="0.3">
      <c r="A68114">
        <f t="shared" si="1064"/>
        <v>68113</v>
      </c>
      <c r="B68114">
        <v>180</v>
      </c>
      <c r="C68114">
        <v>17384</v>
      </c>
      <c r="D68114">
        <v>4</v>
      </c>
      <c r="E68114" t="s">
        <v>53542</v>
      </c>
      <c r="F68114" t="s">
        <v>6</v>
      </c>
    </row>
    <row r="68115" spans="1:6" x14ac:dyDescent="0.3">
      <c r="A68115">
        <f t="shared" si="1064"/>
        <v>68114</v>
      </c>
      <c r="B68115">
        <v>180</v>
      </c>
      <c r="C68115">
        <v>17385</v>
      </c>
      <c r="D68115">
        <v>1</v>
      </c>
      <c r="E68115" t="s">
        <v>53543</v>
      </c>
      <c r="F68115" t="s">
        <v>6</v>
      </c>
    </row>
    <row r="68116" spans="1:6" x14ac:dyDescent="0.3">
      <c r="A68116">
        <f t="shared" si="1064"/>
        <v>68115</v>
      </c>
      <c r="B68116">
        <v>180</v>
      </c>
      <c r="C68116">
        <v>17385</v>
      </c>
      <c r="D68116">
        <v>2</v>
      </c>
      <c r="E68116" t="s">
        <v>53544</v>
      </c>
      <c r="F68116" t="s">
        <v>6</v>
      </c>
    </row>
    <row r="68117" spans="1:6" x14ac:dyDescent="0.3">
      <c r="A68117">
        <f t="shared" si="1064"/>
        <v>68116</v>
      </c>
      <c r="B68117">
        <v>180</v>
      </c>
      <c r="C68117">
        <v>17385</v>
      </c>
      <c r="D68117">
        <v>3</v>
      </c>
      <c r="E68117" t="s">
        <v>53545</v>
      </c>
      <c r="F68117" t="s">
        <v>8</v>
      </c>
    </row>
    <row r="68118" spans="1:6" x14ac:dyDescent="0.3">
      <c r="A68118">
        <f t="shared" si="1064"/>
        <v>68117</v>
      </c>
      <c r="B68118">
        <v>180</v>
      </c>
      <c r="C68118">
        <v>17385</v>
      </c>
      <c r="D68118">
        <v>4</v>
      </c>
      <c r="E68118" t="s">
        <v>53546</v>
      </c>
      <c r="F68118" t="s">
        <v>6</v>
      </c>
    </row>
    <row r="68119" spans="1:6" x14ac:dyDescent="0.3">
      <c r="A68119">
        <f t="shared" si="1064"/>
        <v>68118</v>
      </c>
      <c r="B68119">
        <v>180</v>
      </c>
      <c r="C68119">
        <v>17386</v>
      </c>
      <c r="D68119">
        <v>1</v>
      </c>
      <c r="E68119" t="s">
        <v>2103</v>
      </c>
      <c r="F68119" t="s">
        <v>6</v>
      </c>
    </row>
    <row r="68120" spans="1:6" x14ac:dyDescent="0.3">
      <c r="A68120">
        <f t="shared" si="1064"/>
        <v>68119</v>
      </c>
      <c r="B68120">
        <v>180</v>
      </c>
      <c r="C68120">
        <v>17386</v>
      </c>
      <c r="D68120">
        <v>2</v>
      </c>
      <c r="E68120" t="s">
        <v>27557</v>
      </c>
      <c r="F68120" t="s">
        <v>6</v>
      </c>
    </row>
    <row r="68121" spans="1:6" x14ac:dyDescent="0.3">
      <c r="A68121">
        <f t="shared" si="1064"/>
        <v>68120</v>
      </c>
      <c r="B68121">
        <v>180</v>
      </c>
      <c r="C68121">
        <v>17386</v>
      </c>
      <c r="D68121">
        <v>3</v>
      </c>
      <c r="E68121" t="s">
        <v>1747</v>
      </c>
      <c r="F68121" t="s">
        <v>6</v>
      </c>
    </row>
    <row r="68122" spans="1:6" x14ac:dyDescent="0.3">
      <c r="A68122">
        <f t="shared" si="1064"/>
        <v>68121</v>
      </c>
      <c r="B68122">
        <v>180</v>
      </c>
      <c r="C68122">
        <v>17386</v>
      </c>
      <c r="D68122">
        <v>4</v>
      </c>
      <c r="E68122" t="s">
        <v>153</v>
      </c>
      <c r="F68122" t="s">
        <v>8</v>
      </c>
    </row>
    <row r="68123" spans="1:6" x14ac:dyDescent="0.3">
      <c r="A68123">
        <f t="shared" si="1064"/>
        <v>68122</v>
      </c>
      <c r="B68123">
        <v>180</v>
      </c>
      <c r="C68123">
        <v>17388</v>
      </c>
      <c r="D68123">
        <v>1</v>
      </c>
      <c r="E68123" t="s">
        <v>53547</v>
      </c>
      <c r="F68123" t="s">
        <v>6</v>
      </c>
    </row>
    <row r="68124" spans="1:6" x14ac:dyDescent="0.3">
      <c r="A68124">
        <f t="shared" si="1064"/>
        <v>68123</v>
      </c>
      <c r="B68124">
        <v>180</v>
      </c>
      <c r="C68124">
        <v>17388</v>
      </c>
      <c r="D68124">
        <v>2</v>
      </c>
      <c r="E68124" t="s">
        <v>53548</v>
      </c>
      <c r="F68124" t="s">
        <v>8</v>
      </c>
    </row>
    <row r="68125" spans="1:6" x14ac:dyDescent="0.3">
      <c r="A68125">
        <f t="shared" si="1064"/>
        <v>68124</v>
      </c>
      <c r="B68125">
        <v>180</v>
      </c>
      <c r="C68125">
        <v>17388</v>
      </c>
      <c r="D68125">
        <v>3</v>
      </c>
      <c r="E68125" t="s">
        <v>53549</v>
      </c>
      <c r="F68125" t="s">
        <v>6</v>
      </c>
    </row>
    <row r="68126" spans="1:6" x14ac:dyDescent="0.3">
      <c r="A68126">
        <f t="shared" si="1064"/>
        <v>68125</v>
      </c>
      <c r="B68126">
        <v>180</v>
      </c>
      <c r="C68126">
        <v>17388</v>
      </c>
      <c r="D68126">
        <v>4</v>
      </c>
      <c r="E68126" t="s">
        <v>53550</v>
      </c>
      <c r="F68126" t="s">
        <v>6</v>
      </c>
    </row>
    <row r="68127" spans="1:6" x14ac:dyDescent="0.3">
      <c r="A68127">
        <f t="shared" si="1064"/>
        <v>68126</v>
      </c>
      <c r="B68127">
        <v>180</v>
      </c>
      <c r="C68127">
        <v>17389</v>
      </c>
      <c r="D68127">
        <v>1</v>
      </c>
      <c r="E68127" t="s">
        <v>45689</v>
      </c>
      <c r="F68127" t="s">
        <v>6</v>
      </c>
    </row>
    <row r="68128" spans="1:6" x14ac:dyDescent="0.3">
      <c r="A68128">
        <f t="shared" si="1064"/>
        <v>68127</v>
      </c>
      <c r="B68128">
        <v>180</v>
      </c>
      <c r="C68128">
        <v>17389</v>
      </c>
      <c r="D68128">
        <v>2</v>
      </c>
      <c r="E68128" t="s">
        <v>53551</v>
      </c>
      <c r="F68128" t="s">
        <v>6</v>
      </c>
    </row>
    <row r="68129" spans="1:6" x14ac:dyDescent="0.3">
      <c r="A68129">
        <f t="shared" si="1064"/>
        <v>68128</v>
      </c>
      <c r="B68129">
        <v>180</v>
      </c>
      <c r="C68129">
        <v>17389</v>
      </c>
      <c r="D68129">
        <v>3</v>
      </c>
      <c r="E68129" t="s">
        <v>43003</v>
      </c>
      <c r="F68129" t="s">
        <v>6</v>
      </c>
    </row>
    <row r="68130" spans="1:6" x14ac:dyDescent="0.3">
      <c r="A68130">
        <f t="shared" si="1064"/>
        <v>68129</v>
      </c>
      <c r="B68130">
        <v>180</v>
      </c>
      <c r="C68130">
        <v>17389</v>
      </c>
      <c r="D68130">
        <v>4</v>
      </c>
      <c r="E68130" t="s">
        <v>53552</v>
      </c>
      <c r="F68130" t="s">
        <v>8</v>
      </c>
    </row>
    <row r="68131" spans="1:6" x14ac:dyDescent="0.3">
      <c r="A68131">
        <f t="shared" si="1064"/>
        <v>68130</v>
      </c>
      <c r="B68131">
        <v>180</v>
      </c>
      <c r="C68131">
        <v>17390</v>
      </c>
      <c r="D68131">
        <v>1</v>
      </c>
      <c r="E68131" t="s">
        <v>53553</v>
      </c>
      <c r="F68131" t="s">
        <v>8</v>
      </c>
    </row>
    <row r="68132" spans="1:6" x14ac:dyDescent="0.3">
      <c r="A68132">
        <f t="shared" si="1064"/>
        <v>68131</v>
      </c>
      <c r="B68132">
        <v>180</v>
      </c>
      <c r="C68132">
        <v>17390</v>
      </c>
      <c r="D68132">
        <v>2</v>
      </c>
      <c r="E68132" t="s">
        <v>53554</v>
      </c>
      <c r="F68132" t="s">
        <v>6</v>
      </c>
    </row>
    <row r="68133" spans="1:6" x14ac:dyDescent="0.3">
      <c r="A68133">
        <f t="shared" si="1064"/>
        <v>68132</v>
      </c>
      <c r="B68133">
        <v>180</v>
      </c>
      <c r="C68133">
        <v>17390</v>
      </c>
      <c r="D68133">
        <v>3</v>
      </c>
      <c r="E68133" t="s">
        <v>53555</v>
      </c>
      <c r="F68133" t="s">
        <v>6</v>
      </c>
    </row>
    <row r="68134" spans="1:6" x14ac:dyDescent="0.3">
      <c r="A68134">
        <f t="shared" si="1064"/>
        <v>68133</v>
      </c>
      <c r="B68134">
        <v>180</v>
      </c>
      <c r="C68134">
        <v>17390</v>
      </c>
      <c r="D68134">
        <v>4</v>
      </c>
      <c r="E68134" t="s">
        <v>53556</v>
      </c>
      <c r="F68134" t="s">
        <v>6</v>
      </c>
    </row>
    <row r="68135" spans="1:6" x14ac:dyDescent="0.3">
      <c r="A68135">
        <f t="shared" si="1064"/>
        <v>68134</v>
      </c>
      <c r="B68135">
        <v>180</v>
      </c>
      <c r="C68135">
        <v>17391</v>
      </c>
      <c r="D68135">
        <v>1</v>
      </c>
      <c r="E68135" t="s">
        <v>53557</v>
      </c>
      <c r="F68135" t="s">
        <v>6</v>
      </c>
    </row>
    <row r="68136" spans="1:6" x14ac:dyDescent="0.3">
      <c r="A68136">
        <f t="shared" si="1064"/>
        <v>68135</v>
      </c>
      <c r="B68136">
        <v>180</v>
      </c>
      <c r="C68136">
        <v>17391</v>
      </c>
      <c r="D68136">
        <v>2</v>
      </c>
      <c r="E68136" t="s">
        <v>53558</v>
      </c>
      <c r="F68136" t="s">
        <v>8</v>
      </c>
    </row>
    <row r="68137" spans="1:6" x14ac:dyDescent="0.3">
      <c r="A68137">
        <f t="shared" si="1064"/>
        <v>68136</v>
      </c>
      <c r="B68137">
        <v>180</v>
      </c>
      <c r="C68137">
        <v>17391</v>
      </c>
      <c r="D68137">
        <v>3</v>
      </c>
      <c r="E68137" t="s">
        <v>53559</v>
      </c>
      <c r="F68137" t="s">
        <v>6</v>
      </c>
    </row>
    <row r="68138" spans="1:6" x14ac:dyDescent="0.3">
      <c r="A68138">
        <f t="shared" si="1064"/>
        <v>68137</v>
      </c>
      <c r="B68138">
        <v>180</v>
      </c>
      <c r="C68138">
        <v>17392</v>
      </c>
      <c r="D68138">
        <v>1</v>
      </c>
      <c r="E68138" t="s">
        <v>53560</v>
      </c>
      <c r="F68138" t="s">
        <v>6</v>
      </c>
    </row>
    <row r="68139" spans="1:6" x14ac:dyDescent="0.3">
      <c r="A68139">
        <f t="shared" si="1064"/>
        <v>68138</v>
      </c>
      <c r="B68139">
        <v>180</v>
      </c>
      <c r="C68139">
        <v>17392</v>
      </c>
      <c r="D68139">
        <v>2</v>
      </c>
      <c r="E68139" t="s">
        <v>12832</v>
      </c>
      <c r="F68139" t="s">
        <v>8</v>
      </c>
    </row>
    <row r="68140" spans="1:6" x14ac:dyDescent="0.3">
      <c r="A68140">
        <f t="shared" si="1064"/>
        <v>68139</v>
      </c>
      <c r="B68140">
        <v>180</v>
      </c>
      <c r="C68140">
        <v>17392</v>
      </c>
      <c r="D68140">
        <v>3</v>
      </c>
      <c r="E68140" t="s">
        <v>53561</v>
      </c>
      <c r="F68140" t="s">
        <v>6</v>
      </c>
    </row>
    <row r="68141" spans="1:6" x14ac:dyDescent="0.3">
      <c r="A68141">
        <f t="shared" si="1064"/>
        <v>68140</v>
      </c>
      <c r="B68141">
        <v>180</v>
      </c>
      <c r="C68141">
        <v>17392</v>
      </c>
      <c r="D68141">
        <v>4</v>
      </c>
      <c r="E68141" t="s">
        <v>53562</v>
      </c>
      <c r="F68141" t="s">
        <v>6</v>
      </c>
    </row>
    <row r="68142" spans="1:6" x14ac:dyDescent="0.3">
      <c r="A68142">
        <f t="shared" si="1064"/>
        <v>68141</v>
      </c>
      <c r="B68142">
        <v>180</v>
      </c>
      <c r="C68142">
        <v>17393</v>
      </c>
      <c r="D68142">
        <v>1</v>
      </c>
      <c r="E68142" t="s">
        <v>53563</v>
      </c>
      <c r="F68142" t="s">
        <v>6</v>
      </c>
    </row>
    <row r="68143" spans="1:6" x14ac:dyDescent="0.3">
      <c r="A68143">
        <f t="shared" si="1064"/>
        <v>68142</v>
      </c>
      <c r="B68143">
        <v>180</v>
      </c>
      <c r="C68143">
        <v>17393</v>
      </c>
      <c r="D68143">
        <v>2</v>
      </c>
      <c r="E68143" t="s">
        <v>18403</v>
      </c>
      <c r="F68143" t="s">
        <v>6</v>
      </c>
    </row>
    <row r="68144" spans="1:6" x14ac:dyDescent="0.3">
      <c r="A68144">
        <f t="shared" si="1064"/>
        <v>68143</v>
      </c>
      <c r="B68144">
        <v>180</v>
      </c>
      <c r="C68144">
        <v>17393</v>
      </c>
      <c r="D68144">
        <v>3</v>
      </c>
      <c r="E68144" t="s">
        <v>18404</v>
      </c>
      <c r="F68144" t="s">
        <v>6</v>
      </c>
    </row>
    <row r="68145" spans="1:6" x14ac:dyDescent="0.3">
      <c r="A68145">
        <f t="shared" si="1064"/>
        <v>68144</v>
      </c>
      <c r="B68145">
        <v>180</v>
      </c>
      <c r="C68145">
        <v>17393</v>
      </c>
      <c r="D68145">
        <v>4</v>
      </c>
      <c r="E68145" t="s">
        <v>53564</v>
      </c>
      <c r="F68145" t="s">
        <v>8</v>
      </c>
    </row>
    <row r="68146" spans="1:6" x14ac:dyDescent="0.3">
      <c r="A68146">
        <f t="shared" si="1064"/>
        <v>68145</v>
      </c>
      <c r="B68146">
        <v>180</v>
      </c>
      <c r="C68146">
        <v>17394</v>
      </c>
      <c r="D68146">
        <v>1</v>
      </c>
      <c r="E68146" t="s">
        <v>443</v>
      </c>
      <c r="F68146" t="s">
        <v>6</v>
      </c>
    </row>
    <row r="68147" spans="1:6" x14ac:dyDescent="0.3">
      <c r="A68147">
        <f t="shared" si="1064"/>
        <v>68146</v>
      </c>
      <c r="B68147">
        <v>180</v>
      </c>
      <c r="C68147">
        <v>17394</v>
      </c>
      <c r="D68147">
        <v>2</v>
      </c>
      <c r="E68147" t="s">
        <v>444</v>
      </c>
      <c r="F68147" t="s">
        <v>6</v>
      </c>
    </row>
    <row r="68148" spans="1:6" x14ac:dyDescent="0.3">
      <c r="A68148">
        <f t="shared" si="1064"/>
        <v>68147</v>
      </c>
      <c r="B68148">
        <v>180</v>
      </c>
      <c r="C68148">
        <v>17394</v>
      </c>
      <c r="D68148">
        <v>3</v>
      </c>
      <c r="E68148" t="s">
        <v>322</v>
      </c>
      <c r="F68148" t="s">
        <v>8</v>
      </c>
    </row>
    <row r="68149" spans="1:6" x14ac:dyDescent="0.3">
      <c r="A68149">
        <f t="shared" si="1064"/>
        <v>68148</v>
      </c>
      <c r="B68149">
        <v>180</v>
      </c>
      <c r="C68149">
        <v>17394</v>
      </c>
      <c r="D68149">
        <v>4</v>
      </c>
      <c r="E68149" t="s">
        <v>1112</v>
      </c>
      <c r="F68149" t="s">
        <v>6</v>
      </c>
    </row>
    <row r="68150" spans="1:6" x14ac:dyDescent="0.3">
      <c r="A68150">
        <f t="shared" si="1064"/>
        <v>68149</v>
      </c>
      <c r="B68150">
        <v>180</v>
      </c>
      <c r="C68150">
        <v>17395</v>
      </c>
      <c r="D68150">
        <v>1</v>
      </c>
      <c r="E68150" t="s">
        <v>53565</v>
      </c>
      <c r="F68150" t="s">
        <v>6</v>
      </c>
    </row>
    <row r="68151" spans="1:6" x14ac:dyDescent="0.3">
      <c r="A68151">
        <f t="shared" si="1064"/>
        <v>68150</v>
      </c>
      <c r="B68151">
        <v>180</v>
      </c>
      <c r="C68151">
        <v>17395</v>
      </c>
      <c r="D68151">
        <v>2</v>
      </c>
      <c r="E68151" t="s">
        <v>53566</v>
      </c>
      <c r="F68151" t="s">
        <v>6</v>
      </c>
    </row>
    <row r="68152" spans="1:6" x14ac:dyDescent="0.3">
      <c r="A68152">
        <f t="shared" si="1064"/>
        <v>68151</v>
      </c>
      <c r="B68152">
        <v>180</v>
      </c>
      <c r="C68152">
        <v>17395</v>
      </c>
      <c r="D68152">
        <v>3</v>
      </c>
      <c r="E68152" t="s">
        <v>53567</v>
      </c>
      <c r="F68152" t="s">
        <v>6</v>
      </c>
    </row>
    <row r="68153" spans="1:6" x14ac:dyDescent="0.3">
      <c r="A68153">
        <f t="shared" si="1064"/>
        <v>68152</v>
      </c>
      <c r="B68153">
        <v>180</v>
      </c>
      <c r="C68153">
        <v>17395</v>
      </c>
      <c r="D68153">
        <v>4</v>
      </c>
      <c r="E68153" t="s">
        <v>53568</v>
      </c>
      <c r="F68153" t="s">
        <v>8</v>
      </c>
    </row>
    <row r="68154" spans="1:6" x14ac:dyDescent="0.3">
      <c r="A68154">
        <f t="shared" si="1064"/>
        <v>68153</v>
      </c>
      <c r="B68154">
        <v>180</v>
      </c>
      <c r="C68154">
        <v>17396</v>
      </c>
      <c r="D68154">
        <v>1</v>
      </c>
      <c r="E68154" t="s">
        <v>8955</v>
      </c>
      <c r="F68154" t="s">
        <v>8</v>
      </c>
    </row>
    <row r="68155" spans="1:6" x14ac:dyDescent="0.3">
      <c r="A68155">
        <f t="shared" si="1064"/>
        <v>68154</v>
      </c>
      <c r="B68155">
        <v>180</v>
      </c>
      <c r="C68155">
        <v>17396</v>
      </c>
      <c r="D68155">
        <v>2</v>
      </c>
      <c r="E68155" t="s">
        <v>649</v>
      </c>
      <c r="F68155" t="s">
        <v>6</v>
      </c>
    </row>
    <row r="68156" spans="1:6" x14ac:dyDescent="0.3">
      <c r="A68156">
        <f t="shared" si="1064"/>
        <v>68155</v>
      </c>
      <c r="B68156">
        <v>180</v>
      </c>
      <c r="C68156">
        <v>17396</v>
      </c>
      <c r="D68156">
        <v>3</v>
      </c>
      <c r="E68156" t="s">
        <v>13947</v>
      </c>
      <c r="F68156" t="s">
        <v>6</v>
      </c>
    </row>
    <row r="68157" spans="1:6" x14ac:dyDescent="0.3">
      <c r="A68157">
        <f t="shared" si="1064"/>
        <v>68156</v>
      </c>
      <c r="B68157">
        <v>180</v>
      </c>
      <c r="C68157">
        <v>17396</v>
      </c>
      <c r="D68157">
        <v>4</v>
      </c>
      <c r="E68157" t="s">
        <v>650</v>
      </c>
      <c r="F68157" t="s">
        <v>6</v>
      </c>
    </row>
    <row r="68158" spans="1:6" x14ac:dyDescent="0.3">
      <c r="A68158">
        <f t="shared" si="1064"/>
        <v>68157</v>
      </c>
      <c r="B68158">
        <v>180</v>
      </c>
      <c r="C68158">
        <v>17397</v>
      </c>
      <c r="D68158">
        <v>1</v>
      </c>
      <c r="E68158" t="s">
        <v>53569</v>
      </c>
      <c r="F68158" t="s">
        <v>6</v>
      </c>
    </row>
    <row r="68159" spans="1:6" x14ac:dyDescent="0.3">
      <c r="A68159">
        <f t="shared" si="1064"/>
        <v>68158</v>
      </c>
      <c r="B68159">
        <v>180</v>
      </c>
      <c r="C68159">
        <v>17397</v>
      </c>
      <c r="D68159">
        <v>2</v>
      </c>
      <c r="E68159" t="s">
        <v>53570</v>
      </c>
      <c r="F68159" t="s">
        <v>6</v>
      </c>
    </row>
    <row r="68160" spans="1:6" x14ac:dyDescent="0.3">
      <c r="A68160">
        <f t="shared" si="1064"/>
        <v>68159</v>
      </c>
      <c r="B68160">
        <v>180</v>
      </c>
      <c r="C68160">
        <v>17397</v>
      </c>
      <c r="D68160">
        <v>3</v>
      </c>
      <c r="E68160" t="s">
        <v>53571</v>
      </c>
      <c r="F68160" t="s">
        <v>8</v>
      </c>
    </row>
    <row r="68161" spans="1:6" x14ac:dyDescent="0.3">
      <c r="A68161">
        <f t="shared" si="1064"/>
        <v>68160</v>
      </c>
      <c r="B68161">
        <v>180</v>
      </c>
      <c r="C68161">
        <v>17397</v>
      </c>
      <c r="D68161">
        <v>4</v>
      </c>
      <c r="E68161" t="s">
        <v>53572</v>
      </c>
      <c r="F68161" t="s">
        <v>6</v>
      </c>
    </row>
    <row r="68162" spans="1:6" x14ac:dyDescent="0.3">
      <c r="A68162">
        <f t="shared" si="1064"/>
        <v>68161</v>
      </c>
      <c r="B68162">
        <v>180</v>
      </c>
      <c r="C68162">
        <v>17398</v>
      </c>
      <c r="D68162">
        <v>1</v>
      </c>
      <c r="E68162" t="s">
        <v>53573</v>
      </c>
      <c r="F68162" t="s">
        <v>8</v>
      </c>
    </row>
    <row r="68163" spans="1:6" x14ac:dyDescent="0.3">
      <c r="A68163">
        <f t="shared" ref="A68163:A68226" si="1065">ROW()-1</f>
        <v>68162</v>
      </c>
      <c r="B68163">
        <v>180</v>
      </c>
      <c r="C68163">
        <v>17398</v>
      </c>
      <c r="D68163">
        <v>2</v>
      </c>
      <c r="E68163" t="s">
        <v>20587</v>
      </c>
      <c r="F68163" t="s">
        <v>6</v>
      </c>
    </row>
    <row r="68164" spans="1:6" x14ac:dyDescent="0.3">
      <c r="A68164">
        <f t="shared" si="1065"/>
        <v>68163</v>
      </c>
      <c r="B68164">
        <v>180</v>
      </c>
      <c r="C68164">
        <v>17398</v>
      </c>
      <c r="D68164">
        <v>3</v>
      </c>
      <c r="E68164" t="s">
        <v>1642</v>
      </c>
      <c r="F68164" t="s">
        <v>6</v>
      </c>
    </row>
    <row r="68165" spans="1:6" x14ac:dyDescent="0.3">
      <c r="A68165">
        <f t="shared" si="1065"/>
        <v>68164</v>
      </c>
      <c r="B68165">
        <v>180</v>
      </c>
      <c r="C68165">
        <v>17398</v>
      </c>
      <c r="D68165">
        <v>4</v>
      </c>
      <c r="E68165" t="s">
        <v>2065</v>
      </c>
      <c r="F68165" t="s">
        <v>6</v>
      </c>
    </row>
    <row r="68166" spans="1:6" x14ac:dyDescent="0.3">
      <c r="A68166">
        <f t="shared" si="1065"/>
        <v>68165</v>
      </c>
      <c r="B68166">
        <v>180</v>
      </c>
      <c r="C68166">
        <v>17399</v>
      </c>
      <c r="D68166">
        <v>1</v>
      </c>
      <c r="E68166" t="s">
        <v>1731</v>
      </c>
      <c r="F68166" t="s">
        <v>6</v>
      </c>
    </row>
    <row r="68167" spans="1:6" x14ac:dyDescent="0.3">
      <c r="A68167">
        <f t="shared" si="1065"/>
        <v>68166</v>
      </c>
      <c r="B68167">
        <v>180</v>
      </c>
      <c r="C68167">
        <v>17399</v>
      </c>
      <c r="D68167">
        <v>2</v>
      </c>
      <c r="E68167" t="s">
        <v>3891</v>
      </c>
      <c r="F68167" t="s">
        <v>6</v>
      </c>
    </row>
    <row r="68168" spans="1:6" x14ac:dyDescent="0.3">
      <c r="A68168">
        <f t="shared" si="1065"/>
        <v>68167</v>
      </c>
      <c r="B68168">
        <v>180</v>
      </c>
      <c r="C68168">
        <v>17399</v>
      </c>
      <c r="D68168">
        <v>3</v>
      </c>
      <c r="E68168" t="s">
        <v>2683</v>
      </c>
      <c r="F68168" t="s">
        <v>8</v>
      </c>
    </row>
    <row r="68169" spans="1:6" x14ac:dyDescent="0.3">
      <c r="A68169">
        <f t="shared" si="1065"/>
        <v>68168</v>
      </c>
      <c r="B68169">
        <v>180</v>
      </c>
      <c r="C68169">
        <v>17399</v>
      </c>
      <c r="D68169">
        <v>4</v>
      </c>
      <c r="E68169" t="s">
        <v>3907</v>
      </c>
      <c r="F68169" t="s">
        <v>6</v>
      </c>
    </row>
    <row r="68170" spans="1:6" x14ac:dyDescent="0.3">
      <c r="A68170">
        <f t="shared" si="1065"/>
        <v>68169</v>
      </c>
      <c r="B68170">
        <v>180</v>
      </c>
      <c r="C68170">
        <v>17400</v>
      </c>
      <c r="D68170">
        <v>1</v>
      </c>
      <c r="E68170" t="s">
        <v>53574</v>
      </c>
      <c r="F68170" t="s">
        <v>6</v>
      </c>
    </row>
    <row r="68171" spans="1:6" x14ac:dyDescent="0.3">
      <c r="A68171">
        <f t="shared" si="1065"/>
        <v>68170</v>
      </c>
      <c r="B68171">
        <v>180</v>
      </c>
      <c r="C68171">
        <v>17400</v>
      </c>
      <c r="D68171">
        <v>2</v>
      </c>
      <c r="E68171" t="s">
        <v>53575</v>
      </c>
      <c r="F68171" t="s">
        <v>8</v>
      </c>
    </row>
    <row r="68172" spans="1:6" x14ac:dyDescent="0.3">
      <c r="A68172">
        <f t="shared" si="1065"/>
        <v>68171</v>
      </c>
      <c r="B68172">
        <v>180</v>
      </c>
      <c r="C68172">
        <v>17400</v>
      </c>
      <c r="D68172">
        <v>3</v>
      </c>
      <c r="E68172" t="s">
        <v>53576</v>
      </c>
      <c r="F68172" t="s">
        <v>6</v>
      </c>
    </row>
    <row r="68173" spans="1:6" x14ac:dyDescent="0.3">
      <c r="A68173">
        <f t="shared" si="1065"/>
        <v>68172</v>
      </c>
      <c r="B68173">
        <v>180</v>
      </c>
      <c r="C68173">
        <v>17400</v>
      </c>
      <c r="D68173">
        <v>4</v>
      </c>
      <c r="E68173" t="s">
        <v>53577</v>
      </c>
      <c r="F68173" t="s">
        <v>6</v>
      </c>
    </row>
    <row r="68174" spans="1:6" x14ac:dyDescent="0.3">
      <c r="A68174">
        <f t="shared" si="1065"/>
        <v>68173</v>
      </c>
      <c r="B68174">
        <v>180</v>
      </c>
      <c r="C68174">
        <v>17402</v>
      </c>
      <c r="D68174">
        <v>1</v>
      </c>
      <c r="E68174" t="s">
        <v>235</v>
      </c>
      <c r="F68174" t="s">
        <v>6</v>
      </c>
    </row>
    <row r="68175" spans="1:6" x14ac:dyDescent="0.3">
      <c r="A68175">
        <f t="shared" si="1065"/>
        <v>68174</v>
      </c>
      <c r="B68175">
        <v>180</v>
      </c>
      <c r="C68175">
        <v>17402</v>
      </c>
      <c r="D68175">
        <v>2</v>
      </c>
      <c r="E68175" t="s">
        <v>1613</v>
      </c>
      <c r="F68175" t="s">
        <v>6</v>
      </c>
    </row>
    <row r="68176" spans="1:6" x14ac:dyDescent="0.3">
      <c r="A68176">
        <f t="shared" si="1065"/>
        <v>68175</v>
      </c>
      <c r="B68176">
        <v>180</v>
      </c>
      <c r="C68176">
        <v>17402</v>
      </c>
      <c r="D68176">
        <v>3</v>
      </c>
      <c r="E68176" t="s">
        <v>1886</v>
      </c>
      <c r="F68176" t="s">
        <v>6</v>
      </c>
    </row>
    <row r="68177" spans="1:6" x14ac:dyDescent="0.3">
      <c r="A68177">
        <f t="shared" si="1065"/>
        <v>68176</v>
      </c>
      <c r="B68177">
        <v>180</v>
      </c>
      <c r="C68177">
        <v>17402</v>
      </c>
      <c r="D68177">
        <v>4</v>
      </c>
      <c r="E68177" t="s">
        <v>1494</v>
      </c>
      <c r="F68177" t="s">
        <v>8</v>
      </c>
    </row>
    <row r="68178" spans="1:6" x14ac:dyDescent="0.3">
      <c r="A68178">
        <f t="shared" si="1065"/>
        <v>68177</v>
      </c>
      <c r="B68178">
        <v>180</v>
      </c>
      <c r="C68178">
        <v>17403</v>
      </c>
      <c r="D68178">
        <v>1</v>
      </c>
      <c r="E68178" t="s">
        <v>5211</v>
      </c>
      <c r="F68178" t="s">
        <v>6</v>
      </c>
    </row>
    <row r="68179" spans="1:6" x14ac:dyDescent="0.3">
      <c r="A68179">
        <f t="shared" si="1065"/>
        <v>68178</v>
      </c>
      <c r="B68179">
        <v>180</v>
      </c>
      <c r="C68179">
        <v>17403</v>
      </c>
      <c r="D68179">
        <v>2</v>
      </c>
      <c r="E68179" t="s">
        <v>3490</v>
      </c>
      <c r="F68179" t="s">
        <v>6</v>
      </c>
    </row>
    <row r="68180" spans="1:6" x14ac:dyDescent="0.3">
      <c r="A68180">
        <f t="shared" si="1065"/>
        <v>68179</v>
      </c>
      <c r="B68180">
        <v>180</v>
      </c>
      <c r="C68180">
        <v>17403</v>
      </c>
      <c r="D68180">
        <v>3</v>
      </c>
      <c r="E68180" t="s">
        <v>3479</v>
      </c>
      <c r="F68180" t="s">
        <v>8</v>
      </c>
    </row>
    <row r="68181" spans="1:6" x14ac:dyDescent="0.3">
      <c r="A68181">
        <f t="shared" si="1065"/>
        <v>68180</v>
      </c>
      <c r="B68181">
        <v>180</v>
      </c>
      <c r="C68181">
        <v>17403</v>
      </c>
      <c r="D68181">
        <v>4</v>
      </c>
      <c r="E68181" t="s">
        <v>53578</v>
      </c>
      <c r="F68181" t="s">
        <v>6</v>
      </c>
    </row>
    <row r="68182" spans="1:6" x14ac:dyDescent="0.3">
      <c r="A68182">
        <f t="shared" si="1065"/>
        <v>68181</v>
      </c>
      <c r="B68182">
        <v>180</v>
      </c>
      <c r="C68182">
        <v>17404</v>
      </c>
      <c r="D68182">
        <v>1</v>
      </c>
      <c r="E68182" t="s">
        <v>53579</v>
      </c>
      <c r="F68182" t="s">
        <v>6</v>
      </c>
    </row>
    <row r="68183" spans="1:6" x14ac:dyDescent="0.3">
      <c r="A68183">
        <f t="shared" si="1065"/>
        <v>68182</v>
      </c>
      <c r="B68183">
        <v>180</v>
      </c>
      <c r="C68183">
        <v>17404</v>
      </c>
      <c r="D68183">
        <v>2</v>
      </c>
      <c r="E68183" t="s">
        <v>53580</v>
      </c>
      <c r="F68183" t="s">
        <v>6</v>
      </c>
    </row>
    <row r="68184" spans="1:6" x14ac:dyDescent="0.3">
      <c r="A68184">
        <f t="shared" si="1065"/>
        <v>68183</v>
      </c>
      <c r="B68184">
        <v>180</v>
      </c>
      <c r="C68184">
        <v>17404</v>
      </c>
      <c r="D68184">
        <v>3</v>
      </c>
      <c r="E68184" t="s">
        <v>53581</v>
      </c>
      <c r="F68184" t="s">
        <v>8</v>
      </c>
    </row>
    <row r="68185" spans="1:6" x14ac:dyDescent="0.3">
      <c r="A68185">
        <f t="shared" si="1065"/>
        <v>68184</v>
      </c>
      <c r="B68185">
        <v>180</v>
      </c>
      <c r="C68185">
        <v>17404</v>
      </c>
      <c r="D68185">
        <v>4</v>
      </c>
      <c r="E68185" t="s">
        <v>53582</v>
      </c>
      <c r="F68185" t="s">
        <v>6</v>
      </c>
    </row>
    <row r="68186" spans="1:6" x14ac:dyDescent="0.3">
      <c r="A68186">
        <f t="shared" si="1065"/>
        <v>68185</v>
      </c>
      <c r="B68186">
        <v>180</v>
      </c>
      <c r="C68186">
        <v>17405</v>
      </c>
      <c r="D68186">
        <v>1</v>
      </c>
      <c r="E68186" t="s">
        <v>53583</v>
      </c>
      <c r="F68186" t="s">
        <v>6</v>
      </c>
    </row>
    <row r="68187" spans="1:6" x14ac:dyDescent="0.3">
      <c r="A68187">
        <f t="shared" si="1065"/>
        <v>68186</v>
      </c>
      <c r="B68187">
        <v>180</v>
      </c>
      <c r="C68187">
        <v>17405</v>
      </c>
      <c r="D68187">
        <v>2</v>
      </c>
      <c r="E68187" t="s">
        <v>37761</v>
      </c>
      <c r="F68187" t="s">
        <v>6</v>
      </c>
    </row>
    <row r="68188" spans="1:6" x14ac:dyDescent="0.3">
      <c r="A68188">
        <f t="shared" si="1065"/>
        <v>68187</v>
      </c>
      <c r="B68188">
        <v>180</v>
      </c>
      <c r="C68188">
        <v>17405</v>
      </c>
      <c r="D68188">
        <v>3</v>
      </c>
      <c r="E68188" t="s">
        <v>53584</v>
      </c>
      <c r="F68188" t="s">
        <v>6</v>
      </c>
    </row>
    <row r="68189" spans="1:6" x14ac:dyDescent="0.3">
      <c r="A68189">
        <f t="shared" si="1065"/>
        <v>68188</v>
      </c>
      <c r="B68189">
        <v>180</v>
      </c>
      <c r="C68189">
        <v>17405</v>
      </c>
      <c r="D68189">
        <v>4</v>
      </c>
      <c r="E68189" t="s">
        <v>53585</v>
      </c>
      <c r="F68189" t="s">
        <v>8</v>
      </c>
    </row>
    <row r="68190" spans="1:6" x14ac:dyDescent="0.3">
      <c r="A68190">
        <f t="shared" si="1065"/>
        <v>68189</v>
      </c>
      <c r="B68190">
        <v>180</v>
      </c>
      <c r="C68190">
        <v>17407</v>
      </c>
      <c r="D68190">
        <v>1</v>
      </c>
      <c r="E68190" t="s">
        <v>53586</v>
      </c>
      <c r="F68190" t="s">
        <v>8</v>
      </c>
    </row>
    <row r="68191" spans="1:6" x14ac:dyDescent="0.3">
      <c r="A68191">
        <f t="shared" si="1065"/>
        <v>68190</v>
      </c>
      <c r="B68191">
        <v>180</v>
      </c>
      <c r="C68191">
        <v>17407</v>
      </c>
      <c r="D68191">
        <v>2</v>
      </c>
      <c r="E68191" t="s">
        <v>53587</v>
      </c>
      <c r="F68191" t="s">
        <v>6</v>
      </c>
    </row>
    <row r="68192" spans="1:6" x14ac:dyDescent="0.3">
      <c r="A68192">
        <f t="shared" si="1065"/>
        <v>68191</v>
      </c>
      <c r="B68192">
        <v>180</v>
      </c>
      <c r="C68192">
        <v>17407</v>
      </c>
      <c r="D68192">
        <v>3</v>
      </c>
      <c r="E68192" t="s">
        <v>53588</v>
      </c>
      <c r="F68192" t="s">
        <v>6</v>
      </c>
    </row>
    <row r="68193" spans="1:6" x14ac:dyDescent="0.3">
      <c r="A68193">
        <f t="shared" si="1065"/>
        <v>68192</v>
      </c>
      <c r="B68193">
        <v>180</v>
      </c>
      <c r="C68193">
        <v>17407</v>
      </c>
      <c r="D68193">
        <v>4</v>
      </c>
      <c r="E68193" t="s">
        <v>53589</v>
      </c>
      <c r="F68193" t="s">
        <v>6</v>
      </c>
    </row>
    <row r="68194" spans="1:6" x14ac:dyDescent="0.3">
      <c r="A68194">
        <f t="shared" si="1065"/>
        <v>68193</v>
      </c>
      <c r="B68194">
        <v>180</v>
      </c>
      <c r="C68194">
        <v>17408</v>
      </c>
      <c r="D68194">
        <v>1</v>
      </c>
      <c r="E68194" t="s">
        <v>53590</v>
      </c>
      <c r="F68194" t="s">
        <v>6</v>
      </c>
    </row>
    <row r="68195" spans="1:6" x14ac:dyDescent="0.3">
      <c r="A68195">
        <f t="shared" si="1065"/>
        <v>68194</v>
      </c>
      <c r="B68195">
        <v>180</v>
      </c>
      <c r="C68195">
        <v>17408</v>
      </c>
      <c r="D68195">
        <v>2</v>
      </c>
      <c r="E68195" t="s">
        <v>53591</v>
      </c>
      <c r="F68195" t="s">
        <v>8</v>
      </c>
    </row>
    <row r="68196" spans="1:6" x14ac:dyDescent="0.3">
      <c r="A68196">
        <f t="shared" si="1065"/>
        <v>68195</v>
      </c>
      <c r="B68196">
        <v>180</v>
      </c>
      <c r="C68196">
        <v>17408</v>
      </c>
      <c r="D68196">
        <v>3</v>
      </c>
      <c r="E68196" t="s">
        <v>53592</v>
      </c>
      <c r="F68196" t="s">
        <v>6</v>
      </c>
    </row>
    <row r="68197" spans="1:6" x14ac:dyDescent="0.3">
      <c r="A68197">
        <f t="shared" si="1065"/>
        <v>68196</v>
      </c>
      <c r="B68197">
        <v>180</v>
      </c>
      <c r="C68197">
        <v>17408</v>
      </c>
      <c r="D68197">
        <v>4</v>
      </c>
      <c r="E68197" t="s">
        <v>53593</v>
      </c>
      <c r="F68197" t="s">
        <v>6</v>
      </c>
    </row>
    <row r="68198" spans="1:6" x14ac:dyDescent="0.3">
      <c r="A68198">
        <f t="shared" si="1065"/>
        <v>68197</v>
      </c>
      <c r="B68198">
        <v>180</v>
      </c>
      <c r="C68198">
        <v>17409</v>
      </c>
      <c r="D68198">
        <v>1</v>
      </c>
      <c r="E68198" t="s">
        <v>53594</v>
      </c>
      <c r="F68198" t="s">
        <v>6</v>
      </c>
    </row>
    <row r="68199" spans="1:6" x14ac:dyDescent="0.3">
      <c r="A68199">
        <f t="shared" si="1065"/>
        <v>68198</v>
      </c>
      <c r="B68199">
        <v>180</v>
      </c>
      <c r="C68199">
        <v>17409</v>
      </c>
      <c r="D68199">
        <v>2</v>
      </c>
      <c r="E68199" t="s">
        <v>53595</v>
      </c>
      <c r="F68199" t="s">
        <v>8</v>
      </c>
    </row>
    <row r="68200" spans="1:6" x14ac:dyDescent="0.3">
      <c r="A68200">
        <f t="shared" si="1065"/>
        <v>68199</v>
      </c>
      <c r="B68200">
        <v>180</v>
      </c>
      <c r="C68200">
        <v>17409</v>
      </c>
      <c r="D68200">
        <v>3</v>
      </c>
      <c r="E68200" t="s">
        <v>53596</v>
      </c>
      <c r="F68200" t="s">
        <v>6</v>
      </c>
    </row>
    <row r="68201" spans="1:6" x14ac:dyDescent="0.3">
      <c r="A68201">
        <f t="shared" si="1065"/>
        <v>68200</v>
      </c>
      <c r="B68201">
        <v>180</v>
      </c>
      <c r="C68201">
        <v>17409</v>
      </c>
      <c r="D68201">
        <v>4</v>
      </c>
      <c r="E68201" t="s">
        <v>53597</v>
      </c>
      <c r="F68201" t="s">
        <v>6</v>
      </c>
    </row>
    <row r="68202" spans="1:6" x14ac:dyDescent="0.3">
      <c r="A68202">
        <f t="shared" si="1065"/>
        <v>68201</v>
      </c>
      <c r="B68202">
        <v>180</v>
      </c>
      <c r="C68202">
        <v>17410</v>
      </c>
      <c r="D68202">
        <v>1</v>
      </c>
      <c r="E68202" t="s">
        <v>53598</v>
      </c>
      <c r="F68202" t="s">
        <v>6</v>
      </c>
    </row>
    <row r="68203" spans="1:6" x14ac:dyDescent="0.3">
      <c r="A68203">
        <f t="shared" si="1065"/>
        <v>68202</v>
      </c>
      <c r="B68203">
        <v>180</v>
      </c>
      <c r="C68203">
        <v>17410</v>
      </c>
      <c r="D68203">
        <v>2</v>
      </c>
      <c r="E68203" t="s">
        <v>53599</v>
      </c>
      <c r="F68203" t="s">
        <v>8</v>
      </c>
    </row>
    <row r="68204" spans="1:6" x14ac:dyDescent="0.3">
      <c r="A68204">
        <f t="shared" si="1065"/>
        <v>68203</v>
      </c>
      <c r="B68204">
        <v>180</v>
      </c>
      <c r="C68204">
        <v>17410</v>
      </c>
      <c r="D68204">
        <v>3</v>
      </c>
      <c r="E68204" t="s">
        <v>53600</v>
      </c>
      <c r="F68204" t="s">
        <v>6</v>
      </c>
    </row>
    <row r="68205" spans="1:6" x14ac:dyDescent="0.3">
      <c r="A68205">
        <f t="shared" si="1065"/>
        <v>68204</v>
      </c>
      <c r="B68205">
        <v>180</v>
      </c>
      <c r="C68205">
        <v>17410</v>
      </c>
      <c r="D68205">
        <v>4</v>
      </c>
      <c r="E68205" t="s">
        <v>53601</v>
      </c>
      <c r="F68205" t="s">
        <v>6</v>
      </c>
    </row>
    <row r="68206" spans="1:6" x14ac:dyDescent="0.3">
      <c r="A68206">
        <f t="shared" si="1065"/>
        <v>68205</v>
      </c>
      <c r="B68206">
        <v>180</v>
      </c>
      <c r="C68206">
        <v>17411</v>
      </c>
      <c r="D68206">
        <v>1</v>
      </c>
      <c r="E68206" t="s">
        <v>53602</v>
      </c>
      <c r="F68206" t="s">
        <v>8</v>
      </c>
    </row>
    <row r="68207" spans="1:6" x14ac:dyDescent="0.3">
      <c r="A68207">
        <f t="shared" si="1065"/>
        <v>68206</v>
      </c>
      <c r="B68207">
        <v>180</v>
      </c>
      <c r="C68207">
        <v>17411</v>
      </c>
      <c r="D68207">
        <v>2</v>
      </c>
      <c r="E68207" t="s">
        <v>53603</v>
      </c>
      <c r="F68207" t="s">
        <v>6</v>
      </c>
    </row>
    <row r="68208" spans="1:6" x14ac:dyDescent="0.3">
      <c r="A68208">
        <f t="shared" si="1065"/>
        <v>68207</v>
      </c>
      <c r="B68208">
        <v>180</v>
      </c>
      <c r="C68208">
        <v>17411</v>
      </c>
      <c r="D68208">
        <v>3</v>
      </c>
      <c r="E68208" t="s">
        <v>53604</v>
      </c>
      <c r="F68208" t="s">
        <v>6</v>
      </c>
    </row>
    <row r="68209" spans="1:6" x14ac:dyDescent="0.3">
      <c r="A68209">
        <f t="shared" si="1065"/>
        <v>68208</v>
      </c>
      <c r="B68209">
        <v>180</v>
      </c>
      <c r="C68209">
        <v>17411</v>
      </c>
      <c r="D68209">
        <v>4</v>
      </c>
      <c r="E68209" t="s">
        <v>53605</v>
      </c>
      <c r="F68209" t="s">
        <v>6</v>
      </c>
    </row>
    <row r="68210" spans="1:6" x14ac:dyDescent="0.3">
      <c r="A68210">
        <f t="shared" si="1065"/>
        <v>68209</v>
      </c>
      <c r="B68210">
        <v>180</v>
      </c>
      <c r="C68210">
        <v>17413</v>
      </c>
      <c r="D68210">
        <v>1</v>
      </c>
      <c r="E68210" t="s">
        <v>53606</v>
      </c>
      <c r="F68210" t="s">
        <v>8</v>
      </c>
    </row>
    <row r="68211" spans="1:6" x14ac:dyDescent="0.3">
      <c r="A68211">
        <f t="shared" si="1065"/>
        <v>68210</v>
      </c>
      <c r="B68211">
        <v>180</v>
      </c>
      <c r="C68211">
        <v>17413</v>
      </c>
      <c r="D68211">
        <v>2</v>
      </c>
      <c r="E68211" t="s">
        <v>53607</v>
      </c>
      <c r="F68211" t="s">
        <v>6</v>
      </c>
    </row>
    <row r="68212" spans="1:6" x14ac:dyDescent="0.3">
      <c r="A68212">
        <f t="shared" si="1065"/>
        <v>68211</v>
      </c>
      <c r="B68212">
        <v>180</v>
      </c>
      <c r="C68212">
        <v>17413</v>
      </c>
      <c r="D68212">
        <v>3</v>
      </c>
      <c r="E68212" t="s">
        <v>53608</v>
      </c>
      <c r="F68212" t="s">
        <v>6</v>
      </c>
    </row>
    <row r="68213" spans="1:6" x14ac:dyDescent="0.3">
      <c r="A68213">
        <f t="shared" si="1065"/>
        <v>68212</v>
      </c>
      <c r="B68213">
        <v>180</v>
      </c>
      <c r="C68213">
        <v>17413</v>
      </c>
      <c r="D68213">
        <v>4</v>
      </c>
      <c r="E68213" t="s">
        <v>53609</v>
      </c>
      <c r="F68213" t="s">
        <v>6</v>
      </c>
    </row>
    <row r="68214" spans="1:6" x14ac:dyDescent="0.3">
      <c r="A68214">
        <f t="shared" si="1065"/>
        <v>68213</v>
      </c>
      <c r="B68214">
        <v>180</v>
      </c>
      <c r="C68214">
        <v>17415</v>
      </c>
      <c r="D68214">
        <v>1</v>
      </c>
      <c r="E68214" t="s">
        <v>53610</v>
      </c>
      <c r="F68214" t="s">
        <v>6</v>
      </c>
    </row>
    <row r="68215" spans="1:6" x14ac:dyDescent="0.3">
      <c r="A68215">
        <f t="shared" si="1065"/>
        <v>68214</v>
      </c>
      <c r="B68215">
        <v>180</v>
      </c>
      <c r="C68215">
        <v>17415</v>
      </c>
      <c r="D68215">
        <v>2</v>
      </c>
      <c r="E68215" t="s">
        <v>53611</v>
      </c>
      <c r="F68215" t="s">
        <v>6</v>
      </c>
    </row>
    <row r="68216" spans="1:6" x14ac:dyDescent="0.3">
      <c r="A68216">
        <f t="shared" si="1065"/>
        <v>68215</v>
      </c>
      <c r="B68216">
        <v>180</v>
      </c>
      <c r="C68216">
        <v>17415</v>
      </c>
      <c r="D68216">
        <v>3</v>
      </c>
      <c r="E68216" t="s">
        <v>53612</v>
      </c>
      <c r="F68216" t="s">
        <v>8</v>
      </c>
    </row>
    <row r="68217" spans="1:6" x14ac:dyDescent="0.3">
      <c r="A68217">
        <f t="shared" si="1065"/>
        <v>68216</v>
      </c>
      <c r="B68217">
        <v>180</v>
      </c>
      <c r="C68217">
        <v>17415</v>
      </c>
      <c r="D68217">
        <v>4</v>
      </c>
      <c r="E68217" t="s">
        <v>53613</v>
      </c>
      <c r="F68217" t="s">
        <v>6</v>
      </c>
    </row>
    <row r="68218" spans="1:6" x14ac:dyDescent="0.3">
      <c r="A68218">
        <f t="shared" si="1065"/>
        <v>68217</v>
      </c>
      <c r="B68218">
        <v>180</v>
      </c>
      <c r="C68218">
        <v>17416</v>
      </c>
      <c r="D68218">
        <v>1</v>
      </c>
      <c r="E68218" t="s">
        <v>53614</v>
      </c>
      <c r="F68218" t="s">
        <v>6</v>
      </c>
    </row>
    <row r="68219" spans="1:6" x14ac:dyDescent="0.3">
      <c r="A68219">
        <f t="shared" si="1065"/>
        <v>68218</v>
      </c>
      <c r="B68219">
        <v>180</v>
      </c>
      <c r="C68219">
        <v>17416</v>
      </c>
      <c r="D68219">
        <v>2</v>
      </c>
      <c r="E68219" t="s">
        <v>53615</v>
      </c>
      <c r="F68219" t="s">
        <v>6</v>
      </c>
    </row>
    <row r="68220" spans="1:6" x14ac:dyDescent="0.3">
      <c r="A68220">
        <f t="shared" si="1065"/>
        <v>68219</v>
      </c>
      <c r="B68220">
        <v>180</v>
      </c>
      <c r="C68220">
        <v>17416</v>
      </c>
      <c r="D68220">
        <v>3</v>
      </c>
      <c r="E68220" t="s">
        <v>53616</v>
      </c>
      <c r="F68220" t="s">
        <v>6</v>
      </c>
    </row>
    <row r="68221" spans="1:6" x14ac:dyDescent="0.3">
      <c r="A68221">
        <f t="shared" si="1065"/>
        <v>68220</v>
      </c>
      <c r="B68221">
        <v>180</v>
      </c>
      <c r="C68221">
        <v>17416</v>
      </c>
      <c r="D68221">
        <v>4</v>
      </c>
      <c r="E68221" t="s">
        <v>53617</v>
      </c>
      <c r="F68221" t="s">
        <v>8</v>
      </c>
    </row>
    <row r="68222" spans="1:6" x14ac:dyDescent="0.3">
      <c r="A68222">
        <f t="shared" si="1065"/>
        <v>68221</v>
      </c>
      <c r="B68222">
        <v>180</v>
      </c>
      <c r="C68222">
        <v>17417</v>
      </c>
      <c r="D68222">
        <v>1</v>
      </c>
      <c r="E68222" t="s">
        <v>53618</v>
      </c>
      <c r="F68222" t="s">
        <v>6</v>
      </c>
    </row>
    <row r="68223" spans="1:6" x14ac:dyDescent="0.3">
      <c r="A68223">
        <f t="shared" si="1065"/>
        <v>68222</v>
      </c>
      <c r="B68223">
        <v>180</v>
      </c>
      <c r="C68223">
        <v>17417</v>
      </c>
      <c r="D68223">
        <v>2</v>
      </c>
      <c r="E68223" t="s">
        <v>53614</v>
      </c>
      <c r="F68223" t="s">
        <v>6</v>
      </c>
    </row>
    <row r="68224" spans="1:6" x14ac:dyDescent="0.3">
      <c r="A68224">
        <f t="shared" si="1065"/>
        <v>68223</v>
      </c>
      <c r="B68224">
        <v>180</v>
      </c>
      <c r="C68224">
        <v>17417</v>
      </c>
      <c r="D68224">
        <v>3</v>
      </c>
      <c r="E68224" t="s">
        <v>1417</v>
      </c>
      <c r="F68224" t="s">
        <v>6</v>
      </c>
    </row>
    <row r="68225" spans="1:6" x14ac:dyDescent="0.3">
      <c r="A68225">
        <f t="shared" si="1065"/>
        <v>68224</v>
      </c>
      <c r="B68225">
        <v>180</v>
      </c>
      <c r="C68225">
        <v>17417</v>
      </c>
      <c r="D68225">
        <v>4</v>
      </c>
      <c r="E68225" t="s">
        <v>53619</v>
      </c>
      <c r="F68225" t="s">
        <v>8</v>
      </c>
    </row>
    <row r="68226" spans="1:6" x14ac:dyDescent="0.3">
      <c r="A68226">
        <f t="shared" si="1065"/>
        <v>68225</v>
      </c>
      <c r="B68226">
        <v>180</v>
      </c>
      <c r="C68226">
        <v>17418</v>
      </c>
      <c r="D68226">
        <v>1</v>
      </c>
      <c r="E68226" t="s">
        <v>53620</v>
      </c>
      <c r="F68226" t="s">
        <v>8</v>
      </c>
    </row>
    <row r="68227" spans="1:6" x14ac:dyDescent="0.3">
      <c r="A68227">
        <f t="shared" ref="A68227:A68290" si="1066">ROW()-1</f>
        <v>68226</v>
      </c>
      <c r="B68227">
        <v>180</v>
      </c>
      <c r="C68227">
        <v>17418</v>
      </c>
      <c r="D68227">
        <v>2</v>
      </c>
      <c r="E68227" t="s">
        <v>53621</v>
      </c>
      <c r="F68227" t="s">
        <v>6</v>
      </c>
    </row>
    <row r="68228" spans="1:6" x14ac:dyDescent="0.3">
      <c r="A68228">
        <f t="shared" si="1066"/>
        <v>68227</v>
      </c>
      <c r="B68228">
        <v>180</v>
      </c>
      <c r="C68228">
        <v>17418</v>
      </c>
      <c r="D68228">
        <v>3</v>
      </c>
      <c r="E68228" t="s">
        <v>53622</v>
      </c>
      <c r="F68228" t="s">
        <v>6</v>
      </c>
    </row>
    <row r="68229" spans="1:6" x14ac:dyDescent="0.3">
      <c r="A68229">
        <f t="shared" si="1066"/>
        <v>68228</v>
      </c>
      <c r="B68229">
        <v>180</v>
      </c>
      <c r="C68229">
        <v>17418</v>
      </c>
      <c r="D68229">
        <v>4</v>
      </c>
      <c r="E68229" t="s">
        <v>53623</v>
      </c>
      <c r="F68229" t="s">
        <v>6</v>
      </c>
    </row>
    <row r="68230" spans="1:6" x14ac:dyDescent="0.3">
      <c r="A68230">
        <f t="shared" si="1066"/>
        <v>68229</v>
      </c>
      <c r="B68230">
        <v>180</v>
      </c>
      <c r="C68230">
        <v>17419</v>
      </c>
      <c r="D68230">
        <v>1</v>
      </c>
      <c r="E68230" t="s">
        <v>53624</v>
      </c>
      <c r="F68230" t="s">
        <v>6</v>
      </c>
    </row>
    <row r="68231" spans="1:6" x14ac:dyDescent="0.3">
      <c r="A68231">
        <f t="shared" si="1066"/>
        <v>68230</v>
      </c>
      <c r="B68231">
        <v>180</v>
      </c>
      <c r="C68231">
        <v>17419</v>
      </c>
      <c r="D68231">
        <v>2</v>
      </c>
      <c r="E68231" t="s">
        <v>53625</v>
      </c>
      <c r="F68231" t="s">
        <v>6</v>
      </c>
    </row>
    <row r="68232" spans="1:6" x14ac:dyDescent="0.3">
      <c r="A68232">
        <f t="shared" si="1066"/>
        <v>68231</v>
      </c>
      <c r="B68232">
        <v>180</v>
      </c>
      <c r="C68232">
        <v>17419</v>
      </c>
      <c r="D68232">
        <v>3</v>
      </c>
      <c r="E68232" t="s">
        <v>53626</v>
      </c>
      <c r="F68232" t="s">
        <v>6</v>
      </c>
    </row>
    <row r="68233" spans="1:6" x14ac:dyDescent="0.3">
      <c r="A68233">
        <f t="shared" si="1066"/>
        <v>68232</v>
      </c>
      <c r="B68233">
        <v>180</v>
      </c>
      <c r="C68233">
        <v>17419</v>
      </c>
      <c r="D68233">
        <v>4</v>
      </c>
      <c r="E68233" t="s">
        <v>53627</v>
      </c>
      <c r="F68233" t="s">
        <v>8</v>
      </c>
    </row>
    <row r="68234" spans="1:6" x14ac:dyDescent="0.3">
      <c r="A68234">
        <f t="shared" si="1066"/>
        <v>68233</v>
      </c>
      <c r="B68234">
        <v>180</v>
      </c>
      <c r="C68234">
        <v>17420</v>
      </c>
      <c r="D68234">
        <v>1</v>
      </c>
      <c r="E68234" t="s">
        <v>53628</v>
      </c>
      <c r="F68234" t="s">
        <v>8</v>
      </c>
    </row>
    <row r="68235" spans="1:6" x14ac:dyDescent="0.3">
      <c r="A68235">
        <f t="shared" si="1066"/>
        <v>68234</v>
      </c>
      <c r="B68235">
        <v>180</v>
      </c>
      <c r="C68235">
        <v>17420</v>
      </c>
      <c r="D68235">
        <v>2</v>
      </c>
      <c r="E68235" t="s">
        <v>53629</v>
      </c>
      <c r="F68235" t="s">
        <v>6</v>
      </c>
    </row>
    <row r="68236" spans="1:6" x14ac:dyDescent="0.3">
      <c r="A68236">
        <f t="shared" si="1066"/>
        <v>68235</v>
      </c>
      <c r="B68236">
        <v>180</v>
      </c>
      <c r="C68236">
        <v>17420</v>
      </c>
      <c r="D68236">
        <v>3</v>
      </c>
      <c r="E68236" t="s">
        <v>53630</v>
      </c>
      <c r="F68236" t="s">
        <v>6</v>
      </c>
    </row>
    <row r="68237" spans="1:6" x14ac:dyDescent="0.3">
      <c r="A68237">
        <f t="shared" si="1066"/>
        <v>68236</v>
      </c>
      <c r="B68237">
        <v>180</v>
      </c>
      <c r="C68237">
        <v>17420</v>
      </c>
      <c r="D68237">
        <v>4</v>
      </c>
      <c r="E68237" t="s">
        <v>53631</v>
      </c>
      <c r="F68237" t="s">
        <v>6</v>
      </c>
    </row>
    <row r="68238" spans="1:6" x14ac:dyDescent="0.3">
      <c r="A68238">
        <f t="shared" si="1066"/>
        <v>68237</v>
      </c>
      <c r="B68238">
        <v>180</v>
      </c>
      <c r="C68238">
        <v>17421</v>
      </c>
      <c r="D68238">
        <v>1</v>
      </c>
      <c r="E68238" t="s">
        <v>53632</v>
      </c>
      <c r="F68238" t="s">
        <v>8</v>
      </c>
    </row>
    <row r="68239" spans="1:6" x14ac:dyDescent="0.3">
      <c r="A68239">
        <f t="shared" si="1066"/>
        <v>68238</v>
      </c>
      <c r="B68239">
        <v>180</v>
      </c>
      <c r="C68239">
        <v>17421</v>
      </c>
      <c r="D68239">
        <v>2</v>
      </c>
      <c r="E68239" t="s">
        <v>53633</v>
      </c>
      <c r="F68239" t="s">
        <v>6</v>
      </c>
    </row>
    <row r="68240" spans="1:6" x14ac:dyDescent="0.3">
      <c r="A68240">
        <f t="shared" si="1066"/>
        <v>68239</v>
      </c>
      <c r="B68240">
        <v>180</v>
      </c>
      <c r="C68240">
        <v>17421</v>
      </c>
      <c r="D68240">
        <v>3</v>
      </c>
      <c r="E68240" t="s">
        <v>53634</v>
      </c>
      <c r="F68240" t="s">
        <v>6</v>
      </c>
    </row>
    <row r="68241" spans="1:6" x14ac:dyDescent="0.3">
      <c r="A68241">
        <f t="shared" si="1066"/>
        <v>68240</v>
      </c>
      <c r="B68241">
        <v>180</v>
      </c>
      <c r="C68241">
        <v>17421</v>
      </c>
      <c r="D68241">
        <v>4</v>
      </c>
      <c r="E68241" t="s">
        <v>53635</v>
      </c>
      <c r="F68241" t="s">
        <v>6</v>
      </c>
    </row>
    <row r="68242" spans="1:6" x14ac:dyDescent="0.3">
      <c r="A68242">
        <f t="shared" si="1066"/>
        <v>68241</v>
      </c>
      <c r="B68242">
        <v>180</v>
      </c>
      <c r="C68242">
        <v>17422</v>
      </c>
      <c r="D68242">
        <v>1</v>
      </c>
      <c r="E68242" t="s">
        <v>53636</v>
      </c>
      <c r="F68242" t="s">
        <v>6</v>
      </c>
    </row>
    <row r="68243" spans="1:6" x14ac:dyDescent="0.3">
      <c r="A68243">
        <f t="shared" si="1066"/>
        <v>68242</v>
      </c>
      <c r="B68243">
        <v>180</v>
      </c>
      <c r="C68243">
        <v>17422</v>
      </c>
      <c r="D68243">
        <v>2</v>
      </c>
      <c r="E68243" t="s">
        <v>53637</v>
      </c>
      <c r="F68243" t="s">
        <v>6</v>
      </c>
    </row>
    <row r="68244" spans="1:6" x14ac:dyDescent="0.3">
      <c r="A68244">
        <f t="shared" si="1066"/>
        <v>68243</v>
      </c>
      <c r="B68244">
        <v>180</v>
      </c>
      <c r="C68244">
        <v>17422</v>
      </c>
      <c r="D68244">
        <v>3</v>
      </c>
      <c r="E68244" t="s">
        <v>53638</v>
      </c>
      <c r="F68244" t="s">
        <v>8</v>
      </c>
    </row>
    <row r="68245" spans="1:6" x14ac:dyDescent="0.3">
      <c r="A68245">
        <f t="shared" si="1066"/>
        <v>68244</v>
      </c>
      <c r="B68245">
        <v>180</v>
      </c>
      <c r="C68245">
        <v>17422</v>
      </c>
      <c r="D68245">
        <v>4</v>
      </c>
      <c r="E68245" t="s">
        <v>53639</v>
      </c>
      <c r="F68245" t="s">
        <v>6</v>
      </c>
    </row>
    <row r="68246" spans="1:6" x14ac:dyDescent="0.3">
      <c r="A68246">
        <f t="shared" si="1066"/>
        <v>68245</v>
      </c>
      <c r="B68246">
        <v>180</v>
      </c>
      <c r="C68246">
        <v>17423</v>
      </c>
      <c r="D68246">
        <v>1</v>
      </c>
      <c r="E68246" t="s">
        <v>53640</v>
      </c>
      <c r="F68246" t="s">
        <v>6</v>
      </c>
    </row>
    <row r="68247" spans="1:6" x14ac:dyDescent="0.3">
      <c r="A68247">
        <f t="shared" si="1066"/>
        <v>68246</v>
      </c>
      <c r="B68247">
        <v>180</v>
      </c>
      <c r="C68247">
        <v>17423</v>
      </c>
      <c r="D68247">
        <v>2</v>
      </c>
      <c r="E68247" t="s">
        <v>53641</v>
      </c>
      <c r="F68247" t="s">
        <v>6</v>
      </c>
    </row>
    <row r="68248" spans="1:6" x14ac:dyDescent="0.3">
      <c r="A68248">
        <f t="shared" si="1066"/>
        <v>68247</v>
      </c>
      <c r="B68248">
        <v>180</v>
      </c>
      <c r="C68248">
        <v>17423</v>
      </c>
      <c r="D68248">
        <v>3</v>
      </c>
      <c r="E68248" t="s">
        <v>53642</v>
      </c>
      <c r="F68248" t="s">
        <v>6</v>
      </c>
    </row>
    <row r="68249" spans="1:6" x14ac:dyDescent="0.3">
      <c r="A68249">
        <f t="shared" si="1066"/>
        <v>68248</v>
      </c>
      <c r="B68249">
        <v>180</v>
      </c>
      <c r="C68249">
        <v>17423</v>
      </c>
      <c r="D68249">
        <v>4</v>
      </c>
      <c r="E68249" t="s">
        <v>53643</v>
      </c>
      <c r="F68249" t="s">
        <v>8</v>
      </c>
    </row>
    <row r="68250" spans="1:6" x14ac:dyDescent="0.3">
      <c r="A68250">
        <f t="shared" si="1066"/>
        <v>68249</v>
      </c>
      <c r="B68250">
        <v>180</v>
      </c>
      <c r="C68250">
        <v>17424</v>
      </c>
      <c r="D68250">
        <v>1</v>
      </c>
      <c r="E68250" t="s">
        <v>53644</v>
      </c>
      <c r="F68250" t="s">
        <v>6</v>
      </c>
    </row>
    <row r="68251" spans="1:6" x14ac:dyDescent="0.3">
      <c r="A68251">
        <f t="shared" si="1066"/>
        <v>68250</v>
      </c>
      <c r="B68251">
        <v>180</v>
      </c>
      <c r="C68251">
        <v>17424</v>
      </c>
      <c r="D68251">
        <v>2</v>
      </c>
      <c r="E68251" t="s">
        <v>53645</v>
      </c>
      <c r="F68251" t="s">
        <v>6</v>
      </c>
    </row>
    <row r="68252" spans="1:6" x14ac:dyDescent="0.3">
      <c r="A68252">
        <f t="shared" si="1066"/>
        <v>68251</v>
      </c>
      <c r="B68252">
        <v>180</v>
      </c>
      <c r="C68252">
        <v>17424</v>
      </c>
      <c r="D68252">
        <v>3</v>
      </c>
      <c r="E68252" t="s">
        <v>3508</v>
      </c>
      <c r="F68252" t="s">
        <v>8</v>
      </c>
    </row>
    <row r="68253" spans="1:6" x14ac:dyDescent="0.3">
      <c r="A68253">
        <f t="shared" si="1066"/>
        <v>68252</v>
      </c>
      <c r="B68253">
        <v>180</v>
      </c>
      <c r="C68253">
        <v>17424</v>
      </c>
      <c r="D68253">
        <v>4</v>
      </c>
      <c r="E68253" t="s">
        <v>53646</v>
      </c>
      <c r="F68253" t="s">
        <v>6</v>
      </c>
    </row>
    <row r="68254" spans="1:6" x14ac:dyDescent="0.3">
      <c r="A68254">
        <f t="shared" si="1066"/>
        <v>68253</v>
      </c>
      <c r="B68254">
        <v>180</v>
      </c>
      <c r="C68254">
        <v>17425</v>
      </c>
      <c r="D68254">
        <v>1</v>
      </c>
      <c r="E68254" t="s">
        <v>53647</v>
      </c>
      <c r="F68254" t="s">
        <v>6</v>
      </c>
    </row>
    <row r="68255" spans="1:6" x14ac:dyDescent="0.3">
      <c r="A68255">
        <f t="shared" si="1066"/>
        <v>68254</v>
      </c>
      <c r="B68255">
        <v>180</v>
      </c>
      <c r="C68255">
        <v>17425</v>
      </c>
      <c r="D68255">
        <v>2</v>
      </c>
      <c r="E68255" t="s">
        <v>53648</v>
      </c>
      <c r="F68255" t="s">
        <v>6</v>
      </c>
    </row>
    <row r="68256" spans="1:6" x14ac:dyDescent="0.3">
      <c r="A68256">
        <f t="shared" si="1066"/>
        <v>68255</v>
      </c>
      <c r="B68256">
        <v>180</v>
      </c>
      <c r="C68256">
        <v>17425</v>
      </c>
      <c r="D68256">
        <v>3</v>
      </c>
      <c r="E68256" t="s">
        <v>53649</v>
      </c>
      <c r="F68256" t="s">
        <v>6</v>
      </c>
    </row>
    <row r="68257" spans="1:6" x14ac:dyDescent="0.3">
      <c r="A68257">
        <f t="shared" si="1066"/>
        <v>68256</v>
      </c>
      <c r="B68257">
        <v>180</v>
      </c>
      <c r="C68257">
        <v>17425</v>
      </c>
      <c r="D68257">
        <v>4</v>
      </c>
      <c r="E68257" t="s">
        <v>53650</v>
      </c>
      <c r="F68257" t="s">
        <v>8</v>
      </c>
    </row>
    <row r="68258" spans="1:6" x14ac:dyDescent="0.3">
      <c r="A68258">
        <f t="shared" si="1066"/>
        <v>68257</v>
      </c>
      <c r="B68258">
        <v>180</v>
      </c>
      <c r="C68258">
        <v>17426</v>
      </c>
      <c r="D68258">
        <v>1</v>
      </c>
      <c r="E68258" t="s">
        <v>53651</v>
      </c>
      <c r="F68258" t="s">
        <v>6</v>
      </c>
    </row>
    <row r="68259" spans="1:6" x14ac:dyDescent="0.3">
      <c r="A68259">
        <f t="shared" si="1066"/>
        <v>68258</v>
      </c>
      <c r="B68259">
        <v>180</v>
      </c>
      <c r="C68259">
        <v>17426</v>
      </c>
      <c r="D68259">
        <v>2</v>
      </c>
      <c r="E68259" t="s">
        <v>53652</v>
      </c>
      <c r="F68259" t="s">
        <v>6</v>
      </c>
    </row>
    <row r="68260" spans="1:6" x14ac:dyDescent="0.3">
      <c r="A68260">
        <f t="shared" si="1066"/>
        <v>68259</v>
      </c>
      <c r="B68260">
        <v>180</v>
      </c>
      <c r="C68260">
        <v>17426</v>
      </c>
      <c r="D68260">
        <v>3</v>
      </c>
      <c r="E68260" t="s">
        <v>53653</v>
      </c>
      <c r="F68260" t="s">
        <v>6</v>
      </c>
    </row>
    <row r="68261" spans="1:6" x14ac:dyDescent="0.3">
      <c r="A68261">
        <f t="shared" si="1066"/>
        <v>68260</v>
      </c>
      <c r="B68261">
        <v>180</v>
      </c>
      <c r="C68261">
        <v>17426</v>
      </c>
      <c r="D68261">
        <v>4</v>
      </c>
      <c r="E68261" t="s">
        <v>53654</v>
      </c>
      <c r="F68261" t="s">
        <v>8</v>
      </c>
    </row>
    <row r="68262" spans="1:6" x14ac:dyDescent="0.3">
      <c r="A68262">
        <f t="shared" si="1066"/>
        <v>68261</v>
      </c>
      <c r="B68262">
        <v>180</v>
      </c>
      <c r="C68262">
        <v>17427</v>
      </c>
      <c r="D68262">
        <v>1</v>
      </c>
      <c r="E68262" t="s">
        <v>53655</v>
      </c>
      <c r="F68262" t="s">
        <v>6</v>
      </c>
    </row>
    <row r="68263" spans="1:6" x14ac:dyDescent="0.3">
      <c r="A68263">
        <f t="shared" si="1066"/>
        <v>68262</v>
      </c>
      <c r="B68263">
        <v>180</v>
      </c>
      <c r="C68263">
        <v>17427</v>
      </c>
      <c r="D68263">
        <v>2</v>
      </c>
      <c r="E68263" t="s">
        <v>53656</v>
      </c>
      <c r="F68263" t="s">
        <v>6</v>
      </c>
    </row>
    <row r="68264" spans="1:6" x14ac:dyDescent="0.3">
      <c r="A68264">
        <f t="shared" si="1066"/>
        <v>68263</v>
      </c>
      <c r="B68264">
        <v>180</v>
      </c>
      <c r="C68264">
        <v>17427</v>
      </c>
      <c r="D68264">
        <v>3</v>
      </c>
      <c r="E68264" t="s">
        <v>53657</v>
      </c>
      <c r="F68264" t="s">
        <v>6</v>
      </c>
    </row>
    <row r="68265" spans="1:6" x14ac:dyDescent="0.3">
      <c r="A68265">
        <f t="shared" si="1066"/>
        <v>68264</v>
      </c>
      <c r="B68265">
        <v>180</v>
      </c>
      <c r="C68265">
        <v>17427</v>
      </c>
      <c r="D68265">
        <v>4</v>
      </c>
      <c r="E68265" t="s">
        <v>53658</v>
      </c>
      <c r="F68265" t="s">
        <v>8</v>
      </c>
    </row>
    <row r="68266" spans="1:6" x14ac:dyDescent="0.3">
      <c r="A68266">
        <f t="shared" si="1066"/>
        <v>68265</v>
      </c>
      <c r="B68266">
        <v>180</v>
      </c>
      <c r="C68266">
        <v>17428</v>
      </c>
      <c r="D68266">
        <v>1</v>
      </c>
      <c r="E68266" t="s">
        <v>15523</v>
      </c>
      <c r="F68266" t="s">
        <v>8</v>
      </c>
    </row>
    <row r="68267" spans="1:6" x14ac:dyDescent="0.3">
      <c r="A68267">
        <f t="shared" si="1066"/>
        <v>68266</v>
      </c>
      <c r="B68267">
        <v>180</v>
      </c>
      <c r="C68267">
        <v>17428</v>
      </c>
      <c r="D68267">
        <v>2</v>
      </c>
      <c r="E68267" t="s">
        <v>53659</v>
      </c>
      <c r="F68267" t="s">
        <v>6</v>
      </c>
    </row>
    <row r="68268" spans="1:6" x14ac:dyDescent="0.3">
      <c r="A68268">
        <f t="shared" si="1066"/>
        <v>68267</v>
      </c>
      <c r="B68268">
        <v>180</v>
      </c>
      <c r="C68268">
        <v>17428</v>
      </c>
      <c r="D68268">
        <v>3</v>
      </c>
      <c r="E68268" t="s">
        <v>15524</v>
      </c>
      <c r="F68268" t="s">
        <v>6</v>
      </c>
    </row>
    <row r="68269" spans="1:6" x14ac:dyDescent="0.3">
      <c r="A68269">
        <f t="shared" si="1066"/>
        <v>68268</v>
      </c>
      <c r="B68269">
        <v>180</v>
      </c>
      <c r="C68269">
        <v>17428</v>
      </c>
      <c r="D68269">
        <v>4</v>
      </c>
      <c r="E68269" t="s">
        <v>15525</v>
      </c>
      <c r="F68269" t="s">
        <v>6</v>
      </c>
    </row>
    <row r="68270" spans="1:6" x14ac:dyDescent="0.3">
      <c r="A68270">
        <f t="shared" si="1066"/>
        <v>68269</v>
      </c>
      <c r="B68270">
        <v>180</v>
      </c>
      <c r="C68270">
        <v>17429</v>
      </c>
      <c r="D68270">
        <v>1</v>
      </c>
      <c r="E68270" t="s">
        <v>53660</v>
      </c>
      <c r="F68270" t="s">
        <v>6</v>
      </c>
    </row>
    <row r="68271" spans="1:6" x14ac:dyDescent="0.3">
      <c r="A68271">
        <f t="shared" si="1066"/>
        <v>68270</v>
      </c>
      <c r="B68271">
        <v>180</v>
      </c>
      <c r="C68271">
        <v>17429</v>
      </c>
      <c r="D68271">
        <v>2</v>
      </c>
      <c r="E68271" t="s">
        <v>53661</v>
      </c>
      <c r="F68271" t="s">
        <v>6</v>
      </c>
    </row>
    <row r="68272" spans="1:6" x14ac:dyDescent="0.3">
      <c r="A68272">
        <f t="shared" si="1066"/>
        <v>68271</v>
      </c>
      <c r="B68272">
        <v>180</v>
      </c>
      <c r="C68272">
        <v>17429</v>
      </c>
      <c r="D68272">
        <v>3</v>
      </c>
      <c r="E68272" t="s">
        <v>53662</v>
      </c>
      <c r="F68272" t="s">
        <v>8</v>
      </c>
    </row>
    <row r="68273" spans="1:6" x14ac:dyDescent="0.3">
      <c r="A68273">
        <f t="shared" si="1066"/>
        <v>68272</v>
      </c>
      <c r="B68273">
        <v>180</v>
      </c>
      <c r="C68273">
        <v>17429</v>
      </c>
      <c r="D68273">
        <v>4</v>
      </c>
      <c r="E68273" t="s">
        <v>53663</v>
      </c>
      <c r="F68273" t="s">
        <v>6</v>
      </c>
    </row>
    <row r="68274" spans="1:6" x14ac:dyDescent="0.3">
      <c r="A68274">
        <f t="shared" si="1066"/>
        <v>68273</v>
      </c>
      <c r="B68274">
        <v>180</v>
      </c>
      <c r="C68274">
        <v>17430</v>
      </c>
      <c r="D68274">
        <v>1</v>
      </c>
      <c r="E68274" t="s">
        <v>119</v>
      </c>
      <c r="F68274" t="s">
        <v>6</v>
      </c>
    </row>
    <row r="68275" spans="1:6" x14ac:dyDescent="0.3">
      <c r="A68275">
        <f t="shared" si="1066"/>
        <v>68274</v>
      </c>
      <c r="B68275">
        <v>180</v>
      </c>
      <c r="C68275">
        <v>17430</v>
      </c>
      <c r="D68275">
        <v>2</v>
      </c>
      <c r="E68275" t="s">
        <v>1113</v>
      </c>
      <c r="F68275" t="s">
        <v>6</v>
      </c>
    </row>
    <row r="68276" spans="1:6" x14ac:dyDescent="0.3">
      <c r="A68276">
        <f t="shared" si="1066"/>
        <v>68275</v>
      </c>
      <c r="B68276">
        <v>180</v>
      </c>
      <c r="C68276">
        <v>17430</v>
      </c>
      <c r="D68276">
        <v>3</v>
      </c>
      <c r="E68276" t="s">
        <v>882</v>
      </c>
      <c r="F68276" t="s">
        <v>8</v>
      </c>
    </row>
    <row r="68277" spans="1:6" x14ac:dyDescent="0.3">
      <c r="A68277">
        <f t="shared" si="1066"/>
        <v>68276</v>
      </c>
      <c r="B68277">
        <v>180</v>
      </c>
      <c r="C68277">
        <v>17430</v>
      </c>
      <c r="D68277">
        <v>4</v>
      </c>
      <c r="E68277" t="s">
        <v>592</v>
      </c>
      <c r="F68277" t="s">
        <v>6</v>
      </c>
    </row>
    <row r="68278" spans="1:6" x14ac:dyDescent="0.3">
      <c r="A68278">
        <f t="shared" si="1066"/>
        <v>68277</v>
      </c>
      <c r="B68278">
        <v>180</v>
      </c>
      <c r="C68278">
        <v>17431</v>
      </c>
      <c r="D68278">
        <v>1</v>
      </c>
      <c r="E68278" t="s">
        <v>444</v>
      </c>
      <c r="F68278" t="s">
        <v>6</v>
      </c>
    </row>
    <row r="68279" spans="1:6" x14ac:dyDescent="0.3">
      <c r="A68279">
        <f t="shared" si="1066"/>
        <v>68278</v>
      </c>
      <c r="B68279">
        <v>180</v>
      </c>
      <c r="C68279">
        <v>17431</v>
      </c>
      <c r="D68279">
        <v>2</v>
      </c>
      <c r="E68279" t="s">
        <v>816</v>
      </c>
      <c r="F68279" t="s">
        <v>6</v>
      </c>
    </row>
    <row r="68280" spans="1:6" x14ac:dyDescent="0.3">
      <c r="A68280">
        <f t="shared" si="1066"/>
        <v>68279</v>
      </c>
      <c r="B68280">
        <v>180</v>
      </c>
      <c r="C68280">
        <v>17431</v>
      </c>
      <c r="D68280">
        <v>3</v>
      </c>
      <c r="E68280" t="s">
        <v>1113</v>
      </c>
      <c r="F68280" t="s">
        <v>6</v>
      </c>
    </row>
    <row r="68281" spans="1:6" x14ac:dyDescent="0.3">
      <c r="A68281">
        <f t="shared" si="1066"/>
        <v>68280</v>
      </c>
      <c r="B68281">
        <v>180</v>
      </c>
      <c r="C68281">
        <v>17431</v>
      </c>
      <c r="D68281">
        <v>4</v>
      </c>
      <c r="E68281" t="s">
        <v>880</v>
      </c>
      <c r="F68281" t="s">
        <v>8</v>
      </c>
    </row>
    <row r="68282" spans="1:6" x14ac:dyDescent="0.3">
      <c r="A68282">
        <f t="shared" si="1066"/>
        <v>68281</v>
      </c>
      <c r="B68282">
        <v>180</v>
      </c>
      <c r="C68282">
        <v>17432</v>
      </c>
      <c r="D68282">
        <v>1</v>
      </c>
      <c r="E68282" t="s">
        <v>53664</v>
      </c>
      <c r="F68282" t="s">
        <v>6</v>
      </c>
    </row>
    <row r="68283" spans="1:6" x14ac:dyDescent="0.3">
      <c r="A68283">
        <f t="shared" si="1066"/>
        <v>68282</v>
      </c>
      <c r="B68283">
        <v>180</v>
      </c>
      <c r="C68283">
        <v>17432</v>
      </c>
      <c r="D68283">
        <v>2</v>
      </c>
      <c r="E68283" t="s">
        <v>53665</v>
      </c>
      <c r="F68283" t="s">
        <v>8</v>
      </c>
    </row>
    <row r="68284" spans="1:6" x14ac:dyDescent="0.3">
      <c r="A68284">
        <f t="shared" si="1066"/>
        <v>68283</v>
      </c>
      <c r="B68284">
        <v>180</v>
      </c>
      <c r="C68284">
        <v>17432</v>
      </c>
      <c r="D68284">
        <v>3</v>
      </c>
      <c r="E68284" t="s">
        <v>53666</v>
      </c>
      <c r="F68284" t="s">
        <v>6</v>
      </c>
    </row>
    <row r="68285" spans="1:6" x14ac:dyDescent="0.3">
      <c r="A68285">
        <f t="shared" si="1066"/>
        <v>68284</v>
      </c>
      <c r="B68285">
        <v>180</v>
      </c>
      <c r="C68285">
        <v>17432</v>
      </c>
      <c r="D68285">
        <v>4</v>
      </c>
      <c r="E68285" t="s">
        <v>53667</v>
      </c>
      <c r="F68285" t="s">
        <v>6</v>
      </c>
    </row>
    <row r="68286" spans="1:6" x14ac:dyDescent="0.3">
      <c r="A68286">
        <f t="shared" si="1066"/>
        <v>68285</v>
      </c>
      <c r="B68286">
        <v>180</v>
      </c>
      <c r="C68286">
        <v>17433</v>
      </c>
      <c r="D68286">
        <v>1</v>
      </c>
      <c r="E68286" t="s">
        <v>18856</v>
      </c>
      <c r="F68286" t="s">
        <v>8</v>
      </c>
    </row>
    <row r="68287" spans="1:6" x14ac:dyDescent="0.3">
      <c r="A68287">
        <f t="shared" si="1066"/>
        <v>68286</v>
      </c>
      <c r="B68287">
        <v>180</v>
      </c>
      <c r="C68287">
        <v>17433</v>
      </c>
      <c r="D68287">
        <v>2</v>
      </c>
      <c r="E68287" t="s">
        <v>2480</v>
      </c>
      <c r="F68287" t="s">
        <v>6</v>
      </c>
    </row>
    <row r="68288" spans="1:6" x14ac:dyDescent="0.3">
      <c r="A68288">
        <f t="shared" si="1066"/>
        <v>68287</v>
      </c>
      <c r="B68288">
        <v>180</v>
      </c>
      <c r="C68288">
        <v>17433</v>
      </c>
      <c r="D68288">
        <v>3</v>
      </c>
      <c r="E68288" t="s">
        <v>3296</v>
      </c>
      <c r="F68288" t="s">
        <v>6</v>
      </c>
    </row>
    <row r="68289" spans="1:6" x14ac:dyDescent="0.3">
      <c r="A68289">
        <f t="shared" si="1066"/>
        <v>68288</v>
      </c>
      <c r="B68289">
        <v>180</v>
      </c>
      <c r="C68289">
        <v>17433</v>
      </c>
      <c r="D68289">
        <v>4</v>
      </c>
      <c r="E68289" t="s">
        <v>3370</v>
      </c>
      <c r="F68289" t="s">
        <v>6</v>
      </c>
    </row>
    <row r="68290" spans="1:6" x14ac:dyDescent="0.3">
      <c r="A68290">
        <f t="shared" si="1066"/>
        <v>68289</v>
      </c>
      <c r="B68290">
        <v>180</v>
      </c>
      <c r="C68290">
        <v>17434</v>
      </c>
      <c r="D68290">
        <v>1</v>
      </c>
      <c r="E68290" t="s">
        <v>53668</v>
      </c>
      <c r="F68290" t="s">
        <v>6</v>
      </c>
    </row>
    <row r="68291" spans="1:6" x14ac:dyDescent="0.3">
      <c r="A68291">
        <f t="shared" ref="A68291:A68354" si="1067">ROW()-1</f>
        <v>68290</v>
      </c>
      <c r="B68291">
        <v>180</v>
      </c>
      <c r="C68291">
        <v>17434</v>
      </c>
      <c r="D68291">
        <v>2</v>
      </c>
      <c r="E68291" t="s">
        <v>53669</v>
      </c>
      <c r="F68291" t="s">
        <v>6</v>
      </c>
    </row>
    <row r="68292" spans="1:6" x14ac:dyDescent="0.3">
      <c r="A68292">
        <f t="shared" si="1067"/>
        <v>68291</v>
      </c>
      <c r="B68292">
        <v>180</v>
      </c>
      <c r="C68292">
        <v>17435</v>
      </c>
      <c r="D68292">
        <v>1</v>
      </c>
      <c r="E68292" t="s">
        <v>53670</v>
      </c>
      <c r="F68292" t="s">
        <v>8</v>
      </c>
    </row>
    <row r="68293" spans="1:6" x14ac:dyDescent="0.3">
      <c r="A68293">
        <f t="shared" si="1067"/>
        <v>68292</v>
      </c>
      <c r="B68293">
        <v>180</v>
      </c>
      <c r="C68293">
        <v>17435</v>
      </c>
      <c r="D68293">
        <v>2</v>
      </c>
      <c r="E68293" t="s">
        <v>53671</v>
      </c>
      <c r="F68293" t="s">
        <v>6</v>
      </c>
    </row>
    <row r="68294" spans="1:6" x14ac:dyDescent="0.3">
      <c r="A68294">
        <f t="shared" si="1067"/>
        <v>68293</v>
      </c>
      <c r="B68294">
        <v>180</v>
      </c>
      <c r="C68294">
        <v>17435</v>
      </c>
      <c r="D68294">
        <v>3</v>
      </c>
      <c r="E68294" t="s">
        <v>5038</v>
      </c>
      <c r="F68294" t="s">
        <v>6</v>
      </c>
    </row>
    <row r="68295" spans="1:6" x14ac:dyDescent="0.3">
      <c r="A68295">
        <f t="shared" si="1067"/>
        <v>68294</v>
      </c>
      <c r="B68295">
        <v>180</v>
      </c>
      <c r="C68295">
        <v>17435</v>
      </c>
      <c r="D68295">
        <v>4</v>
      </c>
      <c r="E68295" t="s">
        <v>53672</v>
      </c>
      <c r="F68295" t="s">
        <v>6</v>
      </c>
    </row>
    <row r="68296" spans="1:6" x14ac:dyDescent="0.3">
      <c r="A68296">
        <f t="shared" si="1067"/>
        <v>68295</v>
      </c>
      <c r="B68296">
        <v>180</v>
      </c>
      <c r="C68296">
        <v>17436</v>
      </c>
      <c r="D68296">
        <v>1</v>
      </c>
      <c r="E68296" t="s">
        <v>53673</v>
      </c>
      <c r="F68296" t="s">
        <v>6</v>
      </c>
    </row>
    <row r="68297" spans="1:6" x14ac:dyDescent="0.3">
      <c r="A68297">
        <f t="shared" si="1067"/>
        <v>68296</v>
      </c>
      <c r="B68297">
        <v>180</v>
      </c>
      <c r="C68297">
        <v>17436</v>
      </c>
      <c r="D68297">
        <v>2</v>
      </c>
      <c r="E68297" t="s">
        <v>35586</v>
      </c>
      <c r="F68297" t="s">
        <v>6</v>
      </c>
    </row>
    <row r="68298" spans="1:6" x14ac:dyDescent="0.3">
      <c r="A68298">
        <f t="shared" si="1067"/>
        <v>68297</v>
      </c>
      <c r="B68298">
        <v>180</v>
      </c>
      <c r="C68298">
        <v>17436</v>
      </c>
      <c r="D68298">
        <v>3</v>
      </c>
      <c r="E68298" t="s">
        <v>53674</v>
      </c>
      <c r="F68298" t="s">
        <v>8</v>
      </c>
    </row>
    <row r="68299" spans="1:6" x14ac:dyDescent="0.3">
      <c r="A68299">
        <f t="shared" si="1067"/>
        <v>68298</v>
      </c>
      <c r="B68299">
        <v>180</v>
      </c>
      <c r="C68299">
        <v>17436</v>
      </c>
      <c r="D68299">
        <v>4</v>
      </c>
      <c r="E68299" t="s">
        <v>53675</v>
      </c>
      <c r="F68299" t="s">
        <v>6</v>
      </c>
    </row>
    <row r="68300" spans="1:6" x14ac:dyDescent="0.3">
      <c r="A68300">
        <f t="shared" si="1067"/>
        <v>68299</v>
      </c>
      <c r="B68300">
        <v>180</v>
      </c>
      <c r="C68300">
        <v>17438</v>
      </c>
      <c r="D68300">
        <v>1</v>
      </c>
      <c r="E68300" t="s">
        <v>53676</v>
      </c>
      <c r="F68300" t="s">
        <v>8</v>
      </c>
    </row>
    <row r="68301" spans="1:6" x14ac:dyDescent="0.3">
      <c r="A68301">
        <f t="shared" si="1067"/>
        <v>68300</v>
      </c>
      <c r="B68301">
        <v>180</v>
      </c>
      <c r="C68301">
        <v>17438</v>
      </c>
      <c r="D68301">
        <v>2</v>
      </c>
      <c r="E68301" t="s">
        <v>53677</v>
      </c>
      <c r="F68301" t="s">
        <v>6</v>
      </c>
    </row>
    <row r="68302" spans="1:6" x14ac:dyDescent="0.3">
      <c r="A68302">
        <f t="shared" si="1067"/>
        <v>68301</v>
      </c>
      <c r="B68302">
        <v>180</v>
      </c>
      <c r="C68302">
        <v>17438</v>
      </c>
      <c r="D68302">
        <v>3</v>
      </c>
      <c r="E68302" t="s">
        <v>53678</v>
      </c>
      <c r="F68302" t="s">
        <v>6</v>
      </c>
    </row>
    <row r="68303" spans="1:6" x14ac:dyDescent="0.3">
      <c r="A68303">
        <f t="shared" si="1067"/>
        <v>68302</v>
      </c>
      <c r="B68303">
        <v>180</v>
      </c>
      <c r="C68303">
        <v>17438</v>
      </c>
      <c r="D68303">
        <v>4</v>
      </c>
      <c r="E68303" t="s">
        <v>53679</v>
      </c>
      <c r="F68303" t="s">
        <v>6</v>
      </c>
    </row>
    <row r="68304" spans="1:6" x14ac:dyDescent="0.3">
      <c r="A68304">
        <f t="shared" si="1067"/>
        <v>68303</v>
      </c>
      <c r="B68304">
        <v>180</v>
      </c>
      <c r="C68304">
        <v>17439</v>
      </c>
      <c r="D68304">
        <v>1</v>
      </c>
      <c r="E68304" t="s">
        <v>53680</v>
      </c>
      <c r="F68304" t="s">
        <v>6</v>
      </c>
    </row>
    <row r="68305" spans="1:6" x14ac:dyDescent="0.3">
      <c r="A68305">
        <f t="shared" si="1067"/>
        <v>68304</v>
      </c>
      <c r="B68305">
        <v>180</v>
      </c>
      <c r="C68305">
        <v>17439</v>
      </c>
      <c r="D68305">
        <v>2</v>
      </c>
      <c r="E68305" t="s">
        <v>53681</v>
      </c>
      <c r="F68305" t="s">
        <v>6</v>
      </c>
    </row>
    <row r="68306" spans="1:6" x14ac:dyDescent="0.3">
      <c r="A68306">
        <f t="shared" si="1067"/>
        <v>68305</v>
      </c>
      <c r="B68306">
        <v>180</v>
      </c>
      <c r="C68306">
        <v>17439</v>
      </c>
      <c r="D68306">
        <v>3</v>
      </c>
      <c r="E68306" t="s">
        <v>53682</v>
      </c>
      <c r="F68306" t="s">
        <v>6</v>
      </c>
    </row>
    <row r="68307" spans="1:6" x14ac:dyDescent="0.3">
      <c r="A68307">
        <f t="shared" si="1067"/>
        <v>68306</v>
      </c>
      <c r="B68307">
        <v>180</v>
      </c>
      <c r="C68307">
        <v>17439</v>
      </c>
      <c r="D68307">
        <v>4</v>
      </c>
      <c r="E68307" t="s">
        <v>53683</v>
      </c>
      <c r="F68307" t="s">
        <v>8</v>
      </c>
    </row>
    <row r="68308" spans="1:6" x14ac:dyDescent="0.3">
      <c r="A68308">
        <f t="shared" si="1067"/>
        <v>68307</v>
      </c>
      <c r="B68308">
        <v>180</v>
      </c>
      <c r="C68308">
        <v>17440</v>
      </c>
      <c r="D68308">
        <v>1</v>
      </c>
      <c r="E68308" t="s">
        <v>53684</v>
      </c>
      <c r="F68308" t="s">
        <v>6</v>
      </c>
    </row>
    <row r="68309" spans="1:6" x14ac:dyDescent="0.3">
      <c r="A68309">
        <f t="shared" si="1067"/>
        <v>68308</v>
      </c>
      <c r="B68309">
        <v>180</v>
      </c>
      <c r="C68309">
        <v>17440</v>
      </c>
      <c r="D68309">
        <v>2</v>
      </c>
      <c r="E68309" t="s">
        <v>20161</v>
      </c>
      <c r="F68309" t="s">
        <v>6</v>
      </c>
    </row>
    <row r="68310" spans="1:6" x14ac:dyDescent="0.3">
      <c r="A68310">
        <f t="shared" si="1067"/>
        <v>68309</v>
      </c>
      <c r="B68310">
        <v>180</v>
      </c>
      <c r="C68310">
        <v>17440</v>
      </c>
      <c r="D68310">
        <v>3</v>
      </c>
      <c r="E68310" t="s">
        <v>36437</v>
      </c>
      <c r="F68310" t="s">
        <v>8</v>
      </c>
    </row>
    <row r="68311" spans="1:6" x14ac:dyDescent="0.3">
      <c r="A68311">
        <f t="shared" si="1067"/>
        <v>68310</v>
      </c>
      <c r="B68311">
        <v>180</v>
      </c>
      <c r="C68311">
        <v>17440</v>
      </c>
      <c r="D68311">
        <v>4</v>
      </c>
      <c r="E68311" t="s">
        <v>53685</v>
      </c>
      <c r="F68311" t="s">
        <v>6</v>
      </c>
    </row>
    <row r="68312" spans="1:6" x14ac:dyDescent="0.3">
      <c r="A68312">
        <f t="shared" si="1067"/>
        <v>68311</v>
      </c>
      <c r="B68312">
        <v>181</v>
      </c>
      <c r="C68312">
        <v>17441</v>
      </c>
      <c r="D68312">
        <v>1</v>
      </c>
      <c r="E68312" t="s">
        <v>26033</v>
      </c>
      <c r="F68312" t="s">
        <v>6</v>
      </c>
    </row>
    <row r="68313" spans="1:6" x14ac:dyDescent="0.3">
      <c r="A68313">
        <f t="shared" si="1067"/>
        <v>68312</v>
      </c>
      <c r="B68313">
        <v>181</v>
      </c>
      <c r="C68313">
        <v>17441</v>
      </c>
      <c r="D68313">
        <v>2</v>
      </c>
      <c r="E68313" t="s">
        <v>26034</v>
      </c>
      <c r="F68313" t="s">
        <v>6</v>
      </c>
    </row>
    <row r="68314" spans="1:6" x14ac:dyDescent="0.3">
      <c r="A68314">
        <f t="shared" si="1067"/>
        <v>68313</v>
      </c>
      <c r="B68314">
        <v>181</v>
      </c>
      <c r="C68314">
        <v>17441</v>
      </c>
      <c r="D68314">
        <v>3</v>
      </c>
      <c r="E68314" t="s">
        <v>26035</v>
      </c>
      <c r="F68314" t="s">
        <v>6</v>
      </c>
    </row>
    <row r="68315" spans="1:6" x14ac:dyDescent="0.3">
      <c r="A68315">
        <f t="shared" si="1067"/>
        <v>68314</v>
      </c>
      <c r="B68315">
        <v>181</v>
      </c>
      <c r="C68315">
        <v>17441</v>
      </c>
      <c r="D68315">
        <v>4</v>
      </c>
      <c r="E68315" t="s">
        <v>26036</v>
      </c>
      <c r="F68315" t="s">
        <v>8</v>
      </c>
    </row>
    <row r="68316" spans="1:6" x14ac:dyDescent="0.3">
      <c r="A68316">
        <f t="shared" si="1067"/>
        <v>68315</v>
      </c>
      <c r="B68316">
        <v>181</v>
      </c>
      <c r="C68316">
        <v>17442</v>
      </c>
      <c r="D68316">
        <v>1</v>
      </c>
      <c r="E68316" t="s">
        <v>26008</v>
      </c>
      <c r="F68316" t="s">
        <v>6</v>
      </c>
    </row>
    <row r="68317" spans="1:6" x14ac:dyDescent="0.3">
      <c r="A68317">
        <f t="shared" si="1067"/>
        <v>68316</v>
      </c>
      <c r="B68317">
        <v>181</v>
      </c>
      <c r="C68317">
        <v>17442</v>
      </c>
      <c r="D68317">
        <v>2</v>
      </c>
      <c r="E68317" t="s">
        <v>26009</v>
      </c>
      <c r="F68317" t="s">
        <v>8</v>
      </c>
    </row>
    <row r="68318" spans="1:6" x14ac:dyDescent="0.3">
      <c r="A68318">
        <f t="shared" si="1067"/>
        <v>68317</v>
      </c>
      <c r="B68318">
        <v>181</v>
      </c>
      <c r="C68318">
        <v>17442</v>
      </c>
      <c r="D68318">
        <v>3</v>
      </c>
      <c r="E68318" t="s">
        <v>53686</v>
      </c>
      <c r="F68318" t="s">
        <v>6</v>
      </c>
    </row>
    <row r="68319" spans="1:6" x14ac:dyDescent="0.3">
      <c r="A68319">
        <f t="shared" si="1067"/>
        <v>68318</v>
      </c>
      <c r="B68319">
        <v>181</v>
      </c>
      <c r="C68319">
        <v>17442</v>
      </c>
      <c r="D68319">
        <v>4</v>
      </c>
      <c r="E68319" t="s">
        <v>26011</v>
      </c>
      <c r="F68319" t="s">
        <v>6</v>
      </c>
    </row>
    <row r="68320" spans="1:6" x14ac:dyDescent="0.3">
      <c r="A68320">
        <f t="shared" si="1067"/>
        <v>68319</v>
      </c>
      <c r="B68320">
        <v>181</v>
      </c>
      <c r="C68320">
        <v>17443</v>
      </c>
      <c r="D68320">
        <v>1</v>
      </c>
      <c r="E68320" t="s">
        <v>53687</v>
      </c>
      <c r="F68320" t="s">
        <v>6</v>
      </c>
    </row>
    <row r="68321" spans="1:6" x14ac:dyDescent="0.3">
      <c r="A68321">
        <f t="shared" si="1067"/>
        <v>68320</v>
      </c>
      <c r="B68321">
        <v>181</v>
      </c>
      <c r="C68321">
        <v>17443</v>
      </c>
      <c r="D68321">
        <v>2</v>
      </c>
      <c r="E68321" t="s">
        <v>53688</v>
      </c>
      <c r="F68321" t="s">
        <v>8</v>
      </c>
    </row>
    <row r="68322" spans="1:6" x14ac:dyDescent="0.3">
      <c r="A68322">
        <f t="shared" si="1067"/>
        <v>68321</v>
      </c>
      <c r="B68322">
        <v>181</v>
      </c>
      <c r="C68322">
        <v>17443</v>
      </c>
      <c r="D68322">
        <v>3</v>
      </c>
      <c r="E68322" t="s">
        <v>26057</v>
      </c>
      <c r="F68322" t="s">
        <v>6</v>
      </c>
    </row>
    <row r="68323" spans="1:6" x14ac:dyDescent="0.3">
      <c r="A68323">
        <f t="shared" si="1067"/>
        <v>68322</v>
      </c>
      <c r="B68323">
        <v>181</v>
      </c>
      <c r="C68323">
        <v>17443</v>
      </c>
      <c r="D68323">
        <v>4</v>
      </c>
      <c r="E68323" t="s">
        <v>26058</v>
      </c>
      <c r="F68323" t="s">
        <v>6</v>
      </c>
    </row>
    <row r="68324" spans="1:6" x14ac:dyDescent="0.3">
      <c r="A68324">
        <f t="shared" si="1067"/>
        <v>68323</v>
      </c>
      <c r="B68324">
        <v>181</v>
      </c>
      <c r="C68324">
        <v>17444</v>
      </c>
      <c r="D68324">
        <v>1</v>
      </c>
      <c r="E68324" t="s">
        <v>26012</v>
      </c>
      <c r="F68324" t="s">
        <v>6</v>
      </c>
    </row>
    <row r="68325" spans="1:6" x14ac:dyDescent="0.3">
      <c r="A68325">
        <f t="shared" si="1067"/>
        <v>68324</v>
      </c>
      <c r="B68325">
        <v>181</v>
      </c>
      <c r="C68325">
        <v>17444</v>
      </c>
      <c r="D68325">
        <v>2</v>
      </c>
      <c r="E68325" t="s">
        <v>26013</v>
      </c>
      <c r="F68325" t="s">
        <v>6</v>
      </c>
    </row>
    <row r="68326" spans="1:6" x14ac:dyDescent="0.3">
      <c r="A68326">
        <f t="shared" si="1067"/>
        <v>68325</v>
      </c>
      <c r="B68326">
        <v>181</v>
      </c>
      <c r="C68326">
        <v>17444</v>
      </c>
      <c r="D68326">
        <v>3</v>
      </c>
      <c r="E68326" t="s">
        <v>26014</v>
      </c>
      <c r="F68326" t="s">
        <v>6</v>
      </c>
    </row>
    <row r="68327" spans="1:6" x14ac:dyDescent="0.3">
      <c r="A68327">
        <f t="shared" si="1067"/>
        <v>68326</v>
      </c>
      <c r="B68327">
        <v>181</v>
      </c>
      <c r="C68327">
        <v>17444</v>
      </c>
      <c r="D68327">
        <v>4</v>
      </c>
      <c r="E68327" t="s">
        <v>26015</v>
      </c>
      <c r="F68327" t="s">
        <v>8</v>
      </c>
    </row>
    <row r="68328" spans="1:6" x14ac:dyDescent="0.3">
      <c r="A68328">
        <f t="shared" si="1067"/>
        <v>68327</v>
      </c>
      <c r="B68328">
        <v>181</v>
      </c>
      <c r="C68328">
        <v>17445</v>
      </c>
      <c r="D68328">
        <v>1</v>
      </c>
      <c r="E68328" t="s">
        <v>26049</v>
      </c>
      <c r="F68328" t="s">
        <v>8</v>
      </c>
    </row>
    <row r="68329" spans="1:6" x14ac:dyDescent="0.3">
      <c r="A68329">
        <f t="shared" si="1067"/>
        <v>68328</v>
      </c>
      <c r="B68329">
        <v>181</v>
      </c>
      <c r="C68329">
        <v>17445</v>
      </c>
      <c r="D68329">
        <v>2</v>
      </c>
      <c r="E68329" t="s">
        <v>26050</v>
      </c>
      <c r="F68329" t="s">
        <v>6</v>
      </c>
    </row>
    <row r="68330" spans="1:6" x14ac:dyDescent="0.3">
      <c r="A68330">
        <f t="shared" si="1067"/>
        <v>68329</v>
      </c>
      <c r="B68330">
        <v>181</v>
      </c>
      <c r="C68330">
        <v>17445</v>
      </c>
      <c r="D68330">
        <v>3</v>
      </c>
      <c r="E68330" t="s">
        <v>26051</v>
      </c>
      <c r="F68330" t="s">
        <v>6</v>
      </c>
    </row>
    <row r="68331" spans="1:6" x14ac:dyDescent="0.3">
      <c r="A68331">
        <f t="shared" si="1067"/>
        <v>68330</v>
      </c>
      <c r="B68331">
        <v>181</v>
      </c>
      <c r="C68331">
        <v>17445</v>
      </c>
      <c r="D68331">
        <v>4</v>
      </c>
      <c r="E68331" t="s">
        <v>26052</v>
      </c>
      <c r="F68331" t="s">
        <v>6</v>
      </c>
    </row>
    <row r="68332" spans="1:6" x14ac:dyDescent="0.3">
      <c r="A68332">
        <f t="shared" si="1067"/>
        <v>68331</v>
      </c>
      <c r="B68332">
        <v>181</v>
      </c>
      <c r="C68332">
        <v>17446</v>
      </c>
      <c r="D68332">
        <v>1</v>
      </c>
      <c r="E68332" t="s">
        <v>4773</v>
      </c>
      <c r="F68332" t="s">
        <v>6</v>
      </c>
    </row>
    <row r="68333" spans="1:6" x14ac:dyDescent="0.3">
      <c r="A68333">
        <f t="shared" si="1067"/>
        <v>68332</v>
      </c>
      <c r="B68333">
        <v>181</v>
      </c>
      <c r="C68333">
        <v>17446</v>
      </c>
      <c r="D68333">
        <v>2</v>
      </c>
      <c r="E68333" t="s">
        <v>26016</v>
      </c>
      <c r="F68333" t="s">
        <v>6</v>
      </c>
    </row>
    <row r="68334" spans="1:6" x14ac:dyDescent="0.3">
      <c r="A68334">
        <f t="shared" si="1067"/>
        <v>68333</v>
      </c>
      <c r="B68334">
        <v>181</v>
      </c>
      <c r="C68334">
        <v>17446</v>
      </c>
      <c r="D68334">
        <v>3</v>
      </c>
      <c r="E68334" t="s">
        <v>26017</v>
      </c>
      <c r="F68334" t="s">
        <v>6</v>
      </c>
    </row>
    <row r="68335" spans="1:6" x14ac:dyDescent="0.3">
      <c r="A68335">
        <f t="shared" si="1067"/>
        <v>68334</v>
      </c>
      <c r="B68335">
        <v>181</v>
      </c>
      <c r="C68335">
        <v>17446</v>
      </c>
      <c r="D68335">
        <v>4</v>
      </c>
      <c r="E68335" t="s">
        <v>26018</v>
      </c>
      <c r="F68335" t="s">
        <v>8</v>
      </c>
    </row>
    <row r="68336" spans="1:6" x14ac:dyDescent="0.3">
      <c r="A68336">
        <f t="shared" si="1067"/>
        <v>68335</v>
      </c>
      <c r="B68336">
        <v>181</v>
      </c>
      <c r="C68336">
        <v>17447</v>
      </c>
      <c r="D68336">
        <v>1</v>
      </c>
      <c r="E68336" t="s">
        <v>26004</v>
      </c>
      <c r="F68336" t="s">
        <v>6</v>
      </c>
    </row>
    <row r="68337" spans="1:6" x14ac:dyDescent="0.3">
      <c r="A68337">
        <f t="shared" si="1067"/>
        <v>68336</v>
      </c>
      <c r="B68337">
        <v>181</v>
      </c>
      <c r="C68337">
        <v>17447</v>
      </c>
      <c r="D68337">
        <v>2</v>
      </c>
      <c r="E68337" t="s">
        <v>26005</v>
      </c>
      <c r="F68337" t="s">
        <v>6</v>
      </c>
    </row>
    <row r="68338" spans="1:6" x14ac:dyDescent="0.3">
      <c r="A68338">
        <f t="shared" si="1067"/>
        <v>68337</v>
      </c>
      <c r="B68338">
        <v>181</v>
      </c>
      <c r="C68338">
        <v>17447</v>
      </c>
      <c r="D68338">
        <v>3</v>
      </c>
      <c r="E68338" t="s">
        <v>26006</v>
      </c>
      <c r="F68338" t="s">
        <v>8</v>
      </c>
    </row>
    <row r="68339" spans="1:6" x14ac:dyDescent="0.3">
      <c r="A68339">
        <f t="shared" si="1067"/>
        <v>68338</v>
      </c>
      <c r="B68339">
        <v>181</v>
      </c>
      <c r="C68339">
        <v>17447</v>
      </c>
      <c r="D68339">
        <v>4</v>
      </c>
      <c r="E68339" t="s">
        <v>26007</v>
      </c>
      <c r="F68339" t="s">
        <v>6</v>
      </c>
    </row>
    <row r="68340" spans="1:6" x14ac:dyDescent="0.3">
      <c r="A68340">
        <f t="shared" si="1067"/>
        <v>68339</v>
      </c>
      <c r="B68340">
        <v>181</v>
      </c>
      <c r="C68340">
        <v>17448</v>
      </c>
      <c r="D68340">
        <v>1</v>
      </c>
      <c r="E68340" t="s">
        <v>26019</v>
      </c>
      <c r="F68340" t="s">
        <v>6</v>
      </c>
    </row>
    <row r="68341" spans="1:6" x14ac:dyDescent="0.3">
      <c r="A68341">
        <f t="shared" si="1067"/>
        <v>68340</v>
      </c>
      <c r="B68341">
        <v>181</v>
      </c>
      <c r="C68341">
        <v>17448</v>
      </c>
      <c r="D68341">
        <v>2</v>
      </c>
      <c r="E68341" t="s">
        <v>26020</v>
      </c>
      <c r="F68341" t="s">
        <v>6</v>
      </c>
    </row>
    <row r="68342" spans="1:6" x14ac:dyDescent="0.3">
      <c r="A68342">
        <f t="shared" si="1067"/>
        <v>68341</v>
      </c>
      <c r="B68342">
        <v>181</v>
      </c>
      <c r="C68342">
        <v>17448</v>
      </c>
      <c r="D68342">
        <v>3</v>
      </c>
      <c r="E68342" t="s">
        <v>26021</v>
      </c>
      <c r="F68342" t="s">
        <v>8</v>
      </c>
    </row>
    <row r="68343" spans="1:6" x14ac:dyDescent="0.3">
      <c r="A68343">
        <f t="shared" si="1067"/>
        <v>68342</v>
      </c>
      <c r="B68343">
        <v>181</v>
      </c>
      <c r="C68343">
        <v>17448</v>
      </c>
      <c r="D68343">
        <v>4</v>
      </c>
      <c r="E68343" t="s">
        <v>26022</v>
      </c>
      <c r="F68343" t="s">
        <v>6</v>
      </c>
    </row>
    <row r="68344" spans="1:6" x14ac:dyDescent="0.3">
      <c r="A68344">
        <f t="shared" si="1067"/>
        <v>68343</v>
      </c>
      <c r="B68344">
        <v>181</v>
      </c>
      <c r="C68344">
        <v>17449</v>
      </c>
      <c r="D68344">
        <v>1</v>
      </c>
      <c r="E68344" t="s">
        <v>26059</v>
      </c>
      <c r="F68344" t="s">
        <v>6</v>
      </c>
    </row>
    <row r="68345" spans="1:6" x14ac:dyDescent="0.3">
      <c r="A68345">
        <f t="shared" si="1067"/>
        <v>68344</v>
      </c>
      <c r="B68345">
        <v>181</v>
      </c>
      <c r="C68345">
        <v>17449</v>
      </c>
      <c r="D68345">
        <v>2</v>
      </c>
      <c r="E68345" t="s">
        <v>26060</v>
      </c>
      <c r="F68345" t="s">
        <v>8</v>
      </c>
    </row>
    <row r="68346" spans="1:6" x14ac:dyDescent="0.3">
      <c r="A68346">
        <f t="shared" si="1067"/>
        <v>68345</v>
      </c>
      <c r="B68346">
        <v>181</v>
      </c>
      <c r="C68346">
        <v>17449</v>
      </c>
      <c r="D68346">
        <v>3</v>
      </c>
      <c r="E68346" t="s">
        <v>26061</v>
      </c>
      <c r="F68346" t="s">
        <v>6</v>
      </c>
    </row>
    <row r="68347" spans="1:6" x14ac:dyDescent="0.3">
      <c r="A68347">
        <f t="shared" si="1067"/>
        <v>68346</v>
      </c>
      <c r="B68347">
        <v>181</v>
      </c>
      <c r="C68347">
        <v>17449</v>
      </c>
      <c r="D68347">
        <v>4</v>
      </c>
      <c r="E68347" t="s">
        <v>26062</v>
      </c>
      <c r="F68347" t="s">
        <v>6</v>
      </c>
    </row>
    <row r="68348" spans="1:6" x14ac:dyDescent="0.3">
      <c r="A68348">
        <f t="shared" si="1067"/>
        <v>68347</v>
      </c>
      <c r="B68348">
        <v>181</v>
      </c>
      <c r="C68348">
        <v>17450</v>
      </c>
      <c r="D68348">
        <v>1</v>
      </c>
      <c r="E68348" t="s">
        <v>21250</v>
      </c>
      <c r="F68348" t="s">
        <v>6</v>
      </c>
    </row>
    <row r="68349" spans="1:6" x14ac:dyDescent="0.3">
      <c r="A68349">
        <f t="shared" si="1067"/>
        <v>68348</v>
      </c>
      <c r="B68349">
        <v>181</v>
      </c>
      <c r="C68349">
        <v>17450</v>
      </c>
      <c r="D68349">
        <v>2</v>
      </c>
      <c r="E68349" t="s">
        <v>25177</v>
      </c>
      <c r="F68349" t="s">
        <v>6</v>
      </c>
    </row>
    <row r="68350" spans="1:6" x14ac:dyDescent="0.3">
      <c r="A68350">
        <f t="shared" si="1067"/>
        <v>68349</v>
      </c>
      <c r="B68350">
        <v>181</v>
      </c>
      <c r="C68350">
        <v>17450</v>
      </c>
      <c r="D68350">
        <v>3</v>
      </c>
      <c r="E68350" t="s">
        <v>26053</v>
      </c>
      <c r="F68350" t="s">
        <v>8</v>
      </c>
    </row>
    <row r="68351" spans="1:6" x14ac:dyDescent="0.3">
      <c r="A68351">
        <f t="shared" si="1067"/>
        <v>68350</v>
      </c>
      <c r="B68351">
        <v>181</v>
      </c>
      <c r="C68351">
        <v>17450</v>
      </c>
      <c r="D68351">
        <v>4</v>
      </c>
      <c r="E68351" t="s">
        <v>26054</v>
      </c>
      <c r="F68351" t="s">
        <v>6</v>
      </c>
    </row>
    <row r="68352" spans="1:6" x14ac:dyDescent="0.3">
      <c r="A68352">
        <f t="shared" si="1067"/>
        <v>68351</v>
      </c>
      <c r="B68352">
        <v>181</v>
      </c>
      <c r="C68352">
        <v>17451</v>
      </c>
      <c r="D68352">
        <v>1</v>
      </c>
      <c r="E68352" t="s">
        <v>26063</v>
      </c>
      <c r="F68352" t="s">
        <v>6</v>
      </c>
    </row>
    <row r="68353" spans="1:6" x14ac:dyDescent="0.3">
      <c r="A68353">
        <f t="shared" si="1067"/>
        <v>68352</v>
      </c>
      <c r="B68353">
        <v>181</v>
      </c>
      <c r="C68353">
        <v>17451</v>
      </c>
      <c r="D68353">
        <v>2</v>
      </c>
      <c r="E68353" t="s">
        <v>26064</v>
      </c>
      <c r="F68353" t="s">
        <v>8</v>
      </c>
    </row>
    <row r="68354" spans="1:6" x14ac:dyDescent="0.3">
      <c r="A68354">
        <f t="shared" si="1067"/>
        <v>68353</v>
      </c>
      <c r="B68354">
        <v>181</v>
      </c>
      <c r="C68354">
        <v>17451</v>
      </c>
      <c r="D68354">
        <v>3</v>
      </c>
      <c r="E68354" t="s">
        <v>26065</v>
      </c>
      <c r="F68354" t="s">
        <v>6</v>
      </c>
    </row>
    <row r="68355" spans="1:6" x14ac:dyDescent="0.3">
      <c r="A68355">
        <f t="shared" ref="A68355:A68418" si="1068">ROW()-1</f>
        <v>68354</v>
      </c>
      <c r="B68355">
        <v>181</v>
      </c>
      <c r="C68355">
        <v>17451</v>
      </c>
      <c r="D68355">
        <v>4</v>
      </c>
      <c r="E68355" t="s">
        <v>26066</v>
      </c>
      <c r="F68355" t="s">
        <v>6</v>
      </c>
    </row>
    <row r="68356" spans="1:6" x14ac:dyDescent="0.3">
      <c r="A68356">
        <f t="shared" si="1068"/>
        <v>68355</v>
      </c>
      <c r="B68356">
        <v>181</v>
      </c>
      <c r="C68356">
        <v>17452</v>
      </c>
      <c r="D68356">
        <v>1</v>
      </c>
      <c r="E68356" t="s">
        <v>2226</v>
      </c>
      <c r="F68356" t="s">
        <v>6</v>
      </c>
    </row>
    <row r="68357" spans="1:6" x14ac:dyDescent="0.3">
      <c r="A68357">
        <f t="shared" si="1068"/>
        <v>68356</v>
      </c>
      <c r="B68357">
        <v>181</v>
      </c>
      <c r="C68357">
        <v>17452</v>
      </c>
      <c r="D68357">
        <v>2</v>
      </c>
      <c r="E68357" t="s">
        <v>7050</v>
      </c>
      <c r="F68357" t="s">
        <v>6</v>
      </c>
    </row>
    <row r="68358" spans="1:6" x14ac:dyDescent="0.3">
      <c r="A68358">
        <f t="shared" si="1068"/>
        <v>68357</v>
      </c>
      <c r="B68358">
        <v>181</v>
      </c>
      <c r="C68358">
        <v>17452</v>
      </c>
      <c r="D68358">
        <v>3</v>
      </c>
      <c r="E68358" t="s">
        <v>1880</v>
      </c>
      <c r="F68358" t="s">
        <v>8</v>
      </c>
    </row>
    <row r="68359" spans="1:6" x14ac:dyDescent="0.3">
      <c r="A68359">
        <f t="shared" si="1068"/>
        <v>68358</v>
      </c>
      <c r="B68359">
        <v>181</v>
      </c>
      <c r="C68359">
        <v>17452</v>
      </c>
      <c r="D68359">
        <v>4</v>
      </c>
      <c r="E68359" t="s">
        <v>4187</v>
      </c>
      <c r="F68359" t="s">
        <v>6</v>
      </c>
    </row>
    <row r="68360" spans="1:6" x14ac:dyDescent="0.3">
      <c r="A68360">
        <f t="shared" si="1068"/>
        <v>68359</v>
      </c>
      <c r="B68360">
        <v>181</v>
      </c>
      <c r="C68360">
        <v>17453</v>
      </c>
      <c r="D68360">
        <v>1</v>
      </c>
      <c r="E68360" t="s">
        <v>26041</v>
      </c>
      <c r="F68360" t="s">
        <v>6</v>
      </c>
    </row>
    <row r="68361" spans="1:6" x14ac:dyDescent="0.3">
      <c r="A68361">
        <f t="shared" si="1068"/>
        <v>68360</v>
      </c>
      <c r="B68361">
        <v>181</v>
      </c>
      <c r="C68361">
        <v>17453</v>
      </c>
      <c r="D68361">
        <v>2</v>
      </c>
      <c r="E68361" t="s">
        <v>26042</v>
      </c>
      <c r="F68361" t="s">
        <v>6</v>
      </c>
    </row>
    <row r="68362" spans="1:6" x14ac:dyDescent="0.3">
      <c r="A68362">
        <f t="shared" si="1068"/>
        <v>68361</v>
      </c>
      <c r="B68362">
        <v>181</v>
      </c>
      <c r="C68362">
        <v>17453</v>
      </c>
      <c r="D68362">
        <v>3</v>
      </c>
      <c r="E68362" t="s">
        <v>26043</v>
      </c>
      <c r="F68362" t="s">
        <v>6</v>
      </c>
    </row>
    <row r="68363" spans="1:6" x14ac:dyDescent="0.3">
      <c r="A68363">
        <f t="shared" si="1068"/>
        <v>68362</v>
      </c>
      <c r="B68363">
        <v>181</v>
      </c>
      <c r="C68363">
        <v>17453</v>
      </c>
      <c r="D68363">
        <v>4</v>
      </c>
      <c r="E68363" t="s">
        <v>26044</v>
      </c>
      <c r="F68363" t="s">
        <v>8</v>
      </c>
    </row>
    <row r="68364" spans="1:6" x14ac:dyDescent="0.3">
      <c r="A68364">
        <f t="shared" si="1068"/>
        <v>68363</v>
      </c>
      <c r="B68364">
        <v>181</v>
      </c>
      <c r="C68364">
        <v>17454</v>
      </c>
      <c r="D68364">
        <v>1</v>
      </c>
      <c r="E68364" t="s">
        <v>26023</v>
      </c>
      <c r="F68364" t="s">
        <v>8</v>
      </c>
    </row>
    <row r="68365" spans="1:6" x14ac:dyDescent="0.3">
      <c r="A68365">
        <f t="shared" si="1068"/>
        <v>68364</v>
      </c>
      <c r="B68365">
        <v>181</v>
      </c>
      <c r="C68365">
        <v>17454</v>
      </c>
      <c r="D68365">
        <v>2</v>
      </c>
      <c r="E68365" t="s">
        <v>26024</v>
      </c>
      <c r="F68365" t="s">
        <v>6</v>
      </c>
    </row>
    <row r="68366" spans="1:6" x14ac:dyDescent="0.3">
      <c r="A68366">
        <f t="shared" si="1068"/>
        <v>68365</v>
      </c>
      <c r="B68366">
        <v>181</v>
      </c>
      <c r="C68366">
        <v>17454</v>
      </c>
      <c r="D68366">
        <v>3</v>
      </c>
      <c r="E68366" t="s">
        <v>26025</v>
      </c>
      <c r="F68366" t="s">
        <v>6</v>
      </c>
    </row>
    <row r="68367" spans="1:6" x14ac:dyDescent="0.3">
      <c r="A68367">
        <f t="shared" si="1068"/>
        <v>68366</v>
      </c>
      <c r="B68367">
        <v>181</v>
      </c>
      <c r="C68367">
        <v>17454</v>
      </c>
      <c r="D68367">
        <v>4</v>
      </c>
      <c r="E68367" t="s">
        <v>26026</v>
      </c>
      <c r="F68367" t="s">
        <v>6</v>
      </c>
    </row>
    <row r="68368" spans="1:6" x14ac:dyDescent="0.3">
      <c r="A68368">
        <f t="shared" si="1068"/>
        <v>68367</v>
      </c>
      <c r="B68368">
        <v>181</v>
      </c>
      <c r="C68368">
        <v>17455</v>
      </c>
      <c r="D68368">
        <v>1</v>
      </c>
      <c r="E68368" t="s">
        <v>26037</v>
      </c>
      <c r="F68368" t="s">
        <v>6</v>
      </c>
    </row>
    <row r="68369" spans="1:6" x14ac:dyDescent="0.3">
      <c r="A68369">
        <f t="shared" si="1068"/>
        <v>68368</v>
      </c>
      <c r="B68369">
        <v>181</v>
      </c>
      <c r="C68369">
        <v>17455</v>
      </c>
      <c r="D68369">
        <v>2</v>
      </c>
      <c r="E68369" t="s">
        <v>26038</v>
      </c>
      <c r="F68369" t="s">
        <v>8</v>
      </c>
    </row>
    <row r="68370" spans="1:6" x14ac:dyDescent="0.3">
      <c r="A68370">
        <f t="shared" si="1068"/>
        <v>68369</v>
      </c>
      <c r="B68370">
        <v>181</v>
      </c>
      <c r="C68370">
        <v>17455</v>
      </c>
      <c r="D68370">
        <v>3</v>
      </c>
      <c r="E68370" t="s">
        <v>26039</v>
      </c>
      <c r="F68370" t="s">
        <v>6</v>
      </c>
    </row>
    <row r="68371" spans="1:6" x14ac:dyDescent="0.3">
      <c r="A68371">
        <f t="shared" si="1068"/>
        <v>68370</v>
      </c>
      <c r="B68371">
        <v>181</v>
      </c>
      <c r="C68371">
        <v>17455</v>
      </c>
      <c r="D68371">
        <v>4</v>
      </c>
      <c r="E68371" t="s">
        <v>26040</v>
      </c>
      <c r="F68371" t="s">
        <v>6</v>
      </c>
    </row>
    <row r="68372" spans="1:6" x14ac:dyDescent="0.3">
      <c r="A68372">
        <f t="shared" si="1068"/>
        <v>68371</v>
      </c>
      <c r="B68372">
        <v>181</v>
      </c>
      <c r="C68372">
        <v>17456</v>
      </c>
      <c r="D68372">
        <v>1</v>
      </c>
      <c r="E68372" t="s">
        <v>25633</v>
      </c>
      <c r="F68372" t="s">
        <v>8</v>
      </c>
    </row>
    <row r="68373" spans="1:6" x14ac:dyDescent="0.3">
      <c r="A68373">
        <f t="shared" si="1068"/>
        <v>68372</v>
      </c>
      <c r="B68373">
        <v>181</v>
      </c>
      <c r="C68373">
        <v>17456</v>
      </c>
      <c r="D68373">
        <v>2</v>
      </c>
      <c r="E68373" t="s">
        <v>26027</v>
      </c>
      <c r="F68373" t="s">
        <v>6</v>
      </c>
    </row>
    <row r="68374" spans="1:6" x14ac:dyDescent="0.3">
      <c r="A68374">
        <f t="shared" si="1068"/>
        <v>68373</v>
      </c>
      <c r="B68374">
        <v>181</v>
      </c>
      <c r="C68374">
        <v>17456</v>
      </c>
      <c r="D68374">
        <v>3</v>
      </c>
      <c r="E68374" t="s">
        <v>26028</v>
      </c>
      <c r="F68374" t="s">
        <v>6</v>
      </c>
    </row>
    <row r="68375" spans="1:6" x14ac:dyDescent="0.3">
      <c r="A68375">
        <f t="shared" si="1068"/>
        <v>68374</v>
      </c>
      <c r="B68375">
        <v>181</v>
      </c>
      <c r="C68375">
        <v>17456</v>
      </c>
      <c r="D68375">
        <v>4</v>
      </c>
      <c r="E68375" t="s">
        <v>4732</v>
      </c>
      <c r="F68375" t="s">
        <v>6</v>
      </c>
    </row>
    <row r="68376" spans="1:6" x14ac:dyDescent="0.3">
      <c r="A68376">
        <f t="shared" si="1068"/>
        <v>68375</v>
      </c>
      <c r="B68376">
        <v>181</v>
      </c>
      <c r="C68376">
        <v>17457</v>
      </c>
      <c r="D68376">
        <v>1</v>
      </c>
      <c r="E68376" t="s">
        <v>26045</v>
      </c>
      <c r="F68376" t="s">
        <v>8</v>
      </c>
    </row>
    <row r="68377" spans="1:6" x14ac:dyDescent="0.3">
      <c r="A68377">
        <f t="shared" si="1068"/>
        <v>68376</v>
      </c>
      <c r="B68377">
        <v>181</v>
      </c>
      <c r="C68377">
        <v>17457</v>
      </c>
      <c r="D68377">
        <v>2</v>
      </c>
      <c r="E68377" t="s">
        <v>26046</v>
      </c>
      <c r="F68377" t="s">
        <v>6</v>
      </c>
    </row>
    <row r="68378" spans="1:6" x14ac:dyDescent="0.3">
      <c r="A68378">
        <f t="shared" si="1068"/>
        <v>68377</v>
      </c>
      <c r="B68378">
        <v>181</v>
      </c>
      <c r="C68378">
        <v>17457</v>
      </c>
      <c r="D68378">
        <v>3</v>
      </c>
      <c r="E68378" t="s">
        <v>53689</v>
      </c>
      <c r="F68378" t="s">
        <v>6</v>
      </c>
    </row>
    <row r="68379" spans="1:6" x14ac:dyDescent="0.3">
      <c r="A68379">
        <f t="shared" si="1068"/>
        <v>68378</v>
      </c>
      <c r="B68379">
        <v>181</v>
      </c>
      <c r="C68379">
        <v>17457</v>
      </c>
      <c r="D68379">
        <v>4</v>
      </c>
      <c r="E68379" t="s">
        <v>26048</v>
      </c>
      <c r="F68379" t="s">
        <v>6</v>
      </c>
    </row>
    <row r="68380" spans="1:6" x14ac:dyDescent="0.3">
      <c r="A68380">
        <f t="shared" si="1068"/>
        <v>68379</v>
      </c>
      <c r="B68380">
        <v>181</v>
      </c>
      <c r="C68380">
        <v>17458</v>
      </c>
      <c r="D68380">
        <v>1</v>
      </c>
      <c r="E68380" t="s">
        <v>26067</v>
      </c>
      <c r="F68380" t="s">
        <v>6</v>
      </c>
    </row>
    <row r="68381" spans="1:6" x14ac:dyDescent="0.3">
      <c r="A68381">
        <f t="shared" si="1068"/>
        <v>68380</v>
      </c>
      <c r="B68381">
        <v>181</v>
      </c>
      <c r="C68381">
        <v>17458</v>
      </c>
      <c r="D68381">
        <v>2</v>
      </c>
      <c r="E68381" t="s">
        <v>26068</v>
      </c>
      <c r="F68381" t="s">
        <v>6</v>
      </c>
    </row>
    <row r="68382" spans="1:6" x14ac:dyDescent="0.3">
      <c r="A68382">
        <f t="shared" si="1068"/>
        <v>68381</v>
      </c>
      <c r="B68382">
        <v>181</v>
      </c>
      <c r="C68382">
        <v>17458</v>
      </c>
      <c r="D68382">
        <v>3</v>
      </c>
      <c r="E68382" t="s">
        <v>26069</v>
      </c>
      <c r="F68382" t="s">
        <v>8</v>
      </c>
    </row>
    <row r="68383" spans="1:6" x14ac:dyDescent="0.3">
      <c r="A68383">
        <f t="shared" si="1068"/>
        <v>68382</v>
      </c>
      <c r="B68383">
        <v>181</v>
      </c>
      <c r="C68383">
        <v>17458</v>
      </c>
      <c r="D68383">
        <v>4</v>
      </c>
      <c r="E68383" t="s">
        <v>26070</v>
      </c>
      <c r="F68383" t="s">
        <v>6</v>
      </c>
    </row>
    <row r="68384" spans="1:6" x14ac:dyDescent="0.3">
      <c r="A68384">
        <f t="shared" si="1068"/>
        <v>68383</v>
      </c>
      <c r="B68384">
        <v>181</v>
      </c>
      <c r="C68384">
        <v>17459</v>
      </c>
      <c r="D68384">
        <v>1</v>
      </c>
      <c r="E68384" t="s">
        <v>26029</v>
      </c>
      <c r="F68384" t="s">
        <v>6</v>
      </c>
    </row>
    <row r="68385" spans="1:6" x14ac:dyDescent="0.3">
      <c r="A68385">
        <f t="shared" si="1068"/>
        <v>68384</v>
      </c>
      <c r="B68385">
        <v>181</v>
      </c>
      <c r="C68385">
        <v>17459</v>
      </c>
      <c r="D68385">
        <v>2</v>
      </c>
      <c r="E68385" t="s">
        <v>26030</v>
      </c>
      <c r="F68385" t="s">
        <v>8</v>
      </c>
    </row>
    <row r="68386" spans="1:6" x14ac:dyDescent="0.3">
      <c r="A68386">
        <f t="shared" si="1068"/>
        <v>68385</v>
      </c>
      <c r="B68386">
        <v>181</v>
      </c>
      <c r="C68386">
        <v>17459</v>
      </c>
      <c r="D68386">
        <v>3</v>
      </c>
      <c r="E68386" t="s">
        <v>26031</v>
      </c>
      <c r="F68386" t="s">
        <v>6</v>
      </c>
    </row>
    <row r="68387" spans="1:6" x14ac:dyDescent="0.3">
      <c r="A68387">
        <f t="shared" si="1068"/>
        <v>68386</v>
      </c>
      <c r="B68387">
        <v>181</v>
      </c>
      <c r="C68387">
        <v>17459</v>
      </c>
      <c r="D68387">
        <v>4</v>
      </c>
      <c r="E68387" t="s">
        <v>53690</v>
      </c>
      <c r="F68387" t="s">
        <v>6</v>
      </c>
    </row>
    <row r="68388" spans="1:6" x14ac:dyDescent="0.3">
      <c r="A68388">
        <f t="shared" si="1068"/>
        <v>68387</v>
      </c>
      <c r="B68388">
        <v>181</v>
      </c>
      <c r="C68388">
        <v>17460</v>
      </c>
      <c r="D68388">
        <v>1</v>
      </c>
      <c r="E68388" t="s">
        <v>26000</v>
      </c>
      <c r="F68388" t="s">
        <v>8</v>
      </c>
    </row>
    <row r="68389" spans="1:6" x14ac:dyDescent="0.3">
      <c r="A68389">
        <f t="shared" si="1068"/>
        <v>68388</v>
      </c>
      <c r="B68389">
        <v>181</v>
      </c>
      <c r="C68389">
        <v>17460</v>
      </c>
      <c r="D68389">
        <v>2</v>
      </c>
      <c r="E68389" t="s">
        <v>26001</v>
      </c>
      <c r="F68389" t="s">
        <v>6</v>
      </c>
    </row>
    <row r="68390" spans="1:6" x14ac:dyDescent="0.3">
      <c r="A68390">
        <f t="shared" si="1068"/>
        <v>68389</v>
      </c>
      <c r="B68390">
        <v>181</v>
      </c>
      <c r="C68390">
        <v>17460</v>
      </c>
      <c r="D68390">
        <v>3</v>
      </c>
      <c r="E68390" t="s">
        <v>26002</v>
      </c>
      <c r="F68390" t="s">
        <v>6</v>
      </c>
    </row>
    <row r="68391" spans="1:6" x14ac:dyDescent="0.3">
      <c r="A68391">
        <f t="shared" si="1068"/>
        <v>68390</v>
      </c>
      <c r="B68391">
        <v>181</v>
      </c>
      <c r="C68391">
        <v>17460</v>
      </c>
      <c r="D68391">
        <v>4</v>
      </c>
      <c r="E68391" t="s">
        <v>26003</v>
      </c>
      <c r="F68391" t="s">
        <v>6</v>
      </c>
    </row>
    <row r="68392" spans="1:6" x14ac:dyDescent="0.3">
      <c r="A68392">
        <f t="shared" si="1068"/>
        <v>68391</v>
      </c>
      <c r="B68392">
        <v>181</v>
      </c>
      <c r="C68392">
        <v>17463</v>
      </c>
      <c r="D68392">
        <v>1</v>
      </c>
      <c r="E68392" t="s">
        <v>53691</v>
      </c>
      <c r="F68392" t="s">
        <v>6</v>
      </c>
    </row>
    <row r="68393" spans="1:6" x14ac:dyDescent="0.3">
      <c r="A68393">
        <f t="shared" si="1068"/>
        <v>68392</v>
      </c>
      <c r="B68393">
        <v>181</v>
      </c>
      <c r="C68393">
        <v>17463</v>
      </c>
      <c r="D68393">
        <v>2</v>
      </c>
      <c r="E68393" t="s">
        <v>53692</v>
      </c>
      <c r="F68393" t="s">
        <v>8</v>
      </c>
    </row>
    <row r="68394" spans="1:6" x14ac:dyDescent="0.3">
      <c r="A68394">
        <f t="shared" si="1068"/>
        <v>68393</v>
      </c>
      <c r="B68394">
        <v>181</v>
      </c>
      <c r="C68394">
        <v>17463</v>
      </c>
      <c r="D68394">
        <v>3</v>
      </c>
      <c r="E68394" t="s">
        <v>53693</v>
      </c>
      <c r="F68394" t="s">
        <v>6</v>
      </c>
    </row>
    <row r="68395" spans="1:6" x14ac:dyDescent="0.3">
      <c r="A68395">
        <f t="shared" si="1068"/>
        <v>68394</v>
      </c>
      <c r="B68395">
        <v>181</v>
      </c>
      <c r="C68395">
        <v>17463</v>
      </c>
      <c r="D68395">
        <v>4</v>
      </c>
      <c r="E68395" t="s">
        <v>53694</v>
      </c>
      <c r="F68395" t="s">
        <v>6</v>
      </c>
    </row>
    <row r="68396" spans="1:6" x14ac:dyDescent="0.3">
      <c r="A68396">
        <f t="shared" si="1068"/>
        <v>68395</v>
      </c>
      <c r="B68396">
        <v>181</v>
      </c>
      <c r="C68396">
        <v>17464</v>
      </c>
      <c r="D68396">
        <v>1</v>
      </c>
      <c r="E68396" t="s">
        <v>53695</v>
      </c>
      <c r="F68396" t="s">
        <v>6</v>
      </c>
    </row>
    <row r="68397" spans="1:6" x14ac:dyDescent="0.3">
      <c r="A68397">
        <f t="shared" si="1068"/>
        <v>68396</v>
      </c>
      <c r="B68397">
        <v>181</v>
      </c>
      <c r="C68397">
        <v>17464</v>
      </c>
      <c r="D68397">
        <v>2</v>
      </c>
      <c r="E68397" t="s">
        <v>53696</v>
      </c>
      <c r="F68397" t="s">
        <v>6</v>
      </c>
    </row>
    <row r="68398" spans="1:6" x14ac:dyDescent="0.3">
      <c r="A68398">
        <f t="shared" si="1068"/>
        <v>68397</v>
      </c>
      <c r="B68398">
        <v>181</v>
      </c>
      <c r="C68398">
        <v>17464</v>
      </c>
      <c r="D68398">
        <v>3</v>
      </c>
      <c r="E68398" t="s">
        <v>53697</v>
      </c>
      <c r="F68398" t="s">
        <v>6</v>
      </c>
    </row>
    <row r="68399" spans="1:6" x14ac:dyDescent="0.3">
      <c r="A68399">
        <f t="shared" si="1068"/>
        <v>68398</v>
      </c>
      <c r="B68399">
        <v>181</v>
      </c>
      <c r="C68399">
        <v>17464</v>
      </c>
      <c r="D68399">
        <v>4</v>
      </c>
      <c r="E68399" t="s">
        <v>53698</v>
      </c>
      <c r="F68399" t="s">
        <v>8</v>
      </c>
    </row>
    <row r="68400" spans="1:6" x14ac:dyDescent="0.3">
      <c r="A68400">
        <f t="shared" si="1068"/>
        <v>68399</v>
      </c>
      <c r="B68400">
        <v>181</v>
      </c>
      <c r="C68400">
        <v>17465</v>
      </c>
      <c r="D68400">
        <v>1</v>
      </c>
      <c r="E68400" t="s">
        <v>21113</v>
      </c>
      <c r="F68400" t="s">
        <v>8</v>
      </c>
    </row>
    <row r="68401" spans="1:6" x14ac:dyDescent="0.3">
      <c r="A68401">
        <f t="shared" si="1068"/>
        <v>68400</v>
      </c>
      <c r="B68401">
        <v>181</v>
      </c>
      <c r="C68401">
        <v>17465</v>
      </c>
      <c r="D68401">
        <v>2</v>
      </c>
      <c r="E68401" t="s">
        <v>53699</v>
      </c>
      <c r="F68401" t="s">
        <v>6</v>
      </c>
    </row>
    <row r="68402" spans="1:6" x14ac:dyDescent="0.3">
      <c r="A68402">
        <f t="shared" si="1068"/>
        <v>68401</v>
      </c>
      <c r="B68402">
        <v>181</v>
      </c>
      <c r="C68402">
        <v>17465</v>
      </c>
      <c r="D68402">
        <v>3</v>
      </c>
      <c r="E68402" t="s">
        <v>53700</v>
      </c>
      <c r="F68402" t="s">
        <v>6</v>
      </c>
    </row>
    <row r="68403" spans="1:6" x14ac:dyDescent="0.3">
      <c r="A68403">
        <f t="shared" si="1068"/>
        <v>68402</v>
      </c>
      <c r="B68403">
        <v>181</v>
      </c>
      <c r="C68403">
        <v>17465</v>
      </c>
      <c r="D68403">
        <v>4</v>
      </c>
      <c r="E68403" t="s">
        <v>53701</v>
      </c>
      <c r="F68403" t="s">
        <v>6</v>
      </c>
    </row>
    <row r="68404" spans="1:6" x14ac:dyDescent="0.3">
      <c r="A68404">
        <f t="shared" si="1068"/>
        <v>68403</v>
      </c>
      <c r="B68404">
        <v>181</v>
      </c>
      <c r="C68404">
        <v>17466</v>
      </c>
      <c r="D68404">
        <v>1</v>
      </c>
      <c r="E68404" t="s">
        <v>53702</v>
      </c>
      <c r="F68404" t="s">
        <v>6</v>
      </c>
    </row>
    <row r="68405" spans="1:6" x14ac:dyDescent="0.3">
      <c r="A68405">
        <f t="shared" si="1068"/>
        <v>68404</v>
      </c>
      <c r="B68405">
        <v>181</v>
      </c>
      <c r="C68405">
        <v>17466</v>
      </c>
      <c r="D68405">
        <v>2</v>
      </c>
      <c r="E68405" t="s">
        <v>53703</v>
      </c>
      <c r="F68405" t="s">
        <v>6</v>
      </c>
    </row>
    <row r="68406" spans="1:6" x14ac:dyDescent="0.3">
      <c r="A68406">
        <f t="shared" si="1068"/>
        <v>68405</v>
      </c>
      <c r="B68406">
        <v>181</v>
      </c>
      <c r="C68406">
        <v>17466</v>
      </c>
      <c r="D68406">
        <v>3</v>
      </c>
      <c r="E68406" t="s">
        <v>53704</v>
      </c>
      <c r="F68406" t="s">
        <v>6</v>
      </c>
    </row>
    <row r="68407" spans="1:6" x14ac:dyDescent="0.3">
      <c r="A68407">
        <f t="shared" si="1068"/>
        <v>68406</v>
      </c>
      <c r="B68407">
        <v>181</v>
      </c>
      <c r="C68407">
        <v>17466</v>
      </c>
      <c r="D68407">
        <v>4</v>
      </c>
      <c r="E68407" t="s">
        <v>53705</v>
      </c>
      <c r="F68407" t="s">
        <v>8</v>
      </c>
    </row>
    <row r="68408" spans="1:6" x14ac:dyDescent="0.3">
      <c r="A68408">
        <f t="shared" si="1068"/>
        <v>68407</v>
      </c>
      <c r="B68408">
        <v>181</v>
      </c>
      <c r="C68408">
        <v>17468</v>
      </c>
      <c r="D68408">
        <v>1</v>
      </c>
      <c r="E68408" t="s">
        <v>3298</v>
      </c>
      <c r="F68408" t="s">
        <v>6</v>
      </c>
    </row>
    <row r="68409" spans="1:6" x14ac:dyDescent="0.3">
      <c r="A68409">
        <f t="shared" si="1068"/>
        <v>68408</v>
      </c>
      <c r="B68409">
        <v>181</v>
      </c>
      <c r="C68409">
        <v>17468</v>
      </c>
      <c r="D68409">
        <v>2</v>
      </c>
      <c r="E68409" t="s">
        <v>30394</v>
      </c>
      <c r="F68409" t="s">
        <v>6</v>
      </c>
    </row>
    <row r="68410" spans="1:6" x14ac:dyDescent="0.3">
      <c r="A68410">
        <f t="shared" si="1068"/>
        <v>68409</v>
      </c>
      <c r="B68410">
        <v>181</v>
      </c>
      <c r="C68410">
        <v>17468</v>
      </c>
      <c r="D68410">
        <v>3</v>
      </c>
      <c r="E68410" t="s">
        <v>35424</v>
      </c>
      <c r="F68410" t="s">
        <v>6</v>
      </c>
    </row>
    <row r="68411" spans="1:6" x14ac:dyDescent="0.3">
      <c r="A68411">
        <f t="shared" si="1068"/>
        <v>68410</v>
      </c>
      <c r="B68411">
        <v>181</v>
      </c>
      <c r="C68411">
        <v>17468</v>
      </c>
      <c r="D68411">
        <v>4</v>
      </c>
      <c r="E68411" t="s">
        <v>3900</v>
      </c>
      <c r="F68411" t="s">
        <v>8</v>
      </c>
    </row>
    <row r="68412" spans="1:6" x14ac:dyDescent="0.3">
      <c r="A68412">
        <f t="shared" si="1068"/>
        <v>68411</v>
      </c>
      <c r="B68412">
        <v>181</v>
      </c>
      <c r="C68412">
        <v>17469</v>
      </c>
      <c r="D68412">
        <v>1</v>
      </c>
      <c r="E68412" t="s">
        <v>53706</v>
      </c>
      <c r="F68412" t="s">
        <v>6</v>
      </c>
    </row>
    <row r="68413" spans="1:6" x14ac:dyDescent="0.3">
      <c r="A68413">
        <f t="shared" si="1068"/>
        <v>68412</v>
      </c>
      <c r="B68413">
        <v>181</v>
      </c>
      <c r="C68413">
        <v>17469</v>
      </c>
      <c r="D68413">
        <v>2</v>
      </c>
      <c r="E68413" t="s">
        <v>53707</v>
      </c>
      <c r="F68413" t="s">
        <v>8</v>
      </c>
    </row>
    <row r="68414" spans="1:6" x14ac:dyDescent="0.3">
      <c r="A68414">
        <f t="shared" si="1068"/>
        <v>68413</v>
      </c>
      <c r="B68414">
        <v>181</v>
      </c>
      <c r="C68414">
        <v>17469</v>
      </c>
      <c r="D68414">
        <v>3</v>
      </c>
      <c r="E68414" t="s">
        <v>53708</v>
      </c>
      <c r="F68414" t="s">
        <v>6</v>
      </c>
    </row>
    <row r="68415" spans="1:6" x14ac:dyDescent="0.3">
      <c r="A68415">
        <f t="shared" si="1068"/>
        <v>68414</v>
      </c>
      <c r="B68415">
        <v>181</v>
      </c>
      <c r="C68415">
        <v>17469</v>
      </c>
      <c r="D68415">
        <v>4</v>
      </c>
      <c r="E68415" t="s">
        <v>53709</v>
      </c>
      <c r="F68415" t="s">
        <v>6</v>
      </c>
    </row>
    <row r="68416" spans="1:6" x14ac:dyDescent="0.3">
      <c r="A68416">
        <f t="shared" si="1068"/>
        <v>68415</v>
      </c>
      <c r="B68416">
        <v>181</v>
      </c>
      <c r="C68416">
        <v>17470</v>
      </c>
      <c r="D68416">
        <v>1</v>
      </c>
      <c r="E68416" t="s">
        <v>26071</v>
      </c>
      <c r="F68416" t="s">
        <v>8</v>
      </c>
    </row>
    <row r="68417" spans="1:6" x14ac:dyDescent="0.3">
      <c r="A68417">
        <f t="shared" si="1068"/>
        <v>68416</v>
      </c>
      <c r="B68417">
        <v>181</v>
      </c>
      <c r="C68417">
        <v>17470</v>
      </c>
      <c r="D68417">
        <v>2</v>
      </c>
      <c r="E68417" t="s">
        <v>53710</v>
      </c>
      <c r="F68417" t="s">
        <v>6</v>
      </c>
    </row>
    <row r="68418" spans="1:6" x14ac:dyDescent="0.3">
      <c r="A68418">
        <f t="shared" si="1068"/>
        <v>68417</v>
      </c>
      <c r="B68418">
        <v>181</v>
      </c>
      <c r="C68418">
        <v>17470</v>
      </c>
      <c r="D68418">
        <v>3</v>
      </c>
      <c r="E68418" t="s">
        <v>53711</v>
      </c>
      <c r="F68418" t="s">
        <v>6</v>
      </c>
    </row>
    <row r="68419" spans="1:6" x14ac:dyDescent="0.3">
      <c r="A68419">
        <f t="shared" ref="A68419:A68482" si="1069">ROW()-1</f>
        <v>68418</v>
      </c>
      <c r="B68419">
        <v>181</v>
      </c>
      <c r="C68419">
        <v>17470</v>
      </c>
      <c r="D68419">
        <v>4</v>
      </c>
      <c r="E68419" t="s">
        <v>53712</v>
      </c>
      <c r="F68419" t="s">
        <v>6</v>
      </c>
    </row>
    <row r="68420" spans="1:6" x14ac:dyDescent="0.3">
      <c r="A68420">
        <f t="shared" si="1069"/>
        <v>68419</v>
      </c>
      <c r="B68420">
        <v>181</v>
      </c>
      <c r="C68420">
        <v>17471</v>
      </c>
      <c r="D68420">
        <v>1</v>
      </c>
      <c r="E68420" t="s">
        <v>53713</v>
      </c>
      <c r="F68420" t="s">
        <v>6</v>
      </c>
    </row>
    <row r="68421" spans="1:6" x14ac:dyDescent="0.3">
      <c r="A68421">
        <f t="shared" si="1069"/>
        <v>68420</v>
      </c>
      <c r="B68421">
        <v>181</v>
      </c>
      <c r="C68421">
        <v>17471</v>
      </c>
      <c r="D68421">
        <v>2</v>
      </c>
      <c r="E68421" t="s">
        <v>53714</v>
      </c>
      <c r="F68421" t="s">
        <v>6</v>
      </c>
    </row>
    <row r="68422" spans="1:6" x14ac:dyDescent="0.3">
      <c r="A68422">
        <f t="shared" si="1069"/>
        <v>68421</v>
      </c>
      <c r="B68422">
        <v>181</v>
      </c>
      <c r="C68422">
        <v>17471</v>
      </c>
      <c r="D68422">
        <v>3</v>
      </c>
      <c r="E68422" t="s">
        <v>53715</v>
      </c>
      <c r="F68422" t="s">
        <v>8</v>
      </c>
    </row>
    <row r="68423" spans="1:6" x14ac:dyDescent="0.3">
      <c r="A68423">
        <f t="shared" si="1069"/>
        <v>68422</v>
      </c>
      <c r="B68423">
        <v>181</v>
      </c>
      <c r="C68423">
        <v>17471</v>
      </c>
      <c r="D68423">
        <v>4</v>
      </c>
      <c r="E68423" t="s">
        <v>53716</v>
      </c>
      <c r="F68423" t="s">
        <v>6</v>
      </c>
    </row>
    <row r="68424" spans="1:6" x14ac:dyDescent="0.3">
      <c r="A68424">
        <f t="shared" si="1069"/>
        <v>68423</v>
      </c>
      <c r="B68424">
        <v>181</v>
      </c>
      <c r="C68424">
        <v>17472</v>
      </c>
      <c r="D68424">
        <v>1</v>
      </c>
      <c r="E68424" t="s">
        <v>50708</v>
      </c>
      <c r="F68424" t="s">
        <v>8</v>
      </c>
    </row>
    <row r="68425" spans="1:6" x14ac:dyDescent="0.3">
      <c r="A68425">
        <f t="shared" si="1069"/>
        <v>68424</v>
      </c>
      <c r="B68425">
        <v>181</v>
      </c>
      <c r="C68425">
        <v>17472</v>
      </c>
      <c r="D68425">
        <v>2</v>
      </c>
      <c r="E68425" t="s">
        <v>53717</v>
      </c>
      <c r="F68425" t="s">
        <v>6</v>
      </c>
    </row>
    <row r="68426" spans="1:6" x14ac:dyDescent="0.3">
      <c r="A68426">
        <f t="shared" si="1069"/>
        <v>68425</v>
      </c>
      <c r="B68426">
        <v>181</v>
      </c>
      <c r="C68426">
        <v>17472</v>
      </c>
      <c r="D68426">
        <v>3</v>
      </c>
      <c r="E68426" t="s">
        <v>53718</v>
      </c>
      <c r="F68426" t="s">
        <v>6</v>
      </c>
    </row>
    <row r="68427" spans="1:6" x14ac:dyDescent="0.3">
      <c r="A68427">
        <f t="shared" si="1069"/>
        <v>68426</v>
      </c>
      <c r="B68427">
        <v>181</v>
      </c>
      <c r="C68427">
        <v>17472</v>
      </c>
      <c r="D68427">
        <v>4</v>
      </c>
      <c r="E68427" t="s">
        <v>53719</v>
      </c>
      <c r="F68427" t="s">
        <v>6</v>
      </c>
    </row>
    <row r="68428" spans="1:6" x14ac:dyDescent="0.3">
      <c r="A68428">
        <f t="shared" si="1069"/>
        <v>68427</v>
      </c>
      <c r="B68428">
        <v>181</v>
      </c>
      <c r="C68428">
        <v>17473</v>
      </c>
      <c r="D68428">
        <v>1</v>
      </c>
      <c r="E68428" t="s">
        <v>53720</v>
      </c>
      <c r="F68428" t="s">
        <v>6</v>
      </c>
    </row>
    <row r="68429" spans="1:6" x14ac:dyDescent="0.3">
      <c r="A68429">
        <f t="shared" si="1069"/>
        <v>68428</v>
      </c>
      <c r="B68429">
        <v>181</v>
      </c>
      <c r="C68429">
        <v>17473</v>
      </c>
      <c r="D68429">
        <v>2</v>
      </c>
      <c r="E68429" t="s">
        <v>53721</v>
      </c>
      <c r="F68429" t="s">
        <v>6</v>
      </c>
    </row>
    <row r="68430" spans="1:6" x14ac:dyDescent="0.3">
      <c r="A68430">
        <f t="shared" si="1069"/>
        <v>68429</v>
      </c>
      <c r="B68430">
        <v>181</v>
      </c>
      <c r="C68430">
        <v>17473</v>
      </c>
      <c r="D68430">
        <v>3</v>
      </c>
      <c r="E68430" t="s">
        <v>53722</v>
      </c>
      <c r="F68430" t="s">
        <v>6</v>
      </c>
    </row>
    <row r="68431" spans="1:6" x14ac:dyDescent="0.3">
      <c r="A68431">
        <f t="shared" si="1069"/>
        <v>68430</v>
      </c>
      <c r="B68431">
        <v>181</v>
      </c>
      <c r="C68431">
        <v>17473</v>
      </c>
      <c r="D68431">
        <v>4</v>
      </c>
      <c r="E68431" t="s">
        <v>53723</v>
      </c>
      <c r="F68431" t="s">
        <v>8</v>
      </c>
    </row>
    <row r="68432" spans="1:6" x14ac:dyDescent="0.3">
      <c r="A68432">
        <f t="shared" si="1069"/>
        <v>68431</v>
      </c>
      <c r="B68432">
        <v>181</v>
      </c>
      <c r="C68432">
        <v>17474</v>
      </c>
      <c r="D68432">
        <v>1</v>
      </c>
      <c r="E68432" t="s">
        <v>4230</v>
      </c>
      <c r="F68432" t="s">
        <v>6</v>
      </c>
    </row>
    <row r="68433" spans="1:6" x14ac:dyDescent="0.3">
      <c r="A68433">
        <f t="shared" si="1069"/>
        <v>68432</v>
      </c>
      <c r="B68433">
        <v>181</v>
      </c>
      <c r="C68433">
        <v>17474</v>
      </c>
      <c r="D68433">
        <v>2</v>
      </c>
      <c r="E68433" t="s">
        <v>4231</v>
      </c>
      <c r="F68433" t="s">
        <v>6</v>
      </c>
    </row>
    <row r="68434" spans="1:6" x14ac:dyDescent="0.3">
      <c r="A68434">
        <f t="shared" si="1069"/>
        <v>68433</v>
      </c>
      <c r="B68434">
        <v>181</v>
      </c>
      <c r="C68434">
        <v>17474</v>
      </c>
      <c r="D68434">
        <v>3</v>
      </c>
      <c r="E68434" t="s">
        <v>4232</v>
      </c>
      <c r="F68434" t="s">
        <v>8</v>
      </c>
    </row>
    <row r="68435" spans="1:6" x14ac:dyDescent="0.3">
      <c r="A68435">
        <f t="shared" si="1069"/>
        <v>68434</v>
      </c>
      <c r="B68435">
        <v>181</v>
      </c>
      <c r="C68435">
        <v>17474</v>
      </c>
      <c r="D68435">
        <v>4</v>
      </c>
      <c r="E68435" t="s">
        <v>4233</v>
      </c>
      <c r="F68435" t="s">
        <v>6</v>
      </c>
    </row>
    <row r="68436" spans="1:6" x14ac:dyDescent="0.3">
      <c r="A68436">
        <f t="shared" si="1069"/>
        <v>68435</v>
      </c>
      <c r="B68436">
        <v>181</v>
      </c>
      <c r="C68436">
        <v>17475</v>
      </c>
      <c r="D68436">
        <v>1</v>
      </c>
      <c r="E68436" t="s">
        <v>53724</v>
      </c>
      <c r="F68436" t="s">
        <v>6</v>
      </c>
    </row>
    <row r="68437" spans="1:6" x14ac:dyDescent="0.3">
      <c r="A68437">
        <f t="shared" si="1069"/>
        <v>68436</v>
      </c>
      <c r="B68437">
        <v>181</v>
      </c>
      <c r="C68437">
        <v>17475</v>
      </c>
      <c r="D68437">
        <v>2</v>
      </c>
      <c r="E68437" t="s">
        <v>19877</v>
      </c>
      <c r="F68437" t="s">
        <v>8</v>
      </c>
    </row>
    <row r="68438" spans="1:6" x14ac:dyDescent="0.3">
      <c r="A68438">
        <f t="shared" si="1069"/>
        <v>68437</v>
      </c>
      <c r="B68438">
        <v>181</v>
      </c>
      <c r="C68438">
        <v>17475</v>
      </c>
      <c r="D68438">
        <v>3</v>
      </c>
      <c r="E68438" t="s">
        <v>4451</v>
      </c>
      <c r="F68438" t="s">
        <v>6</v>
      </c>
    </row>
    <row r="68439" spans="1:6" x14ac:dyDescent="0.3">
      <c r="A68439">
        <f t="shared" si="1069"/>
        <v>68438</v>
      </c>
      <c r="B68439">
        <v>181</v>
      </c>
      <c r="C68439">
        <v>17475</v>
      </c>
      <c r="D68439">
        <v>4</v>
      </c>
      <c r="E68439" t="s">
        <v>53725</v>
      </c>
      <c r="F68439" t="s">
        <v>6</v>
      </c>
    </row>
    <row r="68440" spans="1:6" x14ac:dyDescent="0.3">
      <c r="A68440">
        <f t="shared" si="1069"/>
        <v>68439</v>
      </c>
      <c r="B68440">
        <v>181</v>
      </c>
      <c r="C68440">
        <v>17476</v>
      </c>
      <c r="D68440">
        <v>1</v>
      </c>
      <c r="E68440" t="s">
        <v>53726</v>
      </c>
      <c r="F68440" t="s">
        <v>6</v>
      </c>
    </row>
    <row r="68441" spans="1:6" x14ac:dyDescent="0.3">
      <c r="A68441">
        <f t="shared" si="1069"/>
        <v>68440</v>
      </c>
      <c r="B68441">
        <v>181</v>
      </c>
      <c r="C68441">
        <v>17476</v>
      </c>
      <c r="D68441">
        <v>2</v>
      </c>
      <c r="E68441" t="s">
        <v>53727</v>
      </c>
      <c r="F68441" t="s">
        <v>6</v>
      </c>
    </row>
    <row r="68442" spans="1:6" x14ac:dyDescent="0.3">
      <c r="A68442">
        <f t="shared" si="1069"/>
        <v>68441</v>
      </c>
      <c r="B68442">
        <v>181</v>
      </c>
      <c r="C68442">
        <v>17476</v>
      </c>
      <c r="D68442">
        <v>3</v>
      </c>
      <c r="E68442" t="s">
        <v>53728</v>
      </c>
      <c r="F68442" t="s">
        <v>8</v>
      </c>
    </row>
    <row r="68443" spans="1:6" x14ac:dyDescent="0.3">
      <c r="A68443">
        <f t="shared" si="1069"/>
        <v>68442</v>
      </c>
      <c r="B68443">
        <v>181</v>
      </c>
      <c r="C68443">
        <v>17476</v>
      </c>
      <c r="D68443">
        <v>4</v>
      </c>
      <c r="E68443" t="s">
        <v>53729</v>
      </c>
      <c r="F68443" t="s">
        <v>6</v>
      </c>
    </row>
    <row r="68444" spans="1:6" x14ac:dyDescent="0.3">
      <c r="A68444">
        <f t="shared" si="1069"/>
        <v>68443</v>
      </c>
      <c r="B68444">
        <v>181</v>
      </c>
      <c r="C68444">
        <v>17477</v>
      </c>
      <c r="D68444">
        <v>1</v>
      </c>
      <c r="E68444" t="s">
        <v>13481</v>
      </c>
      <c r="F68444" t="s">
        <v>6</v>
      </c>
    </row>
    <row r="68445" spans="1:6" x14ac:dyDescent="0.3">
      <c r="A68445">
        <f t="shared" si="1069"/>
        <v>68444</v>
      </c>
      <c r="B68445">
        <v>181</v>
      </c>
      <c r="C68445">
        <v>17477</v>
      </c>
      <c r="D68445">
        <v>2</v>
      </c>
      <c r="E68445" t="s">
        <v>53730</v>
      </c>
      <c r="F68445" t="s">
        <v>8</v>
      </c>
    </row>
    <row r="68446" spans="1:6" x14ac:dyDescent="0.3">
      <c r="A68446">
        <f t="shared" si="1069"/>
        <v>68445</v>
      </c>
      <c r="B68446">
        <v>181</v>
      </c>
      <c r="C68446">
        <v>17477</v>
      </c>
      <c r="D68446">
        <v>3</v>
      </c>
      <c r="E68446" t="s">
        <v>515</v>
      </c>
      <c r="F68446" t="s">
        <v>6</v>
      </c>
    </row>
    <row r="68447" spans="1:6" x14ac:dyDescent="0.3">
      <c r="A68447">
        <f t="shared" si="1069"/>
        <v>68446</v>
      </c>
      <c r="B68447">
        <v>181</v>
      </c>
      <c r="C68447">
        <v>17477</v>
      </c>
      <c r="D68447">
        <v>4</v>
      </c>
      <c r="E68447" t="s">
        <v>21595</v>
      </c>
      <c r="F68447" t="s">
        <v>6</v>
      </c>
    </row>
    <row r="68448" spans="1:6" x14ac:dyDescent="0.3">
      <c r="A68448">
        <f t="shared" si="1069"/>
        <v>68447</v>
      </c>
      <c r="B68448">
        <v>181</v>
      </c>
      <c r="C68448">
        <v>17478</v>
      </c>
      <c r="D68448">
        <v>1</v>
      </c>
      <c r="E68448" t="s">
        <v>16144</v>
      </c>
      <c r="F68448" t="s">
        <v>6</v>
      </c>
    </row>
    <row r="68449" spans="1:6" x14ac:dyDescent="0.3">
      <c r="A68449">
        <f t="shared" si="1069"/>
        <v>68448</v>
      </c>
      <c r="B68449">
        <v>181</v>
      </c>
      <c r="C68449">
        <v>17478</v>
      </c>
      <c r="D68449">
        <v>2</v>
      </c>
      <c r="E68449" t="s">
        <v>53731</v>
      </c>
      <c r="F68449" t="s">
        <v>6</v>
      </c>
    </row>
    <row r="68450" spans="1:6" x14ac:dyDescent="0.3">
      <c r="A68450">
        <f t="shared" si="1069"/>
        <v>68449</v>
      </c>
      <c r="B68450">
        <v>181</v>
      </c>
      <c r="C68450">
        <v>17478</v>
      </c>
      <c r="D68450">
        <v>3</v>
      </c>
      <c r="E68450" t="s">
        <v>28071</v>
      </c>
      <c r="F68450" t="s">
        <v>8</v>
      </c>
    </row>
    <row r="68451" spans="1:6" x14ac:dyDescent="0.3">
      <c r="A68451">
        <f t="shared" si="1069"/>
        <v>68450</v>
      </c>
      <c r="B68451">
        <v>181</v>
      </c>
      <c r="C68451">
        <v>17478</v>
      </c>
      <c r="D68451">
        <v>4</v>
      </c>
      <c r="E68451" t="s">
        <v>19724</v>
      </c>
      <c r="F68451" t="s">
        <v>6</v>
      </c>
    </row>
    <row r="68452" spans="1:6" x14ac:dyDescent="0.3">
      <c r="A68452">
        <f t="shared" si="1069"/>
        <v>68451</v>
      </c>
      <c r="B68452">
        <v>181</v>
      </c>
      <c r="C68452">
        <v>17479</v>
      </c>
      <c r="D68452">
        <v>1</v>
      </c>
      <c r="E68452" t="s">
        <v>53732</v>
      </c>
      <c r="F68452" t="s">
        <v>6</v>
      </c>
    </row>
    <row r="68453" spans="1:6" x14ac:dyDescent="0.3">
      <c r="A68453">
        <f t="shared" si="1069"/>
        <v>68452</v>
      </c>
      <c r="B68453">
        <v>181</v>
      </c>
      <c r="C68453">
        <v>17479</v>
      </c>
      <c r="D68453">
        <v>2</v>
      </c>
      <c r="E68453" t="s">
        <v>53733</v>
      </c>
      <c r="F68453" t="s">
        <v>6</v>
      </c>
    </row>
    <row r="68454" spans="1:6" x14ac:dyDescent="0.3">
      <c r="A68454">
        <f t="shared" si="1069"/>
        <v>68453</v>
      </c>
      <c r="B68454">
        <v>181</v>
      </c>
      <c r="C68454">
        <v>17479</v>
      </c>
      <c r="D68454">
        <v>3</v>
      </c>
      <c r="E68454" t="s">
        <v>53734</v>
      </c>
      <c r="F68454" t="s">
        <v>6</v>
      </c>
    </row>
    <row r="68455" spans="1:6" x14ac:dyDescent="0.3">
      <c r="A68455">
        <f t="shared" si="1069"/>
        <v>68454</v>
      </c>
      <c r="B68455">
        <v>181</v>
      </c>
      <c r="C68455">
        <v>17479</v>
      </c>
      <c r="D68455">
        <v>4</v>
      </c>
      <c r="E68455" t="s">
        <v>53735</v>
      </c>
      <c r="F68455" t="s">
        <v>8</v>
      </c>
    </row>
    <row r="68456" spans="1:6" x14ac:dyDescent="0.3">
      <c r="A68456">
        <f t="shared" si="1069"/>
        <v>68455</v>
      </c>
      <c r="B68456">
        <v>181</v>
      </c>
      <c r="C68456">
        <v>17480</v>
      </c>
      <c r="D68456">
        <v>1</v>
      </c>
      <c r="E68456" t="s">
        <v>53736</v>
      </c>
      <c r="F68456" t="s">
        <v>6</v>
      </c>
    </row>
    <row r="68457" spans="1:6" x14ac:dyDescent="0.3">
      <c r="A68457">
        <f t="shared" si="1069"/>
        <v>68456</v>
      </c>
      <c r="B68457">
        <v>181</v>
      </c>
      <c r="C68457">
        <v>17480</v>
      </c>
      <c r="D68457">
        <v>2</v>
      </c>
      <c r="E68457" t="s">
        <v>53737</v>
      </c>
      <c r="F68457" t="s">
        <v>8</v>
      </c>
    </row>
    <row r="68458" spans="1:6" x14ac:dyDescent="0.3">
      <c r="A68458">
        <f t="shared" si="1069"/>
        <v>68457</v>
      </c>
      <c r="B68458">
        <v>181</v>
      </c>
      <c r="C68458">
        <v>17480</v>
      </c>
      <c r="D68458">
        <v>3</v>
      </c>
      <c r="E68458" t="s">
        <v>53738</v>
      </c>
      <c r="F68458" t="s">
        <v>6</v>
      </c>
    </row>
    <row r="68459" spans="1:6" x14ac:dyDescent="0.3">
      <c r="A68459">
        <f t="shared" si="1069"/>
        <v>68458</v>
      </c>
      <c r="B68459">
        <v>181</v>
      </c>
      <c r="C68459">
        <v>17480</v>
      </c>
      <c r="D68459">
        <v>4</v>
      </c>
      <c r="E68459" t="s">
        <v>53739</v>
      </c>
      <c r="F68459" t="s">
        <v>6</v>
      </c>
    </row>
    <row r="68460" spans="1:6" x14ac:dyDescent="0.3">
      <c r="A68460">
        <f t="shared" si="1069"/>
        <v>68459</v>
      </c>
      <c r="B68460">
        <v>181</v>
      </c>
      <c r="C68460">
        <v>17482</v>
      </c>
      <c r="D68460">
        <v>1</v>
      </c>
      <c r="E68460" t="s">
        <v>53740</v>
      </c>
      <c r="F68460" t="s">
        <v>6</v>
      </c>
    </row>
    <row r="68461" spans="1:6" x14ac:dyDescent="0.3">
      <c r="A68461">
        <f t="shared" si="1069"/>
        <v>68460</v>
      </c>
      <c r="B68461">
        <v>181</v>
      </c>
      <c r="C68461">
        <v>17482</v>
      </c>
      <c r="D68461">
        <v>2</v>
      </c>
      <c r="E68461" t="s">
        <v>53741</v>
      </c>
      <c r="F68461" t="s">
        <v>6</v>
      </c>
    </row>
    <row r="68462" spans="1:6" x14ac:dyDescent="0.3">
      <c r="A68462">
        <f t="shared" si="1069"/>
        <v>68461</v>
      </c>
      <c r="B68462">
        <v>181</v>
      </c>
      <c r="C68462">
        <v>17482</v>
      </c>
      <c r="D68462">
        <v>3</v>
      </c>
      <c r="E68462" t="s">
        <v>53742</v>
      </c>
      <c r="F68462" t="s">
        <v>6</v>
      </c>
    </row>
    <row r="68463" spans="1:6" x14ac:dyDescent="0.3">
      <c r="A68463">
        <f t="shared" si="1069"/>
        <v>68462</v>
      </c>
      <c r="B68463">
        <v>181</v>
      </c>
      <c r="C68463">
        <v>17482</v>
      </c>
      <c r="D68463">
        <v>4</v>
      </c>
      <c r="E68463" t="s">
        <v>53743</v>
      </c>
      <c r="F68463" t="s">
        <v>8</v>
      </c>
    </row>
    <row r="68464" spans="1:6" x14ac:dyDescent="0.3">
      <c r="A68464">
        <f t="shared" si="1069"/>
        <v>68463</v>
      </c>
      <c r="B68464">
        <v>181</v>
      </c>
      <c r="C68464">
        <v>17483</v>
      </c>
      <c r="D68464">
        <v>1</v>
      </c>
      <c r="E68464" t="s">
        <v>53744</v>
      </c>
      <c r="F68464" t="s">
        <v>6</v>
      </c>
    </row>
    <row r="68465" spans="1:6" x14ac:dyDescent="0.3">
      <c r="A68465">
        <f t="shared" si="1069"/>
        <v>68464</v>
      </c>
      <c r="B68465">
        <v>181</v>
      </c>
      <c r="C68465">
        <v>17483</v>
      </c>
      <c r="D68465">
        <v>2</v>
      </c>
      <c r="E68465" t="s">
        <v>53745</v>
      </c>
      <c r="F68465" t="s">
        <v>6</v>
      </c>
    </row>
    <row r="68466" spans="1:6" x14ac:dyDescent="0.3">
      <c r="A68466">
        <f t="shared" si="1069"/>
        <v>68465</v>
      </c>
      <c r="B68466">
        <v>181</v>
      </c>
      <c r="C68466">
        <v>17483</v>
      </c>
      <c r="D68466">
        <v>3</v>
      </c>
      <c r="E68466" t="s">
        <v>53746</v>
      </c>
      <c r="F68466" t="s">
        <v>6</v>
      </c>
    </row>
    <row r="68467" spans="1:6" x14ac:dyDescent="0.3">
      <c r="A68467">
        <f t="shared" si="1069"/>
        <v>68466</v>
      </c>
      <c r="B68467">
        <v>181</v>
      </c>
      <c r="C68467">
        <v>17483</v>
      </c>
      <c r="D68467">
        <v>4</v>
      </c>
      <c r="E68467" t="s">
        <v>53747</v>
      </c>
      <c r="F68467" t="s">
        <v>8</v>
      </c>
    </row>
    <row r="68468" spans="1:6" x14ac:dyDescent="0.3">
      <c r="A68468">
        <f t="shared" si="1069"/>
        <v>68467</v>
      </c>
      <c r="B68468">
        <v>181</v>
      </c>
      <c r="C68468">
        <v>17484</v>
      </c>
      <c r="D68468">
        <v>1</v>
      </c>
      <c r="E68468" t="s">
        <v>53748</v>
      </c>
      <c r="F68468" t="s">
        <v>6</v>
      </c>
    </row>
    <row r="68469" spans="1:6" x14ac:dyDescent="0.3">
      <c r="A68469">
        <f t="shared" si="1069"/>
        <v>68468</v>
      </c>
      <c r="B68469">
        <v>181</v>
      </c>
      <c r="C68469">
        <v>17484</v>
      </c>
      <c r="D68469">
        <v>2</v>
      </c>
      <c r="E68469" t="s">
        <v>53749</v>
      </c>
      <c r="F68469" t="s">
        <v>8</v>
      </c>
    </row>
    <row r="68470" spans="1:6" x14ac:dyDescent="0.3">
      <c r="A68470">
        <f t="shared" si="1069"/>
        <v>68469</v>
      </c>
      <c r="B68470">
        <v>181</v>
      </c>
      <c r="C68470">
        <v>17484</v>
      </c>
      <c r="D68470">
        <v>3</v>
      </c>
      <c r="E68470" t="s">
        <v>53750</v>
      </c>
      <c r="F68470" t="s">
        <v>6</v>
      </c>
    </row>
    <row r="68471" spans="1:6" x14ac:dyDescent="0.3">
      <c r="A68471">
        <f t="shared" si="1069"/>
        <v>68470</v>
      </c>
      <c r="B68471">
        <v>181</v>
      </c>
      <c r="C68471">
        <v>17484</v>
      </c>
      <c r="D68471">
        <v>4</v>
      </c>
      <c r="E68471" t="s">
        <v>53751</v>
      </c>
      <c r="F68471" t="s">
        <v>6</v>
      </c>
    </row>
    <row r="68472" spans="1:6" x14ac:dyDescent="0.3">
      <c r="A68472">
        <f t="shared" si="1069"/>
        <v>68471</v>
      </c>
      <c r="B68472">
        <v>181</v>
      </c>
      <c r="C68472">
        <v>17486</v>
      </c>
      <c r="D68472">
        <v>1</v>
      </c>
      <c r="E68472" t="s">
        <v>20457</v>
      </c>
      <c r="F68472" t="s">
        <v>8</v>
      </c>
    </row>
    <row r="68473" spans="1:6" x14ac:dyDescent="0.3">
      <c r="A68473">
        <f t="shared" si="1069"/>
        <v>68472</v>
      </c>
      <c r="B68473">
        <v>181</v>
      </c>
      <c r="C68473">
        <v>17486</v>
      </c>
      <c r="D68473">
        <v>2</v>
      </c>
      <c r="E68473" t="s">
        <v>20456</v>
      </c>
      <c r="F68473" t="s">
        <v>6</v>
      </c>
    </row>
    <row r="68474" spans="1:6" x14ac:dyDescent="0.3">
      <c r="A68474">
        <f t="shared" si="1069"/>
        <v>68473</v>
      </c>
      <c r="B68474">
        <v>181</v>
      </c>
      <c r="C68474">
        <v>17486</v>
      </c>
      <c r="D68474">
        <v>3</v>
      </c>
      <c r="E68474" t="s">
        <v>53619</v>
      </c>
      <c r="F68474" t="s">
        <v>6</v>
      </c>
    </row>
    <row r="68475" spans="1:6" x14ac:dyDescent="0.3">
      <c r="A68475">
        <f t="shared" si="1069"/>
        <v>68474</v>
      </c>
      <c r="B68475">
        <v>181</v>
      </c>
      <c r="C68475">
        <v>17486</v>
      </c>
      <c r="D68475">
        <v>4</v>
      </c>
      <c r="E68475" t="s">
        <v>53752</v>
      </c>
      <c r="F68475" t="s">
        <v>6</v>
      </c>
    </row>
    <row r="68476" spans="1:6" x14ac:dyDescent="0.3">
      <c r="A68476">
        <f t="shared" si="1069"/>
        <v>68475</v>
      </c>
      <c r="B68476">
        <v>181</v>
      </c>
      <c r="C68476">
        <v>17487</v>
      </c>
      <c r="D68476">
        <v>1</v>
      </c>
      <c r="E68476" t="s">
        <v>53753</v>
      </c>
      <c r="F68476" t="s">
        <v>6</v>
      </c>
    </row>
    <row r="68477" spans="1:6" x14ac:dyDescent="0.3">
      <c r="A68477">
        <f t="shared" si="1069"/>
        <v>68476</v>
      </c>
      <c r="B68477">
        <v>181</v>
      </c>
      <c r="C68477">
        <v>17487</v>
      </c>
      <c r="D68477">
        <v>2</v>
      </c>
      <c r="E68477" t="s">
        <v>53754</v>
      </c>
      <c r="F68477" t="s">
        <v>6</v>
      </c>
    </row>
    <row r="68478" spans="1:6" x14ac:dyDescent="0.3">
      <c r="A68478">
        <f t="shared" si="1069"/>
        <v>68477</v>
      </c>
      <c r="B68478">
        <v>181</v>
      </c>
      <c r="C68478">
        <v>17487</v>
      </c>
      <c r="D68478">
        <v>3</v>
      </c>
      <c r="E68478" t="s">
        <v>53755</v>
      </c>
      <c r="F68478" t="s">
        <v>6</v>
      </c>
    </row>
    <row r="68479" spans="1:6" x14ac:dyDescent="0.3">
      <c r="A68479">
        <f t="shared" si="1069"/>
        <v>68478</v>
      </c>
      <c r="B68479">
        <v>181</v>
      </c>
      <c r="C68479">
        <v>17487</v>
      </c>
      <c r="D68479">
        <v>4</v>
      </c>
      <c r="E68479" t="s">
        <v>53756</v>
      </c>
      <c r="F68479" t="s">
        <v>8</v>
      </c>
    </row>
    <row r="68480" spans="1:6" x14ac:dyDescent="0.3">
      <c r="A68480">
        <f t="shared" si="1069"/>
        <v>68479</v>
      </c>
      <c r="B68480">
        <v>181</v>
      </c>
      <c r="C68480">
        <v>17488</v>
      </c>
      <c r="D68480">
        <v>1</v>
      </c>
      <c r="E68480" t="s">
        <v>53757</v>
      </c>
      <c r="F68480" t="s">
        <v>6</v>
      </c>
    </row>
    <row r="68481" spans="1:6" x14ac:dyDescent="0.3">
      <c r="A68481">
        <f t="shared" si="1069"/>
        <v>68480</v>
      </c>
      <c r="B68481">
        <v>181</v>
      </c>
      <c r="C68481">
        <v>17488</v>
      </c>
      <c r="D68481">
        <v>2</v>
      </c>
      <c r="E68481" t="s">
        <v>53758</v>
      </c>
      <c r="F68481" t="s">
        <v>6</v>
      </c>
    </row>
    <row r="68482" spans="1:6" x14ac:dyDescent="0.3">
      <c r="A68482">
        <f t="shared" si="1069"/>
        <v>68481</v>
      </c>
      <c r="B68482">
        <v>181</v>
      </c>
      <c r="C68482">
        <v>17488</v>
      </c>
      <c r="D68482">
        <v>3</v>
      </c>
      <c r="E68482" t="s">
        <v>53759</v>
      </c>
      <c r="F68482" t="s">
        <v>6</v>
      </c>
    </row>
    <row r="68483" spans="1:6" x14ac:dyDescent="0.3">
      <c r="A68483">
        <f t="shared" ref="A68483:A68546" si="1070">ROW()-1</f>
        <v>68482</v>
      </c>
      <c r="B68483">
        <v>181</v>
      </c>
      <c r="C68483">
        <v>17488</v>
      </c>
      <c r="D68483">
        <v>4</v>
      </c>
      <c r="E68483" t="s">
        <v>53760</v>
      </c>
      <c r="F68483" t="s">
        <v>8</v>
      </c>
    </row>
    <row r="68484" spans="1:6" x14ac:dyDescent="0.3">
      <c r="A68484">
        <f t="shared" si="1070"/>
        <v>68483</v>
      </c>
      <c r="B68484">
        <v>181</v>
      </c>
      <c r="C68484">
        <v>17489</v>
      </c>
      <c r="D68484">
        <v>1</v>
      </c>
      <c r="E68484" t="s">
        <v>493</v>
      </c>
      <c r="F68484" t="s">
        <v>6</v>
      </c>
    </row>
    <row r="68485" spans="1:6" x14ac:dyDescent="0.3">
      <c r="A68485">
        <f t="shared" si="1070"/>
        <v>68484</v>
      </c>
      <c r="B68485">
        <v>181</v>
      </c>
      <c r="C68485">
        <v>17489</v>
      </c>
      <c r="D68485">
        <v>2</v>
      </c>
      <c r="E68485" t="s">
        <v>402</v>
      </c>
      <c r="F68485" t="s">
        <v>6</v>
      </c>
    </row>
    <row r="68486" spans="1:6" x14ac:dyDescent="0.3">
      <c r="A68486">
        <f t="shared" si="1070"/>
        <v>68485</v>
      </c>
      <c r="B68486">
        <v>181</v>
      </c>
      <c r="C68486">
        <v>17489</v>
      </c>
      <c r="D68486">
        <v>3</v>
      </c>
      <c r="E68486" t="s">
        <v>2510</v>
      </c>
      <c r="F68486" t="s">
        <v>8</v>
      </c>
    </row>
    <row r="68487" spans="1:6" x14ac:dyDescent="0.3">
      <c r="A68487">
        <f t="shared" si="1070"/>
        <v>68486</v>
      </c>
      <c r="B68487">
        <v>181</v>
      </c>
      <c r="C68487">
        <v>17489</v>
      </c>
      <c r="D68487">
        <v>4</v>
      </c>
      <c r="E68487" t="s">
        <v>443</v>
      </c>
      <c r="F68487" t="s">
        <v>6</v>
      </c>
    </row>
    <row r="68488" spans="1:6" x14ac:dyDescent="0.3">
      <c r="A68488">
        <f t="shared" si="1070"/>
        <v>68487</v>
      </c>
      <c r="B68488">
        <v>181</v>
      </c>
      <c r="C68488">
        <v>17492</v>
      </c>
      <c r="D68488">
        <v>1</v>
      </c>
      <c r="E68488" t="s">
        <v>53761</v>
      </c>
      <c r="F68488" t="s">
        <v>6</v>
      </c>
    </row>
    <row r="68489" spans="1:6" x14ac:dyDescent="0.3">
      <c r="A68489">
        <f t="shared" si="1070"/>
        <v>68488</v>
      </c>
      <c r="B68489">
        <v>181</v>
      </c>
      <c r="C68489">
        <v>17492</v>
      </c>
      <c r="D68489">
        <v>2</v>
      </c>
      <c r="E68489" t="s">
        <v>53762</v>
      </c>
      <c r="F68489" t="s">
        <v>6</v>
      </c>
    </row>
    <row r="68490" spans="1:6" x14ac:dyDescent="0.3">
      <c r="A68490">
        <f t="shared" si="1070"/>
        <v>68489</v>
      </c>
      <c r="B68490">
        <v>181</v>
      </c>
      <c r="C68490">
        <v>17492</v>
      </c>
      <c r="D68490">
        <v>3</v>
      </c>
      <c r="E68490" t="s">
        <v>53763</v>
      </c>
      <c r="F68490" t="s">
        <v>6</v>
      </c>
    </row>
    <row r="68491" spans="1:6" x14ac:dyDescent="0.3">
      <c r="A68491">
        <f t="shared" si="1070"/>
        <v>68490</v>
      </c>
      <c r="B68491">
        <v>181</v>
      </c>
      <c r="C68491">
        <v>17492</v>
      </c>
      <c r="D68491">
        <v>4</v>
      </c>
      <c r="E68491" t="s">
        <v>53764</v>
      </c>
      <c r="F68491" t="s">
        <v>8</v>
      </c>
    </row>
    <row r="68492" spans="1:6" x14ac:dyDescent="0.3">
      <c r="A68492">
        <f t="shared" si="1070"/>
        <v>68491</v>
      </c>
      <c r="B68492">
        <v>181</v>
      </c>
      <c r="C68492">
        <v>17493</v>
      </c>
      <c r="D68492">
        <v>1</v>
      </c>
      <c r="E68492" t="s">
        <v>53765</v>
      </c>
      <c r="F68492" t="s">
        <v>6</v>
      </c>
    </row>
    <row r="68493" spans="1:6" x14ac:dyDescent="0.3">
      <c r="A68493">
        <f t="shared" si="1070"/>
        <v>68492</v>
      </c>
      <c r="B68493">
        <v>181</v>
      </c>
      <c r="C68493">
        <v>17493</v>
      </c>
      <c r="D68493">
        <v>2</v>
      </c>
      <c r="E68493" t="s">
        <v>53766</v>
      </c>
      <c r="F68493" t="s">
        <v>8</v>
      </c>
    </row>
    <row r="68494" spans="1:6" x14ac:dyDescent="0.3">
      <c r="A68494">
        <f t="shared" si="1070"/>
        <v>68493</v>
      </c>
      <c r="B68494">
        <v>181</v>
      </c>
      <c r="C68494">
        <v>17493</v>
      </c>
      <c r="D68494">
        <v>3</v>
      </c>
      <c r="E68494" t="s">
        <v>53767</v>
      </c>
      <c r="F68494" t="s">
        <v>6</v>
      </c>
    </row>
    <row r="68495" spans="1:6" x14ac:dyDescent="0.3">
      <c r="A68495">
        <f t="shared" si="1070"/>
        <v>68494</v>
      </c>
      <c r="B68495">
        <v>181</v>
      </c>
      <c r="C68495">
        <v>17493</v>
      </c>
      <c r="D68495">
        <v>4</v>
      </c>
      <c r="E68495" t="s">
        <v>53768</v>
      </c>
      <c r="F68495" t="s">
        <v>6</v>
      </c>
    </row>
    <row r="68496" spans="1:6" x14ac:dyDescent="0.3">
      <c r="A68496">
        <f t="shared" si="1070"/>
        <v>68495</v>
      </c>
      <c r="B68496">
        <v>181</v>
      </c>
      <c r="C68496">
        <v>17494</v>
      </c>
      <c r="D68496">
        <v>1</v>
      </c>
      <c r="E68496" t="s">
        <v>53769</v>
      </c>
      <c r="F68496" t="s">
        <v>6</v>
      </c>
    </row>
    <row r="68497" spans="1:6" x14ac:dyDescent="0.3">
      <c r="A68497">
        <f t="shared" si="1070"/>
        <v>68496</v>
      </c>
      <c r="B68497">
        <v>181</v>
      </c>
      <c r="C68497">
        <v>17494</v>
      </c>
      <c r="D68497">
        <v>2</v>
      </c>
      <c r="E68497" t="s">
        <v>53770</v>
      </c>
      <c r="F68497" t="s">
        <v>8</v>
      </c>
    </row>
    <row r="68498" spans="1:6" x14ac:dyDescent="0.3">
      <c r="A68498">
        <f t="shared" si="1070"/>
        <v>68497</v>
      </c>
      <c r="B68498">
        <v>181</v>
      </c>
      <c r="C68498">
        <v>17494</v>
      </c>
      <c r="D68498">
        <v>3</v>
      </c>
      <c r="E68498" t="s">
        <v>53771</v>
      </c>
      <c r="F68498" t="s">
        <v>6</v>
      </c>
    </row>
    <row r="68499" spans="1:6" x14ac:dyDescent="0.3">
      <c r="A68499">
        <f t="shared" si="1070"/>
        <v>68498</v>
      </c>
      <c r="B68499">
        <v>181</v>
      </c>
      <c r="C68499">
        <v>17494</v>
      </c>
      <c r="D68499">
        <v>4</v>
      </c>
      <c r="E68499" t="s">
        <v>53772</v>
      </c>
      <c r="F68499" t="s">
        <v>6</v>
      </c>
    </row>
    <row r="68500" spans="1:6" x14ac:dyDescent="0.3">
      <c r="A68500">
        <f t="shared" si="1070"/>
        <v>68499</v>
      </c>
      <c r="B68500">
        <v>181</v>
      </c>
      <c r="C68500">
        <v>17495</v>
      </c>
      <c r="D68500">
        <v>1</v>
      </c>
      <c r="E68500" t="s">
        <v>53684</v>
      </c>
      <c r="F68500" t="s">
        <v>6</v>
      </c>
    </row>
    <row r="68501" spans="1:6" x14ac:dyDescent="0.3">
      <c r="A68501">
        <f t="shared" si="1070"/>
        <v>68500</v>
      </c>
      <c r="B68501">
        <v>181</v>
      </c>
      <c r="C68501">
        <v>17495</v>
      </c>
      <c r="D68501">
        <v>2</v>
      </c>
      <c r="E68501" t="s">
        <v>53773</v>
      </c>
      <c r="F68501" t="s">
        <v>6</v>
      </c>
    </row>
    <row r="68502" spans="1:6" x14ac:dyDescent="0.3">
      <c r="A68502">
        <f t="shared" si="1070"/>
        <v>68501</v>
      </c>
      <c r="B68502">
        <v>181</v>
      </c>
      <c r="C68502">
        <v>17495</v>
      </c>
      <c r="D68502">
        <v>3</v>
      </c>
      <c r="E68502" t="s">
        <v>53774</v>
      </c>
      <c r="F68502" t="s">
        <v>8</v>
      </c>
    </row>
    <row r="68503" spans="1:6" x14ac:dyDescent="0.3">
      <c r="A68503">
        <f t="shared" si="1070"/>
        <v>68502</v>
      </c>
      <c r="B68503">
        <v>181</v>
      </c>
      <c r="C68503">
        <v>17495</v>
      </c>
      <c r="D68503">
        <v>4</v>
      </c>
      <c r="E68503" t="s">
        <v>53775</v>
      </c>
      <c r="F68503" t="s">
        <v>6</v>
      </c>
    </row>
    <row r="68504" spans="1:6" x14ac:dyDescent="0.3">
      <c r="A68504">
        <f t="shared" si="1070"/>
        <v>68503</v>
      </c>
      <c r="B68504">
        <v>181</v>
      </c>
      <c r="C68504">
        <v>17496</v>
      </c>
      <c r="D68504">
        <v>1</v>
      </c>
      <c r="E68504" t="s">
        <v>37405</v>
      </c>
      <c r="F68504" t="s">
        <v>6</v>
      </c>
    </row>
    <row r="68505" spans="1:6" x14ac:dyDescent="0.3">
      <c r="A68505">
        <f t="shared" si="1070"/>
        <v>68504</v>
      </c>
      <c r="B68505">
        <v>181</v>
      </c>
      <c r="C68505">
        <v>17496</v>
      </c>
      <c r="D68505">
        <v>2</v>
      </c>
      <c r="E68505" t="s">
        <v>19463</v>
      </c>
      <c r="F68505" t="s">
        <v>8</v>
      </c>
    </row>
    <row r="68506" spans="1:6" x14ac:dyDescent="0.3">
      <c r="A68506">
        <f t="shared" si="1070"/>
        <v>68505</v>
      </c>
      <c r="B68506">
        <v>181</v>
      </c>
      <c r="C68506">
        <v>17496</v>
      </c>
      <c r="D68506">
        <v>3</v>
      </c>
      <c r="E68506" t="s">
        <v>53776</v>
      </c>
      <c r="F68506" t="s">
        <v>6</v>
      </c>
    </row>
    <row r="68507" spans="1:6" x14ac:dyDescent="0.3">
      <c r="A68507">
        <f t="shared" si="1070"/>
        <v>68506</v>
      </c>
      <c r="B68507">
        <v>181</v>
      </c>
      <c r="C68507">
        <v>17496</v>
      </c>
      <c r="D68507">
        <v>4</v>
      </c>
      <c r="E68507" t="s">
        <v>7725</v>
      </c>
      <c r="F68507" t="s">
        <v>6</v>
      </c>
    </row>
    <row r="68508" spans="1:6" x14ac:dyDescent="0.3">
      <c r="A68508">
        <f t="shared" si="1070"/>
        <v>68507</v>
      </c>
      <c r="B68508">
        <v>181</v>
      </c>
      <c r="C68508">
        <v>17497</v>
      </c>
      <c r="D68508">
        <v>1</v>
      </c>
      <c r="E68508" t="s">
        <v>53614</v>
      </c>
      <c r="F68508" t="s">
        <v>6</v>
      </c>
    </row>
    <row r="68509" spans="1:6" x14ac:dyDescent="0.3">
      <c r="A68509">
        <f t="shared" si="1070"/>
        <v>68508</v>
      </c>
      <c r="B68509">
        <v>181</v>
      </c>
      <c r="C68509">
        <v>17497</v>
      </c>
      <c r="D68509">
        <v>2</v>
      </c>
      <c r="E68509" t="s">
        <v>1418</v>
      </c>
      <c r="F68509" t="s">
        <v>6</v>
      </c>
    </row>
    <row r="68510" spans="1:6" x14ac:dyDescent="0.3">
      <c r="A68510">
        <f t="shared" si="1070"/>
        <v>68509</v>
      </c>
      <c r="B68510">
        <v>181</v>
      </c>
      <c r="C68510">
        <v>17497</v>
      </c>
      <c r="D68510">
        <v>3</v>
      </c>
      <c r="E68510" t="s">
        <v>53777</v>
      </c>
      <c r="F68510" t="s">
        <v>6</v>
      </c>
    </row>
    <row r="68511" spans="1:6" x14ac:dyDescent="0.3">
      <c r="A68511">
        <f t="shared" si="1070"/>
        <v>68510</v>
      </c>
      <c r="B68511">
        <v>181</v>
      </c>
      <c r="C68511">
        <v>17497</v>
      </c>
      <c r="D68511">
        <v>4</v>
      </c>
      <c r="E68511" t="s">
        <v>53619</v>
      </c>
      <c r="F68511" t="s">
        <v>8</v>
      </c>
    </row>
    <row r="68512" spans="1:6" x14ac:dyDescent="0.3">
      <c r="A68512">
        <f t="shared" si="1070"/>
        <v>68511</v>
      </c>
      <c r="B68512">
        <v>181</v>
      </c>
      <c r="C68512">
        <v>17498</v>
      </c>
      <c r="D68512">
        <v>1</v>
      </c>
      <c r="E68512" t="s">
        <v>53778</v>
      </c>
      <c r="F68512" t="s">
        <v>6</v>
      </c>
    </row>
    <row r="68513" spans="1:6" x14ac:dyDescent="0.3">
      <c r="A68513">
        <f t="shared" si="1070"/>
        <v>68512</v>
      </c>
      <c r="B68513">
        <v>181</v>
      </c>
      <c r="C68513">
        <v>17498</v>
      </c>
      <c r="D68513">
        <v>2</v>
      </c>
      <c r="E68513" t="s">
        <v>53779</v>
      </c>
      <c r="F68513" t="s">
        <v>6</v>
      </c>
    </row>
    <row r="68514" spans="1:6" x14ac:dyDescent="0.3">
      <c r="A68514">
        <f t="shared" si="1070"/>
        <v>68513</v>
      </c>
      <c r="B68514">
        <v>181</v>
      </c>
      <c r="C68514">
        <v>17498</v>
      </c>
      <c r="D68514">
        <v>3</v>
      </c>
      <c r="E68514" t="s">
        <v>53780</v>
      </c>
      <c r="F68514" t="s">
        <v>8</v>
      </c>
    </row>
    <row r="68515" spans="1:6" x14ac:dyDescent="0.3">
      <c r="A68515">
        <f t="shared" si="1070"/>
        <v>68514</v>
      </c>
      <c r="B68515">
        <v>181</v>
      </c>
      <c r="C68515">
        <v>17498</v>
      </c>
      <c r="D68515">
        <v>4</v>
      </c>
      <c r="E68515" t="s">
        <v>3508</v>
      </c>
      <c r="F68515" t="s">
        <v>6</v>
      </c>
    </row>
    <row r="68516" spans="1:6" x14ac:dyDescent="0.3">
      <c r="A68516">
        <f t="shared" si="1070"/>
        <v>68515</v>
      </c>
      <c r="B68516">
        <v>181</v>
      </c>
      <c r="C68516">
        <v>17499</v>
      </c>
      <c r="D68516">
        <v>1</v>
      </c>
      <c r="E68516" t="s">
        <v>53781</v>
      </c>
      <c r="F68516" t="s">
        <v>6</v>
      </c>
    </row>
    <row r="68517" spans="1:6" x14ac:dyDescent="0.3">
      <c r="A68517">
        <f t="shared" si="1070"/>
        <v>68516</v>
      </c>
      <c r="B68517">
        <v>181</v>
      </c>
      <c r="C68517">
        <v>17499</v>
      </c>
      <c r="D68517">
        <v>2</v>
      </c>
      <c r="E68517" t="s">
        <v>53782</v>
      </c>
      <c r="F68517" t="s">
        <v>6</v>
      </c>
    </row>
    <row r="68518" spans="1:6" x14ac:dyDescent="0.3">
      <c r="A68518">
        <f t="shared" si="1070"/>
        <v>68517</v>
      </c>
      <c r="B68518">
        <v>181</v>
      </c>
      <c r="C68518">
        <v>17499</v>
      </c>
      <c r="D68518">
        <v>3</v>
      </c>
      <c r="E68518" t="s">
        <v>50825</v>
      </c>
      <c r="F68518" t="s">
        <v>8</v>
      </c>
    </row>
    <row r="68519" spans="1:6" x14ac:dyDescent="0.3">
      <c r="A68519">
        <f t="shared" si="1070"/>
        <v>68518</v>
      </c>
      <c r="B68519">
        <v>181</v>
      </c>
      <c r="C68519">
        <v>17499</v>
      </c>
      <c r="D68519">
        <v>4</v>
      </c>
      <c r="E68519" t="s">
        <v>53783</v>
      </c>
      <c r="F68519" t="s">
        <v>6</v>
      </c>
    </row>
    <row r="68520" spans="1:6" x14ac:dyDescent="0.3">
      <c r="A68520">
        <f t="shared" si="1070"/>
        <v>68519</v>
      </c>
      <c r="B68520">
        <v>181</v>
      </c>
      <c r="C68520">
        <v>17500</v>
      </c>
      <c r="D68520">
        <v>1</v>
      </c>
      <c r="E68520" t="s">
        <v>37517</v>
      </c>
      <c r="F68520" t="s">
        <v>6</v>
      </c>
    </row>
    <row r="68521" spans="1:6" x14ac:dyDescent="0.3">
      <c r="A68521">
        <f t="shared" si="1070"/>
        <v>68520</v>
      </c>
      <c r="B68521">
        <v>181</v>
      </c>
      <c r="C68521">
        <v>17500</v>
      </c>
      <c r="D68521">
        <v>2</v>
      </c>
      <c r="E68521" t="s">
        <v>53784</v>
      </c>
      <c r="F68521" t="s">
        <v>6</v>
      </c>
    </row>
    <row r="68522" spans="1:6" x14ac:dyDescent="0.3">
      <c r="A68522">
        <f t="shared" si="1070"/>
        <v>68521</v>
      </c>
      <c r="B68522">
        <v>181</v>
      </c>
      <c r="C68522">
        <v>17500</v>
      </c>
      <c r="D68522">
        <v>3</v>
      </c>
      <c r="E68522" t="s">
        <v>53785</v>
      </c>
      <c r="F68522" t="s">
        <v>6</v>
      </c>
    </row>
    <row r="68523" spans="1:6" x14ac:dyDescent="0.3">
      <c r="A68523">
        <f t="shared" si="1070"/>
        <v>68522</v>
      </c>
      <c r="B68523">
        <v>181</v>
      </c>
      <c r="C68523">
        <v>17500</v>
      </c>
      <c r="D68523">
        <v>4</v>
      </c>
      <c r="E68523" t="s">
        <v>53786</v>
      </c>
      <c r="F68523" t="s">
        <v>8</v>
      </c>
    </row>
    <row r="68524" spans="1:6" x14ac:dyDescent="0.3">
      <c r="A68524">
        <f t="shared" si="1070"/>
        <v>68523</v>
      </c>
      <c r="B68524">
        <v>181</v>
      </c>
      <c r="C68524">
        <v>17501</v>
      </c>
      <c r="D68524">
        <v>1</v>
      </c>
      <c r="E68524" t="s">
        <v>37676</v>
      </c>
      <c r="F68524" t="s">
        <v>6</v>
      </c>
    </row>
    <row r="68525" spans="1:6" x14ac:dyDescent="0.3">
      <c r="A68525">
        <f t="shared" si="1070"/>
        <v>68524</v>
      </c>
      <c r="B68525">
        <v>181</v>
      </c>
      <c r="C68525">
        <v>17501</v>
      </c>
      <c r="D68525">
        <v>2</v>
      </c>
      <c r="E68525" t="s">
        <v>53787</v>
      </c>
      <c r="F68525" t="s">
        <v>6</v>
      </c>
    </row>
    <row r="68526" spans="1:6" x14ac:dyDescent="0.3">
      <c r="A68526">
        <f t="shared" si="1070"/>
        <v>68525</v>
      </c>
      <c r="B68526">
        <v>181</v>
      </c>
      <c r="C68526">
        <v>17501</v>
      </c>
      <c r="D68526">
        <v>3</v>
      </c>
      <c r="E68526" t="s">
        <v>53788</v>
      </c>
      <c r="F68526" t="s">
        <v>8</v>
      </c>
    </row>
    <row r="68527" spans="1:6" x14ac:dyDescent="0.3">
      <c r="A68527">
        <f t="shared" si="1070"/>
        <v>68526</v>
      </c>
      <c r="B68527">
        <v>181</v>
      </c>
      <c r="C68527">
        <v>17501</v>
      </c>
      <c r="D68527">
        <v>4</v>
      </c>
      <c r="E68527" t="s">
        <v>53789</v>
      </c>
      <c r="F68527" t="s">
        <v>6</v>
      </c>
    </row>
    <row r="68528" spans="1:6" x14ac:dyDescent="0.3">
      <c r="A68528">
        <f t="shared" si="1070"/>
        <v>68527</v>
      </c>
      <c r="B68528">
        <v>181</v>
      </c>
      <c r="C68528">
        <v>17502</v>
      </c>
      <c r="D68528">
        <v>1</v>
      </c>
      <c r="E68528" t="s">
        <v>53790</v>
      </c>
      <c r="F68528" t="s">
        <v>6</v>
      </c>
    </row>
    <row r="68529" spans="1:6" x14ac:dyDescent="0.3">
      <c r="A68529">
        <f t="shared" si="1070"/>
        <v>68528</v>
      </c>
      <c r="B68529">
        <v>181</v>
      </c>
      <c r="C68529">
        <v>17502</v>
      </c>
      <c r="D68529">
        <v>2</v>
      </c>
      <c r="E68529" t="s">
        <v>53791</v>
      </c>
      <c r="F68529" t="s">
        <v>6</v>
      </c>
    </row>
    <row r="68530" spans="1:6" x14ac:dyDescent="0.3">
      <c r="A68530">
        <f t="shared" si="1070"/>
        <v>68529</v>
      </c>
      <c r="B68530">
        <v>181</v>
      </c>
      <c r="C68530">
        <v>17502</v>
      </c>
      <c r="D68530">
        <v>3</v>
      </c>
      <c r="E68530" t="s">
        <v>53792</v>
      </c>
      <c r="F68530" t="s">
        <v>6</v>
      </c>
    </row>
    <row r="68531" spans="1:6" x14ac:dyDescent="0.3">
      <c r="A68531">
        <f t="shared" si="1070"/>
        <v>68530</v>
      </c>
      <c r="B68531">
        <v>181</v>
      </c>
      <c r="C68531">
        <v>17502</v>
      </c>
      <c r="D68531">
        <v>4</v>
      </c>
      <c r="E68531" t="s">
        <v>53646</v>
      </c>
      <c r="F68531" t="s">
        <v>8</v>
      </c>
    </row>
    <row r="68532" spans="1:6" x14ac:dyDescent="0.3">
      <c r="A68532">
        <f t="shared" si="1070"/>
        <v>68531</v>
      </c>
      <c r="B68532">
        <v>181</v>
      </c>
      <c r="C68532">
        <v>17503</v>
      </c>
      <c r="D68532">
        <v>1</v>
      </c>
      <c r="E68532" t="s">
        <v>53793</v>
      </c>
      <c r="F68532" t="s">
        <v>6</v>
      </c>
    </row>
    <row r="68533" spans="1:6" x14ac:dyDescent="0.3">
      <c r="A68533">
        <f t="shared" si="1070"/>
        <v>68532</v>
      </c>
      <c r="B68533">
        <v>181</v>
      </c>
      <c r="C68533">
        <v>17503</v>
      </c>
      <c r="D68533">
        <v>2</v>
      </c>
      <c r="E68533" t="s">
        <v>53794</v>
      </c>
      <c r="F68533" t="s">
        <v>6</v>
      </c>
    </row>
    <row r="68534" spans="1:6" x14ac:dyDescent="0.3">
      <c r="A68534">
        <f t="shared" si="1070"/>
        <v>68533</v>
      </c>
      <c r="B68534">
        <v>181</v>
      </c>
      <c r="C68534">
        <v>17503</v>
      </c>
      <c r="D68534">
        <v>3</v>
      </c>
      <c r="E68534" t="s">
        <v>53795</v>
      </c>
      <c r="F68534" t="s">
        <v>6</v>
      </c>
    </row>
    <row r="68535" spans="1:6" x14ac:dyDescent="0.3">
      <c r="A68535">
        <f t="shared" si="1070"/>
        <v>68534</v>
      </c>
      <c r="B68535">
        <v>181</v>
      </c>
      <c r="C68535">
        <v>17503</v>
      </c>
      <c r="D68535">
        <v>4</v>
      </c>
      <c r="E68535" t="s">
        <v>53796</v>
      </c>
      <c r="F68535" t="s">
        <v>8</v>
      </c>
    </row>
    <row r="68536" spans="1:6" x14ac:dyDescent="0.3">
      <c r="A68536">
        <f t="shared" si="1070"/>
        <v>68535</v>
      </c>
      <c r="B68536">
        <v>181</v>
      </c>
      <c r="C68536">
        <v>17504</v>
      </c>
      <c r="D68536">
        <v>1</v>
      </c>
      <c r="E68536" t="s">
        <v>53797</v>
      </c>
      <c r="F68536" t="s">
        <v>6</v>
      </c>
    </row>
    <row r="68537" spans="1:6" x14ac:dyDescent="0.3">
      <c r="A68537">
        <f t="shared" si="1070"/>
        <v>68536</v>
      </c>
      <c r="B68537">
        <v>181</v>
      </c>
      <c r="C68537">
        <v>17504</v>
      </c>
      <c r="D68537">
        <v>2</v>
      </c>
      <c r="E68537" t="s">
        <v>53798</v>
      </c>
      <c r="F68537" t="s">
        <v>6</v>
      </c>
    </row>
    <row r="68538" spans="1:6" x14ac:dyDescent="0.3">
      <c r="A68538">
        <f t="shared" si="1070"/>
        <v>68537</v>
      </c>
      <c r="B68538">
        <v>181</v>
      </c>
      <c r="C68538">
        <v>17504</v>
      </c>
      <c r="D68538">
        <v>3</v>
      </c>
      <c r="E68538" t="s">
        <v>53799</v>
      </c>
      <c r="F68538" t="s">
        <v>8</v>
      </c>
    </row>
    <row r="68539" spans="1:6" x14ac:dyDescent="0.3">
      <c r="A68539">
        <f t="shared" si="1070"/>
        <v>68538</v>
      </c>
      <c r="B68539">
        <v>181</v>
      </c>
      <c r="C68539">
        <v>17504</v>
      </c>
      <c r="D68539">
        <v>4</v>
      </c>
      <c r="E68539" t="s">
        <v>53800</v>
      </c>
      <c r="F68539" t="s">
        <v>6</v>
      </c>
    </row>
    <row r="68540" spans="1:6" x14ac:dyDescent="0.3">
      <c r="A68540">
        <f t="shared" si="1070"/>
        <v>68539</v>
      </c>
      <c r="B68540">
        <v>181</v>
      </c>
      <c r="C68540">
        <v>17505</v>
      </c>
      <c r="D68540">
        <v>1</v>
      </c>
      <c r="E68540" t="s">
        <v>16487</v>
      </c>
      <c r="F68540" t="s">
        <v>6</v>
      </c>
    </row>
    <row r="68541" spans="1:6" x14ac:dyDescent="0.3">
      <c r="A68541">
        <f t="shared" si="1070"/>
        <v>68540</v>
      </c>
      <c r="B68541">
        <v>181</v>
      </c>
      <c r="C68541">
        <v>17505</v>
      </c>
      <c r="D68541">
        <v>2</v>
      </c>
      <c r="E68541" t="s">
        <v>53671</v>
      </c>
      <c r="F68541" t="s">
        <v>8</v>
      </c>
    </row>
    <row r="68542" spans="1:6" x14ac:dyDescent="0.3">
      <c r="A68542">
        <f t="shared" si="1070"/>
        <v>68541</v>
      </c>
      <c r="B68542">
        <v>181</v>
      </c>
      <c r="C68542">
        <v>17505</v>
      </c>
      <c r="D68542">
        <v>3</v>
      </c>
      <c r="E68542" t="s">
        <v>53801</v>
      </c>
      <c r="F68542" t="s">
        <v>6</v>
      </c>
    </row>
    <row r="68543" spans="1:6" x14ac:dyDescent="0.3">
      <c r="A68543">
        <f t="shared" si="1070"/>
        <v>68542</v>
      </c>
      <c r="B68543">
        <v>181</v>
      </c>
      <c r="C68543">
        <v>17505</v>
      </c>
      <c r="D68543">
        <v>4</v>
      </c>
      <c r="E68543" t="s">
        <v>5037</v>
      </c>
      <c r="F68543" t="s">
        <v>6</v>
      </c>
    </row>
    <row r="68544" spans="1:6" x14ac:dyDescent="0.3">
      <c r="A68544">
        <f t="shared" si="1070"/>
        <v>68543</v>
      </c>
      <c r="B68544">
        <v>181</v>
      </c>
      <c r="C68544">
        <v>17506</v>
      </c>
      <c r="D68544">
        <v>1</v>
      </c>
      <c r="E68544" t="s">
        <v>53802</v>
      </c>
      <c r="F68544" t="s">
        <v>6</v>
      </c>
    </row>
    <row r="68545" spans="1:6" x14ac:dyDescent="0.3">
      <c r="A68545">
        <f t="shared" si="1070"/>
        <v>68544</v>
      </c>
      <c r="B68545">
        <v>181</v>
      </c>
      <c r="C68545">
        <v>17506</v>
      </c>
      <c r="D68545">
        <v>2</v>
      </c>
      <c r="E68545" t="s">
        <v>53803</v>
      </c>
      <c r="F68545" t="s">
        <v>8</v>
      </c>
    </row>
    <row r="68546" spans="1:6" x14ac:dyDescent="0.3">
      <c r="A68546">
        <f t="shared" si="1070"/>
        <v>68545</v>
      </c>
      <c r="B68546">
        <v>181</v>
      </c>
      <c r="C68546">
        <v>17506</v>
      </c>
      <c r="D68546">
        <v>4</v>
      </c>
      <c r="E68546" t="s">
        <v>53804</v>
      </c>
      <c r="F68546" t="s">
        <v>6</v>
      </c>
    </row>
    <row r="68547" spans="1:6" x14ac:dyDescent="0.3">
      <c r="A68547">
        <f t="shared" ref="A68547:A68610" si="1071">ROW()-1</f>
        <v>68546</v>
      </c>
      <c r="B68547">
        <v>181</v>
      </c>
      <c r="C68547">
        <v>17507</v>
      </c>
      <c r="D68547">
        <v>1</v>
      </c>
      <c r="E68547" t="s">
        <v>38738</v>
      </c>
      <c r="F68547" t="s">
        <v>8</v>
      </c>
    </row>
    <row r="68548" spans="1:6" x14ac:dyDescent="0.3">
      <c r="A68548">
        <f t="shared" si="1071"/>
        <v>68547</v>
      </c>
      <c r="B68548">
        <v>181</v>
      </c>
      <c r="C68548">
        <v>17507</v>
      </c>
      <c r="D68548">
        <v>2</v>
      </c>
      <c r="E68548" t="s">
        <v>38739</v>
      </c>
      <c r="F68548" t="s">
        <v>6</v>
      </c>
    </row>
    <row r="68549" spans="1:6" x14ac:dyDescent="0.3">
      <c r="A68549">
        <f t="shared" si="1071"/>
        <v>68548</v>
      </c>
      <c r="B68549">
        <v>181</v>
      </c>
      <c r="C68549">
        <v>17507</v>
      </c>
      <c r="D68549">
        <v>3</v>
      </c>
      <c r="E68549" t="s">
        <v>28049</v>
      </c>
      <c r="F68549" t="s">
        <v>6</v>
      </c>
    </row>
    <row r="68550" spans="1:6" x14ac:dyDescent="0.3">
      <c r="A68550">
        <f t="shared" si="1071"/>
        <v>68549</v>
      </c>
      <c r="B68550">
        <v>181</v>
      </c>
      <c r="C68550">
        <v>17507</v>
      </c>
      <c r="D68550">
        <v>4</v>
      </c>
      <c r="E68550" t="s">
        <v>53805</v>
      </c>
      <c r="F68550" t="s">
        <v>6</v>
      </c>
    </row>
    <row r="68551" spans="1:6" x14ac:dyDescent="0.3">
      <c r="A68551">
        <f t="shared" si="1071"/>
        <v>68550</v>
      </c>
      <c r="B68551">
        <v>181</v>
      </c>
      <c r="C68551">
        <v>17508</v>
      </c>
      <c r="D68551">
        <v>1</v>
      </c>
      <c r="E68551" t="s">
        <v>53806</v>
      </c>
      <c r="F68551" t="s">
        <v>6</v>
      </c>
    </row>
    <row r="68552" spans="1:6" x14ac:dyDescent="0.3">
      <c r="A68552">
        <f t="shared" si="1071"/>
        <v>68551</v>
      </c>
      <c r="B68552">
        <v>181</v>
      </c>
      <c r="C68552">
        <v>17508</v>
      </c>
      <c r="D68552">
        <v>2</v>
      </c>
      <c r="E68552" t="s">
        <v>53807</v>
      </c>
      <c r="F68552" t="s">
        <v>8</v>
      </c>
    </row>
    <row r="68553" spans="1:6" x14ac:dyDescent="0.3">
      <c r="A68553">
        <f t="shared" si="1071"/>
        <v>68552</v>
      </c>
      <c r="B68553">
        <v>181</v>
      </c>
      <c r="C68553">
        <v>17508</v>
      </c>
      <c r="D68553">
        <v>3</v>
      </c>
      <c r="E68553" t="s">
        <v>53808</v>
      </c>
      <c r="F68553" t="s">
        <v>6</v>
      </c>
    </row>
    <row r="68554" spans="1:6" x14ac:dyDescent="0.3">
      <c r="A68554">
        <f t="shared" si="1071"/>
        <v>68553</v>
      </c>
      <c r="B68554">
        <v>181</v>
      </c>
      <c r="C68554">
        <v>17508</v>
      </c>
      <c r="D68554">
        <v>4</v>
      </c>
      <c r="E68554" t="s">
        <v>53809</v>
      </c>
      <c r="F68554" t="s">
        <v>6</v>
      </c>
    </row>
    <row r="68555" spans="1:6" x14ac:dyDescent="0.3">
      <c r="A68555">
        <f t="shared" si="1071"/>
        <v>68554</v>
      </c>
      <c r="B68555">
        <v>181</v>
      </c>
      <c r="C68555">
        <v>17509</v>
      </c>
      <c r="D68555">
        <v>1</v>
      </c>
      <c r="E68555" t="s">
        <v>53810</v>
      </c>
      <c r="F68555" t="s">
        <v>6</v>
      </c>
    </row>
    <row r="68556" spans="1:6" x14ac:dyDescent="0.3">
      <c r="A68556">
        <f t="shared" si="1071"/>
        <v>68555</v>
      </c>
      <c r="B68556">
        <v>181</v>
      </c>
      <c r="C68556">
        <v>17509</v>
      </c>
      <c r="D68556">
        <v>2</v>
      </c>
      <c r="E68556" t="s">
        <v>53811</v>
      </c>
      <c r="F68556" t="s">
        <v>6</v>
      </c>
    </row>
    <row r="68557" spans="1:6" x14ac:dyDescent="0.3">
      <c r="A68557">
        <f t="shared" si="1071"/>
        <v>68556</v>
      </c>
      <c r="B68557">
        <v>181</v>
      </c>
      <c r="C68557">
        <v>17509</v>
      </c>
      <c r="D68557">
        <v>3</v>
      </c>
      <c r="E68557" t="s">
        <v>53812</v>
      </c>
      <c r="F68557" t="s">
        <v>6</v>
      </c>
    </row>
    <row r="68558" spans="1:6" x14ac:dyDescent="0.3">
      <c r="A68558">
        <f t="shared" si="1071"/>
        <v>68557</v>
      </c>
      <c r="B68558">
        <v>181</v>
      </c>
      <c r="C68558">
        <v>17509</v>
      </c>
      <c r="D68558">
        <v>4</v>
      </c>
      <c r="E68558" t="s">
        <v>53813</v>
      </c>
      <c r="F68558" t="s">
        <v>8</v>
      </c>
    </row>
    <row r="68559" spans="1:6" x14ac:dyDescent="0.3">
      <c r="A68559">
        <f t="shared" si="1071"/>
        <v>68558</v>
      </c>
      <c r="B68559">
        <v>181</v>
      </c>
      <c r="C68559">
        <v>17510</v>
      </c>
      <c r="D68559">
        <v>1</v>
      </c>
      <c r="E68559" t="s">
        <v>401</v>
      </c>
      <c r="F68559" t="s">
        <v>6</v>
      </c>
    </row>
    <row r="68560" spans="1:6" x14ac:dyDescent="0.3">
      <c r="A68560">
        <f t="shared" si="1071"/>
        <v>68559</v>
      </c>
      <c r="B68560">
        <v>181</v>
      </c>
      <c r="C68560">
        <v>17510</v>
      </c>
      <c r="D68560">
        <v>2</v>
      </c>
      <c r="E68560" t="s">
        <v>402</v>
      </c>
      <c r="F68560" t="s">
        <v>8</v>
      </c>
    </row>
    <row r="68561" spans="1:6" x14ac:dyDescent="0.3">
      <c r="A68561">
        <f t="shared" si="1071"/>
        <v>68560</v>
      </c>
      <c r="B68561">
        <v>181</v>
      </c>
      <c r="C68561">
        <v>17510</v>
      </c>
      <c r="D68561">
        <v>3</v>
      </c>
      <c r="E68561" t="s">
        <v>444</v>
      </c>
      <c r="F68561" t="s">
        <v>6</v>
      </c>
    </row>
    <row r="68562" spans="1:6" x14ac:dyDescent="0.3">
      <c r="A68562">
        <f t="shared" si="1071"/>
        <v>68561</v>
      </c>
      <c r="B68562">
        <v>181</v>
      </c>
      <c r="C68562">
        <v>17510</v>
      </c>
      <c r="D68562">
        <v>4</v>
      </c>
      <c r="E68562" t="s">
        <v>816</v>
      </c>
      <c r="F68562" t="s">
        <v>6</v>
      </c>
    </row>
    <row r="68563" spans="1:6" x14ac:dyDescent="0.3">
      <c r="A68563">
        <f t="shared" si="1071"/>
        <v>68562</v>
      </c>
      <c r="B68563">
        <v>181</v>
      </c>
      <c r="C68563">
        <v>17511</v>
      </c>
      <c r="D68563">
        <v>1</v>
      </c>
      <c r="E68563" t="s">
        <v>53814</v>
      </c>
      <c r="F68563" t="s">
        <v>6</v>
      </c>
    </row>
    <row r="68564" spans="1:6" x14ac:dyDescent="0.3">
      <c r="A68564">
        <f t="shared" si="1071"/>
        <v>68563</v>
      </c>
      <c r="B68564">
        <v>181</v>
      </c>
      <c r="C68564">
        <v>17511</v>
      </c>
      <c r="D68564">
        <v>2</v>
      </c>
      <c r="E68564" t="s">
        <v>53815</v>
      </c>
      <c r="F68564" t="s">
        <v>6</v>
      </c>
    </row>
    <row r="68565" spans="1:6" x14ac:dyDescent="0.3">
      <c r="A68565">
        <f t="shared" si="1071"/>
        <v>68564</v>
      </c>
      <c r="B68565">
        <v>181</v>
      </c>
      <c r="C68565">
        <v>17511</v>
      </c>
      <c r="D68565">
        <v>3</v>
      </c>
      <c r="E68565" t="s">
        <v>53816</v>
      </c>
      <c r="F68565" t="s">
        <v>6</v>
      </c>
    </row>
    <row r="68566" spans="1:6" x14ac:dyDescent="0.3">
      <c r="A68566">
        <f t="shared" si="1071"/>
        <v>68565</v>
      </c>
      <c r="B68566">
        <v>181</v>
      </c>
      <c r="C68566">
        <v>17511</v>
      </c>
      <c r="D68566">
        <v>4</v>
      </c>
      <c r="E68566" t="s">
        <v>53817</v>
      </c>
      <c r="F68566" t="s">
        <v>8</v>
      </c>
    </row>
    <row r="68567" spans="1:6" x14ac:dyDescent="0.3">
      <c r="A68567">
        <f t="shared" si="1071"/>
        <v>68566</v>
      </c>
      <c r="B68567">
        <v>181</v>
      </c>
      <c r="C68567">
        <v>17512</v>
      </c>
      <c r="D68567">
        <v>1</v>
      </c>
      <c r="E68567" t="s">
        <v>53818</v>
      </c>
      <c r="F68567" t="s">
        <v>6</v>
      </c>
    </row>
    <row r="68568" spans="1:6" x14ac:dyDescent="0.3">
      <c r="A68568">
        <f t="shared" si="1071"/>
        <v>68567</v>
      </c>
      <c r="B68568">
        <v>181</v>
      </c>
      <c r="C68568">
        <v>17512</v>
      </c>
      <c r="D68568">
        <v>2</v>
      </c>
      <c r="E68568" t="s">
        <v>53819</v>
      </c>
      <c r="F68568" t="s">
        <v>6</v>
      </c>
    </row>
    <row r="68569" spans="1:6" x14ac:dyDescent="0.3">
      <c r="A68569">
        <f t="shared" si="1071"/>
        <v>68568</v>
      </c>
      <c r="B68569">
        <v>181</v>
      </c>
      <c r="C68569">
        <v>17512</v>
      </c>
      <c r="D68569">
        <v>3</v>
      </c>
      <c r="E68569" t="s">
        <v>53820</v>
      </c>
      <c r="F68569" t="s">
        <v>6</v>
      </c>
    </row>
    <row r="68570" spans="1:6" x14ac:dyDescent="0.3">
      <c r="A68570">
        <f t="shared" si="1071"/>
        <v>68569</v>
      </c>
      <c r="B68570">
        <v>181</v>
      </c>
      <c r="C68570">
        <v>17512</v>
      </c>
      <c r="D68570">
        <v>4</v>
      </c>
      <c r="E68570" t="s">
        <v>53821</v>
      </c>
      <c r="F68570" t="s">
        <v>8</v>
      </c>
    </row>
    <row r="68571" spans="1:6" x14ac:dyDescent="0.3">
      <c r="A68571">
        <f t="shared" si="1071"/>
        <v>68570</v>
      </c>
      <c r="B68571">
        <v>181</v>
      </c>
      <c r="C68571">
        <v>17514</v>
      </c>
      <c r="D68571">
        <v>1</v>
      </c>
      <c r="E68571" t="s">
        <v>9489</v>
      </c>
      <c r="F68571" t="s">
        <v>8</v>
      </c>
    </row>
    <row r="68572" spans="1:6" x14ac:dyDescent="0.3">
      <c r="A68572">
        <f t="shared" si="1071"/>
        <v>68571</v>
      </c>
      <c r="B68572">
        <v>181</v>
      </c>
      <c r="C68572">
        <v>17514</v>
      </c>
      <c r="D68572">
        <v>2</v>
      </c>
      <c r="E68572" t="s">
        <v>53822</v>
      </c>
      <c r="F68572" t="s">
        <v>6</v>
      </c>
    </row>
    <row r="68573" spans="1:6" x14ac:dyDescent="0.3">
      <c r="A68573">
        <f t="shared" si="1071"/>
        <v>68572</v>
      </c>
      <c r="B68573">
        <v>181</v>
      </c>
      <c r="C68573">
        <v>17514</v>
      </c>
      <c r="D68573">
        <v>3</v>
      </c>
      <c r="E68573" t="s">
        <v>53823</v>
      </c>
      <c r="F68573" t="s">
        <v>6</v>
      </c>
    </row>
    <row r="68574" spans="1:6" x14ac:dyDescent="0.3">
      <c r="A68574">
        <f t="shared" si="1071"/>
        <v>68573</v>
      </c>
      <c r="B68574">
        <v>181</v>
      </c>
      <c r="C68574">
        <v>17514</v>
      </c>
      <c r="D68574">
        <v>4</v>
      </c>
      <c r="E68574" t="s">
        <v>53824</v>
      </c>
      <c r="F68574" t="s">
        <v>6</v>
      </c>
    </row>
    <row r="68575" spans="1:6" x14ac:dyDescent="0.3">
      <c r="A68575">
        <f t="shared" si="1071"/>
        <v>68574</v>
      </c>
      <c r="B68575">
        <v>181</v>
      </c>
      <c r="C68575">
        <v>17515</v>
      </c>
      <c r="D68575">
        <v>1</v>
      </c>
      <c r="E68575" t="s">
        <v>1495</v>
      </c>
      <c r="F68575" t="s">
        <v>6</v>
      </c>
    </row>
    <row r="68576" spans="1:6" x14ac:dyDescent="0.3">
      <c r="A68576">
        <f t="shared" si="1071"/>
        <v>68575</v>
      </c>
      <c r="B68576">
        <v>181</v>
      </c>
      <c r="C68576">
        <v>17515</v>
      </c>
      <c r="D68576">
        <v>2</v>
      </c>
      <c r="E68576" t="s">
        <v>4270</v>
      </c>
      <c r="F68576" t="s">
        <v>6</v>
      </c>
    </row>
    <row r="68577" spans="1:6" x14ac:dyDescent="0.3">
      <c r="A68577">
        <f t="shared" si="1071"/>
        <v>68576</v>
      </c>
      <c r="B68577">
        <v>181</v>
      </c>
      <c r="C68577">
        <v>17515</v>
      </c>
      <c r="D68577">
        <v>3</v>
      </c>
      <c r="E68577" t="s">
        <v>25457</v>
      </c>
      <c r="F68577" t="s">
        <v>8</v>
      </c>
    </row>
    <row r="68578" spans="1:6" x14ac:dyDescent="0.3">
      <c r="A68578">
        <f t="shared" si="1071"/>
        <v>68577</v>
      </c>
      <c r="B68578">
        <v>181</v>
      </c>
      <c r="C68578">
        <v>17515</v>
      </c>
      <c r="D68578">
        <v>4</v>
      </c>
      <c r="E68578" t="s">
        <v>53825</v>
      </c>
      <c r="F68578" t="s">
        <v>6</v>
      </c>
    </row>
    <row r="68579" spans="1:6" x14ac:dyDescent="0.3">
      <c r="A68579">
        <f t="shared" si="1071"/>
        <v>68578</v>
      </c>
      <c r="B68579">
        <v>181</v>
      </c>
      <c r="C68579">
        <v>17516</v>
      </c>
      <c r="D68579">
        <v>1</v>
      </c>
      <c r="E68579" t="s">
        <v>969</v>
      </c>
      <c r="F68579" t="s">
        <v>6</v>
      </c>
    </row>
    <row r="68580" spans="1:6" x14ac:dyDescent="0.3">
      <c r="A68580">
        <f t="shared" si="1071"/>
        <v>68579</v>
      </c>
      <c r="B68580">
        <v>181</v>
      </c>
      <c r="C68580">
        <v>17516</v>
      </c>
      <c r="D68580">
        <v>2</v>
      </c>
      <c r="E68580" t="s">
        <v>971</v>
      </c>
      <c r="F68580" t="s">
        <v>8</v>
      </c>
    </row>
    <row r="68581" spans="1:6" x14ac:dyDescent="0.3">
      <c r="A68581">
        <f t="shared" si="1071"/>
        <v>68580</v>
      </c>
      <c r="B68581">
        <v>181</v>
      </c>
      <c r="C68581">
        <v>17516</v>
      </c>
      <c r="D68581">
        <v>3</v>
      </c>
      <c r="E68581" t="s">
        <v>972</v>
      </c>
      <c r="F68581" t="s">
        <v>6</v>
      </c>
    </row>
    <row r="68582" spans="1:6" x14ac:dyDescent="0.3">
      <c r="A68582">
        <f t="shared" si="1071"/>
        <v>68581</v>
      </c>
      <c r="B68582">
        <v>181</v>
      </c>
      <c r="C68582">
        <v>17516</v>
      </c>
      <c r="D68582">
        <v>4</v>
      </c>
      <c r="E68582" t="s">
        <v>3292</v>
      </c>
      <c r="F68582" t="s">
        <v>6</v>
      </c>
    </row>
    <row r="68583" spans="1:6" x14ac:dyDescent="0.3">
      <c r="A68583">
        <f t="shared" si="1071"/>
        <v>68582</v>
      </c>
      <c r="B68583">
        <v>181</v>
      </c>
      <c r="C68583">
        <v>17517</v>
      </c>
      <c r="D68583">
        <v>1</v>
      </c>
      <c r="E68583" t="s">
        <v>53802</v>
      </c>
      <c r="F68583" t="s">
        <v>6</v>
      </c>
    </row>
    <row r="68584" spans="1:6" x14ac:dyDescent="0.3">
      <c r="A68584">
        <f t="shared" si="1071"/>
        <v>68583</v>
      </c>
      <c r="B68584">
        <v>181</v>
      </c>
      <c r="C68584">
        <v>17517</v>
      </c>
      <c r="D68584">
        <v>2</v>
      </c>
      <c r="E68584" t="s">
        <v>53826</v>
      </c>
      <c r="F68584" t="s">
        <v>6</v>
      </c>
    </row>
    <row r="68585" spans="1:6" x14ac:dyDescent="0.3">
      <c r="A68585">
        <f t="shared" si="1071"/>
        <v>68584</v>
      </c>
      <c r="B68585">
        <v>181</v>
      </c>
      <c r="C68585">
        <v>17517</v>
      </c>
      <c r="D68585">
        <v>3</v>
      </c>
      <c r="E68585" t="s">
        <v>53827</v>
      </c>
      <c r="F68585" t="s">
        <v>8</v>
      </c>
    </row>
    <row r="68586" spans="1:6" x14ac:dyDescent="0.3">
      <c r="A68586">
        <f t="shared" si="1071"/>
        <v>68585</v>
      </c>
      <c r="B68586">
        <v>181</v>
      </c>
      <c r="C68586">
        <v>17517</v>
      </c>
      <c r="D68586">
        <v>4</v>
      </c>
      <c r="E68586" t="s">
        <v>53828</v>
      </c>
      <c r="F68586" t="s">
        <v>6</v>
      </c>
    </row>
    <row r="68587" spans="1:6" x14ac:dyDescent="0.3">
      <c r="A68587">
        <f t="shared" si="1071"/>
        <v>68586</v>
      </c>
      <c r="B68587">
        <v>181</v>
      </c>
      <c r="C68587">
        <v>17518</v>
      </c>
      <c r="D68587">
        <v>1</v>
      </c>
      <c r="E68587" t="s">
        <v>53829</v>
      </c>
      <c r="F68587" t="s">
        <v>8</v>
      </c>
    </row>
    <row r="68588" spans="1:6" x14ac:dyDescent="0.3">
      <c r="A68588">
        <f t="shared" si="1071"/>
        <v>68587</v>
      </c>
      <c r="B68588">
        <v>181</v>
      </c>
      <c r="C68588">
        <v>17518</v>
      </c>
      <c r="D68588">
        <v>2</v>
      </c>
      <c r="E68588" t="s">
        <v>53830</v>
      </c>
      <c r="F68588" t="s">
        <v>6</v>
      </c>
    </row>
    <row r="68589" spans="1:6" x14ac:dyDescent="0.3">
      <c r="A68589">
        <f t="shared" si="1071"/>
        <v>68588</v>
      </c>
      <c r="B68589">
        <v>181</v>
      </c>
      <c r="C68589">
        <v>17518</v>
      </c>
      <c r="D68589">
        <v>3</v>
      </c>
      <c r="E68589" t="s">
        <v>53831</v>
      </c>
      <c r="F68589" t="s">
        <v>6</v>
      </c>
    </row>
    <row r="68590" spans="1:6" x14ac:dyDescent="0.3">
      <c r="A68590">
        <f t="shared" si="1071"/>
        <v>68589</v>
      </c>
      <c r="B68590">
        <v>181</v>
      </c>
      <c r="C68590">
        <v>17518</v>
      </c>
      <c r="D68590">
        <v>4</v>
      </c>
      <c r="E68590" t="s">
        <v>53832</v>
      </c>
      <c r="F68590" t="s">
        <v>6</v>
      </c>
    </row>
    <row r="68591" spans="1:6" x14ac:dyDescent="0.3">
      <c r="A68591">
        <f t="shared" si="1071"/>
        <v>68590</v>
      </c>
      <c r="B68591">
        <v>181</v>
      </c>
      <c r="C68591">
        <v>17519</v>
      </c>
      <c r="D68591">
        <v>1</v>
      </c>
      <c r="E68591" t="s">
        <v>53833</v>
      </c>
      <c r="F68591" t="s">
        <v>6</v>
      </c>
    </row>
    <row r="68592" spans="1:6" x14ac:dyDescent="0.3">
      <c r="A68592">
        <f t="shared" si="1071"/>
        <v>68591</v>
      </c>
      <c r="B68592">
        <v>181</v>
      </c>
      <c r="C68592">
        <v>17519</v>
      </c>
      <c r="D68592">
        <v>2</v>
      </c>
      <c r="E68592" t="s">
        <v>53834</v>
      </c>
      <c r="F68592" t="s">
        <v>6</v>
      </c>
    </row>
    <row r="68593" spans="1:6" x14ac:dyDescent="0.3">
      <c r="A68593">
        <f t="shared" si="1071"/>
        <v>68592</v>
      </c>
      <c r="B68593">
        <v>181</v>
      </c>
      <c r="C68593">
        <v>17519</v>
      </c>
      <c r="D68593">
        <v>3</v>
      </c>
      <c r="E68593" t="s">
        <v>53835</v>
      </c>
      <c r="F68593" t="s">
        <v>6</v>
      </c>
    </row>
    <row r="68594" spans="1:6" x14ac:dyDescent="0.3">
      <c r="A68594">
        <f t="shared" si="1071"/>
        <v>68593</v>
      </c>
      <c r="B68594">
        <v>181</v>
      </c>
      <c r="C68594">
        <v>17519</v>
      </c>
      <c r="D68594">
        <v>4</v>
      </c>
      <c r="E68594" t="s">
        <v>53836</v>
      </c>
      <c r="F68594" t="s">
        <v>8</v>
      </c>
    </row>
    <row r="68595" spans="1:6" x14ac:dyDescent="0.3">
      <c r="A68595">
        <f t="shared" si="1071"/>
        <v>68594</v>
      </c>
      <c r="B68595">
        <v>181</v>
      </c>
      <c r="C68595">
        <v>17520</v>
      </c>
      <c r="D68595">
        <v>1</v>
      </c>
      <c r="E68595" t="s">
        <v>53837</v>
      </c>
      <c r="F68595" t="s">
        <v>6</v>
      </c>
    </row>
    <row r="68596" spans="1:6" x14ac:dyDescent="0.3">
      <c r="A68596">
        <f t="shared" si="1071"/>
        <v>68595</v>
      </c>
      <c r="B68596">
        <v>181</v>
      </c>
      <c r="C68596">
        <v>17520</v>
      </c>
      <c r="D68596">
        <v>2</v>
      </c>
      <c r="E68596" t="s">
        <v>53838</v>
      </c>
      <c r="F68596" t="s">
        <v>6</v>
      </c>
    </row>
    <row r="68597" spans="1:6" x14ac:dyDescent="0.3">
      <c r="A68597">
        <f t="shared" si="1071"/>
        <v>68596</v>
      </c>
      <c r="B68597">
        <v>181</v>
      </c>
      <c r="C68597">
        <v>17520</v>
      </c>
      <c r="D68597">
        <v>3</v>
      </c>
      <c r="E68597" t="s">
        <v>53839</v>
      </c>
      <c r="F68597" t="s">
        <v>8</v>
      </c>
    </row>
    <row r="68598" spans="1:6" x14ac:dyDescent="0.3">
      <c r="A68598">
        <f t="shared" si="1071"/>
        <v>68597</v>
      </c>
      <c r="B68598">
        <v>181</v>
      </c>
      <c r="C68598">
        <v>17520</v>
      </c>
      <c r="D68598">
        <v>4</v>
      </c>
      <c r="E68598" t="s">
        <v>53840</v>
      </c>
      <c r="F68598" t="s">
        <v>6</v>
      </c>
    </row>
    <row r="68599" spans="1:6" x14ac:dyDescent="0.3">
      <c r="A68599">
        <f t="shared" si="1071"/>
        <v>68598</v>
      </c>
      <c r="B68599">
        <v>182</v>
      </c>
      <c r="C68599">
        <v>17521</v>
      </c>
      <c r="D68599">
        <v>1</v>
      </c>
      <c r="E68599" t="s">
        <v>53841</v>
      </c>
      <c r="F68599" t="s">
        <v>6</v>
      </c>
    </row>
    <row r="68600" spans="1:6" x14ac:dyDescent="0.3">
      <c r="A68600">
        <f t="shared" si="1071"/>
        <v>68599</v>
      </c>
      <c r="B68600">
        <v>182</v>
      </c>
      <c r="C68600">
        <v>17521</v>
      </c>
      <c r="D68600">
        <v>2</v>
      </c>
      <c r="E68600" t="s">
        <v>53842</v>
      </c>
      <c r="F68600" t="s">
        <v>8</v>
      </c>
    </row>
    <row r="68601" spans="1:6" x14ac:dyDescent="0.3">
      <c r="A68601">
        <f t="shared" si="1071"/>
        <v>68600</v>
      </c>
      <c r="B68601">
        <v>182</v>
      </c>
      <c r="C68601">
        <v>17521</v>
      </c>
      <c r="D68601">
        <v>3</v>
      </c>
      <c r="E68601" t="s">
        <v>53843</v>
      </c>
      <c r="F68601" t="s">
        <v>6</v>
      </c>
    </row>
    <row r="68602" spans="1:6" x14ac:dyDescent="0.3">
      <c r="A68602">
        <f t="shared" si="1071"/>
        <v>68601</v>
      </c>
      <c r="B68602">
        <v>182</v>
      </c>
      <c r="C68602">
        <v>17521</v>
      </c>
      <c r="D68602">
        <v>4</v>
      </c>
      <c r="E68602" t="s">
        <v>53844</v>
      </c>
      <c r="F68602" t="s">
        <v>6</v>
      </c>
    </row>
    <row r="68603" spans="1:6" x14ac:dyDescent="0.3">
      <c r="A68603">
        <f t="shared" si="1071"/>
        <v>68602</v>
      </c>
      <c r="B68603">
        <v>182</v>
      </c>
      <c r="C68603">
        <v>17522</v>
      </c>
      <c r="D68603">
        <v>1</v>
      </c>
      <c r="E68603" t="s">
        <v>1753</v>
      </c>
      <c r="F68603" t="s">
        <v>6</v>
      </c>
    </row>
    <row r="68604" spans="1:6" x14ac:dyDescent="0.3">
      <c r="A68604">
        <f t="shared" si="1071"/>
        <v>68603</v>
      </c>
      <c r="B68604">
        <v>182</v>
      </c>
      <c r="C68604">
        <v>17522</v>
      </c>
      <c r="D68604">
        <v>2</v>
      </c>
      <c r="E68604" t="s">
        <v>1750</v>
      </c>
      <c r="F68604" t="s">
        <v>8</v>
      </c>
    </row>
    <row r="68605" spans="1:6" x14ac:dyDescent="0.3">
      <c r="A68605">
        <f t="shared" si="1071"/>
        <v>68604</v>
      </c>
      <c r="B68605">
        <v>182</v>
      </c>
      <c r="C68605">
        <v>17522</v>
      </c>
      <c r="D68605">
        <v>3</v>
      </c>
      <c r="E68605" t="s">
        <v>1752</v>
      </c>
      <c r="F68605" t="s">
        <v>6</v>
      </c>
    </row>
    <row r="68606" spans="1:6" x14ac:dyDescent="0.3">
      <c r="A68606">
        <f t="shared" si="1071"/>
        <v>68605</v>
      </c>
      <c r="B68606">
        <v>182</v>
      </c>
      <c r="C68606">
        <v>17522</v>
      </c>
      <c r="D68606">
        <v>4</v>
      </c>
      <c r="E68606" t="s">
        <v>53845</v>
      </c>
      <c r="F68606" t="s">
        <v>6</v>
      </c>
    </row>
    <row r="68607" spans="1:6" x14ac:dyDescent="0.3">
      <c r="A68607">
        <f t="shared" si="1071"/>
        <v>68606</v>
      </c>
      <c r="B68607">
        <v>182</v>
      </c>
      <c r="C68607">
        <v>17523</v>
      </c>
      <c r="D68607">
        <v>1</v>
      </c>
      <c r="E68607" t="s">
        <v>39668</v>
      </c>
      <c r="F68607" t="s">
        <v>6</v>
      </c>
    </row>
    <row r="68608" spans="1:6" x14ac:dyDescent="0.3">
      <c r="A68608">
        <f t="shared" si="1071"/>
        <v>68607</v>
      </c>
      <c r="B68608">
        <v>182</v>
      </c>
      <c r="C68608">
        <v>17523</v>
      </c>
      <c r="D68608">
        <v>2</v>
      </c>
      <c r="E68608" t="s">
        <v>53846</v>
      </c>
      <c r="F68608" t="s">
        <v>6</v>
      </c>
    </row>
    <row r="68609" spans="1:6" x14ac:dyDescent="0.3">
      <c r="A68609">
        <f t="shared" si="1071"/>
        <v>68608</v>
      </c>
      <c r="B68609">
        <v>182</v>
      </c>
      <c r="C68609">
        <v>17523</v>
      </c>
      <c r="D68609">
        <v>3</v>
      </c>
      <c r="E68609" t="s">
        <v>53847</v>
      </c>
      <c r="F68609" t="s">
        <v>6</v>
      </c>
    </row>
    <row r="68610" spans="1:6" x14ac:dyDescent="0.3">
      <c r="A68610">
        <f t="shared" si="1071"/>
        <v>68609</v>
      </c>
      <c r="B68610">
        <v>182</v>
      </c>
      <c r="C68610">
        <v>17523</v>
      </c>
      <c r="D68610">
        <v>4</v>
      </c>
      <c r="E68610" t="s">
        <v>53848</v>
      </c>
      <c r="F68610" t="s">
        <v>8</v>
      </c>
    </row>
    <row r="68611" spans="1:6" x14ac:dyDescent="0.3">
      <c r="A68611">
        <f t="shared" ref="A68611:A68674" si="1072">ROW()-1</f>
        <v>68610</v>
      </c>
      <c r="B68611">
        <v>182</v>
      </c>
      <c r="C68611">
        <v>17524</v>
      </c>
      <c r="D68611">
        <v>1</v>
      </c>
      <c r="E68611" t="s">
        <v>53849</v>
      </c>
      <c r="F68611" t="s">
        <v>6</v>
      </c>
    </row>
    <row r="68612" spans="1:6" x14ac:dyDescent="0.3">
      <c r="A68612">
        <f t="shared" si="1072"/>
        <v>68611</v>
      </c>
      <c r="B68612">
        <v>182</v>
      </c>
      <c r="C68612">
        <v>17524</v>
      </c>
      <c r="D68612">
        <v>2</v>
      </c>
      <c r="E68612" t="s">
        <v>53850</v>
      </c>
      <c r="F68612" t="s">
        <v>8</v>
      </c>
    </row>
    <row r="68613" spans="1:6" x14ac:dyDescent="0.3">
      <c r="A68613">
        <f t="shared" si="1072"/>
        <v>68612</v>
      </c>
      <c r="B68613">
        <v>182</v>
      </c>
      <c r="C68613">
        <v>17524</v>
      </c>
      <c r="D68613">
        <v>3</v>
      </c>
      <c r="E68613" t="s">
        <v>53851</v>
      </c>
      <c r="F68613" t="s">
        <v>6</v>
      </c>
    </row>
    <row r="68614" spans="1:6" x14ac:dyDescent="0.3">
      <c r="A68614">
        <f t="shared" si="1072"/>
        <v>68613</v>
      </c>
      <c r="B68614">
        <v>182</v>
      </c>
      <c r="C68614">
        <v>17524</v>
      </c>
      <c r="D68614">
        <v>4</v>
      </c>
      <c r="E68614" t="s">
        <v>53852</v>
      </c>
      <c r="F68614" t="s">
        <v>6</v>
      </c>
    </row>
    <row r="68615" spans="1:6" x14ac:dyDescent="0.3">
      <c r="A68615">
        <f t="shared" si="1072"/>
        <v>68614</v>
      </c>
      <c r="B68615">
        <v>182</v>
      </c>
      <c r="C68615">
        <v>17525</v>
      </c>
      <c r="D68615">
        <v>1</v>
      </c>
      <c r="E68615" t="s">
        <v>53853</v>
      </c>
      <c r="F68615" t="s">
        <v>6</v>
      </c>
    </row>
    <row r="68616" spans="1:6" x14ac:dyDescent="0.3">
      <c r="A68616">
        <f t="shared" si="1072"/>
        <v>68615</v>
      </c>
      <c r="B68616">
        <v>182</v>
      </c>
      <c r="C68616">
        <v>17525</v>
      </c>
      <c r="D68616">
        <v>2</v>
      </c>
      <c r="E68616" t="s">
        <v>53854</v>
      </c>
      <c r="F68616" t="s">
        <v>6</v>
      </c>
    </row>
    <row r="68617" spans="1:6" x14ac:dyDescent="0.3">
      <c r="A68617">
        <f t="shared" si="1072"/>
        <v>68616</v>
      </c>
      <c r="B68617">
        <v>182</v>
      </c>
      <c r="C68617">
        <v>17525</v>
      </c>
      <c r="D68617">
        <v>3</v>
      </c>
      <c r="E68617" t="s">
        <v>53855</v>
      </c>
      <c r="F68617" t="s">
        <v>6</v>
      </c>
    </row>
    <row r="68618" spans="1:6" x14ac:dyDescent="0.3">
      <c r="A68618">
        <f t="shared" si="1072"/>
        <v>68617</v>
      </c>
      <c r="B68618">
        <v>182</v>
      </c>
      <c r="C68618">
        <v>17525</v>
      </c>
      <c r="D68618">
        <v>4</v>
      </c>
      <c r="E68618" t="s">
        <v>53856</v>
      </c>
      <c r="F68618" t="s">
        <v>8</v>
      </c>
    </row>
    <row r="68619" spans="1:6" x14ac:dyDescent="0.3">
      <c r="A68619">
        <f t="shared" si="1072"/>
        <v>68618</v>
      </c>
      <c r="B68619">
        <v>182</v>
      </c>
      <c r="C68619">
        <v>17526</v>
      </c>
      <c r="D68619">
        <v>1</v>
      </c>
      <c r="E68619" t="s">
        <v>53857</v>
      </c>
      <c r="F68619" t="s">
        <v>6</v>
      </c>
    </row>
    <row r="68620" spans="1:6" x14ac:dyDescent="0.3">
      <c r="A68620">
        <f t="shared" si="1072"/>
        <v>68619</v>
      </c>
      <c r="B68620">
        <v>182</v>
      </c>
      <c r="C68620">
        <v>17526</v>
      </c>
      <c r="D68620">
        <v>2</v>
      </c>
      <c r="E68620" t="s">
        <v>53858</v>
      </c>
      <c r="F68620" t="s">
        <v>6</v>
      </c>
    </row>
    <row r="68621" spans="1:6" x14ac:dyDescent="0.3">
      <c r="A68621">
        <f t="shared" si="1072"/>
        <v>68620</v>
      </c>
      <c r="B68621">
        <v>182</v>
      </c>
      <c r="C68621">
        <v>17526</v>
      </c>
      <c r="D68621">
        <v>3</v>
      </c>
      <c r="E68621" t="s">
        <v>53859</v>
      </c>
      <c r="F68621" t="s">
        <v>6</v>
      </c>
    </row>
    <row r="68622" spans="1:6" x14ac:dyDescent="0.3">
      <c r="A68622">
        <f t="shared" si="1072"/>
        <v>68621</v>
      </c>
      <c r="B68622">
        <v>182</v>
      </c>
      <c r="C68622">
        <v>17526</v>
      </c>
      <c r="D68622">
        <v>4</v>
      </c>
      <c r="E68622" t="s">
        <v>53860</v>
      </c>
      <c r="F68622" t="s">
        <v>8</v>
      </c>
    </row>
    <row r="68623" spans="1:6" x14ac:dyDescent="0.3">
      <c r="A68623">
        <f t="shared" si="1072"/>
        <v>68622</v>
      </c>
      <c r="B68623">
        <v>182</v>
      </c>
      <c r="C68623">
        <v>17527</v>
      </c>
      <c r="D68623">
        <v>1</v>
      </c>
      <c r="E68623" t="s">
        <v>1936</v>
      </c>
      <c r="F68623" t="s">
        <v>6</v>
      </c>
    </row>
    <row r="68624" spans="1:6" x14ac:dyDescent="0.3">
      <c r="A68624">
        <f t="shared" si="1072"/>
        <v>68623</v>
      </c>
      <c r="B68624">
        <v>182</v>
      </c>
      <c r="C68624">
        <v>17527</v>
      </c>
      <c r="D68624">
        <v>2</v>
      </c>
      <c r="E68624" t="s">
        <v>53861</v>
      </c>
      <c r="F68624" t="s">
        <v>6</v>
      </c>
    </row>
    <row r="68625" spans="1:6" x14ac:dyDescent="0.3">
      <c r="A68625">
        <f t="shared" si="1072"/>
        <v>68624</v>
      </c>
      <c r="B68625">
        <v>182</v>
      </c>
      <c r="C68625">
        <v>17527</v>
      </c>
      <c r="D68625">
        <v>3</v>
      </c>
      <c r="E68625" t="s">
        <v>53862</v>
      </c>
      <c r="F68625" t="s">
        <v>6</v>
      </c>
    </row>
    <row r="68626" spans="1:6" x14ac:dyDescent="0.3">
      <c r="A68626">
        <f t="shared" si="1072"/>
        <v>68625</v>
      </c>
      <c r="B68626">
        <v>182</v>
      </c>
      <c r="C68626">
        <v>17527</v>
      </c>
      <c r="D68626">
        <v>4</v>
      </c>
      <c r="E68626" t="s">
        <v>53863</v>
      </c>
      <c r="F68626" t="s">
        <v>8</v>
      </c>
    </row>
    <row r="68627" spans="1:6" x14ac:dyDescent="0.3">
      <c r="A68627">
        <f t="shared" si="1072"/>
        <v>68626</v>
      </c>
      <c r="B68627">
        <v>182</v>
      </c>
      <c r="C68627">
        <v>17528</v>
      </c>
      <c r="D68627">
        <v>1</v>
      </c>
      <c r="E68627" t="s">
        <v>53864</v>
      </c>
      <c r="F68627" t="s">
        <v>6</v>
      </c>
    </row>
    <row r="68628" spans="1:6" x14ac:dyDescent="0.3">
      <c r="A68628">
        <f t="shared" si="1072"/>
        <v>68627</v>
      </c>
      <c r="B68628">
        <v>182</v>
      </c>
      <c r="C68628">
        <v>17528</v>
      </c>
      <c r="D68628">
        <v>2</v>
      </c>
      <c r="E68628" t="s">
        <v>53865</v>
      </c>
      <c r="F68628" t="s">
        <v>8</v>
      </c>
    </row>
    <row r="68629" spans="1:6" x14ac:dyDescent="0.3">
      <c r="A68629">
        <f t="shared" si="1072"/>
        <v>68628</v>
      </c>
      <c r="B68629">
        <v>182</v>
      </c>
      <c r="C68629">
        <v>17528</v>
      </c>
      <c r="D68629">
        <v>3</v>
      </c>
      <c r="E68629" t="s">
        <v>53866</v>
      </c>
      <c r="F68629" t="s">
        <v>6</v>
      </c>
    </row>
    <row r="68630" spans="1:6" x14ac:dyDescent="0.3">
      <c r="A68630">
        <f t="shared" si="1072"/>
        <v>68629</v>
      </c>
      <c r="B68630">
        <v>182</v>
      </c>
      <c r="C68630">
        <v>17528</v>
      </c>
      <c r="D68630">
        <v>4</v>
      </c>
      <c r="E68630" t="s">
        <v>53867</v>
      </c>
      <c r="F68630" t="s">
        <v>6</v>
      </c>
    </row>
    <row r="68631" spans="1:6" x14ac:dyDescent="0.3">
      <c r="A68631">
        <f t="shared" si="1072"/>
        <v>68630</v>
      </c>
      <c r="B68631">
        <v>182</v>
      </c>
      <c r="C68631">
        <v>17529</v>
      </c>
      <c r="D68631">
        <v>1</v>
      </c>
      <c r="E68631" t="s">
        <v>53868</v>
      </c>
      <c r="F68631" t="s">
        <v>6</v>
      </c>
    </row>
    <row r="68632" spans="1:6" x14ac:dyDescent="0.3">
      <c r="A68632">
        <f t="shared" si="1072"/>
        <v>68631</v>
      </c>
      <c r="B68632">
        <v>182</v>
      </c>
      <c r="C68632">
        <v>17529</v>
      </c>
      <c r="D68632">
        <v>2</v>
      </c>
      <c r="E68632" t="s">
        <v>53869</v>
      </c>
      <c r="F68632" t="s">
        <v>8</v>
      </c>
    </row>
    <row r="68633" spans="1:6" x14ac:dyDescent="0.3">
      <c r="A68633">
        <f t="shared" si="1072"/>
        <v>68632</v>
      </c>
      <c r="B68633">
        <v>182</v>
      </c>
      <c r="C68633">
        <v>17529</v>
      </c>
      <c r="D68633">
        <v>3</v>
      </c>
      <c r="E68633" t="s">
        <v>53870</v>
      </c>
      <c r="F68633" t="s">
        <v>6</v>
      </c>
    </row>
    <row r="68634" spans="1:6" x14ac:dyDescent="0.3">
      <c r="A68634">
        <f t="shared" si="1072"/>
        <v>68633</v>
      </c>
      <c r="B68634">
        <v>182</v>
      </c>
      <c r="C68634">
        <v>17529</v>
      </c>
      <c r="D68634">
        <v>4</v>
      </c>
      <c r="E68634" t="s">
        <v>53871</v>
      </c>
      <c r="F68634" t="s">
        <v>6</v>
      </c>
    </row>
    <row r="68635" spans="1:6" x14ac:dyDescent="0.3">
      <c r="A68635">
        <f t="shared" si="1072"/>
        <v>68634</v>
      </c>
      <c r="B68635">
        <v>182</v>
      </c>
      <c r="C68635">
        <v>17530</v>
      </c>
      <c r="D68635">
        <v>1</v>
      </c>
      <c r="E68635" t="s">
        <v>53872</v>
      </c>
      <c r="F68635" t="s">
        <v>8</v>
      </c>
    </row>
    <row r="68636" spans="1:6" x14ac:dyDescent="0.3">
      <c r="A68636">
        <f t="shared" si="1072"/>
        <v>68635</v>
      </c>
      <c r="B68636">
        <v>182</v>
      </c>
      <c r="C68636">
        <v>17531</v>
      </c>
      <c r="D68636">
        <v>1</v>
      </c>
      <c r="E68636" t="s">
        <v>53873</v>
      </c>
      <c r="F68636" t="s">
        <v>6</v>
      </c>
    </row>
    <row r="68637" spans="1:6" x14ac:dyDescent="0.3">
      <c r="A68637">
        <f t="shared" si="1072"/>
        <v>68636</v>
      </c>
      <c r="B68637">
        <v>182</v>
      </c>
      <c r="C68637">
        <v>17531</v>
      </c>
      <c r="D68637">
        <v>2</v>
      </c>
      <c r="E68637" t="s">
        <v>53874</v>
      </c>
      <c r="F68637" t="s">
        <v>8</v>
      </c>
    </row>
    <row r="68638" spans="1:6" x14ac:dyDescent="0.3">
      <c r="A68638">
        <f t="shared" si="1072"/>
        <v>68637</v>
      </c>
      <c r="B68638">
        <v>182</v>
      </c>
      <c r="C68638">
        <v>17531</v>
      </c>
      <c r="D68638">
        <v>3</v>
      </c>
      <c r="E68638" t="s">
        <v>53875</v>
      </c>
      <c r="F68638" t="s">
        <v>6</v>
      </c>
    </row>
    <row r="68639" spans="1:6" x14ac:dyDescent="0.3">
      <c r="A68639">
        <f t="shared" si="1072"/>
        <v>68638</v>
      </c>
      <c r="B68639">
        <v>182</v>
      </c>
      <c r="C68639">
        <v>17531</v>
      </c>
      <c r="D68639">
        <v>4</v>
      </c>
      <c r="E68639" t="s">
        <v>53876</v>
      </c>
      <c r="F68639" t="s">
        <v>6</v>
      </c>
    </row>
    <row r="68640" spans="1:6" x14ac:dyDescent="0.3">
      <c r="A68640">
        <f t="shared" si="1072"/>
        <v>68639</v>
      </c>
      <c r="B68640">
        <v>182</v>
      </c>
      <c r="C68640">
        <v>17532</v>
      </c>
      <c r="D68640">
        <v>1</v>
      </c>
      <c r="E68640" t="s">
        <v>53770</v>
      </c>
      <c r="F68640" t="s">
        <v>6</v>
      </c>
    </row>
    <row r="68641" spans="1:6" x14ac:dyDescent="0.3">
      <c r="A68641">
        <f t="shared" si="1072"/>
        <v>68640</v>
      </c>
      <c r="B68641">
        <v>182</v>
      </c>
      <c r="C68641">
        <v>17532</v>
      </c>
      <c r="D68641">
        <v>2</v>
      </c>
      <c r="E68641" t="s">
        <v>53877</v>
      </c>
      <c r="F68641" t="s">
        <v>6</v>
      </c>
    </row>
    <row r="68642" spans="1:6" x14ac:dyDescent="0.3">
      <c r="A68642">
        <f t="shared" si="1072"/>
        <v>68641</v>
      </c>
      <c r="B68642">
        <v>182</v>
      </c>
      <c r="C68642">
        <v>17532</v>
      </c>
      <c r="D68642">
        <v>3</v>
      </c>
      <c r="E68642" t="s">
        <v>18566</v>
      </c>
      <c r="F68642" t="s">
        <v>6</v>
      </c>
    </row>
    <row r="68643" spans="1:6" x14ac:dyDescent="0.3">
      <c r="A68643">
        <f t="shared" si="1072"/>
        <v>68642</v>
      </c>
      <c r="B68643">
        <v>182</v>
      </c>
      <c r="C68643">
        <v>17532</v>
      </c>
      <c r="D68643">
        <v>4</v>
      </c>
      <c r="E68643" t="s">
        <v>18567</v>
      </c>
      <c r="F68643" t="s">
        <v>8</v>
      </c>
    </row>
    <row r="68644" spans="1:6" x14ac:dyDescent="0.3">
      <c r="A68644">
        <f t="shared" si="1072"/>
        <v>68643</v>
      </c>
      <c r="B68644">
        <v>182</v>
      </c>
      <c r="C68644">
        <v>17533</v>
      </c>
      <c r="D68644">
        <v>1</v>
      </c>
      <c r="E68644" t="s">
        <v>53878</v>
      </c>
      <c r="F68644" t="s">
        <v>6</v>
      </c>
    </row>
    <row r="68645" spans="1:6" x14ac:dyDescent="0.3">
      <c r="A68645">
        <f t="shared" si="1072"/>
        <v>68644</v>
      </c>
      <c r="B68645">
        <v>182</v>
      </c>
      <c r="C68645">
        <v>17533</v>
      </c>
      <c r="D68645">
        <v>2</v>
      </c>
      <c r="E68645" t="s">
        <v>53879</v>
      </c>
      <c r="F68645" t="s">
        <v>6</v>
      </c>
    </row>
    <row r="68646" spans="1:6" x14ac:dyDescent="0.3">
      <c r="A68646">
        <f t="shared" si="1072"/>
        <v>68645</v>
      </c>
      <c r="B68646">
        <v>182</v>
      </c>
      <c r="C68646">
        <v>17533</v>
      </c>
      <c r="D68646">
        <v>3</v>
      </c>
      <c r="E68646" t="s">
        <v>53880</v>
      </c>
      <c r="F68646" t="s">
        <v>8</v>
      </c>
    </row>
    <row r="68647" spans="1:6" x14ac:dyDescent="0.3">
      <c r="A68647">
        <f t="shared" si="1072"/>
        <v>68646</v>
      </c>
      <c r="B68647">
        <v>182</v>
      </c>
      <c r="C68647">
        <v>17533</v>
      </c>
      <c r="D68647">
        <v>4</v>
      </c>
      <c r="E68647" t="s">
        <v>53881</v>
      </c>
      <c r="F68647" t="s">
        <v>6</v>
      </c>
    </row>
    <row r="68648" spans="1:6" x14ac:dyDescent="0.3">
      <c r="A68648">
        <f t="shared" si="1072"/>
        <v>68647</v>
      </c>
      <c r="B68648">
        <v>182</v>
      </c>
      <c r="C68648">
        <v>17534</v>
      </c>
      <c r="D68648">
        <v>1</v>
      </c>
      <c r="E68648" t="s">
        <v>53882</v>
      </c>
      <c r="F68648" t="s">
        <v>6</v>
      </c>
    </row>
    <row r="68649" spans="1:6" x14ac:dyDescent="0.3">
      <c r="A68649">
        <f t="shared" si="1072"/>
        <v>68648</v>
      </c>
      <c r="B68649">
        <v>182</v>
      </c>
      <c r="C68649">
        <v>17534</v>
      </c>
      <c r="D68649">
        <v>2</v>
      </c>
      <c r="E68649" t="s">
        <v>53883</v>
      </c>
      <c r="F68649" t="s">
        <v>6</v>
      </c>
    </row>
    <row r="68650" spans="1:6" x14ac:dyDescent="0.3">
      <c r="A68650">
        <f t="shared" si="1072"/>
        <v>68649</v>
      </c>
      <c r="B68650">
        <v>182</v>
      </c>
      <c r="C68650">
        <v>17534</v>
      </c>
      <c r="D68650">
        <v>3</v>
      </c>
      <c r="E68650" t="s">
        <v>53884</v>
      </c>
      <c r="F68650" t="s">
        <v>8</v>
      </c>
    </row>
    <row r="68651" spans="1:6" x14ac:dyDescent="0.3">
      <c r="A68651">
        <f t="shared" si="1072"/>
        <v>68650</v>
      </c>
      <c r="B68651">
        <v>182</v>
      </c>
      <c r="C68651">
        <v>17534</v>
      </c>
      <c r="D68651">
        <v>4</v>
      </c>
      <c r="E68651" t="s">
        <v>53885</v>
      </c>
      <c r="F68651" t="s">
        <v>6</v>
      </c>
    </row>
    <row r="68652" spans="1:6" x14ac:dyDescent="0.3">
      <c r="A68652">
        <f t="shared" si="1072"/>
        <v>68651</v>
      </c>
      <c r="B68652">
        <v>182</v>
      </c>
      <c r="C68652">
        <v>17535</v>
      </c>
      <c r="D68652">
        <v>1</v>
      </c>
      <c r="E68652" t="s">
        <v>53886</v>
      </c>
      <c r="F68652" t="s">
        <v>6</v>
      </c>
    </row>
    <row r="68653" spans="1:6" x14ac:dyDescent="0.3">
      <c r="A68653">
        <f t="shared" si="1072"/>
        <v>68652</v>
      </c>
      <c r="B68653">
        <v>182</v>
      </c>
      <c r="C68653">
        <v>17535</v>
      </c>
      <c r="D68653">
        <v>2</v>
      </c>
      <c r="E68653" t="s">
        <v>2115</v>
      </c>
      <c r="F68653" t="s">
        <v>6</v>
      </c>
    </row>
    <row r="68654" spans="1:6" x14ac:dyDescent="0.3">
      <c r="A68654">
        <f t="shared" si="1072"/>
        <v>68653</v>
      </c>
      <c r="B68654">
        <v>182</v>
      </c>
      <c r="C68654">
        <v>17535</v>
      </c>
      <c r="D68654">
        <v>3</v>
      </c>
      <c r="E68654" t="s">
        <v>53887</v>
      </c>
      <c r="F68654" t="s">
        <v>8</v>
      </c>
    </row>
    <row r="68655" spans="1:6" x14ac:dyDescent="0.3">
      <c r="A68655">
        <f t="shared" si="1072"/>
        <v>68654</v>
      </c>
      <c r="B68655">
        <v>182</v>
      </c>
      <c r="C68655">
        <v>17535</v>
      </c>
      <c r="D68655">
        <v>4</v>
      </c>
      <c r="E68655" t="s">
        <v>2117</v>
      </c>
      <c r="F68655" t="s">
        <v>6</v>
      </c>
    </row>
    <row r="68656" spans="1:6" x14ac:dyDescent="0.3">
      <c r="A68656">
        <f t="shared" si="1072"/>
        <v>68655</v>
      </c>
      <c r="B68656">
        <v>182</v>
      </c>
      <c r="C68656">
        <v>17536</v>
      </c>
      <c r="D68656">
        <v>1</v>
      </c>
      <c r="E68656" t="s">
        <v>53888</v>
      </c>
      <c r="F68656" t="s">
        <v>6</v>
      </c>
    </row>
    <row r="68657" spans="1:6" x14ac:dyDescent="0.3">
      <c r="A68657">
        <f t="shared" si="1072"/>
        <v>68656</v>
      </c>
      <c r="B68657">
        <v>182</v>
      </c>
      <c r="C68657">
        <v>17536</v>
      </c>
      <c r="D68657">
        <v>2</v>
      </c>
      <c r="E68657" t="s">
        <v>41617</v>
      </c>
      <c r="F68657" t="s">
        <v>8</v>
      </c>
    </row>
    <row r="68658" spans="1:6" x14ac:dyDescent="0.3">
      <c r="A68658">
        <f t="shared" si="1072"/>
        <v>68657</v>
      </c>
      <c r="B68658">
        <v>182</v>
      </c>
      <c r="C68658">
        <v>17536</v>
      </c>
      <c r="D68658">
        <v>3</v>
      </c>
      <c r="E68658" t="s">
        <v>53889</v>
      </c>
      <c r="F68658" t="s">
        <v>6</v>
      </c>
    </row>
    <row r="68659" spans="1:6" x14ac:dyDescent="0.3">
      <c r="A68659">
        <f t="shared" si="1072"/>
        <v>68658</v>
      </c>
      <c r="B68659">
        <v>182</v>
      </c>
      <c r="C68659">
        <v>17536</v>
      </c>
      <c r="D68659">
        <v>4</v>
      </c>
      <c r="E68659" t="s">
        <v>53890</v>
      </c>
      <c r="F68659" t="s">
        <v>6</v>
      </c>
    </row>
    <row r="68660" spans="1:6" x14ac:dyDescent="0.3">
      <c r="A68660">
        <f t="shared" si="1072"/>
        <v>68659</v>
      </c>
      <c r="B68660">
        <v>182</v>
      </c>
      <c r="C68660">
        <v>17537</v>
      </c>
      <c r="D68660">
        <v>1</v>
      </c>
      <c r="E68660" t="s">
        <v>34272</v>
      </c>
      <c r="F68660" t="s">
        <v>8</v>
      </c>
    </row>
    <row r="68661" spans="1:6" x14ac:dyDescent="0.3">
      <c r="A68661">
        <f t="shared" si="1072"/>
        <v>68660</v>
      </c>
      <c r="B68661">
        <v>182</v>
      </c>
      <c r="C68661">
        <v>17537</v>
      </c>
      <c r="D68661">
        <v>2</v>
      </c>
      <c r="E68661" t="s">
        <v>34273</v>
      </c>
      <c r="F68661" t="s">
        <v>6</v>
      </c>
    </row>
    <row r="68662" spans="1:6" x14ac:dyDescent="0.3">
      <c r="A68662">
        <f t="shared" si="1072"/>
        <v>68661</v>
      </c>
      <c r="B68662">
        <v>182</v>
      </c>
      <c r="C68662">
        <v>17537</v>
      </c>
      <c r="D68662">
        <v>3</v>
      </c>
      <c r="E68662" t="s">
        <v>34271</v>
      </c>
      <c r="F68662" t="s">
        <v>6</v>
      </c>
    </row>
    <row r="68663" spans="1:6" x14ac:dyDescent="0.3">
      <c r="A68663">
        <f t="shared" si="1072"/>
        <v>68662</v>
      </c>
      <c r="B68663">
        <v>182</v>
      </c>
      <c r="C68663">
        <v>17537</v>
      </c>
      <c r="D68663">
        <v>4</v>
      </c>
      <c r="E68663" t="s">
        <v>53891</v>
      </c>
      <c r="F68663" t="s">
        <v>6</v>
      </c>
    </row>
    <row r="68664" spans="1:6" x14ac:dyDescent="0.3">
      <c r="A68664">
        <f t="shared" si="1072"/>
        <v>68663</v>
      </c>
      <c r="B68664">
        <v>182</v>
      </c>
      <c r="C68664">
        <v>17538</v>
      </c>
      <c r="D68664">
        <v>1</v>
      </c>
      <c r="E68664" t="s">
        <v>53892</v>
      </c>
      <c r="F68664" t="s">
        <v>8</v>
      </c>
    </row>
    <row r="68665" spans="1:6" x14ac:dyDescent="0.3">
      <c r="A68665">
        <f t="shared" si="1072"/>
        <v>68664</v>
      </c>
      <c r="B68665">
        <v>182</v>
      </c>
      <c r="C68665">
        <v>17538</v>
      </c>
      <c r="D68665">
        <v>2</v>
      </c>
      <c r="E68665" t="s">
        <v>53893</v>
      </c>
      <c r="F68665" t="s">
        <v>6</v>
      </c>
    </row>
    <row r="68666" spans="1:6" x14ac:dyDescent="0.3">
      <c r="A68666">
        <f t="shared" si="1072"/>
        <v>68665</v>
      </c>
      <c r="B68666">
        <v>182</v>
      </c>
      <c r="C68666">
        <v>17538</v>
      </c>
      <c r="D68666">
        <v>3</v>
      </c>
      <c r="E68666" t="s">
        <v>53894</v>
      </c>
      <c r="F68666" t="s">
        <v>6</v>
      </c>
    </row>
    <row r="68667" spans="1:6" x14ac:dyDescent="0.3">
      <c r="A68667">
        <f t="shared" si="1072"/>
        <v>68666</v>
      </c>
      <c r="B68667">
        <v>182</v>
      </c>
      <c r="C68667">
        <v>17538</v>
      </c>
      <c r="D68667">
        <v>4</v>
      </c>
      <c r="E68667" t="s">
        <v>53895</v>
      </c>
      <c r="F68667" t="s">
        <v>6</v>
      </c>
    </row>
    <row r="68668" spans="1:6" x14ac:dyDescent="0.3">
      <c r="A68668">
        <f t="shared" si="1072"/>
        <v>68667</v>
      </c>
      <c r="B68668">
        <v>182</v>
      </c>
      <c r="C68668">
        <v>17539</v>
      </c>
      <c r="D68668">
        <v>1</v>
      </c>
      <c r="E68668" t="s">
        <v>53896</v>
      </c>
      <c r="F68668" t="s">
        <v>6</v>
      </c>
    </row>
    <row r="68669" spans="1:6" x14ac:dyDescent="0.3">
      <c r="A68669">
        <f t="shared" si="1072"/>
        <v>68668</v>
      </c>
      <c r="B68669">
        <v>182</v>
      </c>
      <c r="C68669">
        <v>17539</v>
      </c>
      <c r="D68669">
        <v>2</v>
      </c>
      <c r="E68669" t="s">
        <v>53897</v>
      </c>
      <c r="F68669" t="s">
        <v>8</v>
      </c>
    </row>
    <row r="68670" spans="1:6" x14ac:dyDescent="0.3">
      <c r="A68670">
        <f t="shared" si="1072"/>
        <v>68669</v>
      </c>
      <c r="B68670">
        <v>182</v>
      </c>
      <c r="C68670">
        <v>17539</v>
      </c>
      <c r="D68670">
        <v>3</v>
      </c>
      <c r="E68670" t="s">
        <v>53898</v>
      </c>
      <c r="F68670" t="s">
        <v>6</v>
      </c>
    </row>
    <row r="68671" spans="1:6" x14ac:dyDescent="0.3">
      <c r="A68671">
        <f t="shared" si="1072"/>
        <v>68670</v>
      </c>
      <c r="B68671">
        <v>182</v>
      </c>
      <c r="C68671">
        <v>17539</v>
      </c>
      <c r="D68671">
        <v>4</v>
      </c>
      <c r="E68671" t="s">
        <v>53899</v>
      </c>
      <c r="F68671" t="s">
        <v>6</v>
      </c>
    </row>
    <row r="68672" spans="1:6" x14ac:dyDescent="0.3">
      <c r="A68672">
        <f t="shared" si="1072"/>
        <v>68671</v>
      </c>
      <c r="B68672">
        <v>182</v>
      </c>
      <c r="C68672">
        <v>17540</v>
      </c>
      <c r="D68672">
        <v>1</v>
      </c>
      <c r="E68672" t="s">
        <v>53900</v>
      </c>
      <c r="F68672" t="s">
        <v>6</v>
      </c>
    </row>
    <row r="68673" spans="1:6" x14ac:dyDescent="0.3">
      <c r="A68673">
        <f t="shared" si="1072"/>
        <v>68672</v>
      </c>
      <c r="B68673">
        <v>182</v>
      </c>
      <c r="C68673">
        <v>17540</v>
      </c>
      <c r="D68673">
        <v>2</v>
      </c>
      <c r="E68673" t="s">
        <v>53901</v>
      </c>
      <c r="F68673" t="s">
        <v>6</v>
      </c>
    </row>
    <row r="68674" spans="1:6" x14ac:dyDescent="0.3">
      <c r="A68674">
        <f t="shared" si="1072"/>
        <v>68673</v>
      </c>
      <c r="B68674">
        <v>182</v>
      </c>
      <c r="C68674">
        <v>17540</v>
      </c>
      <c r="D68674">
        <v>3</v>
      </c>
      <c r="E68674" t="s">
        <v>53902</v>
      </c>
      <c r="F68674" t="s">
        <v>8</v>
      </c>
    </row>
    <row r="68675" spans="1:6" x14ac:dyDescent="0.3">
      <c r="A68675">
        <f t="shared" ref="A68675:A68738" si="1073">ROW()-1</f>
        <v>68674</v>
      </c>
      <c r="B68675">
        <v>182</v>
      </c>
      <c r="C68675">
        <v>17540</v>
      </c>
      <c r="D68675">
        <v>4</v>
      </c>
      <c r="E68675" t="s">
        <v>53903</v>
      </c>
      <c r="F68675" t="s">
        <v>6</v>
      </c>
    </row>
    <row r="68676" spans="1:6" x14ac:dyDescent="0.3">
      <c r="A68676">
        <f t="shared" si="1073"/>
        <v>68675</v>
      </c>
      <c r="B68676">
        <v>182</v>
      </c>
      <c r="C68676">
        <v>17541</v>
      </c>
      <c r="D68676">
        <v>1</v>
      </c>
      <c r="E68676" t="s">
        <v>53904</v>
      </c>
      <c r="F68676" t="s">
        <v>8</v>
      </c>
    </row>
    <row r="68677" spans="1:6" x14ac:dyDescent="0.3">
      <c r="A68677">
        <f t="shared" si="1073"/>
        <v>68676</v>
      </c>
      <c r="B68677">
        <v>182</v>
      </c>
      <c r="C68677">
        <v>17541</v>
      </c>
      <c r="D68677">
        <v>2</v>
      </c>
      <c r="E68677" t="s">
        <v>53905</v>
      </c>
      <c r="F68677" t="s">
        <v>6</v>
      </c>
    </row>
    <row r="68678" spans="1:6" x14ac:dyDescent="0.3">
      <c r="A68678">
        <f t="shared" si="1073"/>
        <v>68677</v>
      </c>
      <c r="B68678">
        <v>182</v>
      </c>
      <c r="C68678">
        <v>17541</v>
      </c>
      <c r="D68678">
        <v>3</v>
      </c>
      <c r="E68678" t="s">
        <v>53906</v>
      </c>
      <c r="F68678" t="s">
        <v>6</v>
      </c>
    </row>
    <row r="68679" spans="1:6" x14ac:dyDescent="0.3">
      <c r="A68679">
        <f t="shared" si="1073"/>
        <v>68678</v>
      </c>
      <c r="B68679">
        <v>182</v>
      </c>
      <c r="C68679">
        <v>17541</v>
      </c>
      <c r="D68679">
        <v>4</v>
      </c>
      <c r="E68679" t="s">
        <v>53907</v>
      </c>
      <c r="F68679" t="s">
        <v>6</v>
      </c>
    </row>
    <row r="68680" spans="1:6" x14ac:dyDescent="0.3">
      <c r="A68680">
        <f t="shared" si="1073"/>
        <v>68679</v>
      </c>
      <c r="B68680">
        <v>182</v>
      </c>
      <c r="C68680">
        <v>17542</v>
      </c>
      <c r="D68680">
        <v>1</v>
      </c>
      <c r="E68680" t="s">
        <v>53908</v>
      </c>
      <c r="F68680" t="s">
        <v>6</v>
      </c>
    </row>
    <row r="68681" spans="1:6" x14ac:dyDescent="0.3">
      <c r="A68681">
        <f t="shared" si="1073"/>
        <v>68680</v>
      </c>
      <c r="B68681">
        <v>182</v>
      </c>
      <c r="C68681">
        <v>17542</v>
      </c>
      <c r="D68681">
        <v>2</v>
      </c>
      <c r="E68681" t="s">
        <v>53909</v>
      </c>
      <c r="F68681" t="s">
        <v>6</v>
      </c>
    </row>
    <row r="68682" spans="1:6" x14ac:dyDescent="0.3">
      <c r="A68682">
        <f t="shared" si="1073"/>
        <v>68681</v>
      </c>
      <c r="B68682">
        <v>182</v>
      </c>
      <c r="C68682">
        <v>17542</v>
      </c>
      <c r="D68682">
        <v>3</v>
      </c>
      <c r="E68682" t="s">
        <v>53910</v>
      </c>
      <c r="F68682" t="s">
        <v>6</v>
      </c>
    </row>
    <row r="68683" spans="1:6" x14ac:dyDescent="0.3">
      <c r="A68683">
        <f t="shared" si="1073"/>
        <v>68682</v>
      </c>
      <c r="B68683">
        <v>182</v>
      </c>
      <c r="C68683">
        <v>17542</v>
      </c>
      <c r="D68683">
        <v>4</v>
      </c>
      <c r="E68683" t="s">
        <v>53911</v>
      </c>
      <c r="F68683" t="s">
        <v>8</v>
      </c>
    </row>
    <row r="68684" spans="1:6" x14ac:dyDescent="0.3">
      <c r="A68684">
        <f t="shared" si="1073"/>
        <v>68683</v>
      </c>
      <c r="B68684">
        <v>182</v>
      </c>
      <c r="C68684">
        <v>17543</v>
      </c>
      <c r="D68684">
        <v>1</v>
      </c>
      <c r="E68684" t="s">
        <v>53912</v>
      </c>
      <c r="F68684" t="s">
        <v>8</v>
      </c>
    </row>
    <row r="68685" spans="1:6" x14ac:dyDescent="0.3">
      <c r="A68685">
        <f t="shared" si="1073"/>
        <v>68684</v>
      </c>
      <c r="B68685">
        <v>182</v>
      </c>
      <c r="C68685">
        <v>17543</v>
      </c>
      <c r="D68685">
        <v>2</v>
      </c>
      <c r="E68685" t="s">
        <v>53913</v>
      </c>
      <c r="F68685" t="s">
        <v>6</v>
      </c>
    </row>
    <row r="68686" spans="1:6" x14ac:dyDescent="0.3">
      <c r="A68686">
        <f t="shared" si="1073"/>
        <v>68685</v>
      </c>
      <c r="B68686">
        <v>182</v>
      </c>
      <c r="C68686">
        <v>17543</v>
      </c>
      <c r="D68686">
        <v>3</v>
      </c>
      <c r="E68686" t="s">
        <v>53914</v>
      </c>
      <c r="F68686" t="s">
        <v>6</v>
      </c>
    </row>
    <row r="68687" spans="1:6" x14ac:dyDescent="0.3">
      <c r="A68687">
        <f t="shared" si="1073"/>
        <v>68686</v>
      </c>
      <c r="B68687">
        <v>182</v>
      </c>
      <c r="C68687">
        <v>17543</v>
      </c>
      <c r="D68687">
        <v>4</v>
      </c>
      <c r="E68687" t="s">
        <v>53915</v>
      </c>
      <c r="F68687" t="s">
        <v>6</v>
      </c>
    </row>
    <row r="68688" spans="1:6" x14ac:dyDescent="0.3">
      <c r="A68688">
        <f t="shared" si="1073"/>
        <v>68687</v>
      </c>
      <c r="B68688">
        <v>182</v>
      </c>
      <c r="C68688">
        <v>17544</v>
      </c>
      <c r="D68688">
        <v>1</v>
      </c>
      <c r="E68688" t="s">
        <v>53916</v>
      </c>
      <c r="F68688" t="s">
        <v>6</v>
      </c>
    </row>
    <row r="68689" spans="1:6" x14ac:dyDescent="0.3">
      <c r="A68689">
        <f t="shared" si="1073"/>
        <v>68688</v>
      </c>
      <c r="B68689">
        <v>182</v>
      </c>
      <c r="C68689">
        <v>17544</v>
      </c>
      <c r="D68689">
        <v>2</v>
      </c>
      <c r="E68689" t="s">
        <v>53917</v>
      </c>
      <c r="F68689" t="s">
        <v>8</v>
      </c>
    </row>
    <row r="68690" spans="1:6" x14ac:dyDescent="0.3">
      <c r="A68690">
        <f t="shared" si="1073"/>
        <v>68689</v>
      </c>
      <c r="B68690">
        <v>182</v>
      </c>
      <c r="C68690">
        <v>17544</v>
      </c>
      <c r="D68690">
        <v>3</v>
      </c>
      <c r="E68690" t="s">
        <v>53918</v>
      </c>
      <c r="F68690" t="s">
        <v>6</v>
      </c>
    </row>
    <row r="68691" spans="1:6" x14ac:dyDescent="0.3">
      <c r="A68691">
        <f t="shared" si="1073"/>
        <v>68690</v>
      </c>
      <c r="B68691">
        <v>182</v>
      </c>
      <c r="C68691">
        <v>17544</v>
      </c>
      <c r="D68691">
        <v>4</v>
      </c>
      <c r="E68691" t="s">
        <v>53919</v>
      </c>
      <c r="F68691" t="s">
        <v>6</v>
      </c>
    </row>
    <row r="68692" spans="1:6" x14ac:dyDescent="0.3">
      <c r="A68692">
        <f t="shared" si="1073"/>
        <v>68691</v>
      </c>
      <c r="B68692">
        <v>182</v>
      </c>
      <c r="C68692">
        <v>17545</v>
      </c>
      <c r="D68692">
        <v>1</v>
      </c>
      <c r="E68692" t="s">
        <v>53920</v>
      </c>
      <c r="F68692" t="s">
        <v>6</v>
      </c>
    </row>
    <row r="68693" spans="1:6" x14ac:dyDescent="0.3">
      <c r="A68693">
        <f t="shared" si="1073"/>
        <v>68692</v>
      </c>
      <c r="B68693">
        <v>182</v>
      </c>
      <c r="C68693">
        <v>17545</v>
      </c>
      <c r="D68693">
        <v>2</v>
      </c>
      <c r="E68693" t="s">
        <v>53921</v>
      </c>
      <c r="F68693" t="s">
        <v>8</v>
      </c>
    </row>
    <row r="68694" spans="1:6" x14ac:dyDescent="0.3">
      <c r="A68694">
        <f t="shared" si="1073"/>
        <v>68693</v>
      </c>
      <c r="B68694">
        <v>182</v>
      </c>
      <c r="C68694">
        <v>17545</v>
      </c>
      <c r="D68694">
        <v>3</v>
      </c>
      <c r="E68694" t="s">
        <v>53922</v>
      </c>
      <c r="F68694" t="s">
        <v>6</v>
      </c>
    </row>
    <row r="68695" spans="1:6" x14ac:dyDescent="0.3">
      <c r="A68695">
        <f t="shared" si="1073"/>
        <v>68694</v>
      </c>
      <c r="B68695">
        <v>182</v>
      </c>
      <c r="C68695">
        <v>17545</v>
      </c>
      <c r="D68695">
        <v>4</v>
      </c>
      <c r="E68695" t="s">
        <v>53923</v>
      </c>
      <c r="F68695" t="s">
        <v>6</v>
      </c>
    </row>
    <row r="68696" spans="1:6" x14ac:dyDescent="0.3">
      <c r="A68696">
        <f t="shared" si="1073"/>
        <v>68695</v>
      </c>
      <c r="B68696">
        <v>182</v>
      </c>
      <c r="C68696">
        <v>17546</v>
      </c>
      <c r="D68696">
        <v>1</v>
      </c>
      <c r="E68696" t="s">
        <v>53924</v>
      </c>
      <c r="F68696" t="s">
        <v>6</v>
      </c>
    </row>
    <row r="68697" spans="1:6" x14ac:dyDescent="0.3">
      <c r="A68697">
        <f t="shared" si="1073"/>
        <v>68696</v>
      </c>
      <c r="B68697">
        <v>182</v>
      </c>
      <c r="C68697">
        <v>17546</v>
      </c>
      <c r="D68697">
        <v>2</v>
      </c>
      <c r="E68697" t="s">
        <v>53925</v>
      </c>
      <c r="F68697" t="s">
        <v>6</v>
      </c>
    </row>
    <row r="68698" spans="1:6" x14ac:dyDescent="0.3">
      <c r="A68698">
        <f t="shared" si="1073"/>
        <v>68697</v>
      </c>
      <c r="B68698">
        <v>182</v>
      </c>
      <c r="C68698">
        <v>17546</v>
      </c>
      <c r="D68698">
        <v>3</v>
      </c>
      <c r="E68698" t="s">
        <v>53926</v>
      </c>
      <c r="F68698" t="s">
        <v>8</v>
      </c>
    </row>
    <row r="68699" spans="1:6" x14ac:dyDescent="0.3">
      <c r="A68699">
        <f t="shared" si="1073"/>
        <v>68698</v>
      </c>
      <c r="B68699">
        <v>182</v>
      </c>
      <c r="C68699">
        <v>17546</v>
      </c>
      <c r="D68699">
        <v>4</v>
      </c>
      <c r="E68699" t="s">
        <v>53927</v>
      </c>
      <c r="F68699" t="s">
        <v>6</v>
      </c>
    </row>
    <row r="68700" spans="1:6" x14ac:dyDescent="0.3">
      <c r="A68700">
        <f t="shared" si="1073"/>
        <v>68699</v>
      </c>
      <c r="B68700">
        <v>182</v>
      </c>
      <c r="C68700">
        <v>17547</v>
      </c>
      <c r="D68700">
        <v>1</v>
      </c>
      <c r="E68700" t="s">
        <v>53928</v>
      </c>
      <c r="F68700" t="s">
        <v>6</v>
      </c>
    </row>
    <row r="68701" spans="1:6" x14ac:dyDescent="0.3">
      <c r="A68701">
        <f t="shared" si="1073"/>
        <v>68700</v>
      </c>
      <c r="B68701">
        <v>182</v>
      </c>
      <c r="C68701">
        <v>17547</v>
      </c>
      <c r="D68701">
        <v>2</v>
      </c>
      <c r="E68701" t="s">
        <v>53929</v>
      </c>
      <c r="F68701" t="s">
        <v>6</v>
      </c>
    </row>
    <row r="68702" spans="1:6" x14ac:dyDescent="0.3">
      <c r="A68702">
        <f t="shared" si="1073"/>
        <v>68701</v>
      </c>
      <c r="B68702">
        <v>182</v>
      </c>
      <c r="C68702">
        <v>17547</v>
      </c>
      <c r="D68702">
        <v>3</v>
      </c>
      <c r="E68702" t="s">
        <v>53930</v>
      </c>
      <c r="F68702" t="s">
        <v>6</v>
      </c>
    </row>
    <row r="68703" spans="1:6" x14ac:dyDescent="0.3">
      <c r="A68703">
        <f t="shared" si="1073"/>
        <v>68702</v>
      </c>
      <c r="B68703">
        <v>182</v>
      </c>
      <c r="C68703">
        <v>17547</v>
      </c>
      <c r="D68703">
        <v>4</v>
      </c>
      <c r="E68703" t="s">
        <v>53931</v>
      </c>
      <c r="F68703" t="s">
        <v>8</v>
      </c>
    </row>
    <row r="68704" spans="1:6" x14ac:dyDescent="0.3">
      <c r="A68704">
        <f t="shared" si="1073"/>
        <v>68703</v>
      </c>
      <c r="B68704">
        <v>182</v>
      </c>
      <c r="C68704">
        <v>17548</v>
      </c>
      <c r="D68704">
        <v>1</v>
      </c>
      <c r="E68704" t="s">
        <v>53932</v>
      </c>
      <c r="F68704" t="s">
        <v>6</v>
      </c>
    </row>
    <row r="68705" spans="1:6" x14ac:dyDescent="0.3">
      <c r="A68705">
        <f t="shared" si="1073"/>
        <v>68704</v>
      </c>
      <c r="B68705">
        <v>182</v>
      </c>
      <c r="C68705">
        <v>17548</v>
      </c>
      <c r="D68705">
        <v>2</v>
      </c>
      <c r="E68705" t="s">
        <v>8041</v>
      </c>
      <c r="F68705" t="s">
        <v>8</v>
      </c>
    </row>
    <row r="68706" spans="1:6" x14ac:dyDescent="0.3">
      <c r="A68706">
        <f t="shared" si="1073"/>
        <v>68705</v>
      </c>
      <c r="B68706">
        <v>182</v>
      </c>
      <c r="C68706">
        <v>17548</v>
      </c>
      <c r="D68706">
        <v>3</v>
      </c>
      <c r="E68706" t="s">
        <v>53933</v>
      </c>
      <c r="F68706" t="s">
        <v>6</v>
      </c>
    </row>
    <row r="68707" spans="1:6" x14ac:dyDescent="0.3">
      <c r="A68707">
        <f t="shared" si="1073"/>
        <v>68706</v>
      </c>
      <c r="B68707">
        <v>182</v>
      </c>
      <c r="C68707">
        <v>17548</v>
      </c>
      <c r="D68707">
        <v>4</v>
      </c>
      <c r="E68707" t="s">
        <v>45241</v>
      </c>
      <c r="F68707" t="s">
        <v>6</v>
      </c>
    </row>
    <row r="68708" spans="1:6" x14ac:dyDescent="0.3">
      <c r="A68708">
        <f t="shared" si="1073"/>
        <v>68707</v>
      </c>
      <c r="B68708">
        <v>182</v>
      </c>
      <c r="C68708">
        <v>17549</v>
      </c>
      <c r="D68708">
        <v>1</v>
      </c>
      <c r="E68708" t="s">
        <v>53934</v>
      </c>
      <c r="F68708" t="s">
        <v>6</v>
      </c>
    </row>
    <row r="68709" spans="1:6" x14ac:dyDescent="0.3">
      <c r="A68709">
        <f t="shared" si="1073"/>
        <v>68708</v>
      </c>
      <c r="B68709">
        <v>182</v>
      </c>
      <c r="C68709">
        <v>17549</v>
      </c>
      <c r="D68709">
        <v>2</v>
      </c>
      <c r="E68709" t="s">
        <v>53935</v>
      </c>
      <c r="F68709" t="s">
        <v>6</v>
      </c>
    </row>
    <row r="68710" spans="1:6" x14ac:dyDescent="0.3">
      <c r="A68710">
        <f t="shared" si="1073"/>
        <v>68709</v>
      </c>
      <c r="B68710">
        <v>182</v>
      </c>
      <c r="C68710">
        <v>17549</v>
      </c>
      <c r="D68710">
        <v>3</v>
      </c>
      <c r="E68710" t="s">
        <v>53936</v>
      </c>
      <c r="F68710" t="s">
        <v>8</v>
      </c>
    </row>
    <row r="68711" spans="1:6" x14ac:dyDescent="0.3">
      <c r="A68711">
        <f t="shared" si="1073"/>
        <v>68710</v>
      </c>
      <c r="B68711">
        <v>182</v>
      </c>
      <c r="C68711">
        <v>17549</v>
      </c>
      <c r="D68711">
        <v>4</v>
      </c>
      <c r="E68711" t="s">
        <v>53937</v>
      </c>
      <c r="F68711" t="s">
        <v>6</v>
      </c>
    </row>
    <row r="68712" spans="1:6" x14ac:dyDescent="0.3">
      <c r="A68712">
        <f t="shared" si="1073"/>
        <v>68711</v>
      </c>
      <c r="B68712">
        <v>182</v>
      </c>
      <c r="C68712">
        <v>17550</v>
      </c>
      <c r="D68712">
        <v>1</v>
      </c>
      <c r="E68712" t="s">
        <v>53938</v>
      </c>
      <c r="F68712" t="s">
        <v>6</v>
      </c>
    </row>
    <row r="68713" spans="1:6" x14ac:dyDescent="0.3">
      <c r="A68713">
        <f t="shared" si="1073"/>
        <v>68712</v>
      </c>
      <c r="B68713">
        <v>182</v>
      </c>
      <c r="C68713">
        <v>17550</v>
      </c>
      <c r="D68713">
        <v>2</v>
      </c>
      <c r="E68713" t="s">
        <v>53939</v>
      </c>
      <c r="F68713" t="s">
        <v>6</v>
      </c>
    </row>
    <row r="68714" spans="1:6" x14ac:dyDescent="0.3">
      <c r="A68714">
        <f t="shared" si="1073"/>
        <v>68713</v>
      </c>
      <c r="B68714">
        <v>182</v>
      </c>
      <c r="C68714">
        <v>17550</v>
      </c>
      <c r="D68714">
        <v>3</v>
      </c>
      <c r="E68714" t="s">
        <v>53940</v>
      </c>
      <c r="F68714" t="s">
        <v>8</v>
      </c>
    </row>
    <row r="68715" spans="1:6" x14ac:dyDescent="0.3">
      <c r="A68715">
        <f t="shared" si="1073"/>
        <v>68714</v>
      </c>
      <c r="B68715">
        <v>182</v>
      </c>
      <c r="C68715">
        <v>17550</v>
      </c>
      <c r="D68715">
        <v>4</v>
      </c>
      <c r="E68715" t="s">
        <v>53941</v>
      </c>
      <c r="F68715" t="s">
        <v>6</v>
      </c>
    </row>
    <row r="68716" spans="1:6" x14ac:dyDescent="0.3">
      <c r="A68716">
        <f t="shared" si="1073"/>
        <v>68715</v>
      </c>
      <c r="B68716">
        <v>182</v>
      </c>
      <c r="C68716">
        <v>17551</v>
      </c>
      <c r="D68716">
        <v>1</v>
      </c>
      <c r="E68716" t="s">
        <v>53942</v>
      </c>
      <c r="F68716" t="s">
        <v>6</v>
      </c>
    </row>
    <row r="68717" spans="1:6" x14ac:dyDescent="0.3">
      <c r="A68717">
        <f t="shared" si="1073"/>
        <v>68716</v>
      </c>
      <c r="B68717">
        <v>182</v>
      </c>
      <c r="C68717">
        <v>17551</v>
      </c>
      <c r="D68717">
        <v>2</v>
      </c>
      <c r="E68717" t="s">
        <v>53943</v>
      </c>
      <c r="F68717" t="s">
        <v>6</v>
      </c>
    </row>
    <row r="68718" spans="1:6" x14ac:dyDescent="0.3">
      <c r="A68718">
        <f t="shared" si="1073"/>
        <v>68717</v>
      </c>
      <c r="B68718">
        <v>182</v>
      </c>
      <c r="C68718">
        <v>17551</v>
      </c>
      <c r="D68718">
        <v>3</v>
      </c>
      <c r="E68718" t="s">
        <v>53944</v>
      </c>
      <c r="F68718" t="s">
        <v>6</v>
      </c>
    </row>
    <row r="68719" spans="1:6" x14ac:dyDescent="0.3">
      <c r="A68719">
        <f t="shared" si="1073"/>
        <v>68718</v>
      </c>
      <c r="B68719">
        <v>182</v>
      </c>
      <c r="C68719">
        <v>17551</v>
      </c>
      <c r="D68719">
        <v>4</v>
      </c>
      <c r="E68719" t="s">
        <v>53945</v>
      </c>
      <c r="F68719" t="s">
        <v>8</v>
      </c>
    </row>
    <row r="68720" spans="1:6" x14ac:dyDescent="0.3">
      <c r="A68720">
        <f t="shared" si="1073"/>
        <v>68719</v>
      </c>
      <c r="B68720">
        <v>182</v>
      </c>
      <c r="C68720">
        <v>17552</v>
      </c>
      <c r="D68720">
        <v>1</v>
      </c>
      <c r="E68720" t="s">
        <v>53946</v>
      </c>
      <c r="F68720" t="s">
        <v>6</v>
      </c>
    </row>
    <row r="68721" spans="1:6" x14ac:dyDescent="0.3">
      <c r="A68721">
        <f t="shared" si="1073"/>
        <v>68720</v>
      </c>
      <c r="B68721">
        <v>182</v>
      </c>
      <c r="C68721">
        <v>17552</v>
      </c>
      <c r="D68721">
        <v>2</v>
      </c>
      <c r="E68721" t="s">
        <v>53947</v>
      </c>
      <c r="F68721" t="s">
        <v>6</v>
      </c>
    </row>
    <row r="68722" spans="1:6" x14ac:dyDescent="0.3">
      <c r="A68722">
        <f t="shared" si="1073"/>
        <v>68721</v>
      </c>
      <c r="B68722">
        <v>182</v>
      </c>
      <c r="C68722">
        <v>17552</v>
      </c>
      <c r="D68722">
        <v>3</v>
      </c>
      <c r="E68722" t="s">
        <v>53948</v>
      </c>
      <c r="F68722" t="s">
        <v>6</v>
      </c>
    </row>
    <row r="68723" spans="1:6" x14ac:dyDescent="0.3">
      <c r="A68723">
        <f t="shared" si="1073"/>
        <v>68722</v>
      </c>
      <c r="B68723">
        <v>182</v>
      </c>
      <c r="C68723">
        <v>17552</v>
      </c>
      <c r="D68723">
        <v>4</v>
      </c>
      <c r="E68723" t="s">
        <v>53949</v>
      </c>
      <c r="F68723" t="s">
        <v>8</v>
      </c>
    </row>
    <row r="68724" spans="1:6" x14ac:dyDescent="0.3">
      <c r="A68724">
        <f t="shared" si="1073"/>
        <v>68723</v>
      </c>
      <c r="B68724">
        <v>182</v>
      </c>
      <c r="C68724">
        <v>17553</v>
      </c>
      <c r="D68724">
        <v>1</v>
      </c>
      <c r="E68724" t="s">
        <v>53950</v>
      </c>
      <c r="F68724" t="s">
        <v>6</v>
      </c>
    </row>
    <row r="68725" spans="1:6" x14ac:dyDescent="0.3">
      <c r="A68725">
        <f t="shared" si="1073"/>
        <v>68724</v>
      </c>
      <c r="B68725">
        <v>182</v>
      </c>
      <c r="C68725">
        <v>17553</v>
      </c>
      <c r="D68725">
        <v>2</v>
      </c>
      <c r="E68725" t="s">
        <v>53951</v>
      </c>
      <c r="F68725" t="s">
        <v>8</v>
      </c>
    </row>
    <row r="68726" spans="1:6" x14ac:dyDescent="0.3">
      <c r="A68726">
        <f t="shared" si="1073"/>
        <v>68725</v>
      </c>
      <c r="B68726">
        <v>182</v>
      </c>
      <c r="C68726">
        <v>17553</v>
      </c>
      <c r="D68726">
        <v>3</v>
      </c>
      <c r="E68726" t="s">
        <v>53952</v>
      </c>
      <c r="F68726" t="s">
        <v>6</v>
      </c>
    </row>
    <row r="68727" spans="1:6" x14ac:dyDescent="0.3">
      <c r="A68727">
        <f t="shared" si="1073"/>
        <v>68726</v>
      </c>
      <c r="B68727">
        <v>182</v>
      </c>
      <c r="C68727">
        <v>17553</v>
      </c>
      <c r="D68727">
        <v>4</v>
      </c>
      <c r="E68727" t="s">
        <v>53953</v>
      </c>
      <c r="F68727" t="s">
        <v>6</v>
      </c>
    </row>
    <row r="68728" spans="1:6" x14ac:dyDescent="0.3">
      <c r="A68728">
        <f t="shared" si="1073"/>
        <v>68727</v>
      </c>
      <c r="B68728">
        <v>182</v>
      </c>
      <c r="C68728">
        <v>17554</v>
      </c>
      <c r="D68728">
        <v>1</v>
      </c>
      <c r="E68728" t="s">
        <v>53954</v>
      </c>
      <c r="F68728" t="s">
        <v>8</v>
      </c>
    </row>
    <row r="68729" spans="1:6" x14ac:dyDescent="0.3">
      <c r="A68729">
        <f t="shared" si="1073"/>
        <v>68728</v>
      </c>
      <c r="B68729">
        <v>182</v>
      </c>
      <c r="C68729">
        <v>17554</v>
      </c>
      <c r="D68729">
        <v>2</v>
      </c>
      <c r="E68729" t="s">
        <v>53955</v>
      </c>
      <c r="F68729" t="s">
        <v>6</v>
      </c>
    </row>
    <row r="68730" spans="1:6" x14ac:dyDescent="0.3">
      <c r="A68730">
        <f t="shared" si="1073"/>
        <v>68729</v>
      </c>
      <c r="B68730">
        <v>182</v>
      </c>
      <c r="C68730">
        <v>17554</v>
      </c>
      <c r="D68730">
        <v>3</v>
      </c>
      <c r="E68730" t="s">
        <v>53956</v>
      </c>
      <c r="F68730" t="s">
        <v>6</v>
      </c>
    </row>
    <row r="68731" spans="1:6" x14ac:dyDescent="0.3">
      <c r="A68731">
        <f t="shared" si="1073"/>
        <v>68730</v>
      </c>
      <c r="B68731">
        <v>182</v>
      </c>
      <c r="C68731">
        <v>17554</v>
      </c>
      <c r="D68731">
        <v>4</v>
      </c>
      <c r="E68731" t="s">
        <v>53957</v>
      </c>
      <c r="F68731" t="s">
        <v>6</v>
      </c>
    </row>
    <row r="68732" spans="1:6" x14ac:dyDescent="0.3">
      <c r="A68732">
        <f t="shared" si="1073"/>
        <v>68731</v>
      </c>
      <c r="B68732">
        <v>182</v>
      </c>
      <c r="C68732">
        <v>17555</v>
      </c>
      <c r="D68732">
        <v>1</v>
      </c>
      <c r="E68732" t="s">
        <v>53958</v>
      </c>
      <c r="F68732" t="s">
        <v>6</v>
      </c>
    </row>
    <row r="68733" spans="1:6" x14ac:dyDescent="0.3">
      <c r="A68733">
        <f t="shared" si="1073"/>
        <v>68732</v>
      </c>
      <c r="B68733">
        <v>182</v>
      </c>
      <c r="C68733">
        <v>17555</v>
      </c>
      <c r="D68733">
        <v>2</v>
      </c>
      <c r="E68733" t="s">
        <v>53959</v>
      </c>
      <c r="F68733" t="s">
        <v>6</v>
      </c>
    </row>
    <row r="68734" spans="1:6" x14ac:dyDescent="0.3">
      <c r="A68734">
        <f t="shared" si="1073"/>
        <v>68733</v>
      </c>
      <c r="B68734">
        <v>182</v>
      </c>
      <c r="C68734">
        <v>17555</v>
      </c>
      <c r="D68734">
        <v>3</v>
      </c>
      <c r="E68734" t="s">
        <v>53960</v>
      </c>
      <c r="F68734" t="s">
        <v>8</v>
      </c>
    </row>
    <row r="68735" spans="1:6" x14ac:dyDescent="0.3">
      <c r="A68735">
        <f t="shared" si="1073"/>
        <v>68734</v>
      </c>
      <c r="B68735">
        <v>182</v>
      </c>
      <c r="C68735">
        <v>17555</v>
      </c>
      <c r="D68735">
        <v>4</v>
      </c>
      <c r="E68735" t="s">
        <v>53961</v>
      </c>
      <c r="F68735" t="s">
        <v>6</v>
      </c>
    </row>
    <row r="68736" spans="1:6" x14ac:dyDescent="0.3">
      <c r="A68736">
        <f t="shared" si="1073"/>
        <v>68735</v>
      </c>
      <c r="B68736">
        <v>182</v>
      </c>
      <c r="C68736">
        <v>17556</v>
      </c>
      <c r="D68736">
        <v>1</v>
      </c>
      <c r="E68736" t="s">
        <v>6173</v>
      </c>
      <c r="F68736" t="s">
        <v>6</v>
      </c>
    </row>
    <row r="68737" spans="1:6" x14ac:dyDescent="0.3">
      <c r="A68737">
        <f t="shared" si="1073"/>
        <v>68736</v>
      </c>
      <c r="B68737">
        <v>182</v>
      </c>
      <c r="C68737">
        <v>17556</v>
      </c>
      <c r="D68737">
        <v>2</v>
      </c>
      <c r="E68737" t="s">
        <v>53962</v>
      </c>
      <c r="F68737" t="s">
        <v>6</v>
      </c>
    </row>
    <row r="68738" spans="1:6" x14ac:dyDescent="0.3">
      <c r="A68738">
        <f t="shared" si="1073"/>
        <v>68737</v>
      </c>
      <c r="B68738">
        <v>182</v>
      </c>
      <c r="C68738">
        <v>17556</v>
      </c>
      <c r="D68738">
        <v>3</v>
      </c>
      <c r="E68738" t="s">
        <v>6174</v>
      </c>
      <c r="F68738" t="s">
        <v>8</v>
      </c>
    </row>
    <row r="68739" spans="1:6" x14ac:dyDescent="0.3">
      <c r="A68739">
        <f t="shared" ref="A68739:A68802" si="1074">ROW()-1</f>
        <v>68738</v>
      </c>
      <c r="B68739">
        <v>182</v>
      </c>
      <c r="C68739">
        <v>17556</v>
      </c>
      <c r="D68739">
        <v>4</v>
      </c>
      <c r="E68739" t="s">
        <v>8105</v>
      </c>
      <c r="F68739" t="s">
        <v>6</v>
      </c>
    </row>
    <row r="68740" spans="1:6" x14ac:dyDescent="0.3">
      <c r="A68740">
        <f t="shared" si="1074"/>
        <v>68739</v>
      </c>
      <c r="B68740">
        <v>182</v>
      </c>
      <c r="C68740">
        <v>17557</v>
      </c>
      <c r="D68740">
        <v>1</v>
      </c>
      <c r="E68740" t="s">
        <v>53963</v>
      </c>
      <c r="F68740" t="s">
        <v>6</v>
      </c>
    </row>
    <row r="68741" spans="1:6" x14ac:dyDescent="0.3">
      <c r="A68741">
        <f t="shared" si="1074"/>
        <v>68740</v>
      </c>
      <c r="B68741">
        <v>182</v>
      </c>
      <c r="C68741">
        <v>17557</v>
      </c>
      <c r="D68741">
        <v>2</v>
      </c>
      <c r="E68741" t="s">
        <v>53964</v>
      </c>
      <c r="F68741" t="s">
        <v>6</v>
      </c>
    </row>
    <row r="68742" spans="1:6" x14ac:dyDescent="0.3">
      <c r="A68742">
        <f t="shared" si="1074"/>
        <v>68741</v>
      </c>
      <c r="B68742">
        <v>182</v>
      </c>
      <c r="C68742">
        <v>17557</v>
      </c>
      <c r="D68742">
        <v>3</v>
      </c>
      <c r="E68742" t="s">
        <v>53965</v>
      </c>
      <c r="F68742" t="s">
        <v>6</v>
      </c>
    </row>
    <row r="68743" spans="1:6" x14ac:dyDescent="0.3">
      <c r="A68743">
        <f t="shared" si="1074"/>
        <v>68742</v>
      </c>
      <c r="B68743">
        <v>182</v>
      </c>
      <c r="C68743">
        <v>17557</v>
      </c>
      <c r="D68743">
        <v>4</v>
      </c>
      <c r="E68743" t="s">
        <v>53966</v>
      </c>
      <c r="F68743" t="s">
        <v>8</v>
      </c>
    </row>
    <row r="68744" spans="1:6" x14ac:dyDescent="0.3">
      <c r="A68744">
        <f t="shared" si="1074"/>
        <v>68743</v>
      </c>
      <c r="B68744">
        <v>182</v>
      </c>
      <c r="C68744">
        <v>17558</v>
      </c>
      <c r="D68744">
        <v>1</v>
      </c>
      <c r="E68744" t="s">
        <v>53967</v>
      </c>
      <c r="F68744" t="s">
        <v>8</v>
      </c>
    </row>
    <row r="68745" spans="1:6" x14ac:dyDescent="0.3">
      <c r="A68745">
        <f t="shared" si="1074"/>
        <v>68744</v>
      </c>
      <c r="B68745">
        <v>182</v>
      </c>
      <c r="C68745">
        <v>17558</v>
      </c>
      <c r="D68745">
        <v>2</v>
      </c>
      <c r="E68745" t="s">
        <v>53968</v>
      </c>
      <c r="F68745" t="s">
        <v>6</v>
      </c>
    </row>
    <row r="68746" spans="1:6" x14ac:dyDescent="0.3">
      <c r="A68746">
        <f t="shared" si="1074"/>
        <v>68745</v>
      </c>
      <c r="B68746">
        <v>182</v>
      </c>
      <c r="C68746">
        <v>17558</v>
      </c>
      <c r="D68746">
        <v>3</v>
      </c>
      <c r="E68746" t="s">
        <v>53969</v>
      </c>
      <c r="F68746" t="s">
        <v>6</v>
      </c>
    </row>
    <row r="68747" spans="1:6" x14ac:dyDescent="0.3">
      <c r="A68747">
        <f t="shared" si="1074"/>
        <v>68746</v>
      </c>
      <c r="B68747">
        <v>182</v>
      </c>
      <c r="C68747">
        <v>17558</v>
      </c>
      <c r="D68747">
        <v>4</v>
      </c>
      <c r="E68747" t="s">
        <v>53970</v>
      </c>
      <c r="F68747" t="s">
        <v>6</v>
      </c>
    </row>
    <row r="68748" spans="1:6" x14ac:dyDescent="0.3">
      <c r="A68748">
        <f t="shared" si="1074"/>
        <v>68747</v>
      </c>
      <c r="B68748">
        <v>182</v>
      </c>
      <c r="C68748">
        <v>17559</v>
      </c>
      <c r="D68748">
        <v>1</v>
      </c>
      <c r="E68748" t="s">
        <v>53971</v>
      </c>
      <c r="F68748" t="s">
        <v>6</v>
      </c>
    </row>
    <row r="68749" spans="1:6" x14ac:dyDescent="0.3">
      <c r="A68749">
        <f t="shared" si="1074"/>
        <v>68748</v>
      </c>
      <c r="B68749">
        <v>182</v>
      </c>
      <c r="C68749">
        <v>17559</v>
      </c>
      <c r="D68749">
        <v>2</v>
      </c>
      <c r="E68749" t="s">
        <v>53972</v>
      </c>
      <c r="F68749" t="s">
        <v>8</v>
      </c>
    </row>
    <row r="68750" spans="1:6" x14ac:dyDescent="0.3">
      <c r="A68750">
        <f t="shared" si="1074"/>
        <v>68749</v>
      </c>
      <c r="B68750">
        <v>182</v>
      </c>
      <c r="C68750">
        <v>17559</v>
      </c>
      <c r="D68750">
        <v>3</v>
      </c>
      <c r="E68750" t="s">
        <v>53973</v>
      </c>
      <c r="F68750" t="s">
        <v>6</v>
      </c>
    </row>
    <row r="68751" spans="1:6" x14ac:dyDescent="0.3">
      <c r="A68751">
        <f t="shared" si="1074"/>
        <v>68750</v>
      </c>
      <c r="B68751">
        <v>182</v>
      </c>
      <c r="C68751">
        <v>17559</v>
      </c>
      <c r="D68751">
        <v>4</v>
      </c>
      <c r="E68751" t="s">
        <v>53974</v>
      </c>
      <c r="F68751" t="s">
        <v>6</v>
      </c>
    </row>
    <row r="68752" spans="1:6" x14ac:dyDescent="0.3">
      <c r="A68752">
        <f t="shared" si="1074"/>
        <v>68751</v>
      </c>
      <c r="B68752">
        <v>182</v>
      </c>
      <c r="C68752">
        <v>17560</v>
      </c>
      <c r="D68752">
        <v>1</v>
      </c>
      <c r="E68752" t="s">
        <v>53975</v>
      </c>
      <c r="F68752" t="s">
        <v>8</v>
      </c>
    </row>
    <row r="68753" spans="1:6" x14ac:dyDescent="0.3">
      <c r="A68753">
        <f t="shared" si="1074"/>
        <v>68752</v>
      </c>
      <c r="B68753">
        <v>182</v>
      </c>
      <c r="C68753">
        <v>17560</v>
      </c>
      <c r="D68753">
        <v>2</v>
      </c>
      <c r="E68753" t="s">
        <v>53976</v>
      </c>
      <c r="F68753" t="s">
        <v>6</v>
      </c>
    </row>
    <row r="68754" spans="1:6" x14ac:dyDescent="0.3">
      <c r="A68754">
        <f t="shared" si="1074"/>
        <v>68753</v>
      </c>
      <c r="B68754">
        <v>182</v>
      </c>
      <c r="C68754">
        <v>17560</v>
      </c>
      <c r="D68754">
        <v>3</v>
      </c>
      <c r="E68754" t="s">
        <v>53977</v>
      </c>
      <c r="F68754" t="s">
        <v>6</v>
      </c>
    </row>
    <row r="68755" spans="1:6" x14ac:dyDescent="0.3">
      <c r="A68755">
        <f t="shared" si="1074"/>
        <v>68754</v>
      </c>
      <c r="B68755">
        <v>182</v>
      </c>
      <c r="C68755">
        <v>17560</v>
      </c>
      <c r="D68755">
        <v>4</v>
      </c>
      <c r="E68755" t="s">
        <v>53978</v>
      </c>
      <c r="F68755" t="s">
        <v>6</v>
      </c>
    </row>
    <row r="68756" spans="1:6" x14ac:dyDescent="0.3">
      <c r="A68756">
        <f t="shared" si="1074"/>
        <v>68755</v>
      </c>
      <c r="B68756">
        <v>182</v>
      </c>
      <c r="C68756">
        <v>17561</v>
      </c>
      <c r="D68756">
        <v>1</v>
      </c>
      <c r="E68756" t="s">
        <v>53979</v>
      </c>
      <c r="F68756" t="s">
        <v>8</v>
      </c>
    </row>
    <row r="68757" spans="1:6" x14ac:dyDescent="0.3">
      <c r="A68757">
        <f t="shared" si="1074"/>
        <v>68756</v>
      </c>
      <c r="B68757">
        <v>182</v>
      </c>
      <c r="C68757">
        <v>17561</v>
      </c>
      <c r="D68757">
        <v>2</v>
      </c>
      <c r="E68757" t="s">
        <v>53980</v>
      </c>
      <c r="F68757" t="s">
        <v>6</v>
      </c>
    </row>
    <row r="68758" spans="1:6" x14ac:dyDescent="0.3">
      <c r="A68758">
        <f t="shared" si="1074"/>
        <v>68757</v>
      </c>
      <c r="B68758">
        <v>182</v>
      </c>
      <c r="C68758">
        <v>17561</v>
      </c>
      <c r="D68758">
        <v>3</v>
      </c>
      <c r="E68758" t="s">
        <v>53981</v>
      </c>
      <c r="F68758" t="s">
        <v>6</v>
      </c>
    </row>
    <row r="68759" spans="1:6" x14ac:dyDescent="0.3">
      <c r="A68759">
        <f t="shared" si="1074"/>
        <v>68758</v>
      </c>
      <c r="B68759">
        <v>182</v>
      </c>
      <c r="C68759">
        <v>17561</v>
      </c>
      <c r="D68759">
        <v>4</v>
      </c>
      <c r="E68759" t="s">
        <v>53982</v>
      </c>
      <c r="F68759" t="s">
        <v>6</v>
      </c>
    </row>
    <row r="68760" spans="1:6" x14ac:dyDescent="0.3">
      <c r="A68760">
        <f t="shared" si="1074"/>
        <v>68759</v>
      </c>
      <c r="B68760">
        <v>182</v>
      </c>
      <c r="C68760">
        <v>17562</v>
      </c>
      <c r="D68760">
        <v>1</v>
      </c>
      <c r="E68760" t="s">
        <v>53983</v>
      </c>
      <c r="F68760" t="s">
        <v>6</v>
      </c>
    </row>
    <row r="68761" spans="1:6" x14ac:dyDescent="0.3">
      <c r="A68761">
        <f t="shared" si="1074"/>
        <v>68760</v>
      </c>
      <c r="B68761">
        <v>182</v>
      </c>
      <c r="C68761">
        <v>17562</v>
      </c>
      <c r="D68761">
        <v>2</v>
      </c>
      <c r="E68761" t="s">
        <v>53984</v>
      </c>
      <c r="F68761" t="s">
        <v>8</v>
      </c>
    </row>
    <row r="68762" spans="1:6" x14ac:dyDescent="0.3">
      <c r="A68762">
        <f t="shared" si="1074"/>
        <v>68761</v>
      </c>
      <c r="B68762">
        <v>182</v>
      </c>
      <c r="C68762">
        <v>17562</v>
      </c>
      <c r="D68762">
        <v>3</v>
      </c>
      <c r="E68762" t="s">
        <v>53985</v>
      </c>
      <c r="F68762" t="s">
        <v>6</v>
      </c>
    </row>
    <row r="68763" spans="1:6" x14ac:dyDescent="0.3">
      <c r="A68763">
        <f t="shared" si="1074"/>
        <v>68762</v>
      </c>
      <c r="B68763">
        <v>182</v>
      </c>
      <c r="C68763">
        <v>17562</v>
      </c>
      <c r="D68763">
        <v>4</v>
      </c>
      <c r="E68763" t="s">
        <v>53986</v>
      </c>
      <c r="F68763" t="s">
        <v>6</v>
      </c>
    </row>
    <row r="68764" spans="1:6" x14ac:dyDescent="0.3">
      <c r="A68764">
        <f t="shared" si="1074"/>
        <v>68763</v>
      </c>
      <c r="B68764">
        <v>182</v>
      </c>
      <c r="C68764">
        <v>17563</v>
      </c>
      <c r="D68764">
        <v>1</v>
      </c>
      <c r="E68764" t="s">
        <v>53987</v>
      </c>
      <c r="F68764" t="s">
        <v>6</v>
      </c>
    </row>
    <row r="68765" spans="1:6" x14ac:dyDescent="0.3">
      <c r="A68765">
        <f t="shared" si="1074"/>
        <v>68764</v>
      </c>
      <c r="B68765">
        <v>182</v>
      </c>
      <c r="C68765">
        <v>17563</v>
      </c>
      <c r="D68765">
        <v>2</v>
      </c>
      <c r="E68765" t="s">
        <v>53988</v>
      </c>
      <c r="F68765" t="s">
        <v>8</v>
      </c>
    </row>
    <row r="68766" spans="1:6" x14ac:dyDescent="0.3">
      <c r="A68766">
        <f t="shared" si="1074"/>
        <v>68765</v>
      </c>
      <c r="B68766">
        <v>182</v>
      </c>
      <c r="C68766">
        <v>17563</v>
      </c>
      <c r="D68766">
        <v>3</v>
      </c>
      <c r="E68766" t="s">
        <v>53989</v>
      </c>
      <c r="F68766" t="s">
        <v>6</v>
      </c>
    </row>
    <row r="68767" spans="1:6" x14ac:dyDescent="0.3">
      <c r="A68767">
        <f t="shared" si="1074"/>
        <v>68766</v>
      </c>
      <c r="B68767">
        <v>182</v>
      </c>
      <c r="C68767">
        <v>17563</v>
      </c>
      <c r="D68767">
        <v>4</v>
      </c>
      <c r="E68767" t="s">
        <v>53990</v>
      </c>
      <c r="F68767" t="s">
        <v>6</v>
      </c>
    </row>
    <row r="68768" spans="1:6" x14ac:dyDescent="0.3">
      <c r="A68768">
        <f t="shared" si="1074"/>
        <v>68767</v>
      </c>
      <c r="B68768">
        <v>182</v>
      </c>
      <c r="C68768">
        <v>17564</v>
      </c>
      <c r="D68768">
        <v>1</v>
      </c>
      <c r="E68768" t="s">
        <v>53991</v>
      </c>
      <c r="F68768" t="s">
        <v>6</v>
      </c>
    </row>
    <row r="68769" spans="1:6" x14ac:dyDescent="0.3">
      <c r="A68769">
        <f t="shared" si="1074"/>
        <v>68768</v>
      </c>
      <c r="B68769">
        <v>182</v>
      </c>
      <c r="C68769">
        <v>17564</v>
      </c>
      <c r="D68769">
        <v>2</v>
      </c>
      <c r="E68769" t="s">
        <v>25252</v>
      </c>
      <c r="F68769" t="s">
        <v>8</v>
      </c>
    </row>
    <row r="68770" spans="1:6" x14ac:dyDescent="0.3">
      <c r="A68770">
        <f t="shared" si="1074"/>
        <v>68769</v>
      </c>
      <c r="B68770">
        <v>182</v>
      </c>
      <c r="C68770">
        <v>17564</v>
      </c>
      <c r="D68770">
        <v>3</v>
      </c>
      <c r="E68770" t="s">
        <v>25251</v>
      </c>
      <c r="F68770" t="s">
        <v>6</v>
      </c>
    </row>
    <row r="68771" spans="1:6" x14ac:dyDescent="0.3">
      <c r="A68771">
        <f t="shared" si="1074"/>
        <v>68770</v>
      </c>
      <c r="B68771">
        <v>182</v>
      </c>
      <c r="C68771">
        <v>17564</v>
      </c>
      <c r="D68771">
        <v>4</v>
      </c>
      <c r="E68771" t="s">
        <v>53992</v>
      </c>
      <c r="F68771" t="s">
        <v>6</v>
      </c>
    </row>
    <row r="68772" spans="1:6" x14ac:dyDescent="0.3">
      <c r="A68772">
        <f t="shared" si="1074"/>
        <v>68771</v>
      </c>
      <c r="B68772">
        <v>182</v>
      </c>
      <c r="C68772">
        <v>17565</v>
      </c>
      <c r="D68772">
        <v>1</v>
      </c>
      <c r="E68772" t="s">
        <v>53993</v>
      </c>
      <c r="F68772" t="s">
        <v>6</v>
      </c>
    </row>
    <row r="68773" spans="1:6" x14ac:dyDescent="0.3">
      <c r="A68773">
        <f t="shared" si="1074"/>
        <v>68772</v>
      </c>
      <c r="B68773">
        <v>182</v>
      </c>
      <c r="C68773">
        <v>17565</v>
      </c>
      <c r="D68773">
        <v>2</v>
      </c>
      <c r="E68773" t="s">
        <v>53994</v>
      </c>
      <c r="F68773" t="s">
        <v>6</v>
      </c>
    </row>
    <row r="68774" spans="1:6" x14ac:dyDescent="0.3">
      <c r="A68774">
        <f t="shared" si="1074"/>
        <v>68773</v>
      </c>
      <c r="B68774">
        <v>182</v>
      </c>
      <c r="C68774">
        <v>17565</v>
      </c>
      <c r="D68774">
        <v>3</v>
      </c>
      <c r="E68774" t="s">
        <v>53995</v>
      </c>
      <c r="F68774" t="s">
        <v>6</v>
      </c>
    </row>
    <row r="68775" spans="1:6" x14ac:dyDescent="0.3">
      <c r="A68775">
        <f t="shared" si="1074"/>
        <v>68774</v>
      </c>
      <c r="B68775">
        <v>182</v>
      </c>
      <c r="C68775">
        <v>17565</v>
      </c>
      <c r="D68775">
        <v>4</v>
      </c>
      <c r="E68775" t="s">
        <v>53996</v>
      </c>
      <c r="F68775" t="s">
        <v>8</v>
      </c>
    </row>
    <row r="68776" spans="1:6" x14ac:dyDescent="0.3">
      <c r="A68776">
        <f t="shared" si="1074"/>
        <v>68775</v>
      </c>
      <c r="B68776">
        <v>182</v>
      </c>
      <c r="C68776">
        <v>17566</v>
      </c>
      <c r="D68776">
        <v>1</v>
      </c>
      <c r="E68776" t="s">
        <v>53997</v>
      </c>
      <c r="F68776" t="s">
        <v>6</v>
      </c>
    </row>
    <row r="68777" spans="1:6" x14ac:dyDescent="0.3">
      <c r="A68777">
        <f t="shared" si="1074"/>
        <v>68776</v>
      </c>
      <c r="B68777">
        <v>182</v>
      </c>
      <c r="C68777">
        <v>17566</v>
      </c>
      <c r="D68777">
        <v>2</v>
      </c>
      <c r="E68777" t="s">
        <v>53998</v>
      </c>
      <c r="F68777" t="s">
        <v>6</v>
      </c>
    </row>
    <row r="68778" spans="1:6" x14ac:dyDescent="0.3">
      <c r="A68778">
        <f t="shared" si="1074"/>
        <v>68777</v>
      </c>
      <c r="B68778">
        <v>182</v>
      </c>
      <c r="C68778">
        <v>17566</v>
      </c>
      <c r="D68778">
        <v>3</v>
      </c>
      <c r="E68778" t="s">
        <v>53999</v>
      </c>
      <c r="F68778" t="s">
        <v>6</v>
      </c>
    </row>
    <row r="68779" spans="1:6" x14ac:dyDescent="0.3">
      <c r="A68779">
        <f t="shared" si="1074"/>
        <v>68778</v>
      </c>
      <c r="B68779">
        <v>182</v>
      </c>
      <c r="C68779">
        <v>17566</v>
      </c>
      <c r="D68779">
        <v>4</v>
      </c>
      <c r="E68779" t="s">
        <v>54000</v>
      </c>
      <c r="F68779" t="s">
        <v>8</v>
      </c>
    </row>
    <row r="68780" spans="1:6" x14ac:dyDescent="0.3">
      <c r="A68780">
        <f t="shared" si="1074"/>
        <v>68779</v>
      </c>
      <c r="B68780">
        <v>182</v>
      </c>
      <c r="C68780">
        <v>17567</v>
      </c>
      <c r="D68780">
        <v>1</v>
      </c>
      <c r="E68780" t="s">
        <v>54001</v>
      </c>
      <c r="F68780" t="s">
        <v>6</v>
      </c>
    </row>
    <row r="68781" spans="1:6" x14ac:dyDescent="0.3">
      <c r="A68781">
        <f t="shared" si="1074"/>
        <v>68780</v>
      </c>
      <c r="B68781">
        <v>182</v>
      </c>
      <c r="C68781">
        <v>17567</v>
      </c>
      <c r="D68781">
        <v>2</v>
      </c>
      <c r="E68781" t="s">
        <v>54002</v>
      </c>
      <c r="F68781" t="s">
        <v>6</v>
      </c>
    </row>
    <row r="68782" spans="1:6" x14ac:dyDescent="0.3">
      <c r="A68782">
        <f t="shared" si="1074"/>
        <v>68781</v>
      </c>
      <c r="B68782">
        <v>182</v>
      </c>
      <c r="C68782">
        <v>17567</v>
      </c>
      <c r="D68782">
        <v>3</v>
      </c>
      <c r="E68782" t="s">
        <v>54003</v>
      </c>
      <c r="F68782" t="s">
        <v>8</v>
      </c>
    </row>
    <row r="68783" spans="1:6" x14ac:dyDescent="0.3">
      <c r="A68783">
        <f t="shared" si="1074"/>
        <v>68782</v>
      </c>
      <c r="B68783">
        <v>182</v>
      </c>
      <c r="C68783">
        <v>17567</v>
      </c>
      <c r="D68783">
        <v>4</v>
      </c>
      <c r="E68783" t="s">
        <v>54004</v>
      </c>
      <c r="F68783" t="s">
        <v>6</v>
      </c>
    </row>
    <row r="68784" spans="1:6" x14ac:dyDescent="0.3">
      <c r="A68784">
        <f t="shared" si="1074"/>
        <v>68783</v>
      </c>
      <c r="B68784">
        <v>182</v>
      </c>
      <c r="C68784">
        <v>17568</v>
      </c>
      <c r="D68784">
        <v>1</v>
      </c>
      <c r="E68784" t="s">
        <v>54005</v>
      </c>
      <c r="F68784" t="s">
        <v>6</v>
      </c>
    </row>
    <row r="68785" spans="1:6" x14ac:dyDescent="0.3">
      <c r="A68785">
        <f t="shared" si="1074"/>
        <v>68784</v>
      </c>
      <c r="B68785">
        <v>182</v>
      </c>
      <c r="C68785">
        <v>17568</v>
      </c>
      <c r="D68785">
        <v>2</v>
      </c>
      <c r="E68785" t="s">
        <v>617</v>
      </c>
      <c r="F68785" t="s">
        <v>8</v>
      </c>
    </row>
    <row r="68786" spans="1:6" x14ac:dyDescent="0.3">
      <c r="A68786">
        <f t="shared" si="1074"/>
        <v>68785</v>
      </c>
      <c r="B68786">
        <v>182</v>
      </c>
      <c r="C68786">
        <v>17568</v>
      </c>
      <c r="D68786">
        <v>3</v>
      </c>
      <c r="E68786" t="s">
        <v>20542</v>
      </c>
      <c r="F68786" t="s">
        <v>6</v>
      </c>
    </row>
    <row r="68787" spans="1:6" x14ac:dyDescent="0.3">
      <c r="A68787">
        <f t="shared" si="1074"/>
        <v>68786</v>
      </c>
      <c r="B68787">
        <v>182</v>
      </c>
      <c r="C68787">
        <v>17568</v>
      </c>
      <c r="D68787">
        <v>4</v>
      </c>
      <c r="E68787" t="s">
        <v>54006</v>
      </c>
      <c r="F68787" t="s">
        <v>6</v>
      </c>
    </row>
    <row r="68788" spans="1:6" x14ac:dyDescent="0.3">
      <c r="A68788">
        <f t="shared" si="1074"/>
        <v>68787</v>
      </c>
      <c r="B68788">
        <v>182</v>
      </c>
      <c r="C68788">
        <v>17569</v>
      </c>
      <c r="D68788">
        <v>1</v>
      </c>
      <c r="E68788" t="s">
        <v>54007</v>
      </c>
      <c r="F68788" t="s">
        <v>8</v>
      </c>
    </row>
    <row r="68789" spans="1:6" x14ac:dyDescent="0.3">
      <c r="A68789">
        <f t="shared" si="1074"/>
        <v>68788</v>
      </c>
      <c r="B68789">
        <v>182</v>
      </c>
      <c r="C68789">
        <v>17569</v>
      </c>
      <c r="D68789">
        <v>2</v>
      </c>
      <c r="E68789" t="s">
        <v>54008</v>
      </c>
      <c r="F68789" t="s">
        <v>6</v>
      </c>
    </row>
    <row r="68790" spans="1:6" x14ac:dyDescent="0.3">
      <c r="A68790">
        <f t="shared" si="1074"/>
        <v>68789</v>
      </c>
      <c r="B68790">
        <v>182</v>
      </c>
      <c r="C68790">
        <v>17569</v>
      </c>
      <c r="D68790">
        <v>3</v>
      </c>
      <c r="E68790" t="s">
        <v>54009</v>
      </c>
      <c r="F68790" t="s">
        <v>6</v>
      </c>
    </row>
    <row r="68791" spans="1:6" x14ac:dyDescent="0.3">
      <c r="A68791">
        <f t="shared" si="1074"/>
        <v>68790</v>
      </c>
      <c r="B68791">
        <v>182</v>
      </c>
      <c r="C68791">
        <v>17569</v>
      </c>
      <c r="D68791">
        <v>4</v>
      </c>
      <c r="E68791" t="s">
        <v>54010</v>
      </c>
      <c r="F68791" t="s">
        <v>6</v>
      </c>
    </row>
    <row r="68792" spans="1:6" x14ac:dyDescent="0.3">
      <c r="A68792">
        <f t="shared" si="1074"/>
        <v>68791</v>
      </c>
      <c r="B68792">
        <v>182</v>
      </c>
      <c r="C68792">
        <v>17570</v>
      </c>
      <c r="D68792">
        <v>1</v>
      </c>
      <c r="E68792" t="s">
        <v>54011</v>
      </c>
      <c r="F68792" t="s">
        <v>8</v>
      </c>
    </row>
    <row r="68793" spans="1:6" x14ac:dyDescent="0.3">
      <c r="A68793">
        <f t="shared" si="1074"/>
        <v>68792</v>
      </c>
      <c r="B68793">
        <v>182</v>
      </c>
      <c r="C68793">
        <v>17570</v>
      </c>
      <c r="D68793">
        <v>2</v>
      </c>
      <c r="E68793" t="s">
        <v>54012</v>
      </c>
      <c r="F68793" t="s">
        <v>6</v>
      </c>
    </row>
    <row r="68794" spans="1:6" x14ac:dyDescent="0.3">
      <c r="A68794">
        <f t="shared" si="1074"/>
        <v>68793</v>
      </c>
      <c r="B68794">
        <v>182</v>
      </c>
      <c r="C68794">
        <v>17570</v>
      </c>
      <c r="D68794">
        <v>3</v>
      </c>
      <c r="E68794" t="s">
        <v>54013</v>
      </c>
      <c r="F68794" t="s">
        <v>6</v>
      </c>
    </row>
    <row r="68795" spans="1:6" x14ac:dyDescent="0.3">
      <c r="A68795">
        <f t="shared" si="1074"/>
        <v>68794</v>
      </c>
      <c r="B68795">
        <v>182</v>
      </c>
      <c r="C68795">
        <v>17570</v>
      </c>
      <c r="D68795">
        <v>4</v>
      </c>
      <c r="E68795" t="s">
        <v>54014</v>
      </c>
      <c r="F68795" t="s">
        <v>6</v>
      </c>
    </row>
    <row r="68796" spans="1:6" x14ac:dyDescent="0.3">
      <c r="A68796">
        <f t="shared" si="1074"/>
        <v>68795</v>
      </c>
      <c r="B68796">
        <v>182</v>
      </c>
      <c r="C68796">
        <v>17571</v>
      </c>
      <c r="D68796">
        <v>1</v>
      </c>
      <c r="E68796" t="s">
        <v>54015</v>
      </c>
      <c r="F68796" t="s">
        <v>6</v>
      </c>
    </row>
    <row r="68797" spans="1:6" x14ac:dyDescent="0.3">
      <c r="A68797">
        <f t="shared" si="1074"/>
        <v>68796</v>
      </c>
      <c r="B68797">
        <v>182</v>
      </c>
      <c r="C68797">
        <v>17571</v>
      </c>
      <c r="D68797">
        <v>2</v>
      </c>
      <c r="E68797" t="s">
        <v>54016</v>
      </c>
      <c r="F68797" t="s">
        <v>6</v>
      </c>
    </row>
    <row r="68798" spans="1:6" x14ac:dyDescent="0.3">
      <c r="A68798">
        <f t="shared" si="1074"/>
        <v>68797</v>
      </c>
      <c r="B68798">
        <v>182</v>
      </c>
      <c r="C68798">
        <v>17571</v>
      </c>
      <c r="D68798">
        <v>3</v>
      </c>
      <c r="E68798" t="s">
        <v>54017</v>
      </c>
      <c r="F68798" t="s">
        <v>6</v>
      </c>
    </row>
    <row r="68799" spans="1:6" x14ac:dyDescent="0.3">
      <c r="A68799">
        <f t="shared" si="1074"/>
        <v>68798</v>
      </c>
      <c r="B68799">
        <v>182</v>
      </c>
      <c r="C68799">
        <v>17571</v>
      </c>
      <c r="D68799">
        <v>4</v>
      </c>
      <c r="E68799" t="s">
        <v>54018</v>
      </c>
      <c r="F68799" t="s">
        <v>8</v>
      </c>
    </row>
    <row r="68800" spans="1:6" x14ac:dyDescent="0.3">
      <c r="A68800">
        <f t="shared" si="1074"/>
        <v>68799</v>
      </c>
      <c r="B68800">
        <v>182</v>
      </c>
      <c r="C68800">
        <v>17572</v>
      </c>
      <c r="D68800">
        <v>1</v>
      </c>
      <c r="E68800" t="s">
        <v>54019</v>
      </c>
      <c r="F68800" t="s">
        <v>6</v>
      </c>
    </row>
    <row r="68801" spans="1:6" x14ac:dyDescent="0.3">
      <c r="A68801">
        <f t="shared" si="1074"/>
        <v>68800</v>
      </c>
      <c r="B68801">
        <v>182</v>
      </c>
      <c r="C68801">
        <v>17572</v>
      </c>
      <c r="D68801">
        <v>2</v>
      </c>
      <c r="E68801" t="s">
        <v>54020</v>
      </c>
      <c r="F68801" t="s">
        <v>6</v>
      </c>
    </row>
    <row r="68802" spans="1:6" x14ac:dyDescent="0.3">
      <c r="A68802">
        <f t="shared" si="1074"/>
        <v>68801</v>
      </c>
      <c r="B68802">
        <v>182</v>
      </c>
      <c r="C68802">
        <v>17572</v>
      </c>
      <c r="D68802">
        <v>3</v>
      </c>
      <c r="E68802" t="s">
        <v>54021</v>
      </c>
      <c r="F68802" t="s">
        <v>6</v>
      </c>
    </row>
    <row r="68803" spans="1:6" x14ac:dyDescent="0.3">
      <c r="A68803">
        <f t="shared" ref="A68803:A68866" si="1075">ROW()-1</f>
        <v>68802</v>
      </c>
      <c r="B68803">
        <v>182</v>
      </c>
      <c r="C68803">
        <v>17572</v>
      </c>
      <c r="D68803">
        <v>4</v>
      </c>
      <c r="E68803" t="s">
        <v>54022</v>
      </c>
      <c r="F68803" t="s">
        <v>8</v>
      </c>
    </row>
    <row r="68804" spans="1:6" x14ac:dyDescent="0.3">
      <c r="A68804">
        <f t="shared" si="1075"/>
        <v>68803</v>
      </c>
      <c r="B68804">
        <v>182</v>
      </c>
      <c r="C68804">
        <v>17573</v>
      </c>
      <c r="D68804">
        <v>1</v>
      </c>
      <c r="E68804" t="s">
        <v>54023</v>
      </c>
      <c r="F68804" t="s">
        <v>6</v>
      </c>
    </row>
    <row r="68805" spans="1:6" x14ac:dyDescent="0.3">
      <c r="A68805">
        <f t="shared" si="1075"/>
        <v>68804</v>
      </c>
      <c r="B68805">
        <v>182</v>
      </c>
      <c r="C68805">
        <v>17573</v>
      </c>
      <c r="D68805">
        <v>2</v>
      </c>
      <c r="E68805" t="s">
        <v>54024</v>
      </c>
      <c r="F68805" t="s">
        <v>6</v>
      </c>
    </row>
    <row r="68806" spans="1:6" x14ac:dyDescent="0.3">
      <c r="A68806">
        <f t="shared" si="1075"/>
        <v>68805</v>
      </c>
      <c r="B68806">
        <v>182</v>
      </c>
      <c r="C68806">
        <v>17573</v>
      </c>
      <c r="D68806">
        <v>3</v>
      </c>
      <c r="E68806" t="s">
        <v>54025</v>
      </c>
      <c r="F68806" t="s">
        <v>6</v>
      </c>
    </row>
    <row r="68807" spans="1:6" x14ac:dyDescent="0.3">
      <c r="A68807">
        <f t="shared" si="1075"/>
        <v>68806</v>
      </c>
      <c r="B68807">
        <v>182</v>
      </c>
      <c r="C68807">
        <v>17573</v>
      </c>
      <c r="D68807">
        <v>4</v>
      </c>
      <c r="E68807" t="s">
        <v>54026</v>
      </c>
      <c r="F68807" t="s">
        <v>8</v>
      </c>
    </row>
    <row r="68808" spans="1:6" x14ac:dyDescent="0.3">
      <c r="A68808">
        <f t="shared" si="1075"/>
        <v>68807</v>
      </c>
      <c r="B68808">
        <v>182</v>
      </c>
      <c r="C68808">
        <v>17574</v>
      </c>
      <c r="D68808">
        <v>1</v>
      </c>
      <c r="E68808" t="s">
        <v>54027</v>
      </c>
      <c r="F68808" t="s">
        <v>6</v>
      </c>
    </row>
    <row r="68809" spans="1:6" x14ac:dyDescent="0.3">
      <c r="A68809">
        <f t="shared" si="1075"/>
        <v>68808</v>
      </c>
      <c r="B68809">
        <v>182</v>
      </c>
      <c r="C68809">
        <v>17574</v>
      </c>
      <c r="D68809">
        <v>2</v>
      </c>
      <c r="E68809" t="s">
        <v>54028</v>
      </c>
      <c r="F68809" t="s">
        <v>6</v>
      </c>
    </row>
    <row r="68810" spans="1:6" x14ac:dyDescent="0.3">
      <c r="A68810">
        <f t="shared" si="1075"/>
        <v>68809</v>
      </c>
      <c r="B68810">
        <v>182</v>
      </c>
      <c r="C68810">
        <v>17574</v>
      </c>
      <c r="D68810">
        <v>3</v>
      </c>
      <c r="E68810" t="s">
        <v>54029</v>
      </c>
      <c r="F68810" t="s">
        <v>8</v>
      </c>
    </row>
    <row r="68811" spans="1:6" x14ac:dyDescent="0.3">
      <c r="A68811">
        <f t="shared" si="1075"/>
        <v>68810</v>
      </c>
      <c r="B68811">
        <v>182</v>
      </c>
      <c r="C68811">
        <v>17574</v>
      </c>
      <c r="D68811">
        <v>4</v>
      </c>
      <c r="E68811" t="s">
        <v>54030</v>
      </c>
      <c r="F68811" t="s">
        <v>6</v>
      </c>
    </row>
    <row r="68812" spans="1:6" x14ac:dyDescent="0.3">
      <c r="A68812">
        <f t="shared" si="1075"/>
        <v>68811</v>
      </c>
      <c r="B68812">
        <v>182</v>
      </c>
      <c r="C68812">
        <v>17575</v>
      </c>
      <c r="D68812">
        <v>1</v>
      </c>
      <c r="E68812" t="s">
        <v>54031</v>
      </c>
      <c r="F68812" t="s">
        <v>6</v>
      </c>
    </row>
    <row r="68813" spans="1:6" x14ac:dyDescent="0.3">
      <c r="A68813">
        <f t="shared" si="1075"/>
        <v>68812</v>
      </c>
      <c r="B68813">
        <v>182</v>
      </c>
      <c r="C68813">
        <v>17575</v>
      </c>
      <c r="D68813">
        <v>2</v>
      </c>
      <c r="E68813" t="s">
        <v>54032</v>
      </c>
      <c r="F68813" t="s">
        <v>8</v>
      </c>
    </row>
    <row r="68814" spans="1:6" x14ac:dyDescent="0.3">
      <c r="A68814">
        <f t="shared" si="1075"/>
        <v>68813</v>
      </c>
      <c r="B68814">
        <v>182</v>
      </c>
      <c r="C68814">
        <v>17575</v>
      </c>
      <c r="D68814">
        <v>3</v>
      </c>
      <c r="E68814" t="s">
        <v>54033</v>
      </c>
      <c r="F68814" t="s">
        <v>6</v>
      </c>
    </row>
    <row r="68815" spans="1:6" x14ac:dyDescent="0.3">
      <c r="A68815">
        <f t="shared" si="1075"/>
        <v>68814</v>
      </c>
      <c r="B68815">
        <v>182</v>
      </c>
      <c r="C68815">
        <v>17575</v>
      </c>
      <c r="D68815">
        <v>4</v>
      </c>
      <c r="E68815" t="s">
        <v>54034</v>
      </c>
      <c r="F68815" t="s">
        <v>6</v>
      </c>
    </row>
    <row r="68816" spans="1:6" x14ac:dyDescent="0.3">
      <c r="A68816">
        <f t="shared" si="1075"/>
        <v>68815</v>
      </c>
      <c r="B68816">
        <v>182</v>
      </c>
      <c r="C68816">
        <v>17576</v>
      </c>
      <c r="D68816">
        <v>1</v>
      </c>
      <c r="E68816" t="s">
        <v>54035</v>
      </c>
      <c r="F68816" t="s">
        <v>8</v>
      </c>
    </row>
    <row r="68817" spans="1:6" x14ac:dyDescent="0.3">
      <c r="A68817">
        <f t="shared" si="1075"/>
        <v>68816</v>
      </c>
      <c r="B68817">
        <v>182</v>
      </c>
      <c r="C68817">
        <v>17576</v>
      </c>
      <c r="D68817">
        <v>2</v>
      </c>
      <c r="E68817" t="s">
        <v>54036</v>
      </c>
      <c r="F68817" t="s">
        <v>6</v>
      </c>
    </row>
    <row r="68818" spans="1:6" x14ac:dyDescent="0.3">
      <c r="A68818">
        <f t="shared" si="1075"/>
        <v>68817</v>
      </c>
      <c r="B68818">
        <v>182</v>
      </c>
      <c r="C68818">
        <v>17576</v>
      </c>
      <c r="D68818">
        <v>3</v>
      </c>
      <c r="E68818" t="s">
        <v>54037</v>
      </c>
      <c r="F68818" t="s">
        <v>6</v>
      </c>
    </row>
    <row r="68819" spans="1:6" x14ac:dyDescent="0.3">
      <c r="A68819">
        <f t="shared" si="1075"/>
        <v>68818</v>
      </c>
      <c r="B68819">
        <v>182</v>
      </c>
      <c r="C68819">
        <v>17576</v>
      </c>
      <c r="D68819">
        <v>4</v>
      </c>
      <c r="E68819" t="s">
        <v>54038</v>
      </c>
      <c r="F68819" t="s">
        <v>6</v>
      </c>
    </row>
    <row r="68820" spans="1:6" x14ac:dyDescent="0.3">
      <c r="A68820">
        <f t="shared" si="1075"/>
        <v>68819</v>
      </c>
      <c r="B68820">
        <v>182</v>
      </c>
      <c r="C68820">
        <v>17577</v>
      </c>
      <c r="D68820">
        <v>1</v>
      </c>
      <c r="E68820" t="s">
        <v>54039</v>
      </c>
      <c r="F68820" t="s">
        <v>6</v>
      </c>
    </row>
    <row r="68821" spans="1:6" x14ac:dyDescent="0.3">
      <c r="A68821">
        <f t="shared" si="1075"/>
        <v>68820</v>
      </c>
      <c r="B68821">
        <v>182</v>
      </c>
      <c r="C68821">
        <v>17577</v>
      </c>
      <c r="D68821">
        <v>2</v>
      </c>
      <c r="E68821" t="s">
        <v>54040</v>
      </c>
      <c r="F68821" t="s">
        <v>6</v>
      </c>
    </row>
    <row r="68822" spans="1:6" x14ac:dyDescent="0.3">
      <c r="A68822">
        <f t="shared" si="1075"/>
        <v>68821</v>
      </c>
      <c r="B68822">
        <v>182</v>
      </c>
      <c r="C68822">
        <v>17577</v>
      </c>
      <c r="D68822">
        <v>3</v>
      </c>
      <c r="E68822" t="s">
        <v>54041</v>
      </c>
      <c r="F68822" t="s">
        <v>8</v>
      </c>
    </row>
    <row r="68823" spans="1:6" x14ac:dyDescent="0.3">
      <c r="A68823">
        <f t="shared" si="1075"/>
        <v>68822</v>
      </c>
      <c r="B68823">
        <v>182</v>
      </c>
      <c r="C68823">
        <v>17577</v>
      </c>
      <c r="D68823">
        <v>4</v>
      </c>
      <c r="E68823" t="s">
        <v>54042</v>
      </c>
      <c r="F68823" t="s">
        <v>6</v>
      </c>
    </row>
    <row r="68824" spans="1:6" x14ac:dyDescent="0.3">
      <c r="A68824">
        <f t="shared" si="1075"/>
        <v>68823</v>
      </c>
      <c r="B68824">
        <v>182</v>
      </c>
      <c r="C68824">
        <v>17578</v>
      </c>
      <c r="D68824">
        <v>1</v>
      </c>
      <c r="E68824" t="s">
        <v>3869</v>
      </c>
      <c r="F68824" t="s">
        <v>6</v>
      </c>
    </row>
    <row r="68825" spans="1:6" x14ac:dyDescent="0.3">
      <c r="A68825">
        <f t="shared" si="1075"/>
        <v>68824</v>
      </c>
      <c r="B68825">
        <v>182</v>
      </c>
      <c r="C68825">
        <v>17578</v>
      </c>
      <c r="D68825">
        <v>2</v>
      </c>
      <c r="E68825" t="s">
        <v>54043</v>
      </c>
      <c r="F68825" t="s">
        <v>6</v>
      </c>
    </row>
    <row r="68826" spans="1:6" x14ac:dyDescent="0.3">
      <c r="A68826">
        <f t="shared" si="1075"/>
        <v>68825</v>
      </c>
      <c r="B68826">
        <v>182</v>
      </c>
      <c r="C68826">
        <v>17578</v>
      </c>
      <c r="D68826">
        <v>3</v>
      </c>
      <c r="E68826" t="s">
        <v>54044</v>
      </c>
      <c r="F68826" t="s">
        <v>6</v>
      </c>
    </row>
    <row r="68827" spans="1:6" x14ac:dyDescent="0.3">
      <c r="A68827">
        <f t="shared" si="1075"/>
        <v>68826</v>
      </c>
      <c r="B68827">
        <v>182</v>
      </c>
      <c r="C68827">
        <v>17578</v>
      </c>
      <c r="D68827">
        <v>4</v>
      </c>
      <c r="E68827" t="s">
        <v>54045</v>
      </c>
      <c r="F68827" t="s">
        <v>8</v>
      </c>
    </row>
    <row r="68828" spans="1:6" x14ac:dyDescent="0.3">
      <c r="A68828">
        <f t="shared" si="1075"/>
        <v>68827</v>
      </c>
      <c r="B68828">
        <v>182</v>
      </c>
      <c r="C68828">
        <v>17579</v>
      </c>
      <c r="D68828">
        <v>1</v>
      </c>
      <c r="E68828" t="s">
        <v>54046</v>
      </c>
      <c r="F68828" t="s">
        <v>6</v>
      </c>
    </row>
    <row r="68829" spans="1:6" x14ac:dyDescent="0.3">
      <c r="A68829">
        <f t="shared" si="1075"/>
        <v>68828</v>
      </c>
      <c r="B68829">
        <v>182</v>
      </c>
      <c r="C68829">
        <v>17579</v>
      </c>
      <c r="D68829">
        <v>2</v>
      </c>
      <c r="E68829" t="s">
        <v>54047</v>
      </c>
      <c r="F68829" t="s">
        <v>6</v>
      </c>
    </row>
    <row r="68830" spans="1:6" x14ac:dyDescent="0.3">
      <c r="A68830">
        <f t="shared" si="1075"/>
        <v>68829</v>
      </c>
      <c r="B68830">
        <v>182</v>
      </c>
      <c r="C68830">
        <v>17579</v>
      </c>
      <c r="D68830">
        <v>3</v>
      </c>
      <c r="E68830" t="s">
        <v>54048</v>
      </c>
      <c r="F68830" t="s">
        <v>8</v>
      </c>
    </row>
    <row r="68831" spans="1:6" x14ac:dyDescent="0.3">
      <c r="A68831">
        <f t="shared" si="1075"/>
        <v>68830</v>
      </c>
      <c r="B68831">
        <v>182</v>
      </c>
      <c r="C68831">
        <v>17579</v>
      </c>
      <c r="D68831">
        <v>4</v>
      </c>
      <c r="E68831" t="s">
        <v>54049</v>
      </c>
      <c r="F68831" t="s">
        <v>6</v>
      </c>
    </row>
    <row r="68832" spans="1:6" x14ac:dyDescent="0.3">
      <c r="A68832">
        <f t="shared" si="1075"/>
        <v>68831</v>
      </c>
      <c r="B68832">
        <v>182</v>
      </c>
      <c r="C68832">
        <v>17580</v>
      </c>
      <c r="D68832">
        <v>1</v>
      </c>
      <c r="E68832" t="s">
        <v>54050</v>
      </c>
      <c r="F68832" t="s">
        <v>6</v>
      </c>
    </row>
    <row r="68833" spans="1:6" x14ac:dyDescent="0.3">
      <c r="A68833">
        <f t="shared" si="1075"/>
        <v>68832</v>
      </c>
      <c r="B68833">
        <v>182</v>
      </c>
      <c r="C68833">
        <v>17580</v>
      </c>
      <c r="D68833">
        <v>2</v>
      </c>
      <c r="E68833" t="s">
        <v>54051</v>
      </c>
      <c r="F68833" t="s">
        <v>6</v>
      </c>
    </row>
    <row r="68834" spans="1:6" x14ac:dyDescent="0.3">
      <c r="A68834">
        <f t="shared" si="1075"/>
        <v>68833</v>
      </c>
      <c r="B68834">
        <v>182</v>
      </c>
      <c r="C68834">
        <v>17580</v>
      </c>
      <c r="D68834">
        <v>3</v>
      </c>
      <c r="E68834" t="s">
        <v>54052</v>
      </c>
      <c r="F68834" t="s">
        <v>8</v>
      </c>
    </row>
    <row r="68835" spans="1:6" x14ac:dyDescent="0.3">
      <c r="A68835">
        <f t="shared" si="1075"/>
        <v>68834</v>
      </c>
      <c r="B68835">
        <v>182</v>
      </c>
      <c r="C68835">
        <v>17580</v>
      </c>
      <c r="D68835">
        <v>4</v>
      </c>
      <c r="E68835" t="s">
        <v>54053</v>
      </c>
      <c r="F68835" t="s">
        <v>6</v>
      </c>
    </row>
    <row r="68836" spans="1:6" x14ac:dyDescent="0.3">
      <c r="A68836">
        <f t="shared" si="1075"/>
        <v>68835</v>
      </c>
      <c r="B68836">
        <v>182</v>
      </c>
      <c r="C68836">
        <v>17581</v>
      </c>
      <c r="D68836">
        <v>1</v>
      </c>
      <c r="E68836" t="s">
        <v>54054</v>
      </c>
      <c r="F68836" t="s">
        <v>6</v>
      </c>
    </row>
    <row r="68837" spans="1:6" x14ac:dyDescent="0.3">
      <c r="A68837">
        <f t="shared" si="1075"/>
        <v>68836</v>
      </c>
      <c r="B68837">
        <v>182</v>
      </c>
      <c r="C68837">
        <v>17581</v>
      </c>
      <c r="D68837">
        <v>2</v>
      </c>
      <c r="E68837" t="s">
        <v>54055</v>
      </c>
      <c r="F68837" t="s">
        <v>8</v>
      </c>
    </row>
    <row r="68838" spans="1:6" x14ac:dyDescent="0.3">
      <c r="A68838">
        <f t="shared" si="1075"/>
        <v>68837</v>
      </c>
      <c r="B68838">
        <v>182</v>
      </c>
      <c r="C68838">
        <v>17581</v>
      </c>
      <c r="D68838">
        <v>3</v>
      </c>
      <c r="E68838" t="s">
        <v>54056</v>
      </c>
      <c r="F68838" t="s">
        <v>6</v>
      </c>
    </row>
    <row r="68839" spans="1:6" x14ac:dyDescent="0.3">
      <c r="A68839">
        <f t="shared" si="1075"/>
        <v>68838</v>
      </c>
      <c r="B68839">
        <v>182</v>
      </c>
      <c r="C68839">
        <v>17581</v>
      </c>
      <c r="D68839">
        <v>4</v>
      </c>
      <c r="E68839" t="s">
        <v>54057</v>
      </c>
      <c r="F68839" t="s">
        <v>6</v>
      </c>
    </row>
    <row r="68840" spans="1:6" x14ac:dyDescent="0.3">
      <c r="A68840">
        <f t="shared" si="1075"/>
        <v>68839</v>
      </c>
      <c r="B68840">
        <v>182</v>
      </c>
      <c r="C68840">
        <v>17582</v>
      </c>
      <c r="D68840">
        <v>1</v>
      </c>
      <c r="E68840" t="s">
        <v>54058</v>
      </c>
      <c r="F68840" t="s">
        <v>8</v>
      </c>
    </row>
    <row r="68841" spans="1:6" x14ac:dyDescent="0.3">
      <c r="A68841">
        <f t="shared" si="1075"/>
        <v>68840</v>
      </c>
      <c r="B68841">
        <v>182</v>
      </c>
      <c r="C68841">
        <v>17582</v>
      </c>
      <c r="D68841">
        <v>2</v>
      </c>
      <c r="E68841" t="s">
        <v>54059</v>
      </c>
      <c r="F68841" t="s">
        <v>6</v>
      </c>
    </row>
    <row r="68842" spans="1:6" x14ac:dyDescent="0.3">
      <c r="A68842">
        <f t="shared" si="1075"/>
        <v>68841</v>
      </c>
      <c r="B68842">
        <v>182</v>
      </c>
      <c r="C68842">
        <v>17582</v>
      </c>
      <c r="D68842">
        <v>3</v>
      </c>
      <c r="E68842" t="s">
        <v>54060</v>
      </c>
      <c r="F68842" t="s">
        <v>6</v>
      </c>
    </row>
    <row r="68843" spans="1:6" x14ac:dyDescent="0.3">
      <c r="A68843">
        <f t="shared" si="1075"/>
        <v>68842</v>
      </c>
      <c r="B68843">
        <v>182</v>
      </c>
      <c r="C68843">
        <v>17582</v>
      </c>
      <c r="D68843">
        <v>4</v>
      </c>
      <c r="E68843" t="s">
        <v>54061</v>
      </c>
      <c r="F68843" t="s">
        <v>6</v>
      </c>
    </row>
    <row r="68844" spans="1:6" x14ac:dyDescent="0.3">
      <c r="A68844">
        <f t="shared" si="1075"/>
        <v>68843</v>
      </c>
      <c r="B68844">
        <v>182</v>
      </c>
      <c r="C68844">
        <v>17583</v>
      </c>
      <c r="D68844">
        <v>1</v>
      </c>
      <c r="E68844" t="s">
        <v>54062</v>
      </c>
      <c r="F68844" t="s">
        <v>6</v>
      </c>
    </row>
    <row r="68845" spans="1:6" x14ac:dyDescent="0.3">
      <c r="A68845">
        <f t="shared" si="1075"/>
        <v>68844</v>
      </c>
      <c r="B68845">
        <v>182</v>
      </c>
      <c r="C68845">
        <v>17583</v>
      </c>
      <c r="D68845">
        <v>2</v>
      </c>
      <c r="E68845" t="s">
        <v>54063</v>
      </c>
      <c r="F68845" t="s">
        <v>6</v>
      </c>
    </row>
    <row r="68846" spans="1:6" x14ac:dyDescent="0.3">
      <c r="A68846">
        <f t="shared" si="1075"/>
        <v>68845</v>
      </c>
      <c r="B68846">
        <v>182</v>
      </c>
      <c r="C68846">
        <v>17583</v>
      </c>
      <c r="D68846">
        <v>3</v>
      </c>
      <c r="E68846" t="s">
        <v>54064</v>
      </c>
      <c r="F68846" t="s">
        <v>8</v>
      </c>
    </row>
    <row r="68847" spans="1:6" x14ac:dyDescent="0.3">
      <c r="A68847">
        <f t="shared" si="1075"/>
        <v>68846</v>
      </c>
      <c r="B68847">
        <v>182</v>
      </c>
      <c r="C68847">
        <v>17583</v>
      </c>
      <c r="D68847">
        <v>4</v>
      </c>
      <c r="E68847" t="s">
        <v>54065</v>
      </c>
      <c r="F68847" t="s">
        <v>6</v>
      </c>
    </row>
    <row r="68848" spans="1:6" x14ac:dyDescent="0.3">
      <c r="A68848">
        <f t="shared" si="1075"/>
        <v>68847</v>
      </c>
      <c r="B68848">
        <v>182</v>
      </c>
      <c r="C68848">
        <v>17584</v>
      </c>
      <c r="D68848">
        <v>1</v>
      </c>
      <c r="E68848" t="s">
        <v>54066</v>
      </c>
      <c r="F68848" t="s">
        <v>6</v>
      </c>
    </row>
    <row r="68849" spans="1:6" x14ac:dyDescent="0.3">
      <c r="A68849">
        <f t="shared" si="1075"/>
        <v>68848</v>
      </c>
      <c r="B68849">
        <v>182</v>
      </c>
      <c r="C68849">
        <v>17584</v>
      </c>
      <c r="D68849">
        <v>2</v>
      </c>
      <c r="E68849" t="s">
        <v>15793</v>
      </c>
      <c r="F68849" t="s">
        <v>8</v>
      </c>
    </row>
    <row r="68850" spans="1:6" x14ac:dyDescent="0.3">
      <c r="A68850">
        <f t="shared" si="1075"/>
        <v>68849</v>
      </c>
      <c r="B68850">
        <v>182</v>
      </c>
      <c r="C68850">
        <v>17584</v>
      </c>
      <c r="D68850">
        <v>3</v>
      </c>
      <c r="E68850" t="s">
        <v>54067</v>
      </c>
      <c r="F68850" t="s">
        <v>6</v>
      </c>
    </row>
    <row r="68851" spans="1:6" x14ac:dyDescent="0.3">
      <c r="A68851">
        <f t="shared" si="1075"/>
        <v>68850</v>
      </c>
      <c r="B68851">
        <v>182</v>
      </c>
      <c r="C68851">
        <v>17584</v>
      </c>
      <c r="D68851">
        <v>4</v>
      </c>
      <c r="E68851" t="s">
        <v>54068</v>
      </c>
      <c r="F68851" t="s">
        <v>6</v>
      </c>
    </row>
    <row r="68852" spans="1:6" x14ac:dyDescent="0.3">
      <c r="A68852">
        <f t="shared" si="1075"/>
        <v>68851</v>
      </c>
      <c r="B68852">
        <v>182</v>
      </c>
      <c r="C68852">
        <v>17585</v>
      </c>
      <c r="D68852">
        <v>1</v>
      </c>
      <c r="E68852" t="s">
        <v>54069</v>
      </c>
      <c r="F68852" t="s">
        <v>8</v>
      </c>
    </row>
    <row r="68853" spans="1:6" x14ac:dyDescent="0.3">
      <c r="A68853">
        <f t="shared" si="1075"/>
        <v>68852</v>
      </c>
      <c r="B68853">
        <v>182</v>
      </c>
      <c r="C68853">
        <v>17585</v>
      </c>
      <c r="D68853">
        <v>2</v>
      </c>
      <c r="E68853" t="s">
        <v>54070</v>
      </c>
      <c r="F68853" t="s">
        <v>6</v>
      </c>
    </row>
    <row r="68854" spans="1:6" x14ac:dyDescent="0.3">
      <c r="A68854">
        <f t="shared" si="1075"/>
        <v>68853</v>
      </c>
      <c r="B68854">
        <v>182</v>
      </c>
      <c r="C68854">
        <v>17585</v>
      </c>
      <c r="D68854">
        <v>3</v>
      </c>
      <c r="E68854" t="s">
        <v>54071</v>
      </c>
      <c r="F68854" t="s">
        <v>6</v>
      </c>
    </row>
    <row r="68855" spans="1:6" x14ac:dyDescent="0.3">
      <c r="A68855">
        <f t="shared" si="1075"/>
        <v>68854</v>
      </c>
      <c r="B68855">
        <v>182</v>
      </c>
      <c r="C68855">
        <v>17585</v>
      </c>
      <c r="D68855">
        <v>4</v>
      </c>
      <c r="E68855" t="s">
        <v>54072</v>
      </c>
      <c r="F68855" t="s">
        <v>6</v>
      </c>
    </row>
    <row r="68856" spans="1:6" x14ac:dyDescent="0.3">
      <c r="A68856">
        <f t="shared" si="1075"/>
        <v>68855</v>
      </c>
      <c r="B68856">
        <v>182</v>
      </c>
      <c r="C68856">
        <v>17586</v>
      </c>
      <c r="D68856">
        <v>1</v>
      </c>
      <c r="E68856" t="s">
        <v>54073</v>
      </c>
      <c r="F68856" t="s">
        <v>6</v>
      </c>
    </row>
    <row r="68857" spans="1:6" x14ac:dyDescent="0.3">
      <c r="A68857">
        <f t="shared" si="1075"/>
        <v>68856</v>
      </c>
      <c r="B68857">
        <v>182</v>
      </c>
      <c r="C68857">
        <v>17586</v>
      </c>
      <c r="D68857">
        <v>2</v>
      </c>
      <c r="E68857" t="s">
        <v>54074</v>
      </c>
      <c r="F68857" t="s">
        <v>6</v>
      </c>
    </row>
    <row r="68858" spans="1:6" x14ac:dyDescent="0.3">
      <c r="A68858">
        <f t="shared" si="1075"/>
        <v>68857</v>
      </c>
      <c r="B68858">
        <v>182</v>
      </c>
      <c r="C68858">
        <v>17586</v>
      </c>
      <c r="D68858">
        <v>3</v>
      </c>
      <c r="E68858" t="s">
        <v>54075</v>
      </c>
      <c r="F68858" t="s">
        <v>8</v>
      </c>
    </row>
    <row r="68859" spans="1:6" x14ac:dyDescent="0.3">
      <c r="A68859">
        <f t="shared" si="1075"/>
        <v>68858</v>
      </c>
      <c r="B68859">
        <v>182</v>
      </c>
      <c r="C68859">
        <v>17586</v>
      </c>
      <c r="D68859">
        <v>4</v>
      </c>
      <c r="E68859" t="s">
        <v>54076</v>
      </c>
      <c r="F68859" t="s">
        <v>6</v>
      </c>
    </row>
    <row r="68860" spans="1:6" x14ac:dyDescent="0.3">
      <c r="A68860">
        <f t="shared" si="1075"/>
        <v>68859</v>
      </c>
      <c r="B68860">
        <v>182</v>
      </c>
      <c r="C68860">
        <v>17587</v>
      </c>
      <c r="D68860">
        <v>1</v>
      </c>
      <c r="E68860" t="s">
        <v>54077</v>
      </c>
      <c r="F68860" t="s">
        <v>6</v>
      </c>
    </row>
    <row r="68861" spans="1:6" x14ac:dyDescent="0.3">
      <c r="A68861">
        <f t="shared" si="1075"/>
        <v>68860</v>
      </c>
      <c r="B68861">
        <v>182</v>
      </c>
      <c r="C68861">
        <v>17587</v>
      </c>
      <c r="D68861">
        <v>2</v>
      </c>
      <c r="E68861" t="s">
        <v>54078</v>
      </c>
      <c r="F68861" t="s">
        <v>6</v>
      </c>
    </row>
    <row r="68862" spans="1:6" x14ac:dyDescent="0.3">
      <c r="A68862">
        <f t="shared" si="1075"/>
        <v>68861</v>
      </c>
      <c r="B68862">
        <v>182</v>
      </c>
      <c r="C68862">
        <v>17587</v>
      </c>
      <c r="D68862">
        <v>3</v>
      </c>
      <c r="E68862" t="s">
        <v>54079</v>
      </c>
      <c r="F68862" t="s">
        <v>6</v>
      </c>
    </row>
    <row r="68863" spans="1:6" x14ac:dyDescent="0.3">
      <c r="A68863">
        <f t="shared" si="1075"/>
        <v>68862</v>
      </c>
      <c r="B68863">
        <v>182</v>
      </c>
      <c r="C68863">
        <v>17587</v>
      </c>
      <c r="D68863">
        <v>4</v>
      </c>
      <c r="E68863" t="s">
        <v>54080</v>
      </c>
      <c r="F68863" t="s">
        <v>8</v>
      </c>
    </row>
    <row r="68864" spans="1:6" x14ac:dyDescent="0.3">
      <c r="A68864">
        <f t="shared" si="1075"/>
        <v>68863</v>
      </c>
      <c r="B68864">
        <v>182</v>
      </c>
      <c r="C68864">
        <v>17588</v>
      </c>
      <c r="D68864">
        <v>1</v>
      </c>
      <c r="E68864" t="s">
        <v>54081</v>
      </c>
      <c r="F68864" t="s">
        <v>8</v>
      </c>
    </row>
    <row r="68865" spans="1:6" x14ac:dyDescent="0.3">
      <c r="A68865">
        <f t="shared" si="1075"/>
        <v>68864</v>
      </c>
      <c r="B68865">
        <v>182</v>
      </c>
      <c r="C68865">
        <v>17588</v>
      </c>
      <c r="D68865">
        <v>2</v>
      </c>
      <c r="E68865" t="s">
        <v>54082</v>
      </c>
      <c r="F68865" t="s">
        <v>6</v>
      </c>
    </row>
    <row r="68866" spans="1:6" x14ac:dyDescent="0.3">
      <c r="A68866">
        <f t="shared" si="1075"/>
        <v>68865</v>
      </c>
      <c r="B68866">
        <v>182</v>
      </c>
      <c r="C68866">
        <v>17588</v>
      </c>
      <c r="D68866">
        <v>3</v>
      </c>
      <c r="E68866" t="s">
        <v>54083</v>
      </c>
      <c r="F68866" t="s">
        <v>6</v>
      </c>
    </row>
    <row r="68867" spans="1:6" x14ac:dyDescent="0.3">
      <c r="A68867">
        <f t="shared" ref="A68867:A68930" si="1076">ROW()-1</f>
        <v>68866</v>
      </c>
      <c r="B68867">
        <v>182</v>
      </c>
      <c r="C68867">
        <v>17588</v>
      </c>
      <c r="D68867">
        <v>4</v>
      </c>
      <c r="E68867" t="s">
        <v>54084</v>
      </c>
      <c r="F68867" t="s">
        <v>6</v>
      </c>
    </row>
    <row r="68868" spans="1:6" x14ac:dyDescent="0.3">
      <c r="A68868">
        <f t="shared" si="1076"/>
        <v>68867</v>
      </c>
      <c r="B68868">
        <v>182</v>
      </c>
      <c r="C68868">
        <v>17589</v>
      </c>
      <c r="D68868">
        <v>1</v>
      </c>
      <c r="E68868" t="s">
        <v>54085</v>
      </c>
      <c r="F68868" t="s">
        <v>8</v>
      </c>
    </row>
    <row r="68869" spans="1:6" x14ac:dyDescent="0.3">
      <c r="A68869">
        <f t="shared" si="1076"/>
        <v>68868</v>
      </c>
      <c r="B68869">
        <v>182</v>
      </c>
      <c r="C68869">
        <v>17589</v>
      </c>
      <c r="D68869">
        <v>2</v>
      </c>
      <c r="E68869" t="s">
        <v>54086</v>
      </c>
      <c r="F68869" t="s">
        <v>6</v>
      </c>
    </row>
    <row r="68870" spans="1:6" x14ac:dyDescent="0.3">
      <c r="A68870">
        <f t="shared" si="1076"/>
        <v>68869</v>
      </c>
      <c r="B68870">
        <v>182</v>
      </c>
      <c r="C68870">
        <v>17589</v>
      </c>
      <c r="D68870">
        <v>3</v>
      </c>
      <c r="E68870" t="s">
        <v>54087</v>
      </c>
      <c r="F68870" t="s">
        <v>6</v>
      </c>
    </row>
    <row r="68871" spans="1:6" x14ac:dyDescent="0.3">
      <c r="A68871">
        <f t="shared" si="1076"/>
        <v>68870</v>
      </c>
      <c r="B68871">
        <v>182</v>
      </c>
      <c r="C68871">
        <v>17589</v>
      </c>
      <c r="D68871">
        <v>4</v>
      </c>
      <c r="E68871" t="s">
        <v>54088</v>
      </c>
      <c r="F68871" t="s">
        <v>6</v>
      </c>
    </row>
    <row r="68872" spans="1:6" x14ac:dyDescent="0.3">
      <c r="A68872">
        <f t="shared" si="1076"/>
        <v>68871</v>
      </c>
      <c r="B68872">
        <v>182</v>
      </c>
      <c r="C68872">
        <v>17590</v>
      </c>
      <c r="D68872">
        <v>1</v>
      </c>
      <c r="E68872" t="s">
        <v>54089</v>
      </c>
      <c r="F68872" t="s">
        <v>6</v>
      </c>
    </row>
    <row r="68873" spans="1:6" x14ac:dyDescent="0.3">
      <c r="A68873">
        <f t="shared" si="1076"/>
        <v>68872</v>
      </c>
      <c r="B68873">
        <v>182</v>
      </c>
      <c r="C68873">
        <v>17590</v>
      </c>
      <c r="D68873">
        <v>2</v>
      </c>
      <c r="E68873" t="s">
        <v>54090</v>
      </c>
      <c r="F68873" t="s">
        <v>6</v>
      </c>
    </row>
    <row r="68874" spans="1:6" x14ac:dyDescent="0.3">
      <c r="A68874">
        <f t="shared" si="1076"/>
        <v>68873</v>
      </c>
      <c r="B68874">
        <v>182</v>
      </c>
      <c r="C68874">
        <v>17590</v>
      </c>
      <c r="D68874">
        <v>3</v>
      </c>
      <c r="E68874" t="s">
        <v>54091</v>
      </c>
      <c r="F68874" t="s">
        <v>6</v>
      </c>
    </row>
    <row r="68875" spans="1:6" x14ac:dyDescent="0.3">
      <c r="A68875">
        <f t="shared" si="1076"/>
        <v>68874</v>
      </c>
      <c r="B68875">
        <v>182</v>
      </c>
      <c r="C68875">
        <v>17590</v>
      </c>
      <c r="D68875">
        <v>4</v>
      </c>
      <c r="E68875" t="s">
        <v>54092</v>
      </c>
      <c r="F68875" t="s">
        <v>8</v>
      </c>
    </row>
    <row r="68876" spans="1:6" x14ac:dyDescent="0.3">
      <c r="A68876">
        <f t="shared" si="1076"/>
        <v>68875</v>
      </c>
      <c r="B68876">
        <v>182</v>
      </c>
      <c r="C68876">
        <v>17591</v>
      </c>
      <c r="D68876">
        <v>1</v>
      </c>
      <c r="E68876" t="s">
        <v>54093</v>
      </c>
      <c r="F68876" t="s">
        <v>8</v>
      </c>
    </row>
    <row r="68877" spans="1:6" x14ac:dyDescent="0.3">
      <c r="A68877">
        <f t="shared" si="1076"/>
        <v>68876</v>
      </c>
      <c r="B68877">
        <v>182</v>
      </c>
      <c r="C68877">
        <v>17591</v>
      </c>
      <c r="D68877">
        <v>2</v>
      </c>
      <c r="E68877" t="s">
        <v>54094</v>
      </c>
      <c r="F68877" t="s">
        <v>6</v>
      </c>
    </row>
    <row r="68878" spans="1:6" x14ac:dyDescent="0.3">
      <c r="A68878">
        <f t="shared" si="1076"/>
        <v>68877</v>
      </c>
      <c r="B68878">
        <v>182</v>
      </c>
      <c r="C68878">
        <v>17591</v>
      </c>
      <c r="D68878">
        <v>3</v>
      </c>
      <c r="E68878" t="s">
        <v>54095</v>
      </c>
      <c r="F68878" t="s">
        <v>6</v>
      </c>
    </row>
    <row r="68879" spans="1:6" x14ac:dyDescent="0.3">
      <c r="A68879">
        <f t="shared" si="1076"/>
        <v>68878</v>
      </c>
      <c r="B68879">
        <v>182</v>
      </c>
      <c r="C68879">
        <v>17591</v>
      </c>
      <c r="D68879">
        <v>4</v>
      </c>
      <c r="E68879" t="s">
        <v>54096</v>
      </c>
      <c r="F68879" t="s">
        <v>6</v>
      </c>
    </row>
    <row r="68880" spans="1:6" x14ac:dyDescent="0.3">
      <c r="A68880">
        <f t="shared" si="1076"/>
        <v>68879</v>
      </c>
      <c r="B68880">
        <v>182</v>
      </c>
      <c r="C68880">
        <v>17592</v>
      </c>
      <c r="D68880">
        <v>1</v>
      </c>
      <c r="E68880" t="s">
        <v>54097</v>
      </c>
      <c r="F68880" t="s">
        <v>6</v>
      </c>
    </row>
    <row r="68881" spans="1:6" x14ac:dyDescent="0.3">
      <c r="A68881">
        <f t="shared" si="1076"/>
        <v>68880</v>
      </c>
      <c r="B68881">
        <v>182</v>
      </c>
      <c r="C68881">
        <v>17592</v>
      </c>
      <c r="D68881">
        <v>2</v>
      </c>
      <c r="E68881" t="s">
        <v>54098</v>
      </c>
      <c r="F68881" t="s">
        <v>6</v>
      </c>
    </row>
    <row r="68882" spans="1:6" x14ac:dyDescent="0.3">
      <c r="A68882">
        <f t="shared" si="1076"/>
        <v>68881</v>
      </c>
      <c r="B68882">
        <v>182</v>
      </c>
      <c r="C68882">
        <v>17592</v>
      </c>
      <c r="D68882">
        <v>3</v>
      </c>
      <c r="E68882" t="s">
        <v>54099</v>
      </c>
      <c r="F68882" t="s">
        <v>8</v>
      </c>
    </row>
    <row r="68883" spans="1:6" x14ac:dyDescent="0.3">
      <c r="A68883">
        <f t="shared" si="1076"/>
        <v>68882</v>
      </c>
      <c r="B68883">
        <v>182</v>
      </c>
      <c r="C68883">
        <v>17592</v>
      </c>
      <c r="D68883">
        <v>4</v>
      </c>
      <c r="E68883" t="s">
        <v>54100</v>
      </c>
      <c r="F68883" t="s">
        <v>6</v>
      </c>
    </row>
    <row r="68884" spans="1:6" x14ac:dyDescent="0.3">
      <c r="A68884">
        <f t="shared" si="1076"/>
        <v>68883</v>
      </c>
      <c r="B68884">
        <v>182</v>
      </c>
      <c r="C68884">
        <v>17593</v>
      </c>
      <c r="D68884">
        <v>1</v>
      </c>
      <c r="E68884" t="s">
        <v>54101</v>
      </c>
      <c r="F68884" t="s">
        <v>6</v>
      </c>
    </row>
    <row r="68885" spans="1:6" x14ac:dyDescent="0.3">
      <c r="A68885">
        <f t="shared" si="1076"/>
        <v>68884</v>
      </c>
      <c r="B68885">
        <v>182</v>
      </c>
      <c r="C68885">
        <v>17593</v>
      </c>
      <c r="D68885">
        <v>2</v>
      </c>
      <c r="E68885" t="s">
        <v>54102</v>
      </c>
      <c r="F68885" t="s">
        <v>6</v>
      </c>
    </row>
    <row r="68886" spans="1:6" x14ac:dyDescent="0.3">
      <c r="A68886">
        <f t="shared" si="1076"/>
        <v>68885</v>
      </c>
      <c r="B68886">
        <v>182</v>
      </c>
      <c r="C68886">
        <v>17593</v>
      </c>
      <c r="D68886">
        <v>3</v>
      </c>
      <c r="E68886" t="s">
        <v>54103</v>
      </c>
      <c r="F68886" t="s">
        <v>6</v>
      </c>
    </row>
    <row r="68887" spans="1:6" x14ac:dyDescent="0.3">
      <c r="A68887">
        <f t="shared" si="1076"/>
        <v>68886</v>
      </c>
      <c r="B68887">
        <v>182</v>
      </c>
      <c r="C68887">
        <v>17593</v>
      </c>
      <c r="D68887">
        <v>4</v>
      </c>
      <c r="E68887" t="s">
        <v>54104</v>
      </c>
      <c r="F68887" t="s">
        <v>8</v>
      </c>
    </row>
    <row r="68888" spans="1:6" x14ac:dyDescent="0.3">
      <c r="A68888">
        <f t="shared" si="1076"/>
        <v>68887</v>
      </c>
      <c r="B68888">
        <v>182</v>
      </c>
      <c r="C68888">
        <v>17594</v>
      </c>
      <c r="D68888">
        <v>1</v>
      </c>
      <c r="E68888" t="s">
        <v>54105</v>
      </c>
      <c r="F68888" t="s">
        <v>8</v>
      </c>
    </row>
    <row r="68889" spans="1:6" x14ac:dyDescent="0.3">
      <c r="A68889">
        <f t="shared" si="1076"/>
        <v>68888</v>
      </c>
      <c r="B68889">
        <v>182</v>
      </c>
      <c r="C68889">
        <v>17594</v>
      </c>
      <c r="D68889">
        <v>2</v>
      </c>
      <c r="E68889" t="s">
        <v>54106</v>
      </c>
      <c r="F68889" t="s">
        <v>6</v>
      </c>
    </row>
    <row r="68890" spans="1:6" x14ac:dyDescent="0.3">
      <c r="A68890">
        <f t="shared" si="1076"/>
        <v>68889</v>
      </c>
      <c r="B68890">
        <v>182</v>
      </c>
      <c r="C68890">
        <v>17594</v>
      </c>
      <c r="D68890">
        <v>3</v>
      </c>
      <c r="E68890" t="s">
        <v>54107</v>
      </c>
      <c r="F68890" t="s">
        <v>6</v>
      </c>
    </row>
    <row r="68891" spans="1:6" x14ac:dyDescent="0.3">
      <c r="A68891">
        <f t="shared" si="1076"/>
        <v>68890</v>
      </c>
      <c r="B68891">
        <v>182</v>
      </c>
      <c r="C68891">
        <v>17594</v>
      </c>
      <c r="D68891">
        <v>4</v>
      </c>
      <c r="E68891" t="s">
        <v>54108</v>
      </c>
      <c r="F68891" t="s">
        <v>6</v>
      </c>
    </row>
    <row r="68892" spans="1:6" x14ac:dyDescent="0.3">
      <c r="A68892">
        <f t="shared" si="1076"/>
        <v>68891</v>
      </c>
      <c r="B68892">
        <v>182</v>
      </c>
      <c r="C68892">
        <v>17595</v>
      </c>
      <c r="D68892">
        <v>1</v>
      </c>
      <c r="E68892" t="s">
        <v>54109</v>
      </c>
      <c r="F68892" t="s">
        <v>6</v>
      </c>
    </row>
    <row r="68893" spans="1:6" x14ac:dyDescent="0.3">
      <c r="A68893">
        <f t="shared" si="1076"/>
        <v>68892</v>
      </c>
      <c r="B68893">
        <v>182</v>
      </c>
      <c r="C68893">
        <v>17595</v>
      </c>
      <c r="D68893">
        <v>2</v>
      </c>
      <c r="E68893" t="s">
        <v>54110</v>
      </c>
      <c r="F68893" t="s">
        <v>6</v>
      </c>
    </row>
    <row r="68894" spans="1:6" x14ac:dyDescent="0.3">
      <c r="A68894">
        <f t="shared" si="1076"/>
        <v>68893</v>
      </c>
      <c r="B68894">
        <v>182</v>
      </c>
      <c r="C68894">
        <v>17595</v>
      </c>
      <c r="D68894">
        <v>3</v>
      </c>
      <c r="E68894" t="s">
        <v>54111</v>
      </c>
      <c r="F68894" t="s">
        <v>6</v>
      </c>
    </row>
    <row r="68895" spans="1:6" x14ac:dyDescent="0.3">
      <c r="A68895">
        <f t="shared" si="1076"/>
        <v>68894</v>
      </c>
      <c r="B68895">
        <v>182</v>
      </c>
      <c r="C68895">
        <v>17595</v>
      </c>
      <c r="D68895">
        <v>4</v>
      </c>
      <c r="E68895" t="s">
        <v>54112</v>
      </c>
      <c r="F68895" t="s">
        <v>8</v>
      </c>
    </row>
    <row r="68896" spans="1:6" x14ac:dyDescent="0.3">
      <c r="A68896">
        <f t="shared" si="1076"/>
        <v>68895</v>
      </c>
      <c r="B68896">
        <v>182</v>
      </c>
      <c r="C68896">
        <v>17596</v>
      </c>
      <c r="D68896">
        <v>1</v>
      </c>
      <c r="E68896" t="s">
        <v>54113</v>
      </c>
      <c r="F68896" t="s">
        <v>6</v>
      </c>
    </row>
    <row r="68897" spans="1:6" x14ac:dyDescent="0.3">
      <c r="A68897">
        <f t="shared" si="1076"/>
        <v>68896</v>
      </c>
      <c r="B68897">
        <v>182</v>
      </c>
      <c r="C68897">
        <v>17596</v>
      </c>
      <c r="D68897">
        <v>2</v>
      </c>
      <c r="E68897" t="s">
        <v>54114</v>
      </c>
      <c r="F68897" t="s">
        <v>6</v>
      </c>
    </row>
    <row r="68898" spans="1:6" x14ac:dyDescent="0.3">
      <c r="A68898">
        <f t="shared" si="1076"/>
        <v>68897</v>
      </c>
      <c r="B68898">
        <v>182</v>
      </c>
      <c r="C68898">
        <v>17596</v>
      </c>
      <c r="D68898">
        <v>3</v>
      </c>
      <c r="E68898" t="s">
        <v>54115</v>
      </c>
      <c r="F68898" t="s">
        <v>6</v>
      </c>
    </row>
    <row r="68899" spans="1:6" x14ac:dyDescent="0.3">
      <c r="A68899">
        <f t="shared" si="1076"/>
        <v>68898</v>
      </c>
      <c r="B68899">
        <v>182</v>
      </c>
      <c r="C68899">
        <v>17596</v>
      </c>
      <c r="D68899">
        <v>4</v>
      </c>
      <c r="E68899" t="s">
        <v>54116</v>
      </c>
      <c r="F68899" t="s">
        <v>8</v>
      </c>
    </row>
    <row r="68900" spans="1:6" x14ac:dyDescent="0.3">
      <c r="A68900">
        <f t="shared" si="1076"/>
        <v>68899</v>
      </c>
      <c r="B68900">
        <v>182</v>
      </c>
      <c r="C68900">
        <v>17597</v>
      </c>
      <c r="D68900">
        <v>1</v>
      </c>
      <c r="E68900" t="s">
        <v>54117</v>
      </c>
      <c r="F68900" t="s">
        <v>6</v>
      </c>
    </row>
    <row r="68901" spans="1:6" x14ac:dyDescent="0.3">
      <c r="A68901">
        <f t="shared" si="1076"/>
        <v>68900</v>
      </c>
      <c r="B68901">
        <v>182</v>
      </c>
      <c r="C68901">
        <v>17597</v>
      </c>
      <c r="D68901">
        <v>2</v>
      </c>
      <c r="E68901" t="s">
        <v>54118</v>
      </c>
      <c r="F68901" t="s">
        <v>8</v>
      </c>
    </row>
    <row r="68902" spans="1:6" x14ac:dyDescent="0.3">
      <c r="A68902">
        <f t="shared" si="1076"/>
        <v>68901</v>
      </c>
      <c r="B68902">
        <v>182</v>
      </c>
      <c r="C68902">
        <v>17597</v>
      </c>
      <c r="D68902">
        <v>3</v>
      </c>
      <c r="E68902" t="s">
        <v>54119</v>
      </c>
      <c r="F68902" t="s">
        <v>6</v>
      </c>
    </row>
    <row r="68903" spans="1:6" x14ac:dyDescent="0.3">
      <c r="A68903">
        <f t="shared" si="1076"/>
        <v>68902</v>
      </c>
      <c r="B68903">
        <v>182</v>
      </c>
      <c r="C68903">
        <v>17597</v>
      </c>
      <c r="D68903">
        <v>4</v>
      </c>
      <c r="E68903" t="s">
        <v>54120</v>
      </c>
      <c r="F68903" t="s">
        <v>6</v>
      </c>
    </row>
    <row r="68904" spans="1:6" x14ac:dyDescent="0.3">
      <c r="A68904">
        <f t="shared" si="1076"/>
        <v>68903</v>
      </c>
      <c r="B68904">
        <v>182</v>
      </c>
      <c r="C68904">
        <v>17598</v>
      </c>
      <c r="D68904">
        <v>1</v>
      </c>
      <c r="E68904" t="s">
        <v>54121</v>
      </c>
      <c r="F68904" t="s">
        <v>6</v>
      </c>
    </row>
    <row r="68905" spans="1:6" x14ac:dyDescent="0.3">
      <c r="A68905">
        <f t="shared" si="1076"/>
        <v>68904</v>
      </c>
      <c r="B68905">
        <v>182</v>
      </c>
      <c r="C68905">
        <v>17598</v>
      </c>
      <c r="D68905">
        <v>2</v>
      </c>
      <c r="E68905" t="s">
        <v>54122</v>
      </c>
      <c r="F68905" t="s">
        <v>8</v>
      </c>
    </row>
    <row r="68906" spans="1:6" x14ac:dyDescent="0.3">
      <c r="A68906">
        <f t="shared" si="1076"/>
        <v>68905</v>
      </c>
      <c r="B68906">
        <v>182</v>
      </c>
      <c r="C68906">
        <v>17598</v>
      </c>
      <c r="D68906">
        <v>3</v>
      </c>
      <c r="E68906" t="s">
        <v>54123</v>
      </c>
      <c r="F68906" t="s">
        <v>6</v>
      </c>
    </row>
    <row r="68907" spans="1:6" x14ac:dyDescent="0.3">
      <c r="A68907">
        <f t="shared" si="1076"/>
        <v>68906</v>
      </c>
      <c r="B68907">
        <v>182</v>
      </c>
      <c r="C68907">
        <v>17598</v>
      </c>
      <c r="D68907">
        <v>4</v>
      </c>
      <c r="E68907" t="s">
        <v>54124</v>
      </c>
      <c r="F68907" t="s">
        <v>6</v>
      </c>
    </row>
    <row r="68908" spans="1:6" x14ac:dyDescent="0.3">
      <c r="A68908">
        <f t="shared" si="1076"/>
        <v>68907</v>
      </c>
      <c r="B68908">
        <v>182</v>
      </c>
      <c r="C68908">
        <v>17599</v>
      </c>
      <c r="D68908">
        <v>1</v>
      </c>
      <c r="E68908" t="s">
        <v>54125</v>
      </c>
      <c r="F68908" t="s">
        <v>6</v>
      </c>
    </row>
    <row r="68909" spans="1:6" x14ac:dyDescent="0.3">
      <c r="A68909">
        <f t="shared" si="1076"/>
        <v>68908</v>
      </c>
      <c r="B68909">
        <v>182</v>
      </c>
      <c r="C68909">
        <v>17599</v>
      </c>
      <c r="D68909">
        <v>2</v>
      </c>
      <c r="E68909" t="s">
        <v>54126</v>
      </c>
      <c r="F68909" t="s">
        <v>6</v>
      </c>
    </row>
    <row r="68910" spans="1:6" x14ac:dyDescent="0.3">
      <c r="A68910">
        <f t="shared" si="1076"/>
        <v>68909</v>
      </c>
      <c r="B68910">
        <v>182</v>
      </c>
      <c r="C68910">
        <v>17599</v>
      </c>
      <c r="D68910">
        <v>3</v>
      </c>
      <c r="E68910" t="s">
        <v>54127</v>
      </c>
      <c r="F68910" t="s">
        <v>8</v>
      </c>
    </row>
    <row r="68911" spans="1:6" x14ac:dyDescent="0.3">
      <c r="A68911">
        <f t="shared" si="1076"/>
        <v>68910</v>
      </c>
      <c r="B68911">
        <v>182</v>
      </c>
      <c r="C68911">
        <v>17599</v>
      </c>
      <c r="D68911">
        <v>4</v>
      </c>
      <c r="E68911" t="s">
        <v>54128</v>
      </c>
      <c r="F68911" t="s">
        <v>6</v>
      </c>
    </row>
    <row r="68912" spans="1:6" x14ac:dyDescent="0.3">
      <c r="A68912">
        <f t="shared" si="1076"/>
        <v>68911</v>
      </c>
      <c r="B68912">
        <v>182</v>
      </c>
      <c r="C68912">
        <v>17600</v>
      </c>
      <c r="D68912">
        <v>1</v>
      </c>
      <c r="E68912" t="s">
        <v>54129</v>
      </c>
      <c r="F68912" t="s">
        <v>6</v>
      </c>
    </row>
    <row r="68913" spans="1:6" x14ac:dyDescent="0.3">
      <c r="A68913">
        <f t="shared" si="1076"/>
        <v>68912</v>
      </c>
      <c r="B68913">
        <v>182</v>
      </c>
      <c r="C68913">
        <v>17600</v>
      </c>
      <c r="D68913">
        <v>2</v>
      </c>
      <c r="E68913" t="s">
        <v>54130</v>
      </c>
      <c r="F68913" t="s">
        <v>8</v>
      </c>
    </row>
    <row r="68914" spans="1:6" x14ac:dyDescent="0.3">
      <c r="A68914">
        <f t="shared" si="1076"/>
        <v>68913</v>
      </c>
      <c r="B68914">
        <v>182</v>
      </c>
      <c r="C68914">
        <v>17600</v>
      </c>
      <c r="D68914">
        <v>3</v>
      </c>
      <c r="E68914" t="s">
        <v>54131</v>
      </c>
      <c r="F68914" t="s">
        <v>6</v>
      </c>
    </row>
    <row r="68915" spans="1:6" x14ac:dyDescent="0.3">
      <c r="A68915">
        <f t="shared" si="1076"/>
        <v>68914</v>
      </c>
      <c r="B68915">
        <v>182</v>
      </c>
      <c r="C68915">
        <v>17600</v>
      </c>
      <c r="D68915">
        <v>4</v>
      </c>
      <c r="E68915" t="s">
        <v>54132</v>
      </c>
      <c r="F68915" t="s">
        <v>6</v>
      </c>
    </row>
    <row r="68916" spans="1:6" x14ac:dyDescent="0.3">
      <c r="A68916">
        <f t="shared" si="1076"/>
        <v>68915</v>
      </c>
      <c r="B68916">
        <v>182</v>
      </c>
      <c r="C68916">
        <v>17601</v>
      </c>
      <c r="D68916">
        <v>1</v>
      </c>
      <c r="E68916" t="s">
        <v>54133</v>
      </c>
      <c r="F68916" t="s">
        <v>8</v>
      </c>
    </row>
    <row r="68917" spans="1:6" x14ac:dyDescent="0.3">
      <c r="A68917">
        <f t="shared" si="1076"/>
        <v>68916</v>
      </c>
      <c r="B68917">
        <v>182</v>
      </c>
      <c r="C68917">
        <v>17601</v>
      </c>
      <c r="D68917">
        <v>2</v>
      </c>
      <c r="E68917" t="s">
        <v>54134</v>
      </c>
      <c r="F68917" t="s">
        <v>6</v>
      </c>
    </row>
    <row r="68918" spans="1:6" x14ac:dyDescent="0.3">
      <c r="A68918">
        <f t="shared" si="1076"/>
        <v>68917</v>
      </c>
      <c r="B68918">
        <v>182</v>
      </c>
      <c r="C68918">
        <v>17601</v>
      </c>
      <c r="D68918">
        <v>3</v>
      </c>
      <c r="E68918" t="s">
        <v>54135</v>
      </c>
      <c r="F68918" t="s">
        <v>6</v>
      </c>
    </row>
    <row r="68919" spans="1:6" x14ac:dyDescent="0.3">
      <c r="A68919">
        <f t="shared" si="1076"/>
        <v>68918</v>
      </c>
      <c r="B68919">
        <v>182</v>
      </c>
      <c r="C68919">
        <v>17601</v>
      </c>
      <c r="D68919">
        <v>4</v>
      </c>
      <c r="E68919" t="s">
        <v>54136</v>
      </c>
      <c r="F68919" t="s">
        <v>6</v>
      </c>
    </row>
    <row r="68920" spans="1:6" x14ac:dyDescent="0.3">
      <c r="A68920">
        <f t="shared" si="1076"/>
        <v>68919</v>
      </c>
      <c r="B68920">
        <v>182</v>
      </c>
      <c r="C68920">
        <v>17602</v>
      </c>
      <c r="D68920">
        <v>1</v>
      </c>
      <c r="E68920" t="s">
        <v>54137</v>
      </c>
      <c r="F68920" t="s">
        <v>8</v>
      </c>
    </row>
    <row r="68921" spans="1:6" x14ac:dyDescent="0.3">
      <c r="A68921">
        <f t="shared" si="1076"/>
        <v>68920</v>
      </c>
      <c r="B68921">
        <v>182</v>
      </c>
      <c r="C68921">
        <v>17602</v>
      </c>
      <c r="D68921">
        <v>2</v>
      </c>
      <c r="E68921" t="s">
        <v>54138</v>
      </c>
      <c r="F68921" t="s">
        <v>6</v>
      </c>
    </row>
    <row r="68922" spans="1:6" x14ac:dyDescent="0.3">
      <c r="A68922">
        <f t="shared" si="1076"/>
        <v>68921</v>
      </c>
      <c r="B68922">
        <v>182</v>
      </c>
      <c r="C68922">
        <v>17602</v>
      </c>
      <c r="D68922">
        <v>3</v>
      </c>
      <c r="E68922" t="s">
        <v>54139</v>
      </c>
      <c r="F68922" t="s">
        <v>6</v>
      </c>
    </row>
    <row r="68923" spans="1:6" x14ac:dyDescent="0.3">
      <c r="A68923">
        <f t="shared" si="1076"/>
        <v>68922</v>
      </c>
      <c r="B68923">
        <v>182</v>
      </c>
      <c r="C68923">
        <v>17602</v>
      </c>
      <c r="D68923">
        <v>4</v>
      </c>
      <c r="E68923" t="s">
        <v>54140</v>
      </c>
      <c r="F68923" t="s">
        <v>6</v>
      </c>
    </row>
    <row r="68924" spans="1:6" x14ac:dyDescent="0.3">
      <c r="A68924">
        <f t="shared" si="1076"/>
        <v>68923</v>
      </c>
      <c r="B68924">
        <v>182</v>
      </c>
      <c r="C68924">
        <v>17603</v>
      </c>
      <c r="D68924">
        <v>1</v>
      </c>
      <c r="E68924" t="s">
        <v>16144</v>
      </c>
      <c r="F68924" t="s">
        <v>6</v>
      </c>
    </row>
    <row r="68925" spans="1:6" x14ac:dyDescent="0.3">
      <c r="A68925">
        <f t="shared" si="1076"/>
        <v>68924</v>
      </c>
      <c r="B68925">
        <v>182</v>
      </c>
      <c r="C68925">
        <v>17603</v>
      </c>
      <c r="D68925">
        <v>2</v>
      </c>
      <c r="E68925" t="s">
        <v>54141</v>
      </c>
      <c r="F68925" t="s">
        <v>6</v>
      </c>
    </row>
    <row r="68926" spans="1:6" x14ac:dyDescent="0.3">
      <c r="A68926">
        <f t="shared" si="1076"/>
        <v>68925</v>
      </c>
      <c r="B68926">
        <v>182</v>
      </c>
      <c r="C68926">
        <v>17603</v>
      </c>
      <c r="D68926">
        <v>3</v>
      </c>
      <c r="E68926" t="s">
        <v>54142</v>
      </c>
      <c r="F68926" t="s">
        <v>6</v>
      </c>
    </row>
    <row r="68927" spans="1:6" x14ac:dyDescent="0.3">
      <c r="A68927">
        <f t="shared" si="1076"/>
        <v>68926</v>
      </c>
      <c r="B68927">
        <v>182</v>
      </c>
      <c r="C68927">
        <v>17603</v>
      </c>
      <c r="D68927">
        <v>4</v>
      </c>
      <c r="E68927" t="s">
        <v>54143</v>
      </c>
      <c r="F68927" t="s">
        <v>8</v>
      </c>
    </row>
    <row r="68928" spans="1:6" x14ac:dyDescent="0.3">
      <c r="A68928">
        <f t="shared" si="1076"/>
        <v>68927</v>
      </c>
      <c r="B68928">
        <v>182</v>
      </c>
      <c r="C68928">
        <v>17604</v>
      </c>
      <c r="D68928">
        <v>1</v>
      </c>
      <c r="E68928" t="s">
        <v>54144</v>
      </c>
      <c r="F68928" t="s">
        <v>6</v>
      </c>
    </row>
    <row r="68929" spans="1:6" x14ac:dyDescent="0.3">
      <c r="A68929">
        <f t="shared" si="1076"/>
        <v>68928</v>
      </c>
      <c r="B68929">
        <v>182</v>
      </c>
      <c r="C68929">
        <v>17604</v>
      </c>
      <c r="D68929">
        <v>2</v>
      </c>
      <c r="E68929" t="s">
        <v>54145</v>
      </c>
      <c r="F68929" t="s">
        <v>6</v>
      </c>
    </row>
    <row r="68930" spans="1:6" x14ac:dyDescent="0.3">
      <c r="A68930">
        <f t="shared" si="1076"/>
        <v>68929</v>
      </c>
      <c r="B68930">
        <v>182</v>
      </c>
      <c r="C68930">
        <v>17604</v>
      </c>
      <c r="D68930">
        <v>3</v>
      </c>
      <c r="E68930" t="s">
        <v>54146</v>
      </c>
      <c r="F68930" t="s">
        <v>8</v>
      </c>
    </row>
    <row r="68931" spans="1:6" x14ac:dyDescent="0.3">
      <c r="A68931">
        <f t="shared" ref="A68931:A68994" si="1077">ROW()-1</f>
        <v>68930</v>
      </c>
      <c r="B68931">
        <v>182</v>
      </c>
      <c r="C68931">
        <v>17604</v>
      </c>
      <c r="D68931">
        <v>4</v>
      </c>
      <c r="E68931" t="s">
        <v>54147</v>
      </c>
      <c r="F68931" t="s">
        <v>6</v>
      </c>
    </row>
    <row r="68932" spans="1:6" x14ac:dyDescent="0.3">
      <c r="A68932">
        <f t="shared" si="1077"/>
        <v>68931</v>
      </c>
      <c r="B68932">
        <v>182</v>
      </c>
      <c r="C68932">
        <v>17606</v>
      </c>
      <c r="D68932">
        <v>1</v>
      </c>
      <c r="E68932" t="s">
        <v>54148</v>
      </c>
      <c r="F68932" t="s">
        <v>6</v>
      </c>
    </row>
    <row r="68933" spans="1:6" x14ac:dyDescent="0.3">
      <c r="A68933">
        <f t="shared" si="1077"/>
        <v>68932</v>
      </c>
      <c r="B68933">
        <v>182</v>
      </c>
      <c r="C68933">
        <v>17606</v>
      </c>
      <c r="D68933">
        <v>2</v>
      </c>
      <c r="E68933" t="s">
        <v>54149</v>
      </c>
      <c r="F68933" t="s">
        <v>8</v>
      </c>
    </row>
    <row r="68934" spans="1:6" x14ac:dyDescent="0.3">
      <c r="A68934">
        <f t="shared" si="1077"/>
        <v>68933</v>
      </c>
      <c r="B68934">
        <v>182</v>
      </c>
      <c r="C68934">
        <v>17606</v>
      </c>
      <c r="D68934">
        <v>3</v>
      </c>
      <c r="E68934" t="s">
        <v>54150</v>
      </c>
      <c r="F68934" t="s">
        <v>6</v>
      </c>
    </row>
    <row r="68935" spans="1:6" x14ac:dyDescent="0.3">
      <c r="A68935">
        <f t="shared" si="1077"/>
        <v>68934</v>
      </c>
      <c r="B68935">
        <v>182</v>
      </c>
      <c r="C68935">
        <v>17606</v>
      </c>
      <c r="D68935">
        <v>4</v>
      </c>
      <c r="E68935" t="s">
        <v>54151</v>
      </c>
      <c r="F68935" t="s">
        <v>6</v>
      </c>
    </row>
    <row r="68936" spans="1:6" x14ac:dyDescent="0.3">
      <c r="A68936">
        <f t="shared" si="1077"/>
        <v>68935</v>
      </c>
      <c r="B68936">
        <v>182</v>
      </c>
      <c r="C68936">
        <v>17607</v>
      </c>
      <c r="D68936">
        <v>1</v>
      </c>
      <c r="E68936" t="s">
        <v>15728</v>
      </c>
      <c r="F68936" t="s">
        <v>6</v>
      </c>
    </row>
    <row r="68937" spans="1:6" x14ac:dyDescent="0.3">
      <c r="A68937">
        <f t="shared" si="1077"/>
        <v>68936</v>
      </c>
      <c r="B68937">
        <v>182</v>
      </c>
      <c r="C68937">
        <v>17607</v>
      </c>
      <c r="D68937">
        <v>2</v>
      </c>
      <c r="E68937" t="s">
        <v>54152</v>
      </c>
      <c r="F68937" t="s">
        <v>6</v>
      </c>
    </row>
    <row r="68938" spans="1:6" x14ac:dyDescent="0.3">
      <c r="A68938">
        <f t="shared" si="1077"/>
        <v>68937</v>
      </c>
      <c r="B68938">
        <v>182</v>
      </c>
      <c r="C68938">
        <v>17607</v>
      </c>
      <c r="D68938">
        <v>3</v>
      </c>
      <c r="E68938" t="s">
        <v>54153</v>
      </c>
      <c r="F68938" t="s">
        <v>8</v>
      </c>
    </row>
    <row r="68939" spans="1:6" x14ac:dyDescent="0.3">
      <c r="A68939">
        <f t="shared" si="1077"/>
        <v>68938</v>
      </c>
      <c r="B68939">
        <v>182</v>
      </c>
      <c r="C68939">
        <v>17607</v>
      </c>
      <c r="D68939">
        <v>4</v>
      </c>
      <c r="E68939" t="s">
        <v>54154</v>
      </c>
      <c r="F68939" t="s">
        <v>6</v>
      </c>
    </row>
    <row r="68940" spans="1:6" x14ac:dyDescent="0.3">
      <c r="A68940">
        <f t="shared" si="1077"/>
        <v>68939</v>
      </c>
      <c r="B68940">
        <v>182</v>
      </c>
      <c r="C68940">
        <v>17608</v>
      </c>
      <c r="D68940">
        <v>1</v>
      </c>
      <c r="E68940" t="s">
        <v>54155</v>
      </c>
      <c r="F68940" t="s">
        <v>8</v>
      </c>
    </row>
    <row r="68941" spans="1:6" x14ac:dyDescent="0.3">
      <c r="A68941">
        <f t="shared" si="1077"/>
        <v>68940</v>
      </c>
      <c r="B68941">
        <v>182</v>
      </c>
      <c r="C68941">
        <v>17608</v>
      </c>
      <c r="D68941">
        <v>2</v>
      </c>
      <c r="E68941" t="s">
        <v>54156</v>
      </c>
      <c r="F68941" t="s">
        <v>6</v>
      </c>
    </row>
    <row r="68942" spans="1:6" x14ac:dyDescent="0.3">
      <c r="A68942">
        <f t="shared" si="1077"/>
        <v>68941</v>
      </c>
      <c r="B68942">
        <v>182</v>
      </c>
      <c r="C68942">
        <v>17608</v>
      </c>
      <c r="D68942">
        <v>3</v>
      </c>
      <c r="E68942" t="s">
        <v>54157</v>
      </c>
      <c r="F68942" t="s">
        <v>6</v>
      </c>
    </row>
    <row r="68943" spans="1:6" x14ac:dyDescent="0.3">
      <c r="A68943">
        <f t="shared" si="1077"/>
        <v>68942</v>
      </c>
      <c r="B68943">
        <v>182</v>
      </c>
      <c r="C68943">
        <v>17608</v>
      </c>
      <c r="D68943">
        <v>4</v>
      </c>
      <c r="E68943" t="s">
        <v>54158</v>
      </c>
      <c r="F68943" t="s">
        <v>6</v>
      </c>
    </row>
    <row r="68944" spans="1:6" x14ac:dyDescent="0.3">
      <c r="A68944">
        <f t="shared" si="1077"/>
        <v>68943</v>
      </c>
      <c r="B68944">
        <v>182</v>
      </c>
      <c r="C68944">
        <v>17609</v>
      </c>
      <c r="D68944">
        <v>1</v>
      </c>
      <c r="E68944" t="s">
        <v>54159</v>
      </c>
      <c r="F68944" t="s">
        <v>6</v>
      </c>
    </row>
    <row r="68945" spans="1:6" x14ac:dyDescent="0.3">
      <c r="A68945">
        <f t="shared" si="1077"/>
        <v>68944</v>
      </c>
      <c r="B68945">
        <v>182</v>
      </c>
      <c r="C68945">
        <v>17609</v>
      </c>
      <c r="D68945">
        <v>2</v>
      </c>
      <c r="E68945" t="s">
        <v>54160</v>
      </c>
      <c r="F68945" t="s">
        <v>6</v>
      </c>
    </row>
    <row r="68946" spans="1:6" x14ac:dyDescent="0.3">
      <c r="A68946">
        <f t="shared" si="1077"/>
        <v>68945</v>
      </c>
      <c r="B68946">
        <v>182</v>
      </c>
      <c r="C68946">
        <v>17609</v>
      </c>
      <c r="D68946">
        <v>3</v>
      </c>
      <c r="E68946" t="s">
        <v>54161</v>
      </c>
      <c r="F68946" t="s">
        <v>8</v>
      </c>
    </row>
    <row r="68947" spans="1:6" x14ac:dyDescent="0.3">
      <c r="A68947">
        <f t="shared" si="1077"/>
        <v>68946</v>
      </c>
      <c r="B68947">
        <v>182</v>
      </c>
      <c r="C68947">
        <v>17609</v>
      </c>
      <c r="D68947">
        <v>4</v>
      </c>
      <c r="E68947" t="s">
        <v>54162</v>
      </c>
      <c r="F68947" t="s">
        <v>6</v>
      </c>
    </row>
    <row r="68948" spans="1:6" x14ac:dyDescent="0.3">
      <c r="A68948">
        <f t="shared" si="1077"/>
        <v>68947</v>
      </c>
      <c r="B68948">
        <v>182</v>
      </c>
      <c r="C68948">
        <v>17610</v>
      </c>
      <c r="D68948">
        <v>1</v>
      </c>
      <c r="E68948" t="s">
        <v>54163</v>
      </c>
      <c r="F68948" t="s">
        <v>6</v>
      </c>
    </row>
    <row r="68949" spans="1:6" x14ac:dyDescent="0.3">
      <c r="A68949">
        <f t="shared" si="1077"/>
        <v>68948</v>
      </c>
      <c r="B68949">
        <v>182</v>
      </c>
      <c r="C68949">
        <v>17610</v>
      </c>
      <c r="D68949">
        <v>2</v>
      </c>
      <c r="E68949" t="s">
        <v>54164</v>
      </c>
      <c r="F68949" t="s">
        <v>6</v>
      </c>
    </row>
    <row r="68950" spans="1:6" x14ac:dyDescent="0.3">
      <c r="A68950">
        <f t="shared" si="1077"/>
        <v>68949</v>
      </c>
      <c r="B68950">
        <v>182</v>
      </c>
      <c r="C68950">
        <v>17610</v>
      </c>
      <c r="D68950">
        <v>3</v>
      </c>
      <c r="E68950" t="s">
        <v>54165</v>
      </c>
      <c r="F68950" t="s">
        <v>8</v>
      </c>
    </row>
    <row r="68951" spans="1:6" x14ac:dyDescent="0.3">
      <c r="A68951">
        <f t="shared" si="1077"/>
        <v>68950</v>
      </c>
      <c r="B68951">
        <v>182</v>
      </c>
      <c r="C68951">
        <v>17610</v>
      </c>
      <c r="D68951">
        <v>4</v>
      </c>
      <c r="E68951" t="s">
        <v>54166</v>
      </c>
      <c r="F68951" t="s">
        <v>6</v>
      </c>
    </row>
    <row r="68952" spans="1:6" x14ac:dyDescent="0.3">
      <c r="A68952">
        <f t="shared" si="1077"/>
        <v>68951</v>
      </c>
      <c r="B68952">
        <v>182</v>
      </c>
      <c r="C68952">
        <v>17611</v>
      </c>
      <c r="D68952">
        <v>1</v>
      </c>
      <c r="E68952" t="s">
        <v>54167</v>
      </c>
      <c r="F68952" t="s">
        <v>6</v>
      </c>
    </row>
    <row r="68953" spans="1:6" x14ac:dyDescent="0.3">
      <c r="A68953">
        <f t="shared" si="1077"/>
        <v>68952</v>
      </c>
      <c r="B68953">
        <v>182</v>
      </c>
      <c r="C68953">
        <v>17611</v>
      </c>
      <c r="D68953">
        <v>2</v>
      </c>
      <c r="E68953" t="s">
        <v>54168</v>
      </c>
      <c r="F68953" t="s">
        <v>8</v>
      </c>
    </row>
    <row r="68954" spans="1:6" x14ac:dyDescent="0.3">
      <c r="A68954">
        <f t="shared" si="1077"/>
        <v>68953</v>
      </c>
      <c r="B68954">
        <v>182</v>
      </c>
      <c r="C68954">
        <v>17611</v>
      </c>
      <c r="D68954">
        <v>3</v>
      </c>
      <c r="E68954" t="s">
        <v>54169</v>
      </c>
      <c r="F68954" t="s">
        <v>6</v>
      </c>
    </row>
    <row r="68955" spans="1:6" x14ac:dyDescent="0.3">
      <c r="A68955">
        <f t="shared" si="1077"/>
        <v>68954</v>
      </c>
      <c r="B68955">
        <v>182</v>
      </c>
      <c r="C68955">
        <v>17611</v>
      </c>
      <c r="D68955">
        <v>4</v>
      </c>
      <c r="E68955" t="s">
        <v>54170</v>
      </c>
      <c r="F68955" t="s">
        <v>6</v>
      </c>
    </row>
    <row r="68956" spans="1:6" x14ac:dyDescent="0.3">
      <c r="A68956">
        <f t="shared" si="1077"/>
        <v>68955</v>
      </c>
      <c r="B68956">
        <v>182</v>
      </c>
      <c r="C68956">
        <v>17612</v>
      </c>
      <c r="D68956">
        <v>1</v>
      </c>
      <c r="E68956" t="s">
        <v>54171</v>
      </c>
      <c r="F68956" t="s">
        <v>6</v>
      </c>
    </row>
    <row r="68957" spans="1:6" x14ac:dyDescent="0.3">
      <c r="A68957">
        <f t="shared" si="1077"/>
        <v>68956</v>
      </c>
      <c r="B68957">
        <v>182</v>
      </c>
      <c r="C68957">
        <v>17612</v>
      </c>
      <c r="D68957">
        <v>2</v>
      </c>
      <c r="E68957" t="s">
        <v>54172</v>
      </c>
      <c r="F68957" t="s">
        <v>6</v>
      </c>
    </row>
    <row r="68958" spans="1:6" x14ac:dyDescent="0.3">
      <c r="A68958">
        <f t="shared" si="1077"/>
        <v>68957</v>
      </c>
      <c r="B68958">
        <v>182</v>
      </c>
      <c r="C68958">
        <v>17612</v>
      </c>
      <c r="D68958">
        <v>3</v>
      </c>
      <c r="E68958" t="s">
        <v>54173</v>
      </c>
      <c r="F68958" t="s">
        <v>8</v>
      </c>
    </row>
    <row r="68959" spans="1:6" x14ac:dyDescent="0.3">
      <c r="A68959">
        <f t="shared" si="1077"/>
        <v>68958</v>
      </c>
      <c r="B68959">
        <v>182</v>
      </c>
      <c r="C68959">
        <v>17612</v>
      </c>
      <c r="D68959">
        <v>4</v>
      </c>
      <c r="E68959" t="s">
        <v>54174</v>
      </c>
      <c r="F68959" t="s">
        <v>6</v>
      </c>
    </row>
    <row r="68960" spans="1:6" x14ac:dyDescent="0.3">
      <c r="A68960">
        <f t="shared" si="1077"/>
        <v>68959</v>
      </c>
      <c r="B68960">
        <v>182</v>
      </c>
      <c r="C68960">
        <v>17613</v>
      </c>
      <c r="D68960">
        <v>1</v>
      </c>
      <c r="E68960" t="s">
        <v>54175</v>
      </c>
      <c r="F68960" t="s">
        <v>6</v>
      </c>
    </row>
    <row r="68961" spans="1:6" x14ac:dyDescent="0.3">
      <c r="A68961">
        <f t="shared" si="1077"/>
        <v>68960</v>
      </c>
      <c r="B68961">
        <v>182</v>
      </c>
      <c r="C68961">
        <v>17613</v>
      </c>
      <c r="D68961">
        <v>2</v>
      </c>
      <c r="E68961" t="s">
        <v>54176</v>
      </c>
      <c r="F68961" t="s">
        <v>8</v>
      </c>
    </row>
    <row r="68962" spans="1:6" x14ac:dyDescent="0.3">
      <c r="A68962">
        <f t="shared" si="1077"/>
        <v>68961</v>
      </c>
      <c r="B68962">
        <v>182</v>
      </c>
      <c r="C68962">
        <v>17613</v>
      </c>
      <c r="D68962">
        <v>3</v>
      </c>
      <c r="E68962" t="s">
        <v>54177</v>
      </c>
      <c r="F68962" t="s">
        <v>6</v>
      </c>
    </row>
    <row r="68963" spans="1:6" x14ac:dyDescent="0.3">
      <c r="A68963">
        <f t="shared" si="1077"/>
        <v>68962</v>
      </c>
      <c r="B68963">
        <v>182</v>
      </c>
      <c r="C68963">
        <v>17613</v>
      </c>
      <c r="D68963">
        <v>4</v>
      </c>
      <c r="E68963" t="s">
        <v>54178</v>
      </c>
      <c r="F68963" t="s">
        <v>6</v>
      </c>
    </row>
    <row r="68964" spans="1:6" x14ac:dyDescent="0.3">
      <c r="A68964">
        <f t="shared" si="1077"/>
        <v>68963</v>
      </c>
      <c r="B68964">
        <v>182</v>
      </c>
      <c r="C68964">
        <v>17614</v>
      </c>
      <c r="D68964">
        <v>1</v>
      </c>
      <c r="E68964" t="s">
        <v>54179</v>
      </c>
      <c r="F68964" t="s">
        <v>6</v>
      </c>
    </row>
    <row r="68965" spans="1:6" x14ac:dyDescent="0.3">
      <c r="A68965">
        <f t="shared" si="1077"/>
        <v>68964</v>
      </c>
      <c r="B68965">
        <v>182</v>
      </c>
      <c r="C68965">
        <v>17614</v>
      </c>
      <c r="D68965">
        <v>2</v>
      </c>
      <c r="E68965" t="s">
        <v>54180</v>
      </c>
      <c r="F68965" t="s">
        <v>8</v>
      </c>
    </row>
    <row r="68966" spans="1:6" x14ac:dyDescent="0.3">
      <c r="A68966">
        <f t="shared" si="1077"/>
        <v>68965</v>
      </c>
      <c r="B68966">
        <v>182</v>
      </c>
      <c r="C68966">
        <v>17614</v>
      </c>
      <c r="D68966">
        <v>3</v>
      </c>
      <c r="E68966" t="s">
        <v>54181</v>
      </c>
      <c r="F68966" t="s">
        <v>6</v>
      </c>
    </row>
    <row r="68967" spans="1:6" x14ac:dyDescent="0.3">
      <c r="A68967">
        <f t="shared" si="1077"/>
        <v>68966</v>
      </c>
      <c r="B68967">
        <v>182</v>
      </c>
      <c r="C68967">
        <v>17614</v>
      </c>
      <c r="D68967">
        <v>4</v>
      </c>
      <c r="E68967" t="s">
        <v>54182</v>
      </c>
      <c r="F68967" t="s">
        <v>6</v>
      </c>
    </row>
    <row r="68968" spans="1:6" x14ac:dyDescent="0.3">
      <c r="A68968">
        <f t="shared" si="1077"/>
        <v>68967</v>
      </c>
      <c r="B68968">
        <v>182</v>
      </c>
      <c r="C68968">
        <v>17615</v>
      </c>
      <c r="D68968">
        <v>1</v>
      </c>
      <c r="E68968" t="s">
        <v>54183</v>
      </c>
      <c r="F68968" t="s">
        <v>6</v>
      </c>
    </row>
    <row r="68969" spans="1:6" x14ac:dyDescent="0.3">
      <c r="A68969">
        <f t="shared" si="1077"/>
        <v>68968</v>
      </c>
      <c r="B68969">
        <v>182</v>
      </c>
      <c r="C68969">
        <v>17615</v>
      </c>
      <c r="D68969">
        <v>2</v>
      </c>
      <c r="E68969" t="s">
        <v>54184</v>
      </c>
      <c r="F68969" t="s">
        <v>6</v>
      </c>
    </row>
    <row r="68970" spans="1:6" x14ac:dyDescent="0.3">
      <c r="A68970">
        <f t="shared" si="1077"/>
        <v>68969</v>
      </c>
      <c r="B68970">
        <v>182</v>
      </c>
      <c r="C68970">
        <v>17615</v>
      </c>
      <c r="D68970">
        <v>3</v>
      </c>
      <c r="E68970" t="s">
        <v>54185</v>
      </c>
      <c r="F68970" t="s">
        <v>8</v>
      </c>
    </row>
    <row r="68971" spans="1:6" x14ac:dyDescent="0.3">
      <c r="A68971">
        <f t="shared" si="1077"/>
        <v>68970</v>
      </c>
      <c r="B68971">
        <v>182</v>
      </c>
      <c r="C68971">
        <v>17615</v>
      </c>
      <c r="D68971">
        <v>4</v>
      </c>
      <c r="E68971" t="s">
        <v>54186</v>
      </c>
      <c r="F68971" t="s">
        <v>6</v>
      </c>
    </row>
    <row r="68972" spans="1:6" x14ac:dyDescent="0.3">
      <c r="A68972">
        <f t="shared" si="1077"/>
        <v>68971</v>
      </c>
      <c r="B68972">
        <v>182</v>
      </c>
      <c r="C68972">
        <v>17616</v>
      </c>
      <c r="D68972">
        <v>1</v>
      </c>
      <c r="E68972" t="s">
        <v>54187</v>
      </c>
      <c r="F68972" t="s">
        <v>6</v>
      </c>
    </row>
    <row r="68973" spans="1:6" x14ac:dyDescent="0.3">
      <c r="A68973">
        <f t="shared" si="1077"/>
        <v>68972</v>
      </c>
      <c r="B68973">
        <v>182</v>
      </c>
      <c r="C68973">
        <v>17616</v>
      </c>
      <c r="D68973">
        <v>2</v>
      </c>
      <c r="E68973" t="s">
        <v>54188</v>
      </c>
      <c r="F68973" t="s">
        <v>6</v>
      </c>
    </row>
    <row r="68974" spans="1:6" x14ac:dyDescent="0.3">
      <c r="A68974">
        <f t="shared" si="1077"/>
        <v>68973</v>
      </c>
      <c r="B68974">
        <v>182</v>
      </c>
      <c r="C68974">
        <v>17616</v>
      </c>
      <c r="D68974">
        <v>3</v>
      </c>
      <c r="E68974" t="s">
        <v>54189</v>
      </c>
      <c r="F68974" t="s">
        <v>8</v>
      </c>
    </row>
    <row r="68975" spans="1:6" x14ac:dyDescent="0.3">
      <c r="A68975">
        <f t="shared" si="1077"/>
        <v>68974</v>
      </c>
      <c r="B68975">
        <v>182</v>
      </c>
      <c r="C68975">
        <v>17616</v>
      </c>
      <c r="D68975">
        <v>4</v>
      </c>
      <c r="E68975" t="s">
        <v>54190</v>
      </c>
      <c r="F68975" t="s">
        <v>6</v>
      </c>
    </row>
    <row r="68976" spans="1:6" x14ac:dyDescent="0.3">
      <c r="A68976">
        <f t="shared" si="1077"/>
        <v>68975</v>
      </c>
      <c r="B68976">
        <v>182</v>
      </c>
      <c r="C68976">
        <v>17617</v>
      </c>
      <c r="D68976">
        <v>1</v>
      </c>
      <c r="E68976" t="s">
        <v>3635</v>
      </c>
      <c r="F68976" t="s">
        <v>6</v>
      </c>
    </row>
    <row r="68977" spans="1:6" x14ac:dyDescent="0.3">
      <c r="A68977">
        <f t="shared" si="1077"/>
        <v>68976</v>
      </c>
      <c r="B68977">
        <v>182</v>
      </c>
      <c r="C68977">
        <v>17617</v>
      </c>
      <c r="D68977">
        <v>2</v>
      </c>
      <c r="E68977" t="s">
        <v>1864</v>
      </c>
      <c r="F68977" t="s">
        <v>6</v>
      </c>
    </row>
    <row r="68978" spans="1:6" x14ac:dyDescent="0.3">
      <c r="A68978">
        <f t="shared" si="1077"/>
        <v>68977</v>
      </c>
      <c r="B68978">
        <v>182</v>
      </c>
      <c r="C68978">
        <v>17617</v>
      </c>
      <c r="D68978">
        <v>3</v>
      </c>
      <c r="E68978" t="s">
        <v>54191</v>
      </c>
      <c r="F68978" t="s">
        <v>6</v>
      </c>
    </row>
    <row r="68979" spans="1:6" x14ac:dyDescent="0.3">
      <c r="A68979">
        <f t="shared" si="1077"/>
        <v>68978</v>
      </c>
      <c r="B68979">
        <v>182</v>
      </c>
      <c r="C68979">
        <v>17617</v>
      </c>
      <c r="D68979">
        <v>4</v>
      </c>
      <c r="E68979" t="s">
        <v>12508</v>
      </c>
      <c r="F68979" t="s">
        <v>8</v>
      </c>
    </row>
    <row r="68980" spans="1:6" x14ac:dyDescent="0.3">
      <c r="A68980">
        <f t="shared" si="1077"/>
        <v>68979</v>
      </c>
      <c r="B68980">
        <v>182</v>
      </c>
      <c r="C68980">
        <v>17618</v>
      </c>
      <c r="D68980">
        <v>1</v>
      </c>
      <c r="E68980" t="s">
        <v>54192</v>
      </c>
      <c r="F68980" t="s">
        <v>6</v>
      </c>
    </row>
    <row r="68981" spans="1:6" x14ac:dyDescent="0.3">
      <c r="A68981">
        <f t="shared" si="1077"/>
        <v>68980</v>
      </c>
      <c r="B68981">
        <v>182</v>
      </c>
      <c r="C68981">
        <v>17618</v>
      </c>
      <c r="D68981">
        <v>2</v>
      </c>
      <c r="E68981" t="s">
        <v>54193</v>
      </c>
      <c r="F68981" t="s">
        <v>6</v>
      </c>
    </row>
    <row r="68982" spans="1:6" x14ac:dyDescent="0.3">
      <c r="A68982">
        <f t="shared" si="1077"/>
        <v>68981</v>
      </c>
      <c r="B68982">
        <v>182</v>
      </c>
      <c r="C68982">
        <v>17618</v>
      </c>
      <c r="D68982">
        <v>3</v>
      </c>
      <c r="E68982" t="s">
        <v>54194</v>
      </c>
      <c r="F68982" t="s">
        <v>6</v>
      </c>
    </row>
    <row r="68983" spans="1:6" x14ac:dyDescent="0.3">
      <c r="A68983">
        <f t="shared" si="1077"/>
        <v>68982</v>
      </c>
      <c r="B68983">
        <v>182</v>
      </c>
      <c r="C68983">
        <v>17618</v>
      </c>
      <c r="D68983">
        <v>4</v>
      </c>
      <c r="E68983" t="s">
        <v>54195</v>
      </c>
      <c r="F68983" t="s">
        <v>8</v>
      </c>
    </row>
    <row r="68984" spans="1:6" x14ac:dyDescent="0.3">
      <c r="A68984">
        <f t="shared" si="1077"/>
        <v>68983</v>
      </c>
      <c r="B68984">
        <v>182</v>
      </c>
      <c r="C68984">
        <v>17619</v>
      </c>
      <c r="D68984">
        <v>1</v>
      </c>
      <c r="E68984" t="s">
        <v>54196</v>
      </c>
      <c r="F68984" t="s">
        <v>6</v>
      </c>
    </row>
    <row r="68985" spans="1:6" x14ac:dyDescent="0.3">
      <c r="A68985">
        <f t="shared" si="1077"/>
        <v>68984</v>
      </c>
      <c r="B68985">
        <v>182</v>
      </c>
      <c r="C68985">
        <v>17619</v>
      </c>
      <c r="D68985">
        <v>2</v>
      </c>
      <c r="E68985" t="s">
        <v>54197</v>
      </c>
      <c r="F68985" t="s">
        <v>6</v>
      </c>
    </row>
    <row r="68986" spans="1:6" x14ac:dyDescent="0.3">
      <c r="A68986">
        <f t="shared" si="1077"/>
        <v>68985</v>
      </c>
      <c r="B68986">
        <v>182</v>
      </c>
      <c r="C68986">
        <v>17619</v>
      </c>
      <c r="D68986">
        <v>3</v>
      </c>
      <c r="E68986" t="s">
        <v>54198</v>
      </c>
      <c r="F68986" t="s">
        <v>8</v>
      </c>
    </row>
    <row r="68987" spans="1:6" x14ac:dyDescent="0.3">
      <c r="A68987">
        <f t="shared" si="1077"/>
        <v>68986</v>
      </c>
      <c r="B68987">
        <v>182</v>
      </c>
      <c r="C68987">
        <v>17619</v>
      </c>
      <c r="D68987">
        <v>4</v>
      </c>
      <c r="E68987" t="s">
        <v>54199</v>
      </c>
      <c r="F68987" t="s">
        <v>6</v>
      </c>
    </row>
    <row r="68988" spans="1:6" x14ac:dyDescent="0.3">
      <c r="A68988">
        <f t="shared" si="1077"/>
        <v>68987</v>
      </c>
      <c r="B68988">
        <v>182</v>
      </c>
      <c r="C68988">
        <v>17620</v>
      </c>
      <c r="D68988">
        <v>1</v>
      </c>
      <c r="E68988" t="s">
        <v>54200</v>
      </c>
      <c r="F68988" t="s">
        <v>8</v>
      </c>
    </row>
    <row r="68989" spans="1:6" x14ac:dyDescent="0.3">
      <c r="A68989">
        <f t="shared" si="1077"/>
        <v>68988</v>
      </c>
      <c r="B68989">
        <v>182</v>
      </c>
      <c r="C68989">
        <v>17620</v>
      </c>
      <c r="D68989">
        <v>2</v>
      </c>
      <c r="E68989" t="s">
        <v>54201</v>
      </c>
      <c r="F68989" t="s">
        <v>6</v>
      </c>
    </row>
    <row r="68990" spans="1:6" x14ac:dyDescent="0.3">
      <c r="A68990">
        <f t="shared" si="1077"/>
        <v>68989</v>
      </c>
      <c r="B68990">
        <v>182</v>
      </c>
      <c r="C68990">
        <v>17620</v>
      </c>
      <c r="D68990">
        <v>3</v>
      </c>
      <c r="E68990" t="s">
        <v>3491</v>
      </c>
      <c r="F68990" t="s">
        <v>6</v>
      </c>
    </row>
    <row r="68991" spans="1:6" x14ac:dyDescent="0.3">
      <c r="A68991">
        <f t="shared" si="1077"/>
        <v>68990</v>
      </c>
      <c r="B68991">
        <v>182</v>
      </c>
      <c r="C68991">
        <v>17620</v>
      </c>
      <c r="D68991">
        <v>4</v>
      </c>
      <c r="E68991" t="s">
        <v>54202</v>
      </c>
      <c r="F68991" t="s">
        <v>6</v>
      </c>
    </row>
    <row r="68992" spans="1:6" x14ac:dyDescent="0.3">
      <c r="A68992">
        <f t="shared" si="1077"/>
        <v>68991</v>
      </c>
      <c r="B68992">
        <v>183</v>
      </c>
      <c r="C68992">
        <v>17621</v>
      </c>
      <c r="D68992">
        <v>1</v>
      </c>
      <c r="E68992" t="s">
        <v>54203</v>
      </c>
      <c r="F68992" t="s">
        <v>6</v>
      </c>
    </row>
    <row r="68993" spans="1:6" x14ac:dyDescent="0.3">
      <c r="A68993">
        <f t="shared" si="1077"/>
        <v>68992</v>
      </c>
      <c r="B68993">
        <v>183</v>
      </c>
      <c r="C68993">
        <v>17621</v>
      </c>
      <c r="D68993">
        <v>2</v>
      </c>
      <c r="E68993" t="s">
        <v>54204</v>
      </c>
      <c r="F68993" t="s">
        <v>8</v>
      </c>
    </row>
    <row r="68994" spans="1:6" x14ac:dyDescent="0.3">
      <c r="A68994">
        <f t="shared" si="1077"/>
        <v>68993</v>
      </c>
      <c r="B68994">
        <v>183</v>
      </c>
      <c r="C68994">
        <v>17621</v>
      </c>
      <c r="D68994">
        <v>3</v>
      </c>
      <c r="E68994" t="s">
        <v>54205</v>
      </c>
      <c r="F68994" t="s">
        <v>6</v>
      </c>
    </row>
    <row r="68995" spans="1:6" x14ac:dyDescent="0.3">
      <c r="A68995">
        <f t="shared" ref="A68995:A69058" si="1078">ROW()-1</f>
        <v>68994</v>
      </c>
      <c r="B68995">
        <v>183</v>
      </c>
      <c r="C68995">
        <v>17621</v>
      </c>
      <c r="D68995">
        <v>4</v>
      </c>
      <c r="E68995" t="s">
        <v>54206</v>
      </c>
      <c r="F68995" t="s">
        <v>6</v>
      </c>
    </row>
    <row r="68996" spans="1:6" x14ac:dyDescent="0.3">
      <c r="A68996">
        <f t="shared" si="1078"/>
        <v>68995</v>
      </c>
      <c r="B68996">
        <v>183</v>
      </c>
      <c r="C68996">
        <v>17622</v>
      </c>
      <c r="D68996">
        <v>1</v>
      </c>
      <c r="E68996" t="s">
        <v>54207</v>
      </c>
      <c r="F68996" t="s">
        <v>6</v>
      </c>
    </row>
    <row r="68997" spans="1:6" x14ac:dyDescent="0.3">
      <c r="A68997">
        <f t="shared" si="1078"/>
        <v>68996</v>
      </c>
      <c r="B68997">
        <v>183</v>
      </c>
      <c r="C68997">
        <v>17622</v>
      </c>
      <c r="D68997">
        <v>2</v>
      </c>
      <c r="E68997" t="s">
        <v>54208</v>
      </c>
      <c r="F68997" t="s">
        <v>6</v>
      </c>
    </row>
    <row r="68998" spans="1:6" x14ac:dyDescent="0.3">
      <c r="A68998">
        <f t="shared" si="1078"/>
        <v>68997</v>
      </c>
      <c r="B68998">
        <v>183</v>
      </c>
      <c r="C68998">
        <v>17622</v>
      </c>
      <c r="D68998">
        <v>3</v>
      </c>
      <c r="E68998" t="s">
        <v>54209</v>
      </c>
      <c r="F68998" t="s">
        <v>6</v>
      </c>
    </row>
    <row r="68999" spans="1:6" x14ac:dyDescent="0.3">
      <c r="A68999">
        <f t="shared" si="1078"/>
        <v>68998</v>
      </c>
      <c r="B68999">
        <v>183</v>
      </c>
      <c r="C68999">
        <v>17622</v>
      </c>
      <c r="D68999">
        <v>4</v>
      </c>
      <c r="E68999" t="s">
        <v>54210</v>
      </c>
      <c r="F68999" t="s">
        <v>8</v>
      </c>
    </row>
    <row r="69000" spans="1:6" x14ac:dyDescent="0.3">
      <c r="A69000">
        <f t="shared" si="1078"/>
        <v>68999</v>
      </c>
      <c r="B69000">
        <v>183</v>
      </c>
      <c r="C69000">
        <v>17623</v>
      </c>
      <c r="D69000">
        <v>1</v>
      </c>
      <c r="E69000" t="s">
        <v>54211</v>
      </c>
      <c r="F69000" t="s">
        <v>6</v>
      </c>
    </row>
    <row r="69001" spans="1:6" x14ac:dyDescent="0.3">
      <c r="A69001">
        <f t="shared" si="1078"/>
        <v>69000</v>
      </c>
      <c r="B69001">
        <v>183</v>
      </c>
      <c r="C69001">
        <v>17623</v>
      </c>
      <c r="D69001">
        <v>2</v>
      </c>
      <c r="E69001" t="s">
        <v>19463</v>
      </c>
      <c r="F69001" t="s">
        <v>6</v>
      </c>
    </row>
    <row r="69002" spans="1:6" x14ac:dyDescent="0.3">
      <c r="A69002">
        <f t="shared" si="1078"/>
        <v>69001</v>
      </c>
      <c r="B69002">
        <v>183</v>
      </c>
      <c r="C69002">
        <v>17623</v>
      </c>
      <c r="D69002">
        <v>3</v>
      </c>
      <c r="E69002" t="s">
        <v>2397</v>
      </c>
      <c r="F69002" t="s">
        <v>6</v>
      </c>
    </row>
    <row r="69003" spans="1:6" x14ac:dyDescent="0.3">
      <c r="A69003">
        <f t="shared" si="1078"/>
        <v>69002</v>
      </c>
      <c r="B69003">
        <v>183</v>
      </c>
      <c r="C69003">
        <v>17623</v>
      </c>
      <c r="D69003">
        <v>4</v>
      </c>
      <c r="E69003" t="s">
        <v>54212</v>
      </c>
      <c r="F69003" t="s">
        <v>8</v>
      </c>
    </row>
    <row r="69004" spans="1:6" x14ac:dyDescent="0.3">
      <c r="A69004">
        <f t="shared" si="1078"/>
        <v>69003</v>
      </c>
      <c r="B69004">
        <v>183</v>
      </c>
      <c r="C69004">
        <v>17624</v>
      </c>
      <c r="D69004">
        <v>1</v>
      </c>
      <c r="E69004" t="s">
        <v>54213</v>
      </c>
      <c r="F69004" t="s">
        <v>6</v>
      </c>
    </row>
    <row r="69005" spans="1:6" x14ac:dyDescent="0.3">
      <c r="A69005">
        <f t="shared" si="1078"/>
        <v>69004</v>
      </c>
      <c r="B69005">
        <v>183</v>
      </c>
      <c r="C69005">
        <v>17624</v>
      </c>
      <c r="D69005">
        <v>2</v>
      </c>
      <c r="E69005" t="s">
        <v>3034</v>
      </c>
      <c r="F69005" t="s">
        <v>6</v>
      </c>
    </row>
    <row r="69006" spans="1:6" x14ac:dyDescent="0.3">
      <c r="A69006">
        <f t="shared" si="1078"/>
        <v>69005</v>
      </c>
      <c r="B69006">
        <v>183</v>
      </c>
      <c r="C69006">
        <v>17624</v>
      </c>
      <c r="D69006">
        <v>3</v>
      </c>
      <c r="E69006" t="s">
        <v>54214</v>
      </c>
      <c r="F69006" t="s">
        <v>6</v>
      </c>
    </row>
    <row r="69007" spans="1:6" x14ac:dyDescent="0.3">
      <c r="A69007">
        <f t="shared" si="1078"/>
        <v>69006</v>
      </c>
      <c r="B69007">
        <v>183</v>
      </c>
      <c r="C69007">
        <v>17624</v>
      </c>
      <c r="D69007">
        <v>4</v>
      </c>
      <c r="E69007" t="s">
        <v>54215</v>
      </c>
      <c r="F69007" t="s">
        <v>8</v>
      </c>
    </row>
    <row r="69008" spans="1:6" x14ac:dyDescent="0.3">
      <c r="A69008">
        <f t="shared" si="1078"/>
        <v>69007</v>
      </c>
      <c r="B69008">
        <v>183</v>
      </c>
      <c r="C69008">
        <v>17625</v>
      </c>
      <c r="D69008">
        <v>1</v>
      </c>
      <c r="E69008" t="s">
        <v>54216</v>
      </c>
      <c r="F69008" t="s">
        <v>8</v>
      </c>
    </row>
    <row r="69009" spans="1:6" x14ac:dyDescent="0.3">
      <c r="A69009">
        <f t="shared" si="1078"/>
        <v>69008</v>
      </c>
      <c r="B69009">
        <v>183</v>
      </c>
      <c r="C69009">
        <v>17625</v>
      </c>
      <c r="D69009">
        <v>2</v>
      </c>
      <c r="E69009" t="s">
        <v>54217</v>
      </c>
      <c r="F69009" t="s">
        <v>6</v>
      </c>
    </row>
    <row r="69010" spans="1:6" x14ac:dyDescent="0.3">
      <c r="A69010">
        <f t="shared" si="1078"/>
        <v>69009</v>
      </c>
      <c r="B69010">
        <v>183</v>
      </c>
      <c r="C69010">
        <v>17625</v>
      </c>
      <c r="D69010">
        <v>3</v>
      </c>
      <c r="E69010" t="s">
        <v>54218</v>
      </c>
      <c r="F69010" t="s">
        <v>6</v>
      </c>
    </row>
    <row r="69011" spans="1:6" x14ac:dyDescent="0.3">
      <c r="A69011">
        <f t="shared" si="1078"/>
        <v>69010</v>
      </c>
      <c r="B69011">
        <v>183</v>
      </c>
      <c r="C69011">
        <v>17625</v>
      </c>
      <c r="D69011">
        <v>4</v>
      </c>
      <c r="E69011" t="s">
        <v>54219</v>
      </c>
      <c r="F69011" t="s">
        <v>6</v>
      </c>
    </row>
    <row r="69012" spans="1:6" x14ac:dyDescent="0.3">
      <c r="A69012">
        <f t="shared" si="1078"/>
        <v>69011</v>
      </c>
      <c r="B69012">
        <v>183</v>
      </c>
      <c r="C69012">
        <v>17626</v>
      </c>
      <c r="D69012">
        <v>1</v>
      </c>
      <c r="E69012" t="s">
        <v>54220</v>
      </c>
      <c r="F69012" t="s">
        <v>6</v>
      </c>
    </row>
    <row r="69013" spans="1:6" x14ac:dyDescent="0.3">
      <c r="A69013">
        <f t="shared" si="1078"/>
        <v>69012</v>
      </c>
      <c r="B69013">
        <v>183</v>
      </c>
      <c r="C69013">
        <v>17626</v>
      </c>
      <c r="D69013">
        <v>2</v>
      </c>
      <c r="E69013" t="s">
        <v>54221</v>
      </c>
      <c r="F69013" t="s">
        <v>6</v>
      </c>
    </row>
    <row r="69014" spans="1:6" x14ac:dyDescent="0.3">
      <c r="A69014">
        <f t="shared" si="1078"/>
        <v>69013</v>
      </c>
      <c r="B69014">
        <v>183</v>
      </c>
      <c r="C69014">
        <v>17626</v>
      </c>
      <c r="D69014">
        <v>3</v>
      </c>
      <c r="E69014" t="s">
        <v>54222</v>
      </c>
      <c r="F69014" t="s">
        <v>6</v>
      </c>
    </row>
    <row r="69015" spans="1:6" x14ac:dyDescent="0.3">
      <c r="A69015">
        <f t="shared" si="1078"/>
        <v>69014</v>
      </c>
      <c r="B69015">
        <v>183</v>
      </c>
      <c r="C69015">
        <v>17626</v>
      </c>
      <c r="D69015">
        <v>4</v>
      </c>
      <c r="E69015" t="s">
        <v>54223</v>
      </c>
      <c r="F69015" t="s">
        <v>8</v>
      </c>
    </row>
    <row r="69016" spans="1:6" x14ac:dyDescent="0.3">
      <c r="A69016">
        <f t="shared" si="1078"/>
        <v>69015</v>
      </c>
      <c r="B69016">
        <v>183</v>
      </c>
      <c r="C69016">
        <v>17627</v>
      </c>
      <c r="D69016">
        <v>1</v>
      </c>
      <c r="E69016" t="s">
        <v>54224</v>
      </c>
      <c r="F69016" t="s">
        <v>8</v>
      </c>
    </row>
    <row r="69017" spans="1:6" x14ac:dyDescent="0.3">
      <c r="A69017">
        <f t="shared" si="1078"/>
        <v>69016</v>
      </c>
      <c r="B69017">
        <v>183</v>
      </c>
      <c r="C69017">
        <v>17627</v>
      </c>
      <c r="D69017">
        <v>2</v>
      </c>
      <c r="E69017" t="s">
        <v>54225</v>
      </c>
      <c r="F69017" t="s">
        <v>6</v>
      </c>
    </row>
    <row r="69018" spans="1:6" x14ac:dyDescent="0.3">
      <c r="A69018">
        <f t="shared" si="1078"/>
        <v>69017</v>
      </c>
      <c r="B69018">
        <v>183</v>
      </c>
      <c r="C69018">
        <v>17627</v>
      </c>
      <c r="D69018">
        <v>3</v>
      </c>
      <c r="E69018" t="s">
        <v>54226</v>
      </c>
      <c r="F69018" t="s">
        <v>6</v>
      </c>
    </row>
    <row r="69019" spans="1:6" x14ac:dyDescent="0.3">
      <c r="A69019">
        <f t="shared" si="1078"/>
        <v>69018</v>
      </c>
      <c r="B69019">
        <v>183</v>
      </c>
      <c r="C69019">
        <v>17627</v>
      </c>
      <c r="D69019">
        <v>4</v>
      </c>
      <c r="E69019" t="s">
        <v>54227</v>
      </c>
      <c r="F69019" t="s">
        <v>6</v>
      </c>
    </row>
    <row r="69020" spans="1:6" x14ac:dyDescent="0.3">
      <c r="A69020">
        <f t="shared" si="1078"/>
        <v>69019</v>
      </c>
      <c r="B69020">
        <v>183</v>
      </c>
      <c r="C69020">
        <v>17628</v>
      </c>
      <c r="D69020">
        <v>1</v>
      </c>
      <c r="E69020" t="s">
        <v>54228</v>
      </c>
      <c r="F69020" t="s">
        <v>8</v>
      </c>
    </row>
    <row r="69021" spans="1:6" x14ac:dyDescent="0.3">
      <c r="A69021">
        <f t="shared" si="1078"/>
        <v>69020</v>
      </c>
      <c r="B69021">
        <v>183</v>
      </c>
      <c r="C69021">
        <v>17628</v>
      </c>
      <c r="D69021">
        <v>2</v>
      </c>
      <c r="E69021" t="s">
        <v>4089</v>
      </c>
      <c r="F69021" t="s">
        <v>6</v>
      </c>
    </row>
    <row r="69022" spans="1:6" x14ac:dyDescent="0.3">
      <c r="A69022">
        <f t="shared" si="1078"/>
        <v>69021</v>
      </c>
      <c r="B69022">
        <v>183</v>
      </c>
      <c r="C69022">
        <v>17628</v>
      </c>
      <c r="D69022">
        <v>3</v>
      </c>
      <c r="E69022" t="s">
        <v>26612</v>
      </c>
      <c r="F69022" t="s">
        <v>6</v>
      </c>
    </row>
    <row r="69023" spans="1:6" x14ac:dyDescent="0.3">
      <c r="A69023">
        <f t="shared" si="1078"/>
        <v>69022</v>
      </c>
      <c r="B69023">
        <v>183</v>
      </c>
      <c r="C69023">
        <v>17628</v>
      </c>
      <c r="D69023">
        <v>4</v>
      </c>
      <c r="E69023" t="s">
        <v>27836</v>
      </c>
      <c r="F69023" t="s">
        <v>6</v>
      </c>
    </row>
    <row r="69024" spans="1:6" x14ac:dyDescent="0.3">
      <c r="A69024">
        <f t="shared" si="1078"/>
        <v>69023</v>
      </c>
      <c r="B69024">
        <v>183</v>
      </c>
      <c r="C69024">
        <v>17629</v>
      </c>
      <c r="D69024">
        <v>1</v>
      </c>
      <c r="E69024" t="s">
        <v>54229</v>
      </c>
      <c r="F69024" t="s">
        <v>8</v>
      </c>
    </row>
    <row r="69025" spans="1:6" x14ac:dyDescent="0.3">
      <c r="A69025">
        <f t="shared" si="1078"/>
        <v>69024</v>
      </c>
      <c r="B69025">
        <v>183</v>
      </c>
      <c r="C69025">
        <v>17629</v>
      </c>
      <c r="D69025">
        <v>2</v>
      </c>
      <c r="E69025" t="s">
        <v>54230</v>
      </c>
      <c r="F69025" t="s">
        <v>6</v>
      </c>
    </row>
    <row r="69026" spans="1:6" x14ac:dyDescent="0.3">
      <c r="A69026">
        <f t="shared" si="1078"/>
        <v>69025</v>
      </c>
      <c r="B69026">
        <v>183</v>
      </c>
      <c r="C69026">
        <v>17629</v>
      </c>
      <c r="D69026">
        <v>3</v>
      </c>
      <c r="E69026" t="s">
        <v>54231</v>
      </c>
      <c r="F69026" t="s">
        <v>6</v>
      </c>
    </row>
    <row r="69027" spans="1:6" x14ac:dyDescent="0.3">
      <c r="A69027">
        <f t="shared" si="1078"/>
        <v>69026</v>
      </c>
      <c r="B69027">
        <v>183</v>
      </c>
      <c r="C69027">
        <v>17629</v>
      </c>
      <c r="D69027">
        <v>4</v>
      </c>
      <c r="E69027" t="s">
        <v>54232</v>
      </c>
      <c r="F69027" t="s">
        <v>6</v>
      </c>
    </row>
    <row r="69028" spans="1:6" x14ac:dyDescent="0.3">
      <c r="A69028">
        <f t="shared" si="1078"/>
        <v>69027</v>
      </c>
      <c r="B69028">
        <v>183</v>
      </c>
      <c r="C69028">
        <v>17630</v>
      </c>
      <c r="D69028">
        <v>1</v>
      </c>
      <c r="E69028" t="s">
        <v>53889</v>
      </c>
      <c r="F69028" t="s">
        <v>8</v>
      </c>
    </row>
    <row r="69029" spans="1:6" x14ac:dyDescent="0.3">
      <c r="A69029">
        <f t="shared" si="1078"/>
        <v>69028</v>
      </c>
      <c r="B69029">
        <v>183</v>
      </c>
      <c r="C69029">
        <v>17630</v>
      </c>
      <c r="D69029">
        <v>2</v>
      </c>
      <c r="E69029" t="s">
        <v>54233</v>
      </c>
      <c r="F69029" t="s">
        <v>6</v>
      </c>
    </row>
    <row r="69030" spans="1:6" x14ac:dyDescent="0.3">
      <c r="A69030">
        <f t="shared" si="1078"/>
        <v>69029</v>
      </c>
      <c r="B69030">
        <v>183</v>
      </c>
      <c r="C69030">
        <v>17630</v>
      </c>
      <c r="D69030">
        <v>3</v>
      </c>
      <c r="E69030" t="s">
        <v>54234</v>
      </c>
      <c r="F69030" t="s">
        <v>6</v>
      </c>
    </row>
    <row r="69031" spans="1:6" x14ac:dyDescent="0.3">
      <c r="A69031">
        <f t="shared" si="1078"/>
        <v>69030</v>
      </c>
      <c r="B69031">
        <v>183</v>
      </c>
      <c r="C69031">
        <v>17630</v>
      </c>
      <c r="D69031">
        <v>4</v>
      </c>
      <c r="E69031" t="s">
        <v>54235</v>
      </c>
      <c r="F69031" t="s">
        <v>6</v>
      </c>
    </row>
    <row r="69032" spans="1:6" x14ac:dyDescent="0.3">
      <c r="A69032">
        <f t="shared" si="1078"/>
        <v>69031</v>
      </c>
      <c r="B69032">
        <v>183</v>
      </c>
      <c r="C69032">
        <v>17631</v>
      </c>
      <c r="D69032">
        <v>1</v>
      </c>
      <c r="E69032" t="s">
        <v>54236</v>
      </c>
      <c r="F69032" t="s">
        <v>6</v>
      </c>
    </row>
    <row r="69033" spans="1:6" x14ac:dyDescent="0.3">
      <c r="A69033">
        <f t="shared" si="1078"/>
        <v>69032</v>
      </c>
      <c r="B69033">
        <v>183</v>
      </c>
      <c r="C69033">
        <v>17631</v>
      </c>
      <c r="D69033">
        <v>2</v>
      </c>
      <c r="E69033" t="s">
        <v>54237</v>
      </c>
      <c r="F69033" t="s">
        <v>6</v>
      </c>
    </row>
    <row r="69034" spans="1:6" x14ac:dyDescent="0.3">
      <c r="A69034">
        <f t="shared" si="1078"/>
        <v>69033</v>
      </c>
      <c r="B69034">
        <v>183</v>
      </c>
      <c r="C69034">
        <v>17631</v>
      </c>
      <c r="D69034">
        <v>3</v>
      </c>
      <c r="E69034" t="s">
        <v>54238</v>
      </c>
      <c r="F69034" t="s">
        <v>6</v>
      </c>
    </row>
    <row r="69035" spans="1:6" x14ac:dyDescent="0.3">
      <c r="A69035">
        <f t="shared" si="1078"/>
        <v>69034</v>
      </c>
      <c r="B69035">
        <v>183</v>
      </c>
      <c r="C69035">
        <v>17631</v>
      </c>
      <c r="D69035">
        <v>4</v>
      </c>
      <c r="E69035" t="s">
        <v>54239</v>
      </c>
      <c r="F69035" t="s">
        <v>8</v>
      </c>
    </row>
    <row r="69036" spans="1:6" x14ac:dyDescent="0.3">
      <c r="A69036">
        <f t="shared" si="1078"/>
        <v>69035</v>
      </c>
      <c r="B69036">
        <v>183</v>
      </c>
      <c r="C69036">
        <v>17632</v>
      </c>
      <c r="D69036">
        <v>1</v>
      </c>
      <c r="E69036" t="s">
        <v>54240</v>
      </c>
      <c r="F69036" t="s">
        <v>8</v>
      </c>
    </row>
    <row r="69037" spans="1:6" x14ac:dyDescent="0.3">
      <c r="A69037">
        <f t="shared" si="1078"/>
        <v>69036</v>
      </c>
      <c r="B69037">
        <v>183</v>
      </c>
      <c r="C69037">
        <v>17632</v>
      </c>
      <c r="D69037">
        <v>2</v>
      </c>
      <c r="E69037" t="s">
        <v>54241</v>
      </c>
      <c r="F69037" t="s">
        <v>6</v>
      </c>
    </row>
    <row r="69038" spans="1:6" x14ac:dyDescent="0.3">
      <c r="A69038">
        <f t="shared" si="1078"/>
        <v>69037</v>
      </c>
      <c r="B69038">
        <v>183</v>
      </c>
      <c r="C69038">
        <v>17632</v>
      </c>
      <c r="D69038">
        <v>3</v>
      </c>
      <c r="E69038" t="s">
        <v>54242</v>
      </c>
      <c r="F69038" t="s">
        <v>6</v>
      </c>
    </row>
    <row r="69039" spans="1:6" x14ac:dyDescent="0.3">
      <c r="A69039">
        <f t="shared" si="1078"/>
        <v>69038</v>
      </c>
      <c r="B69039">
        <v>183</v>
      </c>
      <c r="C69039">
        <v>17632</v>
      </c>
      <c r="D69039">
        <v>4</v>
      </c>
      <c r="E69039" t="s">
        <v>54243</v>
      </c>
      <c r="F69039" t="s">
        <v>6</v>
      </c>
    </row>
    <row r="69040" spans="1:6" x14ac:dyDescent="0.3">
      <c r="A69040">
        <f t="shared" si="1078"/>
        <v>69039</v>
      </c>
      <c r="B69040">
        <v>183</v>
      </c>
      <c r="C69040">
        <v>17633</v>
      </c>
      <c r="D69040">
        <v>1</v>
      </c>
      <c r="E69040" t="s">
        <v>54244</v>
      </c>
      <c r="F69040" t="s">
        <v>6</v>
      </c>
    </row>
    <row r="69041" spans="1:6" x14ac:dyDescent="0.3">
      <c r="A69041">
        <f t="shared" si="1078"/>
        <v>69040</v>
      </c>
      <c r="B69041">
        <v>183</v>
      </c>
      <c r="C69041">
        <v>17633</v>
      </c>
      <c r="D69041">
        <v>2</v>
      </c>
      <c r="E69041" t="s">
        <v>54245</v>
      </c>
      <c r="F69041" t="s">
        <v>8</v>
      </c>
    </row>
    <row r="69042" spans="1:6" x14ac:dyDescent="0.3">
      <c r="A69042">
        <f t="shared" si="1078"/>
        <v>69041</v>
      </c>
      <c r="B69042">
        <v>183</v>
      </c>
      <c r="C69042">
        <v>17633</v>
      </c>
      <c r="D69042">
        <v>3</v>
      </c>
      <c r="E69042" t="s">
        <v>54246</v>
      </c>
      <c r="F69042" t="s">
        <v>6</v>
      </c>
    </row>
    <row r="69043" spans="1:6" x14ac:dyDescent="0.3">
      <c r="A69043">
        <f t="shared" si="1078"/>
        <v>69042</v>
      </c>
      <c r="B69043">
        <v>183</v>
      </c>
      <c r="C69043">
        <v>17633</v>
      </c>
      <c r="D69043">
        <v>4</v>
      </c>
      <c r="E69043" t="s">
        <v>54247</v>
      </c>
      <c r="F69043" t="s">
        <v>6</v>
      </c>
    </row>
    <row r="69044" spans="1:6" x14ac:dyDescent="0.3">
      <c r="A69044">
        <f t="shared" si="1078"/>
        <v>69043</v>
      </c>
      <c r="B69044">
        <v>183</v>
      </c>
      <c r="C69044">
        <v>17635</v>
      </c>
      <c r="D69044">
        <v>1</v>
      </c>
      <c r="E69044" t="s">
        <v>54248</v>
      </c>
      <c r="F69044" t="s">
        <v>6</v>
      </c>
    </row>
    <row r="69045" spans="1:6" x14ac:dyDescent="0.3">
      <c r="A69045">
        <f t="shared" si="1078"/>
        <v>69044</v>
      </c>
      <c r="B69045">
        <v>183</v>
      </c>
      <c r="C69045">
        <v>17635</v>
      </c>
      <c r="D69045">
        <v>2</v>
      </c>
      <c r="E69045" t="s">
        <v>54249</v>
      </c>
      <c r="F69045" t="s">
        <v>6</v>
      </c>
    </row>
    <row r="69046" spans="1:6" x14ac:dyDescent="0.3">
      <c r="A69046">
        <f t="shared" si="1078"/>
        <v>69045</v>
      </c>
      <c r="B69046">
        <v>183</v>
      </c>
      <c r="C69046">
        <v>17635</v>
      </c>
      <c r="D69046">
        <v>3</v>
      </c>
      <c r="E69046" t="s">
        <v>54250</v>
      </c>
      <c r="F69046" t="s">
        <v>6</v>
      </c>
    </row>
    <row r="69047" spans="1:6" x14ac:dyDescent="0.3">
      <c r="A69047">
        <f t="shared" si="1078"/>
        <v>69046</v>
      </c>
      <c r="B69047">
        <v>183</v>
      </c>
      <c r="C69047">
        <v>17635</v>
      </c>
      <c r="D69047">
        <v>4</v>
      </c>
      <c r="E69047" t="s">
        <v>54251</v>
      </c>
      <c r="F69047" t="s">
        <v>8</v>
      </c>
    </row>
    <row r="69048" spans="1:6" x14ac:dyDescent="0.3">
      <c r="A69048">
        <f t="shared" si="1078"/>
        <v>69047</v>
      </c>
      <c r="B69048">
        <v>183</v>
      </c>
      <c r="C69048">
        <v>17636</v>
      </c>
      <c r="D69048">
        <v>1</v>
      </c>
      <c r="E69048" t="s">
        <v>4042</v>
      </c>
      <c r="F69048" t="s">
        <v>8</v>
      </c>
    </row>
    <row r="69049" spans="1:6" x14ac:dyDescent="0.3">
      <c r="A69049">
        <f t="shared" si="1078"/>
        <v>69048</v>
      </c>
      <c r="B69049">
        <v>183</v>
      </c>
      <c r="C69049">
        <v>17636</v>
      </c>
      <c r="D69049">
        <v>2</v>
      </c>
      <c r="E69049" t="s">
        <v>54252</v>
      </c>
      <c r="F69049" t="s">
        <v>6</v>
      </c>
    </row>
    <row r="69050" spans="1:6" x14ac:dyDescent="0.3">
      <c r="A69050">
        <f t="shared" si="1078"/>
        <v>69049</v>
      </c>
      <c r="B69050">
        <v>183</v>
      </c>
      <c r="C69050">
        <v>17636</v>
      </c>
      <c r="D69050">
        <v>3</v>
      </c>
      <c r="E69050" t="s">
        <v>54253</v>
      </c>
      <c r="F69050" t="s">
        <v>6</v>
      </c>
    </row>
    <row r="69051" spans="1:6" x14ac:dyDescent="0.3">
      <c r="A69051">
        <f t="shared" si="1078"/>
        <v>69050</v>
      </c>
      <c r="B69051">
        <v>183</v>
      </c>
      <c r="C69051">
        <v>17636</v>
      </c>
      <c r="D69051">
        <v>4</v>
      </c>
      <c r="E69051" t="s">
        <v>54254</v>
      </c>
      <c r="F69051" t="s">
        <v>6</v>
      </c>
    </row>
    <row r="69052" spans="1:6" x14ac:dyDescent="0.3">
      <c r="A69052">
        <f t="shared" si="1078"/>
        <v>69051</v>
      </c>
      <c r="B69052">
        <v>183</v>
      </c>
      <c r="C69052">
        <v>17637</v>
      </c>
      <c r="D69052">
        <v>1</v>
      </c>
      <c r="E69052" t="s">
        <v>54255</v>
      </c>
      <c r="F69052" t="s">
        <v>6</v>
      </c>
    </row>
    <row r="69053" spans="1:6" x14ac:dyDescent="0.3">
      <c r="A69053">
        <f t="shared" si="1078"/>
        <v>69052</v>
      </c>
      <c r="B69053">
        <v>183</v>
      </c>
      <c r="C69053">
        <v>17637</v>
      </c>
      <c r="D69053">
        <v>2</v>
      </c>
      <c r="E69053" t="s">
        <v>25824</v>
      </c>
      <c r="F69053" t="s">
        <v>6</v>
      </c>
    </row>
    <row r="69054" spans="1:6" x14ac:dyDescent="0.3">
      <c r="A69054">
        <f t="shared" si="1078"/>
        <v>69053</v>
      </c>
      <c r="B69054">
        <v>183</v>
      </c>
      <c r="C69054">
        <v>17637</v>
      </c>
      <c r="D69054">
        <v>3</v>
      </c>
      <c r="E69054" t="s">
        <v>3507</v>
      </c>
      <c r="F69054" t="s">
        <v>8</v>
      </c>
    </row>
    <row r="69055" spans="1:6" x14ac:dyDescent="0.3">
      <c r="A69055">
        <f t="shared" si="1078"/>
        <v>69054</v>
      </c>
      <c r="B69055">
        <v>183</v>
      </c>
      <c r="C69055">
        <v>17637</v>
      </c>
      <c r="D69055">
        <v>4</v>
      </c>
      <c r="E69055" t="s">
        <v>53792</v>
      </c>
      <c r="F69055" t="s">
        <v>6</v>
      </c>
    </row>
    <row r="69056" spans="1:6" x14ac:dyDescent="0.3">
      <c r="A69056">
        <f t="shared" si="1078"/>
        <v>69055</v>
      </c>
      <c r="B69056">
        <v>183</v>
      </c>
      <c r="C69056">
        <v>17638</v>
      </c>
      <c r="D69056">
        <v>1</v>
      </c>
      <c r="E69056" t="s">
        <v>54256</v>
      </c>
      <c r="F69056" t="s">
        <v>6</v>
      </c>
    </row>
    <row r="69057" spans="1:6" x14ac:dyDescent="0.3">
      <c r="A69057">
        <f t="shared" si="1078"/>
        <v>69056</v>
      </c>
      <c r="B69057">
        <v>183</v>
      </c>
      <c r="C69057">
        <v>17638</v>
      </c>
      <c r="D69057">
        <v>2</v>
      </c>
      <c r="E69057" t="s">
        <v>54257</v>
      </c>
      <c r="F69057" t="s">
        <v>6</v>
      </c>
    </row>
    <row r="69058" spans="1:6" x14ac:dyDescent="0.3">
      <c r="A69058">
        <f t="shared" si="1078"/>
        <v>69057</v>
      </c>
      <c r="B69058">
        <v>183</v>
      </c>
      <c r="C69058">
        <v>17638</v>
      </c>
      <c r="D69058">
        <v>3</v>
      </c>
      <c r="E69058" t="s">
        <v>54258</v>
      </c>
      <c r="F69058" t="s">
        <v>6</v>
      </c>
    </row>
    <row r="69059" spans="1:6" x14ac:dyDescent="0.3">
      <c r="A69059">
        <f t="shared" ref="A69059:A69122" si="1079">ROW()-1</f>
        <v>69058</v>
      </c>
      <c r="B69059">
        <v>183</v>
      </c>
      <c r="C69059">
        <v>17638</v>
      </c>
      <c r="D69059">
        <v>4</v>
      </c>
      <c r="E69059" t="s">
        <v>54259</v>
      </c>
      <c r="F69059" t="s">
        <v>8</v>
      </c>
    </row>
    <row r="69060" spans="1:6" x14ac:dyDescent="0.3">
      <c r="A69060">
        <f t="shared" si="1079"/>
        <v>69059</v>
      </c>
      <c r="B69060">
        <v>183</v>
      </c>
      <c r="C69060">
        <v>17639</v>
      </c>
      <c r="D69060">
        <v>1</v>
      </c>
      <c r="E69060" t="s">
        <v>54260</v>
      </c>
      <c r="F69060" t="s">
        <v>6</v>
      </c>
    </row>
    <row r="69061" spans="1:6" x14ac:dyDescent="0.3">
      <c r="A69061">
        <f t="shared" si="1079"/>
        <v>69060</v>
      </c>
      <c r="B69061">
        <v>183</v>
      </c>
      <c r="C69061">
        <v>17639</v>
      </c>
      <c r="D69061">
        <v>2</v>
      </c>
      <c r="E69061" t="s">
        <v>54261</v>
      </c>
      <c r="F69061" t="s">
        <v>6</v>
      </c>
    </row>
    <row r="69062" spans="1:6" x14ac:dyDescent="0.3">
      <c r="A69062">
        <f t="shared" si="1079"/>
        <v>69061</v>
      </c>
      <c r="B69062">
        <v>183</v>
      </c>
      <c r="C69062">
        <v>17639</v>
      </c>
      <c r="D69062">
        <v>3</v>
      </c>
      <c r="E69062" t="s">
        <v>54262</v>
      </c>
      <c r="F69062" t="s">
        <v>8</v>
      </c>
    </row>
    <row r="69063" spans="1:6" x14ac:dyDescent="0.3">
      <c r="A69063">
        <f t="shared" si="1079"/>
        <v>69062</v>
      </c>
      <c r="B69063">
        <v>183</v>
      </c>
      <c r="C69063">
        <v>17639</v>
      </c>
      <c r="D69063">
        <v>4</v>
      </c>
      <c r="E69063" t="s">
        <v>54263</v>
      </c>
      <c r="F69063" t="s">
        <v>6</v>
      </c>
    </row>
    <row r="69064" spans="1:6" x14ac:dyDescent="0.3">
      <c r="A69064">
        <f t="shared" si="1079"/>
        <v>69063</v>
      </c>
      <c r="B69064">
        <v>183</v>
      </c>
      <c r="C69064">
        <v>17640</v>
      </c>
      <c r="D69064">
        <v>1</v>
      </c>
      <c r="E69064" t="s">
        <v>54264</v>
      </c>
      <c r="F69064" t="s">
        <v>6</v>
      </c>
    </row>
    <row r="69065" spans="1:6" x14ac:dyDescent="0.3">
      <c r="A69065">
        <f t="shared" si="1079"/>
        <v>69064</v>
      </c>
      <c r="B69065">
        <v>183</v>
      </c>
      <c r="C69065">
        <v>17640</v>
      </c>
      <c r="D69065">
        <v>2</v>
      </c>
      <c r="E69065" t="s">
        <v>54265</v>
      </c>
      <c r="F69065" t="s">
        <v>6</v>
      </c>
    </row>
    <row r="69066" spans="1:6" x14ac:dyDescent="0.3">
      <c r="A69066">
        <f t="shared" si="1079"/>
        <v>69065</v>
      </c>
      <c r="B69066">
        <v>183</v>
      </c>
      <c r="C69066">
        <v>17640</v>
      </c>
      <c r="D69066">
        <v>3</v>
      </c>
      <c r="E69066" t="s">
        <v>54266</v>
      </c>
      <c r="F69066" t="s">
        <v>8</v>
      </c>
    </row>
    <row r="69067" spans="1:6" x14ac:dyDescent="0.3">
      <c r="A69067">
        <f t="shared" si="1079"/>
        <v>69066</v>
      </c>
      <c r="B69067">
        <v>183</v>
      </c>
      <c r="C69067">
        <v>17640</v>
      </c>
      <c r="D69067">
        <v>4</v>
      </c>
      <c r="E69067" t="s">
        <v>54267</v>
      </c>
      <c r="F69067" t="s">
        <v>6</v>
      </c>
    </row>
    <row r="69068" spans="1:6" x14ac:dyDescent="0.3">
      <c r="A69068">
        <f t="shared" si="1079"/>
        <v>69067</v>
      </c>
      <c r="B69068">
        <v>183</v>
      </c>
      <c r="C69068">
        <v>17641</v>
      </c>
      <c r="D69068">
        <v>1</v>
      </c>
      <c r="E69068" t="s">
        <v>54268</v>
      </c>
      <c r="F69068" t="s">
        <v>6</v>
      </c>
    </row>
    <row r="69069" spans="1:6" x14ac:dyDescent="0.3">
      <c r="A69069">
        <f t="shared" si="1079"/>
        <v>69068</v>
      </c>
      <c r="B69069">
        <v>183</v>
      </c>
      <c r="C69069">
        <v>17641</v>
      </c>
      <c r="D69069">
        <v>2</v>
      </c>
      <c r="E69069" t="s">
        <v>54269</v>
      </c>
      <c r="F69069" t="s">
        <v>6</v>
      </c>
    </row>
    <row r="69070" spans="1:6" x14ac:dyDescent="0.3">
      <c r="A69070">
        <f t="shared" si="1079"/>
        <v>69069</v>
      </c>
      <c r="B69070">
        <v>183</v>
      </c>
      <c r="C69070">
        <v>17641</v>
      </c>
      <c r="D69070">
        <v>3</v>
      </c>
      <c r="E69070" t="s">
        <v>54270</v>
      </c>
      <c r="F69070" t="s">
        <v>6</v>
      </c>
    </row>
    <row r="69071" spans="1:6" x14ac:dyDescent="0.3">
      <c r="A69071">
        <f t="shared" si="1079"/>
        <v>69070</v>
      </c>
      <c r="B69071">
        <v>183</v>
      </c>
      <c r="C69071">
        <v>17641</v>
      </c>
      <c r="D69071">
        <v>4</v>
      </c>
      <c r="E69071" t="s">
        <v>54271</v>
      </c>
      <c r="F69071" t="s">
        <v>8</v>
      </c>
    </row>
    <row r="69072" spans="1:6" x14ac:dyDescent="0.3">
      <c r="A69072">
        <f t="shared" si="1079"/>
        <v>69071</v>
      </c>
      <c r="B69072">
        <v>183</v>
      </c>
      <c r="C69072">
        <v>17642</v>
      </c>
      <c r="D69072">
        <v>1</v>
      </c>
      <c r="E69072" t="s">
        <v>54272</v>
      </c>
      <c r="F69072" t="s">
        <v>6</v>
      </c>
    </row>
    <row r="69073" spans="1:6" x14ac:dyDescent="0.3">
      <c r="A69073">
        <f t="shared" si="1079"/>
        <v>69072</v>
      </c>
      <c r="B69073">
        <v>183</v>
      </c>
      <c r="C69073">
        <v>17642</v>
      </c>
      <c r="D69073">
        <v>2</v>
      </c>
      <c r="E69073" t="s">
        <v>54273</v>
      </c>
      <c r="F69073" t="s">
        <v>8</v>
      </c>
    </row>
    <row r="69074" spans="1:6" x14ac:dyDescent="0.3">
      <c r="A69074">
        <f t="shared" si="1079"/>
        <v>69073</v>
      </c>
      <c r="B69074">
        <v>183</v>
      </c>
      <c r="C69074">
        <v>17642</v>
      </c>
      <c r="D69074">
        <v>3</v>
      </c>
      <c r="E69074" t="s">
        <v>54274</v>
      </c>
      <c r="F69074" t="s">
        <v>6</v>
      </c>
    </row>
    <row r="69075" spans="1:6" x14ac:dyDescent="0.3">
      <c r="A69075">
        <f t="shared" si="1079"/>
        <v>69074</v>
      </c>
      <c r="B69075">
        <v>183</v>
      </c>
      <c r="C69075">
        <v>17642</v>
      </c>
      <c r="D69075">
        <v>4</v>
      </c>
      <c r="E69075" t="s">
        <v>54275</v>
      </c>
      <c r="F69075" t="s">
        <v>6</v>
      </c>
    </row>
    <row r="69076" spans="1:6" x14ac:dyDescent="0.3">
      <c r="A69076">
        <f t="shared" si="1079"/>
        <v>69075</v>
      </c>
      <c r="B69076">
        <v>183</v>
      </c>
      <c r="C69076">
        <v>17643</v>
      </c>
      <c r="D69076">
        <v>1</v>
      </c>
      <c r="E69076" t="s">
        <v>53946</v>
      </c>
      <c r="F69076" t="s">
        <v>6</v>
      </c>
    </row>
    <row r="69077" spans="1:6" x14ac:dyDescent="0.3">
      <c r="A69077">
        <f t="shared" si="1079"/>
        <v>69076</v>
      </c>
      <c r="B69077">
        <v>183</v>
      </c>
      <c r="C69077">
        <v>17643</v>
      </c>
      <c r="D69077">
        <v>2</v>
      </c>
      <c r="E69077" t="s">
        <v>53948</v>
      </c>
      <c r="F69077" t="s">
        <v>6</v>
      </c>
    </row>
    <row r="69078" spans="1:6" x14ac:dyDescent="0.3">
      <c r="A69078">
        <f t="shared" si="1079"/>
        <v>69077</v>
      </c>
      <c r="B69078">
        <v>183</v>
      </c>
      <c r="C69078">
        <v>17643</v>
      </c>
      <c r="D69078">
        <v>3</v>
      </c>
      <c r="E69078" t="s">
        <v>54276</v>
      </c>
      <c r="F69078" t="s">
        <v>8</v>
      </c>
    </row>
    <row r="69079" spans="1:6" x14ac:dyDescent="0.3">
      <c r="A69079">
        <f t="shared" si="1079"/>
        <v>69078</v>
      </c>
      <c r="B69079">
        <v>183</v>
      </c>
      <c r="C69079">
        <v>17643</v>
      </c>
      <c r="D69079">
        <v>4</v>
      </c>
      <c r="E69079" t="s">
        <v>53947</v>
      </c>
      <c r="F69079" t="s">
        <v>6</v>
      </c>
    </row>
    <row r="69080" spans="1:6" x14ac:dyDescent="0.3">
      <c r="A69080">
        <f t="shared" si="1079"/>
        <v>69079</v>
      </c>
      <c r="B69080">
        <v>183</v>
      </c>
      <c r="C69080">
        <v>17644</v>
      </c>
      <c r="D69080">
        <v>1</v>
      </c>
      <c r="E69080" t="s">
        <v>54277</v>
      </c>
      <c r="F69080" t="s">
        <v>6</v>
      </c>
    </row>
    <row r="69081" spans="1:6" x14ac:dyDescent="0.3">
      <c r="A69081">
        <f t="shared" si="1079"/>
        <v>69080</v>
      </c>
      <c r="B69081">
        <v>183</v>
      </c>
      <c r="C69081">
        <v>17644</v>
      </c>
      <c r="D69081">
        <v>2</v>
      </c>
      <c r="E69081" t="s">
        <v>54278</v>
      </c>
      <c r="F69081" t="s">
        <v>6</v>
      </c>
    </row>
    <row r="69082" spans="1:6" x14ac:dyDescent="0.3">
      <c r="A69082">
        <f t="shared" si="1079"/>
        <v>69081</v>
      </c>
      <c r="B69082">
        <v>183</v>
      </c>
      <c r="C69082">
        <v>17644</v>
      </c>
      <c r="D69082">
        <v>3</v>
      </c>
      <c r="E69082" t="s">
        <v>54279</v>
      </c>
      <c r="F69082" t="s">
        <v>6</v>
      </c>
    </row>
    <row r="69083" spans="1:6" x14ac:dyDescent="0.3">
      <c r="A69083">
        <f t="shared" si="1079"/>
        <v>69082</v>
      </c>
      <c r="B69083">
        <v>183</v>
      </c>
      <c r="C69083">
        <v>17644</v>
      </c>
      <c r="D69083">
        <v>4</v>
      </c>
      <c r="E69083" t="s">
        <v>54280</v>
      </c>
      <c r="F69083" t="s">
        <v>8</v>
      </c>
    </row>
    <row r="69084" spans="1:6" x14ac:dyDescent="0.3">
      <c r="A69084">
        <f t="shared" si="1079"/>
        <v>69083</v>
      </c>
      <c r="B69084">
        <v>183</v>
      </c>
      <c r="C69084">
        <v>17645</v>
      </c>
      <c r="D69084">
        <v>1</v>
      </c>
      <c r="E69084" t="s">
        <v>54281</v>
      </c>
      <c r="F69084" t="s">
        <v>8</v>
      </c>
    </row>
    <row r="69085" spans="1:6" x14ac:dyDescent="0.3">
      <c r="A69085">
        <f t="shared" si="1079"/>
        <v>69084</v>
      </c>
      <c r="B69085">
        <v>183</v>
      </c>
      <c r="C69085">
        <v>17645</v>
      </c>
      <c r="D69085">
        <v>2</v>
      </c>
      <c r="E69085" t="s">
        <v>54282</v>
      </c>
      <c r="F69085" t="s">
        <v>6</v>
      </c>
    </row>
    <row r="69086" spans="1:6" x14ac:dyDescent="0.3">
      <c r="A69086">
        <f t="shared" si="1079"/>
        <v>69085</v>
      </c>
      <c r="B69086">
        <v>183</v>
      </c>
      <c r="C69086">
        <v>17645</v>
      </c>
      <c r="D69086">
        <v>3</v>
      </c>
      <c r="E69086" t="s">
        <v>54283</v>
      </c>
      <c r="F69086" t="s">
        <v>6</v>
      </c>
    </row>
    <row r="69087" spans="1:6" x14ac:dyDescent="0.3">
      <c r="A69087">
        <f t="shared" si="1079"/>
        <v>69086</v>
      </c>
      <c r="B69087">
        <v>183</v>
      </c>
      <c r="C69087">
        <v>17645</v>
      </c>
      <c r="D69087">
        <v>4</v>
      </c>
      <c r="E69087" t="s">
        <v>54284</v>
      </c>
      <c r="F69087" t="s">
        <v>6</v>
      </c>
    </row>
    <row r="69088" spans="1:6" x14ac:dyDescent="0.3">
      <c r="A69088">
        <f t="shared" si="1079"/>
        <v>69087</v>
      </c>
      <c r="B69088">
        <v>183</v>
      </c>
      <c r="C69088">
        <v>17646</v>
      </c>
      <c r="D69088">
        <v>1</v>
      </c>
      <c r="E69088" t="s">
        <v>53924</v>
      </c>
      <c r="F69088" t="s">
        <v>6</v>
      </c>
    </row>
    <row r="69089" spans="1:6" x14ac:dyDescent="0.3">
      <c r="A69089">
        <f t="shared" si="1079"/>
        <v>69088</v>
      </c>
      <c r="B69089">
        <v>183</v>
      </c>
      <c r="C69089">
        <v>17646</v>
      </c>
      <c r="D69089">
        <v>2</v>
      </c>
      <c r="E69089" t="s">
        <v>54285</v>
      </c>
      <c r="F69089" t="s">
        <v>8</v>
      </c>
    </row>
    <row r="69090" spans="1:6" x14ac:dyDescent="0.3">
      <c r="A69090">
        <f t="shared" si="1079"/>
        <v>69089</v>
      </c>
      <c r="B69090">
        <v>183</v>
      </c>
      <c r="C69090">
        <v>17646</v>
      </c>
      <c r="D69090">
        <v>3</v>
      </c>
      <c r="E69090" t="s">
        <v>54286</v>
      </c>
      <c r="F69090" t="s">
        <v>6</v>
      </c>
    </row>
    <row r="69091" spans="1:6" x14ac:dyDescent="0.3">
      <c r="A69091">
        <f t="shared" si="1079"/>
        <v>69090</v>
      </c>
      <c r="B69091">
        <v>183</v>
      </c>
      <c r="C69091">
        <v>17646</v>
      </c>
      <c r="D69091">
        <v>4</v>
      </c>
      <c r="E69091" t="s">
        <v>54287</v>
      </c>
      <c r="F69091" t="s">
        <v>6</v>
      </c>
    </row>
    <row r="69092" spans="1:6" x14ac:dyDescent="0.3">
      <c r="A69092">
        <f t="shared" si="1079"/>
        <v>69091</v>
      </c>
      <c r="B69092">
        <v>183</v>
      </c>
      <c r="C69092">
        <v>17647</v>
      </c>
      <c r="D69092">
        <v>1</v>
      </c>
      <c r="E69092" t="s">
        <v>54288</v>
      </c>
      <c r="F69092" t="s">
        <v>6</v>
      </c>
    </row>
    <row r="69093" spans="1:6" x14ac:dyDescent="0.3">
      <c r="A69093">
        <f t="shared" si="1079"/>
        <v>69092</v>
      </c>
      <c r="B69093">
        <v>183</v>
      </c>
      <c r="C69093">
        <v>17647</v>
      </c>
      <c r="D69093">
        <v>2</v>
      </c>
      <c r="E69093" t="s">
        <v>54289</v>
      </c>
      <c r="F69093" t="s">
        <v>6</v>
      </c>
    </row>
    <row r="69094" spans="1:6" x14ac:dyDescent="0.3">
      <c r="A69094">
        <f t="shared" si="1079"/>
        <v>69093</v>
      </c>
      <c r="B69094">
        <v>183</v>
      </c>
      <c r="C69094">
        <v>17647</v>
      </c>
      <c r="D69094">
        <v>3</v>
      </c>
      <c r="E69094" t="s">
        <v>54290</v>
      </c>
      <c r="F69094" t="s">
        <v>6</v>
      </c>
    </row>
    <row r="69095" spans="1:6" x14ac:dyDescent="0.3">
      <c r="A69095">
        <f t="shared" si="1079"/>
        <v>69094</v>
      </c>
      <c r="B69095">
        <v>183</v>
      </c>
      <c r="C69095">
        <v>17647</v>
      </c>
      <c r="D69095">
        <v>4</v>
      </c>
      <c r="E69095" t="s">
        <v>54291</v>
      </c>
      <c r="F69095" t="s">
        <v>8</v>
      </c>
    </row>
    <row r="69096" spans="1:6" x14ac:dyDescent="0.3">
      <c r="A69096">
        <f t="shared" si="1079"/>
        <v>69095</v>
      </c>
      <c r="B69096">
        <v>183</v>
      </c>
      <c r="C69096">
        <v>17648</v>
      </c>
      <c r="D69096">
        <v>1</v>
      </c>
      <c r="E69096" t="s">
        <v>54292</v>
      </c>
      <c r="F69096" t="s">
        <v>8</v>
      </c>
    </row>
    <row r="69097" spans="1:6" x14ac:dyDescent="0.3">
      <c r="A69097">
        <f t="shared" si="1079"/>
        <v>69096</v>
      </c>
      <c r="B69097">
        <v>183</v>
      </c>
      <c r="C69097">
        <v>17648</v>
      </c>
      <c r="D69097">
        <v>2</v>
      </c>
      <c r="E69097" t="s">
        <v>54293</v>
      </c>
      <c r="F69097" t="s">
        <v>6</v>
      </c>
    </row>
    <row r="69098" spans="1:6" x14ac:dyDescent="0.3">
      <c r="A69098">
        <f t="shared" si="1079"/>
        <v>69097</v>
      </c>
      <c r="B69098">
        <v>183</v>
      </c>
      <c r="C69098">
        <v>17648</v>
      </c>
      <c r="D69098">
        <v>3</v>
      </c>
      <c r="E69098" t="s">
        <v>54294</v>
      </c>
      <c r="F69098" t="s">
        <v>6</v>
      </c>
    </row>
    <row r="69099" spans="1:6" x14ac:dyDescent="0.3">
      <c r="A69099">
        <f t="shared" si="1079"/>
        <v>69098</v>
      </c>
      <c r="B69099">
        <v>183</v>
      </c>
      <c r="C69099">
        <v>17648</v>
      </c>
      <c r="D69099">
        <v>4</v>
      </c>
      <c r="E69099" t="s">
        <v>54295</v>
      </c>
      <c r="F69099" t="s">
        <v>6</v>
      </c>
    </row>
    <row r="69100" spans="1:6" x14ac:dyDescent="0.3">
      <c r="A69100">
        <f t="shared" si="1079"/>
        <v>69099</v>
      </c>
      <c r="B69100">
        <v>183</v>
      </c>
      <c r="C69100">
        <v>17649</v>
      </c>
      <c r="D69100">
        <v>1</v>
      </c>
      <c r="E69100" t="s">
        <v>54296</v>
      </c>
      <c r="F69100" t="s">
        <v>6</v>
      </c>
    </row>
    <row r="69101" spans="1:6" x14ac:dyDescent="0.3">
      <c r="A69101">
        <f t="shared" si="1079"/>
        <v>69100</v>
      </c>
      <c r="B69101">
        <v>183</v>
      </c>
      <c r="C69101">
        <v>17649</v>
      </c>
      <c r="D69101">
        <v>2</v>
      </c>
      <c r="E69101" t="s">
        <v>54297</v>
      </c>
      <c r="F69101" t="s">
        <v>6</v>
      </c>
    </row>
    <row r="69102" spans="1:6" x14ac:dyDescent="0.3">
      <c r="A69102">
        <f t="shared" si="1079"/>
        <v>69101</v>
      </c>
      <c r="B69102">
        <v>183</v>
      </c>
      <c r="C69102">
        <v>17649</v>
      </c>
      <c r="D69102">
        <v>3</v>
      </c>
      <c r="E69102" t="s">
        <v>54298</v>
      </c>
      <c r="F69102" t="s">
        <v>8</v>
      </c>
    </row>
    <row r="69103" spans="1:6" x14ac:dyDescent="0.3">
      <c r="A69103">
        <f t="shared" si="1079"/>
        <v>69102</v>
      </c>
      <c r="B69103">
        <v>183</v>
      </c>
      <c r="C69103">
        <v>17649</v>
      </c>
      <c r="D69103">
        <v>4</v>
      </c>
      <c r="E69103" t="s">
        <v>54299</v>
      </c>
      <c r="F69103" t="s">
        <v>6</v>
      </c>
    </row>
    <row r="69104" spans="1:6" x14ac:dyDescent="0.3">
      <c r="A69104">
        <f t="shared" si="1079"/>
        <v>69103</v>
      </c>
      <c r="B69104">
        <v>183</v>
      </c>
      <c r="C69104">
        <v>17650</v>
      </c>
      <c r="D69104">
        <v>1</v>
      </c>
      <c r="E69104" t="s">
        <v>54300</v>
      </c>
      <c r="F69104" t="s">
        <v>6</v>
      </c>
    </row>
    <row r="69105" spans="1:6" x14ac:dyDescent="0.3">
      <c r="A69105">
        <f t="shared" si="1079"/>
        <v>69104</v>
      </c>
      <c r="B69105">
        <v>183</v>
      </c>
      <c r="C69105">
        <v>17650</v>
      </c>
      <c r="D69105">
        <v>2</v>
      </c>
      <c r="E69105" t="s">
        <v>54301</v>
      </c>
      <c r="F69105" t="s">
        <v>6</v>
      </c>
    </row>
    <row r="69106" spans="1:6" x14ac:dyDescent="0.3">
      <c r="A69106">
        <f t="shared" si="1079"/>
        <v>69105</v>
      </c>
      <c r="B69106">
        <v>183</v>
      </c>
      <c r="C69106">
        <v>17650</v>
      </c>
      <c r="D69106">
        <v>3</v>
      </c>
      <c r="E69106" t="s">
        <v>54302</v>
      </c>
      <c r="F69106" t="s">
        <v>8</v>
      </c>
    </row>
    <row r="69107" spans="1:6" x14ac:dyDescent="0.3">
      <c r="A69107">
        <f t="shared" si="1079"/>
        <v>69106</v>
      </c>
      <c r="B69107">
        <v>183</v>
      </c>
      <c r="C69107">
        <v>17650</v>
      </c>
      <c r="D69107">
        <v>4</v>
      </c>
      <c r="E69107" t="s">
        <v>54303</v>
      </c>
      <c r="F69107" t="s">
        <v>6</v>
      </c>
    </row>
    <row r="69108" spans="1:6" x14ac:dyDescent="0.3">
      <c r="A69108">
        <f t="shared" si="1079"/>
        <v>69107</v>
      </c>
      <c r="B69108">
        <v>183</v>
      </c>
      <c r="C69108">
        <v>17651</v>
      </c>
      <c r="D69108">
        <v>1</v>
      </c>
      <c r="E69108" t="s">
        <v>54304</v>
      </c>
      <c r="F69108" t="s">
        <v>6</v>
      </c>
    </row>
    <row r="69109" spans="1:6" x14ac:dyDescent="0.3">
      <c r="A69109">
        <f t="shared" si="1079"/>
        <v>69108</v>
      </c>
      <c r="B69109">
        <v>183</v>
      </c>
      <c r="C69109">
        <v>17651</v>
      </c>
      <c r="D69109">
        <v>2</v>
      </c>
      <c r="E69109" t="s">
        <v>54305</v>
      </c>
      <c r="F69109" t="s">
        <v>6</v>
      </c>
    </row>
    <row r="69110" spans="1:6" x14ac:dyDescent="0.3">
      <c r="A69110">
        <f t="shared" si="1079"/>
        <v>69109</v>
      </c>
      <c r="B69110">
        <v>183</v>
      </c>
      <c r="C69110">
        <v>17651</v>
      </c>
      <c r="D69110">
        <v>3</v>
      </c>
      <c r="E69110" t="s">
        <v>54306</v>
      </c>
      <c r="F69110" t="s">
        <v>6</v>
      </c>
    </row>
    <row r="69111" spans="1:6" x14ac:dyDescent="0.3">
      <c r="A69111">
        <f t="shared" si="1079"/>
        <v>69110</v>
      </c>
      <c r="B69111">
        <v>183</v>
      </c>
      <c r="C69111">
        <v>17651</v>
      </c>
      <c r="D69111">
        <v>4</v>
      </c>
      <c r="E69111" t="s">
        <v>54307</v>
      </c>
      <c r="F69111" t="s">
        <v>8</v>
      </c>
    </row>
    <row r="69112" spans="1:6" x14ac:dyDescent="0.3">
      <c r="A69112">
        <f t="shared" si="1079"/>
        <v>69111</v>
      </c>
      <c r="B69112">
        <v>183</v>
      </c>
      <c r="C69112">
        <v>17652</v>
      </c>
      <c r="D69112">
        <v>1</v>
      </c>
      <c r="E69112" t="s">
        <v>54308</v>
      </c>
      <c r="F69112" t="s">
        <v>6</v>
      </c>
    </row>
    <row r="69113" spans="1:6" x14ac:dyDescent="0.3">
      <c r="A69113">
        <f t="shared" si="1079"/>
        <v>69112</v>
      </c>
      <c r="B69113">
        <v>183</v>
      </c>
      <c r="C69113">
        <v>17652</v>
      </c>
      <c r="D69113">
        <v>2</v>
      </c>
      <c r="E69113" t="s">
        <v>54309</v>
      </c>
      <c r="F69113" t="s">
        <v>8</v>
      </c>
    </row>
    <row r="69114" spans="1:6" x14ac:dyDescent="0.3">
      <c r="A69114">
        <f t="shared" si="1079"/>
        <v>69113</v>
      </c>
      <c r="B69114">
        <v>183</v>
      </c>
      <c r="C69114">
        <v>17652</v>
      </c>
      <c r="D69114">
        <v>3</v>
      </c>
      <c r="E69114" t="s">
        <v>54310</v>
      </c>
      <c r="F69114" t="s">
        <v>6</v>
      </c>
    </row>
    <row r="69115" spans="1:6" x14ac:dyDescent="0.3">
      <c r="A69115">
        <f t="shared" si="1079"/>
        <v>69114</v>
      </c>
      <c r="B69115">
        <v>183</v>
      </c>
      <c r="C69115">
        <v>17652</v>
      </c>
      <c r="D69115">
        <v>4</v>
      </c>
      <c r="E69115" t="s">
        <v>54311</v>
      </c>
      <c r="F69115" t="s">
        <v>6</v>
      </c>
    </row>
    <row r="69116" spans="1:6" x14ac:dyDescent="0.3">
      <c r="A69116">
        <f t="shared" si="1079"/>
        <v>69115</v>
      </c>
      <c r="B69116">
        <v>183</v>
      </c>
      <c r="C69116">
        <v>17653</v>
      </c>
      <c r="D69116">
        <v>1</v>
      </c>
      <c r="E69116" t="s">
        <v>54312</v>
      </c>
      <c r="F69116" t="s">
        <v>6</v>
      </c>
    </row>
    <row r="69117" spans="1:6" x14ac:dyDescent="0.3">
      <c r="A69117">
        <f t="shared" si="1079"/>
        <v>69116</v>
      </c>
      <c r="B69117">
        <v>183</v>
      </c>
      <c r="C69117">
        <v>17653</v>
      </c>
      <c r="D69117">
        <v>2</v>
      </c>
      <c r="E69117" t="s">
        <v>54313</v>
      </c>
      <c r="F69117" t="s">
        <v>6</v>
      </c>
    </row>
    <row r="69118" spans="1:6" x14ac:dyDescent="0.3">
      <c r="A69118">
        <f t="shared" si="1079"/>
        <v>69117</v>
      </c>
      <c r="B69118">
        <v>183</v>
      </c>
      <c r="C69118">
        <v>17653</v>
      </c>
      <c r="D69118">
        <v>3</v>
      </c>
      <c r="E69118" t="s">
        <v>54314</v>
      </c>
      <c r="F69118" t="s">
        <v>6</v>
      </c>
    </row>
    <row r="69119" spans="1:6" x14ac:dyDescent="0.3">
      <c r="A69119">
        <f t="shared" si="1079"/>
        <v>69118</v>
      </c>
      <c r="B69119">
        <v>183</v>
      </c>
      <c r="C69119">
        <v>17653</v>
      </c>
      <c r="D69119">
        <v>4</v>
      </c>
      <c r="E69119" t="s">
        <v>54315</v>
      </c>
      <c r="F69119" t="s">
        <v>8</v>
      </c>
    </row>
    <row r="69120" spans="1:6" x14ac:dyDescent="0.3">
      <c r="A69120">
        <f t="shared" si="1079"/>
        <v>69119</v>
      </c>
      <c r="B69120">
        <v>183</v>
      </c>
      <c r="C69120">
        <v>17654</v>
      </c>
      <c r="D69120">
        <v>1</v>
      </c>
      <c r="E69120" t="s">
        <v>53933</v>
      </c>
      <c r="F69120" t="s">
        <v>8</v>
      </c>
    </row>
    <row r="69121" spans="1:6" x14ac:dyDescent="0.3">
      <c r="A69121">
        <f t="shared" si="1079"/>
        <v>69120</v>
      </c>
      <c r="B69121">
        <v>183</v>
      </c>
      <c r="C69121">
        <v>17654</v>
      </c>
      <c r="D69121">
        <v>2</v>
      </c>
      <c r="E69121" t="s">
        <v>21649</v>
      </c>
      <c r="F69121" t="s">
        <v>6</v>
      </c>
    </row>
    <row r="69122" spans="1:6" x14ac:dyDescent="0.3">
      <c r="A69122">
        <f t="shared" si="1079"/>
        <v>69121</v>
      </c>
      <c r="B69122">
        <v>183</v>
      </c>
      <c r="C69122">
        <v>17654</v>
      </c>
      <c r="D69122">
        <v>3</v>
      </c>
      <c r="E69122" t="s">
        <v>54316</v>
      </c>
      <c r="F69122" t="s">
        <v>6</v>
      </c>
    </row>
    <row r="69123" spans="1:6" x14ac:dyDescent="0.3">
      <c r="A69123">
        <f t="shared" ref="A69123:A69186" si="1080">ROW()-1</f>
        <v>69122</v>
      </c>
      <c r="B69123">
        <v>183</v>
      </c>
      <c r="C69123">
        <v>17654</v>
      </c>
      <c r="D69123">
        <v>4</v>
      </c>
      <c r="E69123" t="s">
        <v>54317</v>
      </c>
      <c r="F69123" t="s">
        <v>6</v>
      </c>
    </row>
    <row r="69124" spans="1:6" x14ac:dyDescent="0.3">
      <c r="A69124">
        <f t="shared" si="1080"/>
        <v>69123</v>
      </c>
      <c r="B69124">
        <v>183</v>
      </c>
      <c r="C69124">
        <v>17655</v>
      </c>
      <c r="D69124">
        <v>1</v>
      </c>
      <c r="E69124" t="s">
        <v>54318</v>
      </c>
      <c r="F69124" t="s">
        <v>6</v>
      </c>
    </row>
    <row r="69125" spans="1:6" x14ac:dyDescent="0.3">
      <c r="A69125">
        <f t="shared" si="1080"/>
        <v>69124</v>
      </c>
      <c r="B69125">
        <v>183</v>
      </c>
      <c r="C69125">
        <v>17655</v>
      </c>
      <c r="D69125">
        <v>2</v>
      </c>
      <c r="E69125" t="s">
        <v>54319</v>
      </c>
      <c r="F69125" t="s">
        <v>6</v>
      </c>
    </row>
    <row r="69126" spans="1:6" x14ac:dyDescent="0.3">
      <c r="A69126">
        <f t="shared" si="1080"/>
        <v>69125</v>
      </c>
      <c r="B69126">
        <v>183</v>
      </c>
      <c r="C69126">
        <v>17655</v>
      </c>
      <c r="D69126">
        <v>3</v>
      </c>
      <c r="E69126" t="s">
        <v>54320</v>
      </c>
      <c r="F69126" t="s">
        <v>8</v>
      </c>
    </row>
    <row r="69127" spans="1:6" x14ac:dyDescent="0.3">
      <c r="A69127">
        <f t="shared" si="1080"/>
        <v>69126</v>
      </c>
      <c r="B69127">
        <v>183</v>
      </c>
      <c r="C69127">
        <v>17655</v>
      </c>
      <c r="D69127">
        <v>4</v>
      </c>
      <c r="E69127" t="s">
        <v>54321</v>
      </c>
      <c r="F69127" t="s">
        <v>6</v>
      </c>
    </row>
    <row r="69128" spans="1:6" x14ac:dyDescent="0.3">
      <c r="A69128">
        <f t="shared" si="1080"/>
        <v>69127</v>
      </c>
      <c r="B69128">
        <v>183</v>
      </c>
      <c r="C69128">
        <v>17656</v>
      </c>
      <c r="D69128">
        <v>1</v>
      </c>
      <c r="E69128" t="s">
        <v>8105</v>
      </c>
      <c r="F69128" t="s">
        <v>8</v>
      </c>
    </row>
    <row r="69129" spans="1:6" x14ac:dyDescent="0.3">
      <c r="A69129">
        <f t="shared" si="1080"/>
        <v>69128</v>
      </c>
      <c r="B69129">
        <v>183</v>
      </c>
      <c r="C69129">
        <v>17656</v>
      </c>
      <c r="D69129">
        <v>2</v>
      </c>
      <c r="E69129" t="s">
        <v>6174</v>
      </c>
      <c r="F69129" t="s">
        <v>6</v>
      </c>
    </row>
    <row r="69130" spans="1:6" x14ac:dyDescent="0.3">
      <c r="A69130">
        <f t="shared" si="1080"/>
        <v>69129</v>
      </c>
      <c r="B69130">
        <v>183</v>
      </c>
      <c r="C69130">
        <v>17656</v>
      </c>
      <c r="D69130">
        <v>3</v>
      </c>
      <c r="E69130" t="s">
        <v>6173</v>
      </c>
      <c r="F69130" t="s">
        <v>6</v>
      </c>
    </row>
    <row r="69131" spans="1:6" x14ac:dyDescent="0.3">
      <c r="A69131">
        <f t="shared" si="1080"/>
        <v>69130</v>
      </c>
      <c r="B69131">
        <v>183</v>
      </c>
      <c r="C69131">
        <v>17656</v>
      </c>
      <c r="D69131">
        <v>4</v>
      </c>
      <c r="E69131" t="s">
        <v>54322</v>
      </c>
      <c r="F69131" t="s">
        <v>6</v>
      </c>
    </row>
    <row r="69132" spans="1:6" x14ac:dyDescent="0.3">
      <c r="A69132">
        <f t="shared" si="1080"/>
        <v>69131</v>
      </c>
      <c r="B69132">
        <v>183</v>
      </c>
      <c r="C69132">
        <v>17657</v>
      </c>
      <c r="D69132">
        <v>1</v>
      </c>
      <c r="E69132" t="s">
        <v>54323</v>
      </c>
      <c r="F69132" t="s">
        <v>6</v>
      </c>
    </row>
    <row r="69133" spans="1:6" x14ac:dyDescent="0.3">
      <c r="A69133">
        <f t="shared" si="1080"/>
        <v>69132</v>
      </c>
      <c r="B69133">
        <v>183</v>
      </c>
      <c r="C69133">
        <v>17657</v>
      </c>
      <c r="D69133">
        <v>2</v>
      </c>
      <c r="E69133" t="s">
        <v>54324</v>
      </c>
      <c r="F69133" t="s">
        <v>6</v>
      </c>
    </row>
    <row r="69134" spans="1:6" x14ac:dyDescent="0.3">
      <c r="A69134">
        <f t="shared" si="1080"/>
        <v>69133</v>
      </c>
      <c r="B69134">
        <v>183</v>
      </c>
      <c r="C69134">
        <v>17657</v>
      </c>
      <c r="D69134">
        <v>3</v>
      </c>
      <c r="E69134" t="s">
        <v>54325</v>
      </c>
      <c r="F69134" t="s">
        <v>6</v>
      </c>
    </row>
    <row r="69135" spans="1:6" x14ac:dyDescent="0.3">
      <c r="A69135">
        <f t="shared" si="1080"/>
        <v>69134</v>
      </c>
      <c r="B69135">
        <v>183</v>
      </c>
      <c r="C69135">
        <v>17657</v>
      </c>
      <c r="D69135">
        <v>4</v>
      </c>
      <c r="E69135" t="s">
        <v>54326</v>
      </c>
      <c r="F69135" t="s">
        <v>8</v>
      </c>
    </row>
    <row r="69136" spans="1:6" x14ac:dyDescent="0.3">
      <c r="A69136">
        <f t="shared" si="1080"/>
        <v>69135</v>
      </c>
      <c r="B69136">
        <v>183</v>
      </c>
      <c r="C69136">
        <v>17658</v>
      </c>
      <c r="D69136">
        <v>1</v>
      </c>
      <c r="E69136" t="s">
        <v>54327</v>
      </c>
      <c r="F69136" t="s">
        <v>8</v>
      </c>
    </row>
    <row r="69137" spans="1:6" x14ac:dyDescent="0.3">
      <c r="A69137">
        <f t="shared" si="1080"/>
        <v>69136</v>
      </c>
      <c r="B69137">
        <v>183</v>
      </c>
      <c r="C69137">
        <v>17658</v>
      </c>
      <c r="D69137">
        <v>2</v>
      </c>
      <c r="E69137" t="s">
        <v>54328</v>
      </c>
      <c r="F69137" t="s">
        <v>6</v>
      </c>
    </row>
    <row r="69138" spans="1:6" x14ac:dyDescent="0.3">
      <c r="A69138">
        <f t="shared" si="1080"/>
        <v>69137</v>
      </c>
      <c r="B69138">
        <v>183</v>
      </c>
      <c r="C69138">
        <v>17658</v>
      </c>
      <c r="D69138">
        <v>3</v>
      </c>
      <c r="E69138" t="s">
        <v>53922</v>
      </c>
      <c r="F69138" t="s">
        <v>6</v>
      </c>
    </row>
    <row r="69139" spans="1:6" x14ac:dyDescent="0.3">
      <c r="A69139">
        <f t="shared" si="1080"/>
        <v>69138</v>
      </c>
      <c r="B69139">
        <v>183</v>
      </c>
      <c r="C69139">
        <v>17658</v>
      </c>
      <c r="D69139">
        <v>4</v>
      </c>
      <c r="E69139" t="s">
        <v>54329</v>
      </c>
      <c r="F69139" t="s">
        <v>6</v>
      </c>
    </row>
    <row r="69140" spans="1:6" x14ac:dyDescent="0.3">
      <c r="A69140">
        <f t="shared" si="1080"/>
        <v>69139</v>
      </c>
      <c r="B69140">
        <v>183</v>
      </c>
      <c r="C69140">
        <v>17659</v>
      </c>
      <c r="D69140">
        <v>1</v>
      </c>
      <c r="E69140" t="s">
        <v>54330</v>
      </c>
      <c r="F69140" t="s">
        <v>6</v>
      </c>
    </row>
    <row r="69141" spans="1:6" x14ac:dyDescent="0.3">
      <c r="A69141">
        <f t="shared" si="1080"/>
        <v>69140</v>
      </c>
      <c r="B69141">
        <v>183</v>
      </c>
      <c r="C69141">
        <v>17659</v>
      </c>
      <c r="D69141">
        <v>2</v>
      </c>
      <c r="E69141" t="s">
        <v>54331</v>
      </c>
      <c r="F69141" t="s">
        <v>6</v>
      </c>
    </row>
    <row r="69142" spans="1:6" x14ac:dyDescent="0.3">
      <c r="A69142">
        <f t="shared" si="1080"/>
        <v>69141</v>
      </c>
      <c r="B69142">
        <v>183</v>
      </c>
      <c r="C69142">
        <v>17659</v>
      </c>
      <c r="D69142">
        <v>3</v>
      </c>
      <c r="E69142" t="s">
        <v>54332</v>
      </c>
      <c r="F69142" t="s">
        <v>8</v>
      </c>
    </row>
    <row r="69143" spans="1:6" x14ac:dyDescent="0.3">
      <c r="A69143">
        <f t="shared" si="1080"/>
        <v>69142</v>
      </c>
      <c r="B69143">
        <v>183</v>
      </c>
      <c r="C69143">
        <v>17659</v>
      </c>
      <c r="D69143">
        <v>4</v>
      </c>
      <c r="E69143" t="s">
        <v>54333</v>
      </c>
      <c r="F69143" t="s">
        <v>6</v>
      </c>
    </row>
    <row r="69144" spans="1:6" x14ac:dyDescent="0.3">
      <c r="A69144">
        <f t="shared" si="1080"/>
        <v>69143</v>
      </c>
      <c r="B69144">
        <v>183</v>
      </c>
      <c r="C69144">
        <v>17660</v>
      </c>
      <c r="D69144">
        <v>1</v>
      </c>
      <c r="E69144" t="s">
        <v>54334</v>
      </c>
      <c r="F69144" t="s">
        <v>6</v>
      </c>
    </row>
    <row r="69145" spans="1:6" x14ac:dyDescent="0.3">
      <c r="A69145">
        <f t="shared" si="1080"/>
        <v>69144</v>
      </c>
      <c r="B69145">
        <v>183</v>
      </c>
      <c r="C69145">
        <v>17660</v>
      </c>
      <c r="D69145">
        <v>2</v>
      </c>
      <c r="E69145" t="s">
        <v>54335</v>
      </c>
      <c r="F69145" t="s">
        <v>8</v>
      </c>
    </row>
    <row r="69146" spans="1:6" x14ac:dyDescent="0.3">
      <c r="A69146">
        <f t="shared" si="1080"/>
        <v>69145</v>
      </c>
      <c r="B69146">
        <v>183</v>
      </c>
      <c r="C69146">
        <v>17660</v>
      </c>
      <c r="D69146">
        <v>3</v>
      </c>
      <c r="E69146" t="s">
        <v>54336</v>
      </c>
      <c r="F69146" t="s">
        <v>6</v>
      </c>
    </row>
    <row r="69147" spans="1:6" x14ac:dyDescent="0.3">
      <c r="A69147">
        <f t="shared" si="1080"/>
        <v>69146</v>
      </c>
      <c r="B69147">
        <v>183</v>
      </c>
      <c r="C69147">
        <v>17660</v>
      </c>
      <c r="D69147">
        <v>4</v>
      </c>
      <c r="E69147" t="s">
        <v>54337</v>
      </c>
      <c r="F69147" t="s">
        <v>6</v>
      </c>
    </row>
    <row r="69148" spans="1:6" x14ac:dyDescent="0.3">
      <c r="A69148">
        <f t="shared" si="1080"/>
        <v>69147</v>
      </c>
      <c r="B69148">
        <v>183</v>
      </c>
      <c r="C69148">
        <v>17661</v>
      </c>
      <c r="D69148">
        <v>1</v>
      </c>
      <c r="E69148" t="s">
        <v>54338</v>
      </c>
      <c r="F69148" t="s">
        <v>6</v>
      </c>
    </row>
    <row r="69149" spans="1:6" x14ac:dyDescent="0.3">
      <c r="A69149">
        <f t="shared" si="1080"/>
        <v>69148</v>
      </c>
      <c r="B69149">
        <v>183</v>
      </c>
      <c r="C69149">
        <v>17661</v>
      </c>
      <c r="D69149">
        <v>2</v>
      </c>
      <c r="E69149" t="s">
        <v>54339</v>
      </c>
      <c r="F69149" t="s">
        <v>6</v>
      </c>
    </row>
    <row r="69150" spans="1:6" x14ac:dyDescent="0.3">
      <c r="A69150">
        <f t="shared" si="1080"/>
        <v>69149</v>
      </c>
      <c r="B69150">
        <v>183</v>
      </c>
      <c r="C69150">
        <v>17661</v>
      </c>
      <c r="D69150">
        <v>3</v>
      </c>
      <c r="E69150" t="s">
        <v>54340</v>
      </c>
      <c r="F69150" t="s">
        <v>8</v>
      </c>
    </row>
    <row r="69151" spans="1:6" x14ac:dyDescent="0.3">
      <c r="A69151">
        <f t="shared" si="1080"/>
        <v>69150</v>
      </c>
      <c r="B69151">
        <v>183</v>
      </c>
      <c r="C69151">
        <v>17661</v>
      </c>
      <c r="D69151">
        <v>4</v>
      </c>
      <c r="E69151" t="s">
        <v>54341</v>
      </c>
      <c r="F69151" t="s">
        <v>6</v>
      </c>
    </row>
    <row r="69152" spans="1:6" x14ac:dyDescent="0.3">
      <c r="A69152">
        <f t="shared" si="1080"/>
        <v>69151</v>
      </c>
      <c r="B69152">
        <v>183</v>
      </c>
      <c r="C69152">
        <v>17662</v>
      </c>
      <c r="D69152">
        <v>1</v>
      </c>
      <c r="E69152" t="s">
        <v>54342</v>
      </c>
      <c r="F69152" t="s">
        <v>6</v>
      </c>
    </row>
    <row r="69153" spans="1:6" x14ac:dyDescent="0.3">
      <c r="A69153">
        <f t="shared" si="1080"/>
        <v>69152</v>
      </c>
      <c r="B69153">
        <v>183</v>
      </c>
      <c r="C69153">
        <v>17662</v>
      </c>
      <c r="D69153">
        <v>2</v>
      </c>
      <c r="E69153" t="s">
        <v>54343</v>
      </c>
      <c r="F69153" t="s">
        <v>6</v>
      </c>
    </row>
    <row r="69154" spans="1:6" x14ac:dyDescent="0.3">
      <c r="A69154">
        <f t="shared" si="1080"/>
        <v>69153</v>
      </c>
      <c r="B69154">
        <v>183</v>
      </c>
      <c r="C69154">
        <v>17662</v>
      </c>
      <c r="D69154">
        <v>3</v>
      </c>
      <c r="E69154" t="s">
        <v>54344</v>
      </c>
      <c r="F69154" t="s">
        <v>6</v>
      </c>
    </row>
    <row r="69155" spans="1:6" x14ac:dyDescent="0.3">
      <c r="A69155">
        <f t="shared" si="1080"/>
        <v>69154</v>
      </c>
      <c r="B69155">
        <v>183</v>
      </c>
      <c r="C69155">
        <v>17662</v>
      </c>
      <c r="D69155">
        <v>4</v>
      </c>
      <c r="E69155" t="s">
        <v>54345</v>
      </c>
      <c r="F69155" t="s">
        <v>8</v>
      </c>
    </row>
    <row r="69156" spans="1:6" x14ac:dyDescent="0.3">
      <c r="A69156">
        <f t="shared" si="1080"/>
        <v>69155</v>
      </c>
      <c r="B69156">
        <v>183</v>
      </c>
      <c r="C69156">
        <v>17663</v>
      </c>
      <c r="D69156">
        <v>1</v>
      </c>
      <c r="E69156" t="s">
        <v>54346</v>
      </c>
      <c r="F69156" t="s">
        <v>6</v>
      </c>
    </row>
    <row r="69157" spans="1:6" x14ac:dyDescent="0.3">
      <c r="A69157">
        <f t="shared" si="1080"/>
        <v>69156</v>
      </c>
      <c r="B69157">
        <v>183</v>
      </c>
      <c r="C69157">
        <v>17663</v>
      </c>
      <c r="D69157">
        <v>2</v>
      </c>
      <c r="E69157" t="s">
        <v>54347</v>
      </c>
      <c r="F69157" t="s">
        <v>6</v>
      </c>
    </row>
    <row r="69158" spans="1:6" x14ac:dyDescent="0.3">
      <c r="A69158">
        <f t="shared" si="1080"/>
        <v>69157</v>
      </c>
      <c r="B69158">
        <v>183</v>
      </c>
      <c r="C69158">
        <v>17663</v>
      </c>
      <c r="D69158">
        <v>3</v>
      </c>
      <c r="E69158" t="s">
        <v>54348</v>
      </c>
      <c r="F69158" t="s">
        <v>6</v>
      </c>
    </row>
    <row r="69159" spans="1:6" x14ac:dyDescent="0.3">
      <c r="A69159">
        <f t="shared" si="1080"/>
        <v>69158</v>
      </c>
      <c r="B69159">
        <v>183</v>
      </c>
      <c r="C69159">
        <v>17663</v>
      </c>
      <c r="D69159">
        <v>4</v>
      </c>
      <c r="E69159" t="s">
        <v>54349</v>
      </c>
      <c r="F69159" t="s">
        <v>8</v>
      </c>
    </row>
    <row r="69160" spans="1:6" x14ac:dyDescent="0.3">
      <c r="A69160">
        <f t="shared" si="1080"/>
        <v>69159</v>
      </c>
      <c r="B69160">
        <v>183</v>
      </c>
      <c r="C69160">
        <v>17664</v>
      </c>
      <c r="D69160">
        <v>1</v>
      </c>
      <c r="E69160" t="s">
        <v>54350</v>
      </c>
      <c r="F69160" t="s">
        <v>8</v>
      </c>
    </row>
    <row r="69161" spans="1:6" x14ac:dyDescent="0.3">
      <c r="A69161">
        <f t="shared" si="1080"/>
        <v>69160</v>
      </c>
      <c r="B69161">
        <v>183</v>
      </c>
      <c r="C69161">
        <v>17664</v>
      </c>
      <c r="D69161">
        <v>2</v>
      </c>
      <c r="E69161" t="s">
        <v>54351</v>
      </c>
      <c r="F69161" t="s">
        <v>6</v>
      </c>
    </row>
    <row r="69162" spans="1:6" x14ac:dyDescent="0.3">
      <c r="A69162">
        <f t="shared" si="1080"/>
        <v>69161</v>
      </c>
      <c r="B69162">
        <v>183</v>
      </c>
      <c r="C69162">
        <v>17664</v>
      </c>
      <c r="D69162">
        <v>3</v>
      </c>
      <c r="E69162" t="s">
        <v>54352</v>
      </c>
      <c r="F69162" t="s">
        <v>6</v>
      </c>
    </row>
    <row r="69163" spans="1:6" x14ac:dyDescent="0.3">
      <c r="A69163">
        <f t="shared" si="1080"/>
        <v>69162</v>
      </c>
      <c r="B69163">
        <v>183</v>
      </c>
      <c r="C69163">
        <v>17664</v>
      </c>
      <c r="D69163">
        <v>4</v>
      </c>
      <c r="E69163" t="s">
        <v>54353</v>
      </c>
      <c r="F69163" t="s">
        <v>6</v>
      </c>
    </row>
    <row r="69164" spans="1:6" x14ac:dyDescent="0.3">
      <c r="A69164">
        <f t="shared" si="1080"/>
        <v>69163</v>
      </c>
      <c r="B69164">
        <v>183</v>
      </c>
      <c r="C69164">
        <v>17665</v>
      </c>
      <c r="D69164">
        <v>1</v>
      </c>
      <c r="E69164" t="s">
        <v>54354</v>
      </c>
      <c r="F69164" t="s">
        <v>6</v>
      </c>
    </row>
    <row r="69165" spans="1:6" x14ac:dyDescent="0.3">
      <c r="A69165">
        <f t="shared" si="1080"/>
        <v>69164</v>
      </c>
      <c r="B69165">
        <v>183</v>
      </c>
      <c r="C69165">
        <v>17665</v>
      </c>
      <c r="D69165">
        <v>2</v>
      </c>
      <c r="E69165" t="s">
        <v>54355</v>
      </c>
      <c r="F69165" t="s">
        <v>6</v>
      </c>
    </row>
    <row r="69166" spans="1:6" x14ac:dyDescent="0.3">
      <c r="A69166">
        <f t="shared" si="1080"/>
        <v>69165</v>
      </c>
      <c r="B69166">
        <v>183</v>
      </c>
      <c r="C69166">
        <v>17665</v>
      </c>
      <c r="D69166">
        <v>3</v>
      </c>
      <c r="E69166" t="s">
        <v>53957</v>
      </c>
      <c r="F69166" t="s">
        <v>6</v>
      </c>
    </row>
    <row r="69167" spans="1:6" x14ac:dyDescent="0.3">
      <c r="A69167">
        <f t="shared" si="1080"/>
        <v>69166</v>
      </c>
      <c r="B69167">
        <v>183</v>
      </c>
      <c r="C69167">
        <v>17665</v>
      </c>
      <c r="D69167">
        <v>4</v>
      </c>
      <c r="E69167" t="s">
        <v>54356</v>
      </c>
      <c r="F69167" t="s">
        <v>8</v>
      </c>
    </row>
    <row r="69168" spans="1:6" x14ac:dyDescent="0.3">
      <c r="A69168">
        <f t="shared" si="1080"/>
        <v>69167</v>
      </c>
      <c r="B69168">
        <v>183</v>
      </c>
      <c r="C69168">
        <v>17666</v>
      </c>
      <c r="D69168">
        <v>1</v>
      </c>
      <c r="E69168" t="s">
        <v>54357</v>
      </c>
      <c r="F69168" t="s">
        <v>8</v>
      </c>
    </row>
    <row r="69169" spans="1:6" x14ac:dyDescent="0.3">
      <c r="A69169">
        <f t="shared" si="1080"/>
        <v>69168</v>
      </c>
      <c r="B69169">
        <v>183</v>
      </c>
      <c r="C69169">
        <v>17666</v>
      </c>
      <c r="D69169">
        <v>2</v>
      </c>
      <c r="E69169" t="s">
        <v>54358</v>
      </c>
      <c r="F69169" t="s">
        <v>6</v>
      </c>
    </row>
    <row r="69170" spans="1:6" x14ac:dyDescent="0.3">
      <c r="A69170">
        <f t="shared" si="1080"/>
        <v>69169</v>
      </c>
      <c r="B69170">
        <v>183</v>
      </c>
      <c r="C69170">
        <v>17666</v>
      </c>
      <c r="D69170">
        <v>3</v>
      </c>
      <c r="E69170" t="s">
        <v>54359</v>
      </c>
      <c r="F69170" t="s">
        <v>6</v>
      </c>
    </row>
    <row r="69171" spans="1:6" x14ac:dyDescent="0.3">
      <c r="A69171">
        <f t="shared" si="1080"/>
        <v>69170</v>
      </c>
      <c r="B69171">
        <v>183</v>
      </c>
      <c r="C69171">
        <v>17666</v>
      </c>
      <c r="D69171">
        <v>4</v>
      </c>
      <c r="E69171" t="s">
        <v>54360</v>
      </c>
      <c r="F69171" t="s">
        <v>6</v>
      </c>
    </row>
    <row r="69172" spans="1:6" x14ac:dyDescent="0.3">
      <c r="A69172">
        <f t="shared" si="1080"/>
        <v>69171</v>
      </c>
      <c r="B69172">
        <v>183</v>
      </c>
      <c r="C69172">
        <v>17667</v>
      </c>
      <c r="D69172">
        <v>1</v>
      </c>
      <c r="E69172" t="s">
        <v>54361</v>
      </c>
      <c r="F69172" t="s">
        <v>6</v>
      </c>
    </row>
    <row r="69173" spans="1:6" x14ac:dyDescent="0.3">
      <c r="A69173">
        <f t="shared" si="1080"/>
        <v>69172</v>
      </c>
      <c r="B69173">
        <v>183</v>
      </c>
      <c r="C69173">
        <v>17667</v>
      </c>
      <c r="D69173">
        <v>2</v>
      </c>
      <c r="E69173" t="s">
        <v>54362</v>
      </c>
      <c r="F69173" t="s">
        <v>6</v>
      </c>
    </row>
    <row r="69174" spans="1:6" x14ac:dyDescent="0.3">
      <c r="A69174">
        <f t="shared" si="1080"/>
        <v>69173</v>
      </c>
      <c r="B69174">
        <v>183</v>
      </c>
      <c r="C69174">
        <v>17667</v>
      </c>
      <c r="D69174">
        <v>3</v>
      </c>
      <c r="E69174" t="s">
        <v>54363</v>
      </c>
      <c r="F69174" t="s">
        <v>8</v>
      </c>
    </row>
    <row r="69175" spans="1:6" x14ac:dyDescent="0.3">
      <c r="A69175">
        <f t="shared" si="1080"/>
        <v>69174</v>
      </c>
      <c r="B69175">
        <v>183</v>
      </c>
      <c r="C69175">
        <v>17667</v>
      </c>
      <c r="D69175">
        <v>4</v>
      </c>
      <c r="E69175" t="s">
        <v>54364</v>
      </c>
      <c r="F69175" t="s">
        <v>6</v>
      </c>
    </row>
    <row r="69176" spans="1:6" x14ac:dyDescent="0.3">
      <c r="A69176">
        <f t="shared" si="1080"/>
        <v>69175</v>
      </c>
      <c r="B69176">
        <v>183</v>
      </c>
      <c r="C69176">
        <v>17668</v>
      </c>
      <c r="D69176">
        <v>1</v>
      </c>
      <c r="E69176" t="s">
        <v>54365</v>
      </c>
      <c r="F69176" t="s">
        <v>6</v>
      </c>
    </row>
    <row r="69177" spans="1:6" x14ac:dyDescent="0.3">
      <c r="A69177">
        <f t="shared" si="1080"/>
        <v>69176</v>
      </c>
      <c r="B69177">
        <v>183</v>
      </c>
      <c r="C69177">
        <v>17668</v>
      </c>
      <c r="D69177">
        <v>2</v>
      </c>
      <c r="E69177" t="s">
        <v>54366</v>
      </c>
      <c r="F69177" t="s">
        <v>6</v>
      </c>
    </row>
    <row r="69178" spans="1:6" x14ac:dyDescent="0.3">
      <c r="A69178">
        <f t="shared" si="1080"/>
        <v>69177</v>
      </c>
      <c r="B69178">
        <v>183</v>
      </c>
      <c r="C69178">
        <v>17668</v>
      </c>
      <c r="D69178">
        <v>3</v>
      </c>
      <c r="E69178" t="s">
        <v>54367</v>
      </c>
      <c r="F69178" t="s">
        <v>6</v>
      </c>
    </row>
    <row r="69179" spans="1:6" x14ac:dyDescent="0.3">
      <c r="A69179">
        <f t="shared" si="1080"/>
        <v>69178</v>
      </c>
      <c r="B69179">
        <v>183</v>
      </c>
      <c r="C69179">
        <v>17668</v>
      </c>
      <c r="D69179">
        <v>4</v>
      </c>
      <c r="E69179" t="s">
        <v>54368</v>
      </c>
      <c r="F69179" t="s">
        <v>8</v>
      </c>
    </row>
    <row r="69180" spans="1:6" x14ac:dyDescent="0.3">
      <c r="A69180">
        <f t="shared" si="1080"/>
        <v>69179</v>
      </c>
      <c r="B69180">
        <v>183</v>
      </c>
      <c r="C69180">
        <v>17669</v>
      </c>
      <c r="D69180">
        <v>1</v>
      </c>
      <c r="E69180" t="s">
        <v>4128</v>
      </c>
      <c r="F69180" t="s">
        <v>6</v>
      </c>
    </row>
    <row r="69181" spans="1:6" x14ac:dyDescent="0.3">
      <c r="A69181">
        <f t="shared" si="1080"/>
        <v>69180</v>
      </c>
      <c r="B69181">
        <v>183</v>
      </c>
      <c r="C69181">
        <v>17669</v>
      </c>
      <c r="D69181">
        <v>2</v>
      </c>
      <c r="E69181" t="s">
        <v>4129</v>
      </c>
      <c r="F69181" t="s">
        <v>6</v>
      </c>
    </row>
    <row r="69182" spans="1:6" x14ac:dyDescent="0.3">
      <c r="A69182">
        <f t="shared" si="1080"/>
        <v>69181</v>
      </c>
      <c r="B69182">
        <v>183</v>
      </c>
      <c r="C69182">
        <v>17669</v>
      </c>
      <c r="D69182">
        <v>3</v>
      </c>
      <c r="E69182" t="s">
        <v>24406</v>
      </c>
      <c r="F69182" t="s">
        <v>8</v>
      </c>
    </row>
    <row r="69183" spans="1:6" x14ac:dyDescent="0.3">
      <c r="A69183">
        <f t="shared" si="1080"/>
        <v>69182</v>
      </c>
      <c r="B69183">
        <v>183</v>
      </c>
      <c r="C69183">
        <v>17669</v>
      </c>
      <c r="D69183">
        <v>4</v>
      </c>
      <c r="E69183" t="s">
        <v>4130</v>
      </c>
      <c r="F69183" t="s">
        <v>6</v>
      </c>
    </row>
    <row r="69184" spans="1:6" x14ac:dyDescent="0.3">
      <c r="A69184">
        <f t="shared" si="1080"/>
        <v>69183</v>
      </c>
      <c r="B69184">
        <v>183</v>
      </c>
      <c r="C69184">
        <v>17670</v>
      </c>
      <c r="D69184">
        <v>1</v>
      </c>
      <c r="E69184" t="s">
        <v>54369</v>
      </c>
      <c r="F69184" t="s">
        <v>6</v>
      </c>
    </row>
    <row r="69185" spans="1:6" x14ac:dyDescent="0.3">
      <c r="A69185">
        <f t="shared" si="1080"/>
        <v>69184</v>
      </c>
      <c r="B69185">
        <v>183</v>
      </c>
      <c r="C69185">
        <v>17670</v>
      </c>
      <c r="D69185">
        <v>2</v>
      </c>
      <c r="E69185" t="s">
        <v>54370</v>
      </c>
      <c r="F69185" t="s">
        <v>8</v>
      </c>
    </row>
    <row r="69186" spans="1:6" x14ac:dyDescent="0.3">
      <c r="A69186">
        <f t="shared" si="1080"/>
        <v>69185</v>
      </c>
      <c r="B69186">
        <v>183</v>
      </c>
      <c r="C69186">
        <v>17670</v>
      </c>
      <c r="D69186">
        <v>3</v>
      </c>
      <c r="E69186" t="s">
        <v>54371</v>
      </c>
      <c r="F69186" t="s">
        <v>6</v>
      </c>
    </row>
    <row r="69187" spans="1:6" x14ac:dyDescent="0.3">
      <c r="A69187">
        <f t="shared" ref="A69187:A69250" si="1081">ROW()-1</f>
        <v>69186</v>
      </c>
      <c r="B69187">
        <v>183</v>
      </c>
      <c r="C69187">
        <v>17670</v>
      </c>
      <c r="D69187">
        <v>4</v>
      </c>
      <c r="E69187" t="s">
        <v>54372</v>
      </c>
      <c r="F69187" t="s">
        <v>6</v>
      </c>
    </row>
    <row r="69188" spans="1:6" x14ac:dyDescent="0.3">
      <c r="A69188">
        <f t="shared" si="1081"/>
        <v>69187</v>
      </c>
      <c r="B69188">
        <v>183</v>
      </c>
      <c r="C69188">
        <v>17671</v>
      </c>
      <c r="D69188">
        <v>1</v>
      </c>
      <c r="E69188" t="s">
        <v>714</v>
      </c>
      <c r="F69188" t="s">
        <v>8</v>
      </c>
    </row>
    <row r="69189" spans="1:6" x14ac:dyDescent="0.3">
      <c r="A69189">
        <f t="shared" si="1081"/>
        <v>69188</v>
      </c>
      <c r="B69189">
        <v>183</v>
      </c>
      <c r="C69189">
        <v>17671</v>
      </c>
      <c r="D69189">
        <v>2</v>
      </c>
      <c r="E69189" t="s">
        <v>19732</v>
      </c>
      <c r="F69189" t="s">
        <v>6</v>
      </c>
    </row>
    <row r="69190" spans="1:6" x14ac:dyDescent="0.3">
      <c r="A69190">
        <f t="shared" si="1081"/>
        <v>69189</v>
      </c>
      <c r="B69190">
        <v>183</v>
      </c>
      <c r="C69190">
        <v>17671</v>
      </c>
      <c r="D69190">
        <v>3</v>
      </c>
      <c r="E69190" t="s">
        <v>54373</v>
      </c>
      <c r="F69190" t="s">
        <v>6</v>
      </c>
    </row>
    <row r="69191" spans="1:6" x14ac:dyDescent="0.3">
      <c r="A69191">
        <f t="shared" si="1081"/>
        <v>69190</v>
      </c>
      <c r="B69191">
        <v>183</v>
      </c>
      <c r="C69191">
        <v>17671</v>
      </c>
      <c r="D69191">
        <v>4</v>
      </c>
      <c r="E69191" t="s">
        <v>1432</v>
      </c>
      <c r="F69191" t="s">
        <v>6</v>
      </c>
    </row>
    <row r="69192" spans="1:6" x14ac:dyDescent="0.3">
      <c r="A69192">
        <f t="shared" si="1081"/>
        <v>69191</v>
      </c>
      <c r="B69192">
        <v>183</v>
      </c>
      <c r="C69192">
        <v>17672</v>
      </c>
      <c r="D69192">
        <v>1</v>
      </c>
      <c r="E69192" t="s">
        <v>5180</v>
      </c>
      <c r="F69192" t="s">
        <v>6</v>
      </c>
    </row>
    <row r="69193" spans="1:6" x14ac:dyDescent="0.3">
      <c r="A69193">
        <f t="shared" si="1081"/>
        <v>69192</v>
      </c>
      <c r="B69193">
        <v>183</v>
      </c>
      <c r="C69193">
        <v>17672</v>
      </c>
      <c r="D69193">
        <v>2</v>
      </c>
      <c r="E69193" t="s">
        <v>54374</v>
      </c>
      <c r="F69193" t="s">
        <v>6</v>
      </c>
    </row>
    <row r="69194" spans="1:6" x14ac:dyDescent="0.3">
      <c r="A69194">
        <f t="shared" si="1081"/>
        <v>69193</v>
      </c>
      <c r="B69194">
        <v>183</v>
      </c>
      <c r="C69194">
        <v>17672</v>
      </c>
      <c r="D69194">
        <v>3</v>
      </c>
      <c r="E69194" t="s">
        <v>54375</v>
      </c>
      <c r="F69194" t="s">
        <v>8</v>
      </c>
    </row>
    <row r="69195" spans="1:6" x14ac:dyDescent="0.3">
      <c r="A69195">
        <f t="shared" si="1081"/>
        <v>69194</v>
      </c>
      <c r="B69195">
        <v>183</v>
      </c>
      <c r="C69195">
        <v>17672</v>
      </c>
      <c r="D69195">
        <v>4</v>
      </c>
      <c r="E69195" t="s">
        <v>54376</v>
      </c>
      <c r="F69195" t="s">
        <v>6</v>
      </c>
    </row>
    <row r="69196" spans="1:6" x14ac:dyDescent="0.3">
      <c r="A69196">
        <f t="shared" si="1081"/>
        <v>69195</v>
      </c>
      <c r="B69196">
        <v>183</v>
      </c>
      <c r="C69196">
        <v>17673</v>
      </c>
      <c r="D69196">
        <v>1</v>
      </c>
      <c r="E69196" t="s">
        <v>54377</v>
      </c>
      <c r="F69196" t="s">
        <v>8</v>
      </c>
    </row>
    <row r="69197" spans="1:6" x14ac:dyDescent="0.3">
      <c r="A69197">
        <f t="shared" si="1081"/>
        <v>69196</v>
      </c>
      <c r="B69197">
        <v>183</v>
      </c>
      <c r="C69197">
        <v>17673</v>
      </c>
      <c r="D69197">
        <v>2</v>
      </c>
      <c r="E69197" t="s">
        <v>54378</v>
      </c>
      <c r="F69197" t="s">
        <v>6</v>
      </c>
    </row>
    <row r="69198" spans="1:6" x14ac:dyDescent="0.3">
      <c r="A69198">
        <f t="shared" si="1081"/>
        <v>69197</v>
      </c>
      <c r="B69198">
        <v>183</v>
      </c>
      <c r="C69198">
        <v>17673</v>
      </c>
      <c r="D69198">
        <v>3</v>
      </c>
      <c r="E69198" t="s">
        <v>54379</v>
      </c>
      <c r="F69198" t="s">
        <v>6</v>
      </c>
    </row>
    <row r="69199" spans="1:6" x14ac:dyDescent="0.3">
      <c r="A69199">
        <f t="shared" si="1081"/>
        <v>69198</v>
      </c>
      <c r="B69199">
        <v>183</v>
      </c>
      <c r="C69199">
        <v>17673</v>
      </c>
      <c r="D69199">
        <v>4</v>
      </c>
      <c r="E69199" t="s">
        <v>54380</v>
      </c>
      <c r="F69199" t="s">
        <v>6</v>
      </c>
    </row>
    <row r="69200" spans="1:6" x14ac:dyDescent="0.3">
      <c r="A69200">
        <f t="shared" si="1081"/>
        <v>69199</v>
      </c>
      <c r="B69200">
        <v>183</v>
      </c>
      <c r="C69200">
        <v>17674</v>
      </c>
      <c r="D69200">
        <v>1</v>
      </c>
      <c r="E69200" t="s">
        <v>54381</v>
      </c>
      <c r="F69200" t="s">
        <v>6</v>
      </c>
    </row>
    <row r="69201" spans="1:6" x14ac:dyDescent="0.3">
      <c r="A69201">
        <f t="shared" si="1081"/>
        <v>69200</v>
      </c>
      <c r="B69201">
        <v>183</v>
      </c>
      <c r="C69201">
        <v>17674</v>
      </c>
      <c r="D69201">
        <v>2</v>
      </c>
      <c r="E69201" t="s">
        <v>54382</v>
      </c>
      <c r="F69201" t="s">
        <v>6</v>
      </c>
    </row>
    <row r="69202" spans="1:6" x14ac:dyDescent="0.3">
      <c r="A69202">
        <f t="shared" si="1081"/>
        <v>69201</v>
      </c>
      <c r="B69202">
        <v>183</v>
      </c>
      <c r="C69202">
        <v>17674</v>
      </c>
      <c r="D69202">
        <v>3</v>
      </c>
      <c r="E69202" t="s">
        <v>54383</v>
      </c>
      <c r="F69202" t="s">
        <v>6</v>
      </c>
    </row>
    <row r="69203" spans="1:6" x14ac:dyDescent="0.3">
      <c r="A69203">
        <f t="shared" si="1081"/>
        <v>69202</v>
      </c>
      <c r="B69203">
        <v>183</v>
      </c>
      <c r="C69203">
        <v>17674</v>
      </c>
      <c r="D69203">
        <v>4</v>
      </c>
      <c r="E69203" t="s">
        <v>54384</v>
      </c>
      <c r="F69203" t="s">
        <v>8</v>
      </c>
    </row>
    <row r="69204" spans="1:6" x14ac:dyDescent="0.3">
      <c r="A69204">
        <f t="shared" si="1081"/>
        <v>69203</v>
      </c>
      <c r="B69204">
        <v>183</v>
      </c>
      <c r="C69204">
        <v>17675</v>
      </c>
      <c r="D69204">
        <v>1</v>
      </c>
      <c r="E69204" t="s">
        <v>54385</v>
      </c>
      <c r="F69204" t="s">
        <v>6</v>
      </c>
    </row>
    <row r="69205" spans="1:6" x14ac:dyDescent="0.3">
      <c r="A69205">
        <f t="shared" si="1081"/>
        <v>69204</v>
      </c>
      <c r="B69205">
        <v>183</v>
      </c>
      <c r="C69205">
        <v>17675</v>
      </c>
      <c r="D69205">
        <v>2</v>
      </c>
      <c r="E69205" t="s">
        <v>54386</v>
      </c>
      <c r="F69205" t="s">
        <v>8</v>
      </c>
    </row>
    <row r="69206" spans="1:6" x14ac:dyDescent="0.3">
      <c r="A69206">
        <f t="shared" si="1081"/>
        <v>69205</v>
      </c>
      <c r="B69206">
        <v>183</v>
      </c>
      <c r="C69206">
        <v>17675</v>
      </c>
      <c r="D69206">
        <v>3</v>
      </c>
      <c r="E69206" t="s">
        <v>54387</v>
      </c>
      <c r="F69206" t="s">
        <v>6</v>
      </c>
    </row>
    <row r="69207" spans="1:6" x14ac:dyDescent="0.3">
      <c r="A69207">
        <f t="shared" si="1081"/>
        <v>69206</v>
      </c>
      <c r="B69207">
        <v>183</v>
      </c>
      <c r="C69207">
        <v>17675</v>
      </c>
      <c r="D69207">
        <v>4</v>
      </c>
      <c r="E69207" t="s">
        <v>54388</v>
      </c>
      <c r="F69207" t="s">
        <v>6</v>
      </c>
    </row>
    <row r="69208" spans="1:6" x14ac:dyDescent="0.3">
      <c r="A69208">
        <f t="shared" si="1081"/>
        <v>69207</v>
      </c>
      <c r="B69208">
        <v>183</v>
      </c>
      <c r="C69208">
        <v>17676</v>
      </c>
      <c r="D69208">
        <v>1</v>
      </c>
      <c r="E69208" t="s">
        <v>54389</v>
      </c>
      <c r="F69208" t="s">
        <v>6</v>
      </c>
    </row>
    <row r="69209" spans="1:6" x14ac:dyDescent="0.3">
      <c r="A69209">
        <f t="shared" si="1081"/>
        <v>69208</v>
      </c>
      <c r="B69209">
        <v>183</v>
      </c>
      <c r="C69209">
        <v>17676</v>
      </c>
      <c r="D69209">
        <v>2</v>
      </c>
      <c r="E69209" t="s">
        <v>54390</v>
      </c>
      <c r="F69209" t="s">
        <v>6</v>
      </c>
    </row>
    <row r="69210" spans="1:6" x14ac:dyDescent="0.3">
      <c r="A69210">
        <f t="shared" si="1081"/>
        <v>69209</v>
      </c>
      <c r="B69210">
        <v>183</v>
      </c>
      <c r="C69210">
        <v>17676</v>
      </c>
      <c r="D69210">
        <v>3</v>
      </c>
      <c r="E69210" t="s">
        <v>54391</v>
      </c>
      <c r="F69210" t="s">
        <v>8</v>
      </c>
    </row>
    <row r="69211" spans="1:6" x14ac:dyDescent="0.3">
      <c r="A69211">
        <f t="shared" si="1081"/>
        <v>69210</v>
      </c>
      <c r="B69211">
        <v>183</v>
      </c>
      <c r="C69211">
        <v>17676</v>
      </c>
      <c r="D69211">
        <v>4</v>
      </c>
      <c r="E69211" t="s">
        <v>54392</v>
      </c>
      <c r="F69211" t="s">
        <v>6</v>
      </c>
    </row>
    <row r="69212" spans="1:6" x14ac:dyDescent="0.3">
      <c r="A69212">
        <f t="shared" si="1081"/>
        <v>69211</v>
      </c>
      <c r="B69212">
        <v>183</v>
      </c>
      <c r="C69212">
        <v>17677</v>
      </c>
      <c r="D69212">
        <v>1</v>
      </c>
      <c r="E69212" t="s">
        <v>859</v>
      </c>
      <c r="F69212" t="s">
        <v>6</v>
      </c>
    </row>
    <row r="69213" spans="1:6" x14ac:dyDescent="0.3">
      <c r="A69213">
        <f t="shared" si="1081"/>
        <v>69212</v>
      </c>
      <c r="B69213">
        <v>183</v>
      </c>
      <c r="C69213">
        <v>17677</v>
      </c>
      <c r="D69213">
        <v>2</v>
      </c>
      <c r="E69213" t="s">
        <v>33977</v>
      </c>
      <c r="F69213" t="s">
        <v>8</v>
      </c>
    </row>
    <row r="69214" spans="1:6" x14ac:dyDescent="0.3">
      <c r="A69214">
        <f t="shared" si="1081"/>
        <v>69213</v>
      </c>
      <c r="B69214">
        <v>183</v>
      </c>
      <c r="C69214">
        <v>17677</v>
      </c>
      <c r="D69214">
        <v>3</v>
      </c>
      <c r="E69214" t="s">
        <v>44889</v>
      </c>
      <c r="F69214" t="s">
        <v>6</v>
      </c>
    </row>
    <row r="69215" spans="1:6" x14ac:dyDescent="0.3">
      <c r="A69215">
        <f t="shared" si="1081"/>
        <v>69214</v>
      </c>
      <c r="B69215">
        <v>183</v>
      </c>
      <c r="C69215">
        <v>17677</v>
      </c>
      <c r="D69215">
        <v>4</v>
      </c>
      <c r="E69215" t="s">
        <v>3906</v>
      </c>
      <c r="F69215" t="s">
        <v>6</v>
      </c>
    </row>
    <row r="69216" spans="1:6" x14ac:dyDescent="0.3">
      <c r="A69216">
        <f t="shared" si="1081"/>
        <v>69215</v>
      </c>
      <c r="B69216">
        <v>183</v>
      </c>
      <c r="C69216">
        <v>17678</v>
      </c>
      <c r="D69216">
        <v>1</v>
      </c>
      <c r="E69216" t="s">
        <v>54393</v>
      </c>
      <c r="F69216" t="s">
        <v>6</v>
      </c>
    </row>
    <row r="69217" spans="1:6" x14ac:dyDescent="0.3">
      <c r="A69217">
        <f t="shared" si="1081"/>
        <v>69216</v>
      </c>
      <c r="B69217">
        <v>183</v>
      </c>
      <c r="C69217">
        <v>17678</v>
      </c>
      <c r="D69217">
        <v>2</v>
      </c>
      <c r="E69217" t="s">
        <v>54394</v>
      </c>
      <c r="F69217" t="s">
        <v>8</v>
      </c>
    </row>
    <row r="69218" spans="1:6" x14ac:dyDescent="0.3">
      <c r="A69218">
        <f t="shared" si="1081"/>
        <v>69217</v>
      </c>
      <c r="B69218">
        <v>183</v>
      </c>
      <c r="C69218">
        <v>17678</v>
      </c>
      <c r="D69218">
        <v>3</v>
      </c>
      <c r="E69218" t="s">
        <v>54395</v>
      </c>
      <c r="F69218" t="s">
        <v>6</v>
      </c>
    </row>
    <row r="69219" spans="1:6" x14ac:dyDescent="0.3">
      <c r="A69219">
        <f t="shared" si="1081"/>
        <v>69218</v>
      </c>
      <c r="B69219">
        <v>183</v>
      </c>
      <c r="C69219">
        <v>17678</v>
      </c>
      <c r="D69219">
        <v>4</v>
      </c>
      <c r="E69219" t="s">
        <v>54396</v>
      </c>
      <c r="F69219" t="s">
        <v>6</v>
      </c>
    </row>
    <row r="69220" spans="1:6" x14ac:dyDescent="0.3">
      <c r="A69220">
        <f t="shared" si="1081"/>
        <v>69219</v>
      </c>
      <c r="B69220">
        <v>183</v>
      </c>
      <c r="C69220">
        <v>17679</v>
      </c>
      <c r="D69220">
        <v>1</v>
      </c>
      <c r="E69220" t="s">
        <v>54397</v>
      </c>
      <c r="F69220" t="s">
        <v>6</v>
      </c>
    </row>
    <row r="69221" spans="1:6" x14ac:dyDescent="0.3">
      <c r="A69221">
        <f t="shared" si="1081"/>
        <v>69220</v>
      </c>
      <c r="B69221">
        <v>183</v>
      </c>
      <c r="C69221">
        <v>17679</v>
      </c>
      <c r="D69221">
        <v>2</v>
      </c>
      <c r="E69221" t="s">
        <v>54398</v>
      </c>
      <c r="F69221" t="s">
        <v>8</v>
      </c>
    </row>
    <row r="69222" spans="1:6" x14ac:dyDescent="0.3">
      <c r="A69222">
        <f t="shared" si="1081"/>
        <v>69221</v>
      </c>
      <c r="B69222">
        <v>183</v>
      </c>
      <c r="C69222">
        <v>17679</v>
      </c>
      <c r="D69222">
        <v>3</v>
      </c>
      <c r="E69222" t="s">
        <v>54399</v>
      </c>
      <c r="F69222" t="s">
        <v>6</v>
      </c>
    </row>
    <row r="69223" spans="1:6" x14ac:dyDescent="0.3">
      <c r="A69223">
        <f t="shared" si="1081"/>
        <v>69222</v>
      </c>
      <c r="B69223">
        <v>183</v>
      </c>
      <c r="C69223">
        <v>17679</v>
      </c>
      <c r="D69223">
        <v>4</v>
      </c>
      <c r="E69223" t="s">
        <v>54400</v>
      </c>
      <c r="F69223" t="s">
        <v>6</v>
      </c>
    </row>
    <row r="69224" spans="1:6" x14ac:dyDescent="0.3">
      <c r="A69224">
        <f t="shared" si="1081"/>
        <v>69223</v>
      </c>
      <c r="B69224">
        <v>183</v>
      </c>
      <c r="C69224">
        <v>17680</v>
      </c>
      <c r="D69224">
        <v>1</v>
      </c>
      <c r="E69224" t="s">
        <v>54401</v>
      </c>
      <c r="F69224" t="s">
        <v>6</v>
      </c>
    </row>
    <row r="69225" spans="1:6" x14ac:dyDescent="0.3">
      <c r="A69225">
        <f t="shared" si="1081"/>
        <v>69224</v>
      </c>
      <c r="B69225">
        <v>183</v>
      </c>
      <c r="C69225">
        <v>17680</v>
      </c>
      <c r="D69225">
        <v>2</v>
      </c>
      <c r="E69225" t="s">
        <v>54402</v>
      </c>
      <c r="F69225" t="s">
        <v>8</v>
      </c>
    </row>
    <row r="69226" spans="1:6" x14ac:dyDescent="0.3">
      <c r="A69226">
        <f t="shared" si="1081"/>
        <v>69225</v>
      </c>
      <c r="B69226">
        <v>183</v>
      </c>
      <c r="C69226">
        <v>17680</v>
      </c>
      <c r="D69226">
        <v>3</v>
      </c>
      <c r="E69226" t="s">
        <v>54403</v>
      </c>
      <c r="F69226" t="s">
        <v>6</v>
      </c>
    </row>
    <row r="69227" spans="1:6" x14ac:dyDescent="0.3">
      <c r="A69227">
        <f t="shared" si="1081"/>
        <v>69226</v>
      </c>
      <c r="B69227">
        <v>183</v>
      </c>
      <c r="C69227">
        <v>17680</v>
      </c>
      <c r="D69227">
        <v>4</v>
      </c>
      <c r="E69227" t="s">
        <v>54404</v>
      </c>
      <c r="F69227" t="s">
        <v>6</v>
      </c>
    </row>
    <row r="69228" spans="1:6" x14ac:dyDescent="0.3">
      <c r="A69228">
        <f t="shared" si="1081"/>
        <v>69227</v>
      </c>
      <c r="B69228">
        <v>183</v>
      </c>
      <c r="C69228">
        <v>17681</v>
      </c>
      <c r="D69228">
        <v>1</v>
      </c>
      <c r="E69228" t="s">
        <v>54405</v>
      </c>
      <c r="F69228" t="s">
        <v>6</v>
      </c>
    </row>
    <row r="69229" spans="1:6" x14ac:dyDescent="0.3">
      <c r="A69229">
        <f t="shared" si="1081"/>
        <v>69228</v>
      </c>
      <c r="B69229">
        <v>183</v>
      </c>
      <c r="C69229">
        <v>17681</v>
      </c>
      <c r="D69229">
        <v>2</v>
      </c>
      <c r="E69229" t="s">
        <v>54406</v>
      </c>
      <c r="F69229" t="s">
        <v>8</v>
      </c>
    </row>
    <row r="69230" spans="1:6" x14ac:dyDescent="0.3">
      <c r="A69230">
        <f t="shared" si="1081"/>
        <v>69229</v>
      </c>
      <c r="B69230">
        <v>183</v>
      </c>
      <c r="C69230">
        <v>17681</v>
      </c>
      <c r="D69230">
        <v>3</v>
      </c>
      <c r="E69230" t="s">
        <v>54407</v>
      </c>
      <c r="F69230" t="s">
        <v>6</v>
      </c>
    </row>
    <row r="69231" spans="1:6" x14ac:dyDescent="0.3">
      <c r="A69231">
        <f t="shared" si="1081"/>
        <v>69230</v>
      </c>
      <c r="B69231">
        <v>183</v>
      </c>
      <c r="C69231">
        <v>17681</v>
      </c>
      <c r="D69231">
        <v>4</v>
      </c>
      <c r="E69231" t="s">
        <v>54408</v>
      </c>
      <c r="F69231" t="s">
        <v>6</v>
      </c>
    </row>
    <row r="69232" spans="1:6" x14ac:dyDescent="0.3">
      <c r="A69232">
        <f t="shared" si="1081"/>
        <v>69231</v>
      </c>
      <c r="B69232">
        <v>183</v>
      </c>
      <c r="C69232">
        <v>17682</v>
      </c>
      <c r="D69232">
        <v>1</v>
      </c>
      <c r="E69232" t="s">
        <v>18995</v>
      </c>
      <c r="F69232" t="s">
        <v>6</v>
      </c>
    </row>
    <row r="69233" spans="1:6" x14ac:dyDescent="0.3">
      <c r="A69233">
        <f t="shared" si="1081"/>
        <v>69232</v>
      </c>
      <c r="B69233">
        <v>183</v>
      </c>
      <c r="C69233">
        <v>17682</v>
      </c>
      <c r="D69233">
        <v>2</v>
      </c>
      <c r="E69233" t="s">
        <v>54409</v>
      </c>
      <c r="F69233" t="s">
        <v>8</v>
      </c>
    </row>
    <row r="69234" spans="1:6" x14ac:dyDescent="0.3">
      <c r="A69234">
        <f t="shared" si="1081"/>
        <v>69233</v>
      </c>
      <c r="B69234">
        <v>183</v>
      </c>
      <c r="C69234">
        <v>17682</v>
      </c>
      <c r="D69234">
        <v>3</v>
      </c>
      <c r="E69234" t="s">
        <v>54410</v>
      </c>
      <c r="F69234" t="s">
        <v>6</v>
      </c>
    </row>
    <row r="69235" spans="1:6" x14ac:dyDescent="0.3">
      <c r="A69235">
        <f t="shared" si="1081"/>
        <v>69234</v>
      </c>
      <c r="B69235">
        <v>183</v>
      </c>
      <c r="C69235">
        <v>17682</v>
      </c>
      <c r="D69235">
        <v>4</v>
      </c>
      <c r="E69235" t="s">
        <v>54411</v>
      </c>
      <c r="F69235" t="s">
        <v>6</v>
      </c>
    </row>
    <row r="69236" spans="1:6" x14ac:dyDescent="0.3">
      <c r="A69236">
        <f t="shared" si="1081"/>
        <v>69235</v>
      </c>
      <c r="B69236">
        <v>183</v>
      </c>
      <c r="C69236">
        <v>17683</v>
      </c>
      <c r="D69236">
        <v>1</v>
      </c>
      <c r="E69236" t="s">
        <v>54412</v>
      </c>
      <c r="F69236" t="s">
        <v>6</v>
      </c>
    </row>
    <row r="69237" spans="1:6" x14ac:dyDescent="0.3">
      <c r="A69237">
        <f t="shared" si="1081"/>
        <v>69236</v>
      </c>
      <c r="B69237">
        <v>183</v>
      </c>
      <c r="C69237">
        <v>17683</v>
      </c>
      <c r="D69237">
        <v>2</v>
      </c>
      <c r="E69237" t="s">
        <v>54413</v>
      </c>
      <c r="F69237" t="s">
        <v>6</v>
      </c>
    </row>
    <row r="69238" spans="1:6" x14ac:dyDescent="0.3">
      <c r="A69238">
        <f t="shared" si="1081"/>
        <v>69237</v>
      </c>
      <c r="B69238">
        <v>183</v>
      </c>
      <c r="C69238">
        <v>17683</v>
      </c>
      <c r="D69238">
        <v>3</v>
      </c>
      <c r="E69238" t="s">
        <v>54414</v>
      </c>
      <c r="F69238" t="s">
        <v>6</v>
      </c>
    </row>
    <row r="69239" spans="1:6" x14ac:dyDescent="0.3">
      <c r="A69239">
        <f t="shared" si="1081"/>
        <v>69238</v>
      </c>
      <c r="B69239">
        <v>183</v>
      </c>
      <c r="C69239">
        <v>17683</v>
      </c>
      <c r="D69239">
        <v>4</v>
      </c>
      <c r="E69239" t="s">
        <v>54415</v>
      </c>
      <c r="F69239" t="s">
        <v>8</v>
      </c>
    </row>
    <row r="69240" spans="1:6" x14ac:dyDescent="0.3">
      <c r="A69240">
        <f t="shared" si="1081"/>
        <v>69239</v>
      </c>
      <c r="B69240">
        <v>183</v>
      </c>
      <c r="C69240">
        <v>17684</v>
      </c>
      <c r="D69240">
        <v>1</v>
      </c>
      <c r="E69240" t="s">
        <v>54416</v>
      </c>
      <c r="F69240" t="s">
        <v>6</v>
      </c>
    </row>
    <row r="69241" spans="1:6" x14ac:dyDescent="0.3">
      <c r="A69241">
        <f t="shared" si="1081"/>
        <v>69240</v>
      </c>
      <c r="B69241">
        <v>183</v>
      </c>
      <c r="C69241">
        <v>17684</v>
      </c>
      <c r="D69241">
        <v>2</v>
      </c>
      <c r="E69241" t="s">
        <v>54417</v>
      </c>
      <c r="F69241" t="s">
        <v>6</v>
      </c>
    </row>
    <row r="69242" spans="1:6" x14ac:dyDescent="0.3">
      <c r="A69242">
        <f t="shared" si="1081"/>
        <v>69241</v>
      </c>
      <c r="B69242">
        <v>183</v>
      </c>
      <c r="C69242">
        <v>17684</v>
      </c>
      <c r="D69242">
        <v>3</v>
      </c>
      <c r="E69242" t="s">
        <v>54418</v>
      </c>
      <c r="F69242" t="s">
        <v>8</v>
      </c>
    </row>
    <row r="69243" spans="1:6" x14ac:dyDescent="0.3">
      <c r="A69243">
        <f t="shared" si="1081"/>
        <v>69242</v>
      </c>
      <c r="B69243">
        <v>183</v>
      </c>
      <c r="C69243">
        <v>17684</v>
      </c>
      <c r="D69243">
        <v>4</v>
      </c>
      <c r="E69243" t="s">
        <v>54419</v>
      </c>
      <c r="F69243" t="s">
        <v>6</v>
      </c>
    </row>
    <row r="69244" spans="1:6" x14ac:dyDescent="0.3">
      <c r="A69244">
        <f t="shared" si="1081"/>
        <v>69243</v>
      </c>
      <c r="B69244">
        <v>183</v>
      </c>
      <c r="C69244">
        <v>17685</v>
      </c>
      <c r="D69244">
        <v>1</v>
      </c>
      <c r="E69244" t="s">
        <v>54410</v>
      </c>
      <c r="F69244" t="s">
        <v>6</v>
      </c>
    </row>
    <row r="69245" spans="1:6" x14ac:dyDescent="0.3">
      <c r="A69245">
        <f t="shared" si="1081"/>
        <v>69244</v>
      </c>
      <c r="B69245">
        <v>183</v>
      </c>
      <c r="C69245">
        <v>17685</v>
      </c>
      <c r="D69245">
        <v>2</v>
      </c>
      <c r="E69245" t="s">
        <v>54411</v>
      </c>
      <c r="F69245" t="s">
        <v>8</v>
      </c>
    </row>
    <row r="69246" spans="1:6" x14ac:dyDescent="0.3">
      <c r="A69246">
        <f t="shared" si="1081"/>
        <v>69245</v>
      </c>
      <c r="B69246">
        <v>183</v>
      </c>
      <c r="C69246">
        <v>17685</v>
      </c>
      <c r="D69246">
        <v>3</v>
      </c>
      <c r="E69246" t="s">
        <v>54420</v>
      </c>
      <c r="F69246" t="s">
        <v>6</v>
      </c>
    </row>
    <row r="69247" spans="1:6" x14ac:dyDescent="0.3">
      <c r="A69247">
        <f t="shared" si="1081"/>
        <v>69246</v>
      </c>
      <c r="B69247">
        <v>183</v>
      </c>
      <c r="C69247">
        <v>17685</v>
      </c>
      <c r="D69247">
        <v>4</v>
      </c>
      <c r="E69247" t="s">
        <v>54421</v>
      </c>
      <c r="F69247" t="s">
        <v>6</v>
      </c>
    </row>
    <row r="69248" spans="1:6" x14ac:dyDescent="0.3">
      <c r="A69248">
        <f t="shared" si="1081"/>
        <v>69247</v>
      </c>
      <c r="B69248">
        <v>183</v>
      </c>
      <c r="C69248">
        <v>17686</v>
      </c>
      <c r="D69248">
        <v>1</v>
      </c>
      <c r="E69248" t="s">
        <v>54422</v>
      </c>
      <c r="F69248" t="s">
        <v>8</v>
      </c>
    </row>
    <row r="69249" spans="1:6" x14ac:dyDescent="0.3">
      <c r="A69249">
        <f t="shared" si="1081"/>
        <v>69248</v>
      </c>
      <c r="B69249">
        <v>183</v>
      </c>
      <c r="C69249">
        <v>17686</v>
      </c>
      <c r="D69249">
        <v>2</v>
      </c>
      <c r="E69249" t="s">
        <v>54423</v>
      </c>
      <c r="F69249" t="s">
        <v>6</v>
      </c>
    </row>
    <row r="69250" spans="1:6" x14ac:dyDescent="0.3">
      <c r="A69250">
        <f t="shared" si="1081"/>
        <v>69249</v>
      </c>
      <c r="B69250">
        <v>183</v>
      </c>
      <c r="C69250">
        <v>17686</v>
      </c>
      <c r="D69250">
        <v>3</v>
      </c>
      <c r="E69250" t="s">
        <v>54424</v>
      </c>
      <c r="F69250" t="s">
        <v>6</v>
      </c>
    </row>
    <row r="69251" spans="1:6" x14ac:dyDescent="0.3">
      <c r="A69251">
        <f t="shared" ref="A69251:A69314" si="1082">ROW()-1</f>
        <v>69250</v>
      </c>
      <c r="B69251">
        <v>183</v>
      </c>
      <c r="C69251">
        <v>17686</v>
      </c>
      <c r="D69251">
        <v>4</v>
      </c>
      <c r="E69251" t="s">
        <v>54425</v>
      </c>
      <c r="F69251" t="s">
        <v>6</v>
      </c>
    </row>
    <row r="69252" spans="1:6" x14ac:dyDescent="0.3">
      <c r="A69252">
        <f t="shared" si="1082"/>
        <v>69251</v>
      </c>
      <c r="B69252">
        <v>183</v>
      </c>
      <c r="C69252">
        <v>17687</v>
      </c>
      <c r="D69252">
        <v>1</v>
      </c>
      <c r="E69252" t="s">
        <v>54426</v>
      </c>
      <c r="F69252" t="s">
        <v>8</v>
      </c>
    </row>
    <row r="69253" spans="1:6" x14ac:dyDescent="0.3">
      <c r="A69253">
        <f t="shared" si="1082"/>
        <v>69252</v>
      </c>
      <c r="B69253">
        <v>183</v>
      </c>
      <c r="C69253">
        <v>17687</v>
      </c>
      <c r="D69253">
        <v>2</v>
      </c>
      <c r="E69253" t="s">
        <v>54427</v>
      </c>
      <c r="F69253" t="s">
        <v>6</v>
      </c>
    </row>
    <row r="69254" spans="1:6" x14ac:dyDescent="0.3">
      <c r="A69254">
        <f t="shared" si="1082"/>
        <v>69253</v>
      </c>
      <c r="B69254">
        <v>183</v>
      </c>
      <c r="C69254">
        <v>17687</v>
      </c>
      <c r="D69254">
        <v>3</v>
      </c>
      <c r="E69254" t="s">
        <v>54428</v>
      </c>
      <c r="F69254" t="s">
        <v>6</v>
      </c>
    </row>
    <row r="69255" spans="1:6" x14ac:dyDescent="0.3">
      <c r="A69255">
        <f t="shared" si="1082"/>
        <v>69254</v>
      </c>
      <c r="B69255">
        <v>183</v>
      </c>
      <c r="C69255">
        <v>17687</v>
      </c>
      <c r="D69255">
        <v>4</v>
      </c>
      <c r="E69255" t="s">
        <v>54429</v>
      </c>
      <c r="F69255" t="s">
        <v>6</v>
      </c>
    </row>
    <row r="69256" spans="1:6" x14ac:dyDescent="0.3">
      <c r="A69256">
        <f t="shared" si="1082"/>
        <v>69255</v>
      </c>
      <c r="B69256">
        <v>183</v>
      </c>
      <c r="C69256">
        <v>17688</v>
      </c>
      <c r="D69256">
        <v>1</v>
      </c>
      <c r="E69256" t="s">
        <v>54430</v>
      </c>
      <c r="F69256" t="s">
        <v>6</v>
      </c>
    </row>
    <row r="69257" spans="1:6" x14ac:dyDescent="0.3">
      <c r="A69257">
        <f t="shared" si="1082"/>
        <v>69256</v>
      </c>
      <c r="B69257">
        <v>183</v>
      </c>
      <c r="C69257">
        <v>17688</v>
      </c>
      <c r="D69257">
        <v>2</v>
      </c>
      <c r="E69257" t="s">
        <v>54431</v>
      </c>
      <c r="F69257" t="s">
        <v>6</v>
      </c>
    </row>
    <row r="69258" spans="1:6" x14ac:dyDescent="0.3">
      <c r="A69258">
        <f t="shared" si="1082"/>
        <v>69257</v>
      </c>
      <c r="B69258">
        <v>183</v>
      </c>
      <c r="C69258">
        <v>17688</v>
      </c>
      <c r="D69258">
        <v>3</v>
      </c>
      <c r="E69258" t="s">
        <v>54432</v>
      </c>
      <c r="F69258" t="s">
        <v>6</v>
      </c>
    </row>
    <row r="69259" spans="1:6" x14ac:dyDescent="0.3">
      <c r="A69259">
        <f t="shared" si="1082"/>
        <v>69258</v>
      </c>
      <c r="B69259">
        <v>183</v>
      </c>
      <c r="C69259">
        <v>17688</v>
      </c>
      <c r="D69259">
        <v>4</v>
      </c>
      <c r="E69259" t="s">
        <v>54433</v>
      </c>
      <c r="F69259" t="s">
        <v>8</v>
      </c>
    </row>
    <row r="69260" spans="1:6" x14ac:dyDescent="0.3">
      <c r="A69260">
        <f t="shared" si="1082"/>
        <v>69259</v>
      </c>
      <c r="B69260">
        <v>183</v>
      </c>
      <c r="C69260">
        <v>17689</v>
      </c>
      <c r="D69260">
        <v>1</v>
      </c>
      <c r="E69260" t="s">
        <v>54434</v>
      </c>
      <c r="F69260" t="s">
        <v>6</v>
      </c>
    </row>
    <row r="69261" spans="1:6" x14ac:dyDescent="0.3">
      <c r="A69261">
        <f t="shared" si="1082"/>
        <v>69260</v>
      </c>
      <c r="B69261">
        <v>183</v>
      </c>
      <c r="C69261">
        <v>17689</v>
      </c>
      <c r="D69261">
        <v>2</v>
      </c>
      <c r="E69261" t="s">
        <v>54435</v>
      </c>
      <c r="F69261" t="s">
        <v>8</v>
      </c>
    </row>
    <row r="69262" spans="1:6" x14ac:dyDescent="0.3">
      <c r="A69262">
        <f t="shared" si="1082"/>
        <v>69261</v>
      </c>
      <c r="B69262">
        <v>183</v>
      </c>
      <c r="C69262">
        <v>17689</v>
      </c>
      <c r="D69262">
        <v>3</v>
      </c>
      <c r="E69262" t="s">
        <v>54436</v>
      </c>
      <c r="F69262" t="s">
        <v>6</v>
      </c>
    </row>
    <row r="69263" spans="1:6" x14ac:dyDescent="0.3">
      <c r="A69263">
        <f t="shared" si="1082"/>
        <v>69262</v>
      </c>
      <c r="B69263">
        <v>183</v>
      </c>
      <c r="C69263">
        <v>17689</v>
      </c>
      <c r="D69263">
        <v>4</v>
      </c>
      <c r="E69263" t="s">
        <v>54437</v>
      </c>
      <c r="F69263" t="s">
        <v>6</v>
      </c>
    </row>
    <row r="69264" spans="1:6" x14ac:dyDescent="0.3">
      <c r="A69264">
        <f t="shared" si="1082"/>
        <v>69263</v>
      </c>
      <c r="B69264">
        <v>183</v>
      </c>
      <c r="C69264">
        <v>17690</v>
      </c>
      <c r="D69264">
        <v>1</v>
      </c>
      <c r="E69264" t="s">
        <v>54438</v>
      </c>
      <c r="F69264" t="s">
        <v>6</v>
      </c>
    </row>
    <row r="69265" spans="1:6" x14ac:dyDescent="0.3">
      <c r="A69265">
        <f t="shared" si="1082"/>
        <v>69264</v>
      </c>
      <c r="B69265">
        <v>183</v>
      </c>
      <c r="C69265">
        <v>17690</v>
      </c>
      <c r="D69265">
        <v>2</v>
      </c>
      <c r="E69265" t="s">
        <v>54439</v>
      </c>
      <c r="F69265" t="s">
        <v>6</v>
      </c>
    </row>
    <row r="69266" spans="1:6" x14ac:dyDescent="0.3">
      <c r="A69266">
        <f t="shared" si="1082"/>
        <v>69265</v>
      </c>
      <c r="B69266">
        <v>183</v>
      </c>
      <c r="C69266">
        <v>17690</v>
      </c>
      <c r="D69266">
        <v>3</v>
      </c>
      <c r="E69266" t="s">
        <v>54440</v>
      </c>
      <c r="F69266" t="s">
        <v>6</v>
      </c>
    </row>
    <row r="69267" spans="1:6" x14ac:dyDescent="0.3">
      <c r="A69267">
        <f t="shared" si="1082"/>
        <v>69266</v>
      </c>
      <c r="B69267">
        <v>183</v>
      </c>
      <c r="C69267">
        <v>17690</v>
      </c>
      <c r="D69267">
        <v>4</v>
      </c>
      <c r="E69267" t="s">
        <v>54441</v>
      </c>
      <c r="F69267" t="s">
        <v>8</v>
      </c>
    </row>
    <row r="69268" spans="1:6" x14ac:dyDescent="0.3">
      <c r="A69268">
        <f t="shared" si="1082"/>
        <v>69267</v>
      </c>
      <c r="B69268">
        <v>183</v>
      </c>
      <c r="C69268">
        <v>17691</v>
      </c>
      <c r="D69268">
        <v>1</v>
      </c>
      <c r="E69268" t="s">
        <v>2800</v>
      </c>
      <c r="F69268" t="s">
        <v>8</v>
      </c>
    </row>
    <row r="69269" spans="1:6" x14ac:dyDescent="0.3">
      <c r="A69269">
        <f t="shared" si="1082"/>
        <v>69268</v>
      </c>
      <c r="B69269">
        <v>183</v>
      </c>
      <c r="C69269">
        <v>17691</v>
      </c>
      <c r="D69269">
        <v>2</v>
      </c>
      <c r="E69269" t="s">
        <v>54442</v>
      </c>
      <c r="F69269" t="s">
        <v>6</v>
      </c>
    </row>
    <row r="69270" spans="1:6" x14ac:dyDescent="0.3">
      <c r="A69270">
        <f t="shared" si="1082"/>
        <v>69269</v>
      </c>
      <c r="B69270">
        <v>183</v>
      </c>
      <c r="C69270">
        <v>17691</v>
      </c>
      <c r="D69270">
        <v>3</v>
      </c>
      <c r="E69270" t="s">
        <v>54443</v>
      </c>
      <c r="F69270" t="s">
        <v>6</v>
      </c>
    </row>
    <row r="69271" spans="1:6" x14ac:dyDescent="0.3">
      <c r="A69271">
        <f t="shared" si="1082"/>
        <v>69270</v>
      </c>
      <c r="B69271">
        <v>183</v>
      </c>
      <c r="C69271">
        <v>17691</v>
      </c>
      <c r="D69271">
        <v>4</v>
      </c>
      <c r="E69271" t="s">
        <v>9487</v>
      </c>
      <c r="F69271" t="s">
        <v>6</v>
      </c>
    </row>
    <row r="69272" spans="1:6" x14ac:dyDescent="0.3">
      <c r="A69272">
        <f t="shared" si="1082"/>
        <v>69271</v>
      </c>
      <c r="B69272">
        <v>183</v>
      </c>
      <c r="C69272">
        <v>17692</v>
      </c>
      <c r="D69272">
        <v>1</v>
      </c>
      <c r="E69272" t="s">
        <v>54444</v>
      </c>
      <c r="F69272" t="s">
        <v>6</v>
      </c>
    </row>
    <row r="69273" spans="1:6" x14ac:dyDescent="0.3">
      <c r="A69273">
        <f t="shared" si="1082"/>
        <v>69272</v>
      </c>
      <c r="B69273">
        <v>183</v>
      </c>
      <c r="C69273">
        <v>17692</v>
      </c>
      <c r="D69273">
        <v>2</v>
      </c>
      <c r="E69273" t="s">
        <v>54445</v>
      </c>
      <c r="F69273" t="s">
        <v>6</v>
      </c>
    </row>
    <row r="69274" spans="1:6" x14ac:dyDescent="0.3">
      <c r="A69274">
        <f t="shared" si="1082"/>
        <v>69273</v>
      </c>
      <c r="B69274">
        <v>183</v>
      </c>
      <c r="C69274">
        <v>17692</v>
      </c>
      <c r="D69274">
        <v>3</v>
      </c>
      <c r="E69274" t="s">
        <v>54446</v>
      </c>
      <c r="F69274" t="s">
        <v>6</v>
      </c>
    </row>
    <row r="69275" spans="1:6" x14ac:dyDescent="0.3">
      <c r="A69275">
        <f t="shared" si="1082"/>
        <v>69274</v>
      </c>
      <c r="B69275">
        <v>183</v>
      </c>
      <c r="C69275">
        <v>17692</v>
      </c>
      <c r="D69275">
        <v>4</v>
      </c>
      <c r="E69275" t="s">
        <v>54447</v>
      </c>
      <c r="F69275" t="s">
        <v>8</v>
      </c>
    </row>
    <row r="69276" spans="1:6" x14ac:dyDescent="0.3">
      <c r="A69276">
        <f t="shared" si="1082"/>
        <v>69275</v>
      </c>
      <c r="B69276">
        <v>183</v>
      </c>
      <c r="C69276">
        <v>17693</v>
      </c>
      <c r="D69276">
        <v>1</v>
      </c>
      <c r="E69276" t="s">
        <v>54448</v>
      </c>
      <c r="F69276" t="s">
        <v>6</v>
      </c>
    </row>
    <row r="69277" spans="1:6" x14ac:dyDescent="0.3">
      <c r="A69277">
        <f t="shared" si="1082"/>
        <v>69276</v>
      </c>
      <c r="B69277">
        <v>183</v>
      </c>
      <c r="C69277">
        <v>17693</v>
      </c>
      <c r="D69277">
        <v>2</v>
      </c>
      <c r="E69277" t="s">
        <v>54449</v>
      </c>
      <c r="F69277" t="s">
        <v>6</v>
      </c>
    </row>
    <row r="69278" spans="1:6" x14ac:dyDescent="0.3">
      <c r="A69278">
        <f t="shared" si="1082"/>
        <v>69277</v>
      </c>
      <c r="B69278">
        <v>183</v>
      </c>
      <c r="C69278">
        <v>17693</v>
      </c>
      <c r="D69278">
        <v>3</v>
      </c>
      <c r="E69278" t="s">
        <v>54450</v>
      </c>
      <c r="F69278" t="s">
        <v>8</v>
      </c>
    </row>
    <row r="69279" spans="1:6" x14ac:dyDescent="0.3">
      <c r="A69279">
        <f t="shared" si="1082"/>
        <v>69278</v>
      </c>
      <c r="B69279">
        <v>183</v>
      </c>
      <c r="C69279">
        <v>17693</v>
      </c>
      <c r="D69279">
        <v>4</v>
      </c>
      <c r="E69279" t="s">
        <v>54451</v>
      </c>
      <c r="F69279" t="s">
        <v>6</v>
      </c>
    </row>
    <row r="69280" spans="1:6" x14ac:dyDescent="0.3">
      <c r="A69280">
        <f t="shared" si="1082"/>
        <v>69279</v>
      </c>
      <c r="B69280">
        <v>183</v>
      </c>
      <c r="C69280">
        <v>17694</v>
      </c>
      <c r="D69280">
        <v>1</v>
      </c>
      <c r="E69280" t="s">
        <v>54452</v>
      </c>
      <c r="F69280" t="s">
        <v>6</v>
      </c>
    </row>
    <row r="69281" spans="1:6" x14ac:dyDescent="0.3">
      <c r="A69281">
        <f t="shared" si="1082"/>
        <v>69280</v>
      </c>
      <c r="B69281">
        <v>183</v>
      </c>
      <c r="C69281">
        <v>17694</v>
      </c>
      <c r="D69281">
        <v>2</v>
      </c>
      <c r="E69281" t="s">
        <v>54453</v>
      </c>
      <c r="F69281" t="s">
        <v>8</v>
      </c>
    </row>
    <row r="69282" spans="1:6" x14ac:dyDescent="0.3">
      <c r="A69282">
        <f t="shared" si="1082"/>
        <v>69281</v>
      </c>
      <c r="B69282">
        <v>183</v>
      </c>
      <c r="C69282">
        <v>17694</v>
      </c>
      <c r="D69282">
        <v>3</v>
      </c>
      <c r="E69282" t="s">
        <v>54454</v>
      </c>
      <c r="F69282" t="s">
        <v>6</v>
      </c>
    </row>
    <row r="69283" spans="1:6" x14ac:dyDescent="0.3">
      <c r="A69283">
        <f t="shared" si="1082"/>
        <v>69282</v>
      </c>
      <c r="B69283">
        <v>183</v>
      </c>
      <c r="C69283">
        <v>17694</v>
      </c>
      <c r="D69283">
        <v>4</v>
      </c>
      <c r="E69283" t="s">
        <v>54455</v>
      </c>
      <c r="F69283" t="s">
        <v>6</v>
      </c>
    </row>
    <row r="69284" spans="1:6" x14ac:dyDescent="0.3">
      <c r="A69284">
        <f t="shared" si="1082"/>
        <v>69283</v>
      </c>
      <c r="B69284">
        <v>183</v>
      </c>
      <c r="C69284">
        <v>17695</v>
      </c>
      <c r="D69284">
        <v>1</v>
      </c>
      <c r="E69284" t="s">
        <v>54456</v>
      </c>
      <c r="F69284" t="s">
        <v>6</v>
      </c>
    </row>
    <row r="69285" spans="1:6" x14ac:dyDescent="0.3">
      <c r="A69285">
        <f t="shared" si="1082"/>
        <v>69284</v>
      </c>
      <c r="B69285">
        <v>183</v>
      </c>
      <c r="C69285">
        <v>17695</v>
      </c>
      <c r="D69285">
        <v>2</v>
      </c>
      <c r="E69285" t="s">
        <v>54457</v>
      </c>
      <c r="F69285" t="s">
        <v>6</v>
      </c>
    </row>
    <row r="69286" spans="1:6" x14ac:dyDescent="0.3">
      <c r="A69286">
        <f t="shared" si="1082"/>
        <v>69285</v>
      </c>
      <c r="B69286">
        <v>183</v>
      </c>
      <c r="C69286">
        <v>17695</v>
      </c>
      <c r="D69286">
        <v>3</v>
      </c>
      <c r="E69286" t="s">
        <v>54458</v>
      </c>
      <c r="F69286" t="s">
        <v>6</v>
      </c>
    </row>
    <row r="69287" spans="1:6" x14ac:dyDescent="0.3">
      <c r="A69287">
        <f t="shared" si="1082"/>
        <v>69286</v>
      </c>
      <c r="B69287">
        <v>183</v>
      </c>
      <c r="C69287">
        <v>17695</v>
      </c>
      <c r="D69287">
        <v>4</v>
      </c>
      <c r="E69287" t="s">
        <v>54459</v>
      </c>
      <c r="F69287" t="s">
        <v>8</v>
      </c>
    </row>
    <row r="69288" spans="1:6" x14ac:dyDescent="0.3">
      <c r="A69288">
        <f t="shared" si="1082"/>
        <v>69287</v>
      </c>
      <c r="B69288">
        <v>183</v>
      </c>
      <c r="C69288">
        <v>17696</v>
      </c>
      <c r="D69288">
        <v>1</v>
      </c>
      <c r="E69288" t="s">
        <v>54460</v>
      </c>
      <c r="F69288" t="s">
        <v>6</v>
      </c>
    </row>
    <row r="69289" spans="1:6" x14ac:dyDescent="0.3">
      <c r="A69289">
        <f t="shared" si="1082"/>
        <v>69288</v>
      </c>
      <c r="B69289">
        <v>183</v>
      </c>
      <c r="C69289">
        <v>17696</v>
      </c>
      <c r="D69289">
        <v>2</v>
      </c>
      <c r="E69289" t="s">
        <v>54461</v>
      </c>
      <c r="F69289" t="s">
        <v>6</v>
      </c>
    </row>
    <row r="69290" spans="1:6" x14ac:dyDescent="0.3">
      <c r="A69290">
        <f t="shared" si="1082"/>
        <v>69289</v>
      </c>
      <c r="B69290">
        <v>183</v>
      </c>
      <c r="C69290">
        <v>17696</v>
      </c>
      <c r="D69290">
        <v>3</v>
      </c>
      <c r="E69290" t="s">
        <v>25235</v>
      </c>
      <c r="F69290" t="s">
        <v>8</v>
      </c>
    </row>
    <row r="69291" spans="1:6" x14ac:dyDescent="0.3">
      <c r="A69291">
        <f t="shared" si="1082"/>
        <v>69290</v>
      </c>
      <c r="B69291">
        <v>183</v>
      </c>
      <c r="C69291">
        <v>17696</v>
      </c>
      <c r="D69291">
        <v>4</v>
      </c>
      <c r="E69291" t="s">
        <v>54462</v>
      </c>
      <c r="F69291" t="s">
        <v>6</v>
      </c>
    </row>
    <row r="69292" spans="1:6" x14ac:dyDescent="0.3">
      <c r="A69292">
        <f t="shared" si="1082"/>
        <v>69291</v>
      </c>
      <c r="B69292">
        <v>183</v>
      </c>
      <c r="C69292">
        <v>17697</v>
      </c>
      <c r="D69292">
        <v>1</v>
      </c>
      <c r="E69292" t="s">
        <v>54081</v>
      </c>
      <c r="F69292" t="s">
        <v>8</v>
      </c>
    </row>
    <row r="69293" spans="1:6" x14ac:dyDescent="0.3">
      <c r="A69293">
        <f t="shared" si="1082"/>
        <v>69292</v>
      </c>
      <c r="B69293">
        <v>183</v>
      </c>
      <c r="C69293">
        <v>17697</v>
      </c>
      <c r="D69293">
        <v>2</v>
      </c>
      <c r="E69293" t="s">
        <v>54082</v>
      </c>
      <c r="F69293" t="s">
        <v>6</v>
      </c>
    </row>
    <row r="69294" spans="1:6" x14ac:dyDescent="0.3">
      <c r="A69294">
        <f t="shared" si="1082"/>
        <v>69293</v>
      </c>
      <c r="B69294">
        <v>183</v>
      </c>
      <c r="C69294">
        <v>17697</v>
      </c>
      <c r="D69294">
        <v>3</v>
      </c>
      <c r="E69294" t="s">
        <v>54084</v>
      </c>
      <c r="F69294" t="s">
        <v>6</v>
      </c>
    </row>
    <row r="69295" spans="1:6" x14ac:dyDescent="0.3">
      <c r="A69295">
        <f t="shared" si="1082"/>
        <v>69294</v>
      </c>
      <c r="B69295">
        <v>183</v>
      </c>
      <c r="C69295">
        <v>17697</v>
      </c>
      <c r="D69295">
        <v>4</v>
      </c>
      <c r="E69295" t="s">
        <v>54463</v>
      </c>
      <c r="F69295" t="s">
        <v>6</v>
      </c>
    </row>
    <row r="69296" spans="1:6" x14ac:dyDescent="0.3">
      <c r="A69296">
        <f t="shared" si="1082"/>
        <v>69295</v>
      </c>
      <c r="B69296">
        <v>183</v>
      </c>
      <c r="C69296">
        <v>17698</v>
      </c>
      <c r="D69296">
        <v>1</v>
      </c>
      <c r="E69296" t="s">
        <v>54464</v>
      </c>
      <c r="F69296" t="s">
        <v>6</v>
      </c>
    </row>
    <row r="69297" spans="1:6" x14ac:dyDescent="0.3">
      <c r="A69297">
        <f t="shared" si="1082"/>
        <v>69296</v>
      </c>
      <c r="B69297">
        <v>183</v>
      </c>
      <c r="C69297">
        <v>17698</v>
      </c>
      <c r="D69297">
        <v>2</v>
      </c>
      <c r="E69297" t="s">
        <v>54465</v>
      </c>
      <c r="F69297" t="s">
        <v>6</v>
      </c>
    </row>
    <row r="69298" spans="1:6" x14ac:dyDescent="0.3">
      <c r="A69298">
        <f t="shared" si="1082"/>
        <v>69297</v>
      </c>
      <c r="B69298">
        <v>183</v>
      </c>
      <c r="C69298">
        <v>17698</v>
      </c>
      <c r="D69298">
        <v>3</v>
      </c>
      <c r="E69298" t="s">
        <v>54466</v>
      </c>
      <c r="F69298" t="s">
        <v>8</v>
      </c>
    </row>
    <row r="69299" spans="1:6" x14ac:dyDescent="0.3">
      <c r="A69299">
        <f t="shared" si="1082"/>
        <v>69298</v>
      </c>
      <c r="B69299">
        <v>183</v>
      </c>
      <c r="C69299">
        <v>17698</v>
      </c>
      <c r="D69299">
        <v>4</v>
      </c>
      <c r="E69299" t="s">
        <v>54467</v>
      </c>
      <c r="F69299" t="s">
        <v>6</v>
      </c>
    </row>
    <row r="69300" spans="1:6" x14ac:dyDescent="0.3">
      <c r="A69300">
        <f t="shared" si="1082"/>
        <v>69299</v>
      </c>
      <c r="B69300">
        <v>183</v>
      </c>
      <c r="C69300">
        <v>17699</v>
      </c>
      <c r="D69300">
        <v>1</v>
      </c>
      <c r="E69300" t="s">
        <v>54468</v>
      </c>
      <c r="F69300" t="s">
        <v>6</v>
      </c>
    </row>
    <row r="69301" spans="1:6" x14ac:dyDescent="0.3">
      <c r="A69301">
        <f t="shared" si="1082"/>
        <v>69300</v>
      </c>
      <c r="B69301">
        <v>183</v>
      </c>
      <c r="C69301">
        <v>17699</v>
      </c>
      <c r="D69301">
        <v>2</v>
      </c>
      <c r="E69301" t="s">
        <v>54469</v>
      </c>
      <c r="F69301" t="s">
        <v>6</v>
      </c>
    </row>
    <row r="69302" spans="1:6" x14ac:dyDescent="0.3">
      <c r="A69302">
        <f t="shared" si="1082"/>
        <v>69301</v>
      </c>
      <c r="B69302">
        <v>183</v>
      </c>
      <c r="C69302">
        <v>17699</v>
      </c>
      <c r="D69302">
        <v>3</v>
      </c>
      <c r="E69302" t="s">
        <v>54470</v>
      </c>
      <c r="F69302" t="s">
        <v>8</v>
      </c>
    </row>
    <row r="69303" spans="1:6" x14ac:dyDescent="0.3">
      <c r="A69303">
        <f t="shared" si="1082"/>
        <v>69302</v>
      </c>
      <c r="B69303">
        <v>183</v>
      </c>
      <c r="C69303">
        <v>17699</v>
      </c>
      <c r="D69303">
        <v>4</v>
      </c>
      <c r="E69303" t="s">
        <v>54471</v>
      </c>
      <c r="F69303" t="s">
        <v>6</v>
      </c>
    </row>
    <row r="69304" spans="1:6" x14ac:dyDescent="0.3">
      <c r="A69304">
        <f t="shared" si="1082"/>
        <v>69303</v>
      </c>
      <c r="B69304">
        <v>183</v>
      </c>
      <c r="C69304">
        <v>17700</v>
      </c>
      <c r="D69304">
        <v>1</v>
      </c>
      <c r="E69304" t="s">
        <v>54472</v>
      </c>
      <c r="F69304" t="s">
        <v>6</v>
      </c>
    </row>
    <row r="69305" spans="1:6" x14ac:dyDescent="0.3">
      <c r="A69305">
        <f t="shared" si="1082"/>
        <v>69304</v>
      </c>
      <c r="B69305">
        <v>183</v>
      </c>
      <c r="C69305">
        <v>17700</v>
      </c>
      <c r="D69305">
        <v>2</v>
      </c>
      <c r="E69305" t="s">
        <v>54473</v>
      </c>
      <c r="F69305" t="s">
        <v>6</v>
      </c>
    </row>
    <row r="69306" spans="1:6" x14ac:dyDescent="0.3">
      <c r="A69306">
        <f t="shared" si="1082"/>
        <v>69305</v>
      </c>
      <c r="B69306">
        <v>183</v>
      </c>
      <c r="C69306">
        <v>17700</v>
      </c>
      <c r="D69306">
        <v>3</v>
      </c>
      <c r="E69306" t="s">
        <v>54474</v>
      </c>
      <c r="F69306" t="s">
        <v>6</v>
      </c>
    </row>
    <row r="69307" spans="1:6" x14ac:dyDescent="0.3">
      <c r="A69307">
        <f t="shared" si="1082"/>
        <v>69306</v>
      </c>
      <c r="B69307">
        <v>183</v>
      </c>
      <c r="C69307">
        <v>17700</v>
      </c>
      <c r="D69307">
        <v>4</v>
      </c>
      <c r="E69307" t="s">
        <v>54475</v>
      </c>
      <c r="F69307" t="s">
        <v>8</v>
      </c>
    </row>
    <row r="69308" spans="1:6" x14ac:dyDescent="0.3">
      <c r="A69308">
        <f t="shared" si="1082"/>
        <v>69307</v>
      </c>
      <c r="B69308">
        <v>183</v>
      </c>
      <c r="C69308">
        <v>17701</v>
      </c>
      <c r="D69308">
        <v>1</v>
      </c>
      <c r="E69308" t="s">
        <v>54476</v>
      </c>
      <c r="F69308" t="s">
        <v>6</v>
      </c>
    </row>
    <row r="69309" spans="1:6" x14ac:dyDescent="0.3">
      <c r="A69309">
        <f t="shared" si="1082"/>
        <v>69308</v>
      </c>
      <c r="B69309">
        <v>183</v>
      </c>
      <c r="C69309">
        <v>17701</v>
      </c>
      <c r="D69309">
        <v>2</v>
      </c>
      <c r="E69309" t="s">
        <v>54477</v>
      </c>
      <c r="F69309" t="s">
        <v>8</v>
      </c>
    </row>
    <row r="69310" spans="1:6" x14ac:dyDescent="0.3">
      <c r="A69310">
        <f t="shared" si="1082"/>
        <v>69309</v>
      </c>
      <c r="B69310">
        <v>183</v>
      </c>
      <c r="C69310">
        <v>17701</v>
      </c>
      <c r="D69310">
        <v>3</v>
      </c>
      <c r="E69310" t="s">
        <v>54478</v>
      </c>
      <c r="F69310" t="s">
        <v>6</v>
      </c>
    </row>
    <row r="69311" spans="1:6" x14ac:dyDescent="0.3">
      <c r="A69311">
        <f t="shared" si="1082"/>
        <v>69310</v>
      </c>
      <c r="B69311">
        <v>183</v>
      </c>
      <c r="C69311">
        <v>17701</v>
      </c>
      <c r="D69311">
        <v>4</v>
      </c>
      <c r="E69311" t="s">
        <v>54479</v>
      </c>
      <c r="F69311" t="s">
        <v>6</v>
      </c>
    </row>
    <row r="69312" spans="1:6" x14ac:dyDescent="0.3">
      <c r="A69312">
        <f t="shared" si="1082"/>
        <v>69311</v>
      </c>
      <c r="B69312">
        <v>183</v>
      </c>
      <c r="C69312">
        <v>17702</v>
      </c>
      <c r="D69312">
        <v>1</v>
      </c>
      <c r="E69312" t="s">
        <v>773</v>
      </c>
      <c r="F69312" t="s">
        <v>6</v>
      </c>
    </row>
    <row r="69313" spans="1:6" x14ac:dyDescent="0.3">
      <c r="A69313">
        <f t="shared" si="1082"/>
        <v>69312</v>
      </c>
      <c r="B69313">
        <v>183</v>
      </c>
      <c r="C69313">
        <v>17702</v>
      </c>
      <c r="D69313">
        <v>2</v>
      </c>
      <c r="E69313" t="s">
        <v>54480</v>
      </c>
      <c r="F69313" t="s">
        <v>6</v>
      </c>
    </row>
    <row r="69314" spans="1:6" x14ac:dyDescent="0.3">
      <c r="A69314">
        <f t="shared" si="1082"/>
        <v>69313</v>
      </c>
      <c r="B69314">
        <v>183</v>
      </c>
      <c r="C69314">
        <v>17702</v>
      </c>
      <c r="D69314">
        <v>3</v>
      </c>
      <c r="E69314" t="s">
        <v>54481</v>
      </c>
      <c r="F69314" t="s">
        <v>6</v>
      </c>
    </row>
    <row r="69315" spans="1:6" x14ac:dyDescent="0.3">
      <c r="A69315">
        <f t="shared" ref="A69315:A69378" si="1083">ROW()-1</f>
        <v>69314</v>
      </c>
      <c r="B69315">
        <v>183</v>
      </c>
      <c r="C69315">
        <v>17702</v>
      </c>
      <c r="D69315">
        <v>4</v>
      </c>
      <c r="E69315" t="s">
        <v>54482</v>
      </c>
      <c r="F69315" t="s">
        <v>8</v>
      </c>
    </row>
    <row r="69316" spans="1:6" x14ac:dyDescent="0.3">
      <c r="A69316">
        <f t="shared" si="1083"/>
        <v>69315</v>
      </c>
      <c r="B69316">
        <v>183</v>
      </c>
      <c r="C69316">
        <v>17703</v>
      </c>
      <c r="D69316">
        <v>1</v>
      </c>
      <c r="E69316" t="s">
        <v>54483</v>
      </c>
      <c r="F69316" t="s">
        <v>6</v>
      </c>
    </row>
    <row r="69317" spans="1:6" x14ac:dyDescent="0.3">
      <c r="A69317">
        <f t="shared" si="1083"/>
        <v>69316</v>
      </c>
      <c r="B69317">
        <v>183</v>
      </c>
      <c r="C69317">
        <v>17703</v>
      </c>
      <c r="D69317">
        <v>2</v>
      </c>
      <c r="E69317" t="s">
        <v>54484</v>
      </c>
      <c r="F69317" t="s">
        <v>8</v>
      </c>
    </row>
    <row r="69318" spans="1:6" x14ac:dyDescent="0.3">
      <c r="A69318">
        <f t="shared" si="1083"/>
        <v>69317</v>
      </c>
      <c r="B69318">
        <v>183</v>
      </c>
      <c r="C69318">
        <v>17703</v>
      </c>
      <c r="D69318">
        <v>3</v>
      </c>
      <c r="E69318" t="s">
        <v>54485</v>
      </c>
      <c r="F69318" t="s">
        <v>6</v>
      </c>
    </row>
    <row r="69319" spans="1:6" x14ac:dyDescent="0.3">
      <c r="A69319">
        <f t="shared" si="1083"/>
        <v>69318</v>
      </c>
      <c r="B69319">
        <v>183</v>
      </c>
      <c r="C69319">
        <v>17703</v>
      </c>
      <c r="D69319">
        <v>4</v>
      </c>
      <c r="E69319" t="s">
        <v>54486</v>
      </c>
      <c r="F69319" t="s">
        <v>6</v>
      </c>
    </row>
    <row r="69320" spans="1:6" x14ac:dyDescent="0.3">
      <c r="A69320">
        <f t="shared" si="1083"/>
        <v>69319</v>
      </c>
      <c r="B69320">
        <v>183</v>
      </c>
      <c r="C69320">
        <v>17704</v>
      </c>
      <c r="D69320">
        <v>1</v>
      </c>
      <c r="E69320" t="s">
        <v>54487</v>
      </c>
      <c r="F69320" t="s">
        <v>6</v>
      </c>
    </row>
    <row r="69321" spans="1:6" x14ac:dyDescent="0.3">
      <c r="A69321">
        <f t="shared" si="1083"/>
        <v>69320</v>
      </c>
      <c r="B69321">
        <v>183</v>
      </c>
      <c r="C69321">
        <v>17704</v>
      </c>
      <c r="D69321">
        <v>2</v>
      </c>
      <c r="E69321" t="s">
        <v>54488</v>
      </c>
      <c r="F69321" t="s">
        <v>6</v>
      </c>
    </row>
    <row r="69322" spans="1:6" x14ac:dyDescent="0.3">
      <c r="A69322">
        <f t="shared" si="1083"/>
        <v>69321</v>
      </c>
      <c r="B69322">
        <v>183</v>
      </c>
      <c r="C69322">
        <v>17704</v>
      </c>
      <c r="D69322">
        <v>3</v>
      </c>
      <c r="E69322" t="s">
        <v>54489</v>
      </c>
      <c r="F69322" t="s">
        <v>8</v>
      </c>
    </row>
    <row r="69323" spans="1:6" x14ac:dyDescent="0.3">
      <c r="A69323">
        <f t="shared" si="1083"/>
        <v>69322</v>
      </c>
      <c r="B69323">
        <v>183</v>
      </c>
      <c r="C69323">
        <v>17704</v>
      </c>
      <c r="D69323">
        <v>4</v>
      </c>
      <c r="E69323" t="s">
        <v>54490</v>
      </c>
      <c r="F69323" t="s">
        <v>6</v>
      </c>
    </row>
    <row r="69324" spans="1:6" x14ac:dyDescent="0.3">
      <c r="A69324">
        <f t="shared" si="1083"/>
        <v>69323</v>
      </c>
      <c r="B69324">
        <v>183</v>
      </c>
      <c r="C69324">
        <v>17705</v>
      </c>
      <c r="D69324">
        <v>1</v>
      </c>
      <c r="E69324" t="s">
        <v>54491</v>
      </c>
      <c r="F69324" t="s">
        <v>6</v>
      </c>
    </row>
    <row r="69325" spans="1:6" x14ac:dyDescent="0.3">
      <c r="A69325">
        <f t="shared" si="1083"/>
        <v>69324</v>
      </c>
      <c r="B69325">
        <v>183</v>
      </c>
      <c r="C69325">
        <v>17705</v>
      </c>
      <c r="D69325">
        <v>2</v>
      </c>
      <c r="E69325" t="s">
        <v>54492</v>
      </c>
      <c r="F69325" t="s">
        <v>8</v>
      </c>
    </row>
    <row r="69326" spans="1:6" x14ac:dyDescent="0.3">
      <c r="A69326">
        <f t="shared" si="1083"/>
        <v>69325</v>
      </c>
      <c r="B69326">
        <v>183</v>
      </c>
      <c r="C69326">
        <v>17705</v>
      </c>
      <c r="D69326">
        <v>3</v>
      </c>
      <c r="E69326" t="s">
        <v>54493</v>
      </c>
      <c r="F69326" t="s">
        <v>6</v>
      </c>
    </row>
    <row r="69327" spans="1:6" x14ac:dyDescent="0.3">
      <c r="A69327">
        <f t="shared" si="1083"/>
        <v>69326</v>
      </c>
      <c r="B69327">
        <v>183</v>
      </c>
      <c r="C69327">
        <v>17705</v>
      </c>
      <c r="D69327">
        <v>4</v>
      </c>
      <c r="E69327" t="s">
        <v>54494</v>
      </c>
      <c r="F69327" t="s">
        <v>6</v>
      </c>
    </row>
    <row r="69328" spans="1:6" x14ac:dyDescent="0.3">
      <c r="A69328">
        <f t="shared" si="1083"/>
        <v>69327</v>
      </c>
      <c r="B69328">
        <v>183</v>
      </c>
      <c r="C69328">
        <v>17706</v>
      </c>
      <c r="D69328">
        <v>1</v>
      </c>
      <c r="E69328" t="s">
        <v>54495</v>
      </c>
      <c r="F69328" t="s">
        <v>6</v>
      </c>
    </row>
    <row r="69329" spans="1:6" x14ac:dyDescent="0.3">
      <c r="A69329">
        <f t="shared" si="1083"/>
        <v>69328</v>
      </c>
      <c r="B69329">
        <v>183</v>
      </c>
      <c r="C69329">
        <v>17706</v>
      </c>
      <c r="D69329">
        <v>2</v>
      </c>
      <c r="E69329" t="s">
        <v>54496</v>
      </c>
      <c r="F69329" t="s">
        <v>6</v>
      </c>
    </row>
    <row r="69330" spans="1:6" x14ac:dyDescent="0.3">
      <c r="A69330">
        <f t="shared" si="1083"/>
        <v>69329</v>
      </c>
      <c r="B69330">
        <v>183</v>
      </c>
      <c r="C69330">
        <v>17706</v>
      </c>
      <c r="D69330">
        <v>3</v>
      </c>
      <c r="E69330" t="s">
        <v>54497</v>
      </c>
      <c r="F69330" t="s">
        <v>8</v>
      </c>
    </row>
    <row r="69331" spans="1:6" x14ac:dyDescent="0.3">
      <c r="A69331">
        <f t="shared" si="1083"/>
        <v>69330</v>
      </c>
      <c r="B69331">
        <v>183</v>
      </c>
      <c r="C69331">
        <v>17706</v>
      </c>
      <c r="D69331">
        <v>4</v>
      </c>
      <c r="E69331" t="s">
        <v>54498</v>
      </c>
      <c r="F69331" t="s">
        <v>6</v>
      </c>
    </row>
    <row r="69332" spans="1:6" x14ac:dyDescent="0.3">
      <c r="A69332">
        <f t="shared" si="1083"/>
        <v>69331</v>
      </c>
      <c r="B69332">
        <v>183</v>
      </c>
      <c r="C69332">
        <v>17707</v>
      </c>
      <c r="D69332">
        <v>1</v>
      </c>
      <c r="E69332" t="s">
        <v>54499</v>
      </c>
      <c r="F69332" t="s">
        <v>8</v>
      </c>
    </row>
    <row r="69333" spans="1:6" x14ac:dyDescent="0.3">
      <c r="A69333">
        <f t="shared" si="1083"/>
        <v>69332</v>
      </c>
      <c r="B69333">
        <v>183</v>
      </c>
      <c r="C69333">
        <v>17707</v>
      </c>
      <c r="D69333">
        <v>2</v>
      </c>
      <c r="E69333" t="s">
        <v>54500</v>
      </c>
      <c r="F69333" t="s">
        <v>6</v>
      </c>
    </row>
    <row r="69334" spans="1:6" x14ac:dyDescent="0.3">
      <c r="A69334">
        <f t="shared" si="1083"/>
        <v>69333</v>
      </c>
      <c r="B69334">
        <v>183</v>
      </c>
      <c r="C69334">
        <v>17707</v>
      </c>
      <c r="D69334">
        <v>3</v>
      </c>
      <c r="E69334" t="s">
        <v>54501</v>
      </c>
      <c r="F69334" t="s">
        <v>6</v>
      </c>
    </row>
    <row r="69335" spans="1:6" x14ac:dyDescent="0.3">
      <c r="A69335">
        <f t="shared" si="1083"/>
        <v>69334</v>
      </c>
      <c r="B69335">
        <v>183</v>
      </c>
      <c r="C69335">
        <v>17707</v>
      </c>
      <c r="D69335">
        <v>4</v>
      </c>
      <c r="E69335" t="s">
        <v>54502</v>
      </c>
      <c r="F69335" t="s">
        <v>6</v>
      </c>
    </row>
    <row r="69336" spans="1:6" x14ac:dyDescent="0.3">
      <c r="A69336">
        <f t="shared" si="1083"/>
        <v>69335</v>
      </c>
      <c r="B69336">
        <v>183</v>
      </c>
      <c r="C69336">
        <v>17708</v>
      </c>
      <c r="D69336">
        <v>1</v>
      </c>
      <c r="E69336" t="s">
        <v>54503</v>
      </c>
      <c r="F69336" t="s">
        <v>6</v>
      </c>
    </row>
    <row r="69337" spans="1:6" x14ac:dyDescent="0.3">
      <c r="A69337">
        <f t="shared" si="1083"/>
        <v>69336</v>
      </c>
      <c r="B69337">
        <v>183</v>
      </c>
      <c r="C69337">
        <v>17708</v>
      </c>
      <c r="D69337">
        <v>2</v>
      </c>
      <c r="E69337" t="s">
        <v>54504</v>
      </c>
      <c r="F69337" t="s">
        <v>6</v>
      </c>
    </row>
    <row r="69338" spans="1:6" x14ac:dyDescent="0.3">
      <c r="A69338">
        <f t="shared" si="1083"/>
        <v>69337</v>
      </c>
      <c r="B69338">
        <v>183</v>
      </c>
      <c r="C69338">
        <v>17708</v>
      </c>
      <c r="D69338">
        <v>3</v>
      </c>
      <c r="E69338" t="s">
        <v>54505</v>
      </c>
      <c r="F69338" t="s">
        <v>6</v>
      </c>
    </row>
    <row r="69339" spans="1:6" x14ac:dyDescent="0.3">
      <c r="A69339">
        <f t="shared" si="1083"/>
        <v>69338</v>
      </c>
      <c r="B69339">
        <v>183</v>
      </c>
      <c r="C69339">
        <v>17708</v>
      </c>
      <c r="D69339">
        <v>4</v>
      </c>
      <c r="E69339" t="s">
        <v>54506</v>
      </c>
      <c r="F69339" t="s">
        <v>8</v>
      </c>
    </row>
    <row r="69340" spans="1:6" x14ac:dyDescent="0.3">
      <c r="A69340">
        <f t="shared" si="1083"/>
        <v>69339</v>
      </c>
      <c r="B69340">
        <v>183</v>
      </c>
      <c r="C69340">
        <v>17709</v>
      </c>
      <c r="D69340">
        <v>1</v>
      </c>
      <c r="E69340" t="s">
        <v>54507</v>
      </c>
      <c r="F69340" t="s">
        <v>6</v>
      </c>
    </row>
    <row r="69341" spans="1:6" x14ac:dyDescent="0.3">
      <c r="A69341">
        <f t="shared" si="1083"/>
        <v>69340</v>
      </c>
      <c r="B69341">
        <v>183</v>
      </c>
      <c r="C69341">
        <v>17709</v>
      </c>
      <c r="D69341">
        <v>2</v>
      </c>
      <c r="E69341" t="s">
        <v>54508</v>
      </c>
      <c r="F69341" t="s">
        <v>6</v>
      </c>
    </row>
    <row r="69342" spans="1:6" x14ac:dyDescent="0.3">
      <c r="A69342">
        <f t="shared" si="1083"/>
        <v>69341</v>
      </c>
      <c r="B69342">
        <v>183</v>
      </c>
      <c r="C69342">
        <v>17709</v>
      </c>
      <c r="D69342">
        <v>3</v>
      </c>
      <c r="E69342" t="s">
        <v>54509</v>
      </c>
      <c r="F69342" t="s">
        <v>8</v>
      </c>
    </row>
    <row r="69343" spans="1:6" x14ac:dyDescent="0.3">
      <c r="A69343">
        <f t="shared" si="1083"/>
        <v>69342</v>
      </c>
      <c r="B69343">
        <v>183</v>
      </c>
      <c r="C69343">
        <v>17709</v>
      </c>
      <c r="D69343">
        <v>4</v>
      </c>
      <c r="E69343" t="s">
        <v>54510</v>
      </c>
      <c r="F69343" t="s">
        <v>6</v>
      </c>
    </row>
    <row r="69344" spans="1:6" x14ac:dyDescent="0.3">
      <c r="A69344">
        <f t="shared" si="1083"/>
        <v>69343</v>
      </c>
      <c r="B69344">
        <v>183</v>
      </c>
      <c r="C69344">
        <v>17710</v>
      </c>
      <c r="D69344">
        <v>1</v>
      </c>
      <c r="E69344" t="s">
        <v>54511</v>
      </c>
      <c r="F69344" t="s">
        <v>6</v>
      </c>
    </row>
    <row r="69345" spans="1:6" x14ac:dyDescent="0.3">
      <c r="A69345">
        <f t="shared" si="1083"/>
        <v>69344</v>
      </c>
      <c r="B69345">
        <v>183</v>
      </c>
      <c r="C69345">
        <v>17710</v>
      </c>
      <c r="D69345">
        <v>2</v>
      </c>
      <c r="E69345" t="s">
        <v>54512</v>
      </c>
      <c r="F69345" t="s">
        <v>6</v>
      </c>
    </row>
    <row r="69346" spans="1:6" x14ac:dyDescent="0.3">
      <c r="A69346">
        <f t="shared" si="1083"/>
        <v>69345</v>
      </c>
      <c r="B69346">
        <v>183</v>
      </c>
      <c r="C69346">
        <v>17710</v>
      </c>
      <c r="D69346">
        <v>3</v>
      </c>
      <c r="E69346" t="s">
        <v>54513</v>
      </c>
      <c r="F69346" t="s">
        <v>8</v>
      </c>
    </row>
    <row r="69347" spans="1:6" x14ac:dyDescent="0.3">
      <c r="A69347">
        <f t="shared" si="1083"/>
        <v>69346</v>
      </c>
      <c r="B69347">
        <v>183</v>
      </c>
      <c r="C69347">
        <v>17710</v>
      </c>
      <c r="D69347">
        <v>4</v>
      </c>
      <c r="E69347" t="s">
        <v>54514</v>
      </c>
      <c r="F69347" t="s">
        <v>6</v>
      </c>
    </row>
    <row r="69348" spans="1:6" x14ac:dyDescent="0.3">
      <c r="A69348">
        <f t="shared" si="1083"/>
        <v>69347</v>
      </c>
      <c r="B69348">
        <v>183</v>
      </c>
      <c r="C69348">
        <v>17711</v>
      </c>
      <c r="D69348">
        <v>1</v>
      </c>
      <c r="E69348" t="s">
        <v>54515</v>
      </c>
      <c r="F69348" t="s">
        <v>6</v>
      </c>
    </row>
    <row r="69349" spans="1:6" x14ac:dyDescent="0.3">
      <c r="A69349">
        <f t="shared" si="1083"/>
        <v>69348</v>
      </c>
      <c r="B69349">
        <v>183</v>
      </c>
      <c r="C69349">
        <v>17711</v>
      </c>
      <c r="D69349">
        <v>2</v>
      </c>
      <c r="E69349" t="s">
        <v>54516</v>
      </c>
      <c r="F69349" t="s">
        <v>6</v>
      </c>
    </row>
    <row r="69350" spans="1:6" x14ac:dyDescent="0.3">
      <c r="A69350">
        <f t="shared" si="1083"/>
        <v>69349</v>
      </c>
      <c r="B69350">
        <v>183</v>
      </c>
      <c r="C69350">
        <v>17711</v>
      </c>
      <c r="D69350">
        <v>3</v>
      </c>
      <c r="E69350" t="s">
        <v>54517</v>
      </c>
      <c r="F69350" t="s">
        <v>6</v>
      </c>
    </row>
    <row r="69351" spans="1:6" x14ac:dyDescent="0.3">
      <c r="A69351">
        <f t="shared" si="1083"/>
        <v>69350</v>
      </c>
      <c r="B69351">
        <v>183</v>
      </c>
      <c r="C69351">
        <v>17711</v>
      </c>
      <c r="D69351">
        <v>4</v>
      </c>
      <c r="E69351" t="s">
        <v>54518</v>
      </c>
      <c r="F69351" t="s">
        <v>8</v>
      </c>
    </row>
    <row r="69352" spans="1:6" x14ac:dyDescent="0.3">
      <c r="A69352">
        <f t="shared" si="1083"/>
        <v>69351</v>
      </c>
      <c r="B69352">
        <v>183</v>
      </c>
      <c r="C69352">
        <v>17712</v>
      </c>
      <c r="D69352">
        <v>1</v>
      </c>
      <c r="E69352" t="s">
        <v>39941</v>
      </c>
      <c r="F69352" t="s">
        <v>8</v>
      </c>
    </row>
    <row r="69353" spans="1:6" x14ac:dyDescent="0.3">
      <c r="A69353">
        <f t="shared" si="1083"/>
        <v>69352</v>
      </c>
      <c r="B69353">
        <v>183</v>
      </c>
      <c r="C69353">
        <v>17712</v>
      </c>
      <c r="D69353">
        <v>2</v>
      </c>
      <c r="E69353" t="s">
        <v>54519</v>
      </c>
      <c r="F69353" t="s">
        <v>6</v>
      </c>
    </row>
    <row r="69354" spans="1:6" x14ac:dyDescent="0.3">
      <c r="A69354">
        <f t="shared" si="1083"/>
        <v>69353</v>
      </c>
      <c r="B69354">
        <v>183</v>
      </c>
      <c r="C69354">
        <v>17712</v>
      </c>
      <c r="D69354">
        <v>3</v>
      </c>
      <c r="E69354" t="s">
        <v>54520</v>
      </c>
      <c r="F69354" t="s">
        <v>6</v>
      </c>
    </row>
    <row r="69355" spans="1:6" x14ac:dyDescent="0.3">
      <c r="A69355">
        <f t="shared" si="1083"/>
        <v>69354</v>
      </c>
      <c r="B69355">
        <v>183</v>
      </c>
      <c r="C69355">
        <v>17712</v>
      </c>
      <c r="D69355">
        <v>4</v>
      </c>
      <c r="E69355" t="s">
        <v>54521</v>
      </c>
      <c r="F69355" t="s">
        <v>6</v>
      </c>
    </row>
    <row r="69356" spans="1:6" x14ac:dyDescent="0.3">
      <c r="A69356">
        <f t="shared" si="1083"/>
        <v>69355</v>
      </c>
      <c r="B69356">
        <v>183</v>
      </c>
      <c r="C69356">
        <v>17713</v>
      </c>
      <c r="D69356">
        <v>1</v>
      </c>
      <c r="E69356" t="s">
        <v>32</v>
      </c>
      <c r="F69356" t="s">
        <v>6</v>
      </c>
    </row>
    <row r="69357" spans="1:6" x14ac:dyDescent="0.3">
      <c r="A69357">
        <f t="shared" si="1083"/>
        <v>69356</v>
      </c>
      <c r="B69357">
        <v>183</v>
      </c>
      <c r="C69357">
        <v>17713</v>
      </c>
      <c r="D69357">
        <v>2</v>
      </c>
      <c r="E69357" t="s">
        <v>3472</v>
      </c>
      <c r="F69357" t="s">
        <v>6</v>
      </c>
    </row>
    <row r="69358" spans="1:6" x14ac:dyDescent="0.3">
      <c r="A69358">
        <f t="shared" si="1083"/>
        <v>69357</v>
      </c>
      <c r="B69358">
        <v>183</v>
      </c>
      <c r="C69358">
        <v>17713</v>
      </c>
      <c r="D69358">
        <v>3</v>
      </c>
      <c r="E69358" t="s">
        <v>4092</v>
      </c>
      <c r="F69358" t="s">
        <v>8</v>
      </c>
    </row>
    <row r="69359" spans="1:6" x14ac:dyDescent="0.3">
      <c r="A69359">
        <f t="shared" si="1083"/>
        <v>69358</v>
      </c>
      <c r="B69359">
        <v>183</v>
      </c>
      <c r="C69359">
        <v>17713</v>
      </c>
      <c r="D69359">
        <v>4</v>
      </c>
      <c r="E69359" t="s">
        <v>54522</v>
      </c>
      <c r="F69359" t="s">
        <v>6</v>
      </c>
    </row>
    <row r="69360" spans="1:6" x14ac:dyDescent="0.3">
      <c r="A69360">
        <f t="shared" si="1083"/>
        <v>69359</v>
      </c>
      <c r="B69360">
        <v>183</v>
      </c>
      <c r="C69360">
        <v>17714</v>
      </c>
      <c r="D69360">
        <v>1</v>
      </c>
      <c r="E69360" t="s">
        <v>4146</v>
      </c>
      <c r="F69360" t="s">
        <v>6</v>
      </c>
    </row>
    <row r="69361" spans="1:6" x14ac:dyDescent="0.3">
      <c r="A69361">
        <f t="shared" si="1083"/>
        <v>69360</v>
      </c>
      <c r="B69361">
        <v>183</v>
      </c>
      <c r="C69361">
        <v>17714</v>
      </c>
      <c r="D69361">
        <v>2</v>
      </c>
      <c r="E69361" t="s">
        <v>54523</v>
      </c>
      <c r="F69361" t="s">
        <v>6</v>
      </c>
    </row>
    <row r="69362" spans="1:6" x14ac:dyDescent="0.3">
      <c r="A69362">
        <f t="shared" si="1083"/>
        <v>69361</v>
      </c>
      <c r="B69362">
        <v>183</v>
      </c>
      <c r="C69362">
        <v>17714</v>
      </c>
      <c r="D69362">
        <v>3</v>
      </c>
      <c r="E69362" t="s">
        <v>4449</v>
      </c>
      <c r="F69362" t="s">
        <v>6</v>
      </c>
    </row>
    <row r="69363" spans="1:6" x14ac:dyDescent="0.3">
      <c r="A69363">
        <f t="shared" si="1083"/>
        <v>69362</v>
      </c>
      <c r="B69363">
        <v>183</v>
      </c>
      <c r="C69363">
        <v>17714</v>
      </c>
      <c r="D69363">
        <v>4</v>
      </c>
      <c r="E69363" t="s">
        <v>54524</v>
      </c>
      <c r="F69363" t="s">
        <v>8</v>
      </c>
    </row>
    <row r="69364" spans="1:6" x14ac:dyDescent="0.3">
      <c r="A69364">
        <f t="shared" si="1083"/>
        <v>69363</v>
      </c>
      <c r="B69364">
        <v>183</v>
      </c>
      <c r="C69364">
        <v>17715</v>
      </c>
      <c r="D69364">
        <v>1</v>
      </c>
      <c r="E69364" t="s">
        <v>54525</v>
      </c>
      <c r="F69364" t="s">
        <v>6</v>
      </c>
    </row>
    <row r="69365" spans="1:6" x14ac:dyDescent="0.3">
      <c r="A69365">
        <f t="shared" si="1083"/>
        <v>69364</v>
      </c>
      <c r="B69365">
        <v>183</v>
      </c>
      <c r="C69365">
        <v>17715</v>
      </c>
      <c r="D69365">
        <v>2</v>
      </c>
      <c r="E69365" t="s">
        <v>54526</v>
      </c>
      <c r="F69365" t="s">
        <v>6</v>
      </c>
    </row>
    <row r="69366" spans="1:6" x14ac:dyDescent="0.3">
      <c r="A69366">
        <f t="shared" si="1083"/>
        <v>69365</v>
      </c>
      <c r="B69366">
        <v>183</v>
      </c>
      <c r="C69366">
        <v>17715</v>
      </c>
      <c r="D69366">
        <v>3</v>
      </c>
      <c r="E69366" t="s">
        <v>54527</v>
      </c>
      <c r="F69366" t="s">
        <v>8</v>
      </c>
    </row>
    <row r="69367" spans="1:6" x14ac:dyDescent="0.3">
      <c r="A69367">
        <f t="shared" si="1083"/>
        <v>69366</v>
      </c>
      <c r="B69367">
        <v>183</v>
      </c>
      <c r="C69367">
        <v>17715</v>
      </c>
      <c r="D69367">
        <v>4</v>
      </c>
      <c r="E69367" t="s">
        <v>37761</v>
      </c>
      <c r="F69367" t="s">
        <v>6</v>
      </c>
    </row>
    <row r="69368" spans="1:6" x14ac:dyDescent="0.3">
      <c r="A69368">
        <f t="shared" si="1083"/>
        <v>69367</v>
      </c>
      <c r="B69368">
        <v>183</v>
      </c>
      <c r="C69368">
        <v>17716</v>
      </c>
      <c r="D69368">
        <v>1</v>
      </c>
      <c r="E69368" t="s">
        <v>54528</v>
      </c>
      <c r="F69368" t="s">
        <v>6</v>
      </c>
    </row>
    <row r="69369" spans="1:6" x14ac:dyDescent="0.3">
      <c r="A69369">
        <f t="shared" si="1083"/>
        <v>69368</v>
      </c>
      <c r="B69369">
        <v>183</v>
      </c>
      <c r="C69369">
        <v>17716</v>
      </c>
      <c r="D69369">
        <v>2</v>
      </c>
      <c r="E69369" t="s">
        <v>54529</v>
      </c>
      <c r="F69369" t="s">
        <v>6</v>
      </c>
    </row>
    <row r="69370" spans="1:6" x14ac:dyDescent="0.3">
      <c r="A69370">
        <f t="shared" si="1083"/>
        <v>69369</v>
      </c>
      <c r="B69370">
        <v>183</v>
      </c>
      <c r="C69370">
        <v>17716</v>
      </c>
      <c r="D69370">
        <v>3</v>
      </c>
      <c r="E69370" t="s">
        <v>54530</v>
      </c>
      <c r="F69370" t="s">
        <v>8</v>
      </c>
    </row>
    <row r="69371" spans="1:6" x14ac:dyDescent="0.3">
      <c r="A69371">
        <f t="shared" si="1083"/>
        <v>69370</v>
      </c>
      <c r="B69371">
        <v>183</v>
      </c>
      <c r="C69371">
        <v>17716</v>
      </c>
      <c r="D69371">
        <v>4</v>
      </c>
      <c r="E69371" t="s">
        <v>3481</v>
      </c>
      <c r="F69371" t="s">
        <v>6</v>
      </c>
    </row>
    <row r="69372" spans="1:6" x14ac:dyDescent="0.3">
      <c r="A69372">
        <f t="shared" si="1083"/>
        <v>69371</v>
      </c>
      <c r="B69372">
        <v>183</v>
      </c>
      <c r="C69372">
        <v>17717</v>
      </c>
      <c r="D69372">
        <v>1</v>
      </c>
      <c r="E69372" t="s">
        <v>19958</v>
      </c>
      <c r="F69372" t="s">
        <v>6</v>
      </c>
    </row>
    <row r="69373" spans="1:6" x14ac:dyDescent="0.3">
      <c r="A69373">
        <f t="shared" si="1083"/>
        <v>69372</v>
      </c>
      <c r="B69373">
        <v>183</v>
      </c>
      <c r="C69373">
        <v>17717</v>
      </c>
      <c r="D69373">
        <v>2</v>
      </c>
      <c r="E69373" t="s">
        <v>19959</v>
      </c>
      <c r="F69373" t="s">
        <v>8</v>
      </c>
    </row>
    <row r="69374" spans="1:6" x14ac:dyDescent="0.3">
      <c r="A69374">
        <f t="shared" si="1083"/>
        <v>69373</v>
      </c>
      <c r="B69374">
        <v>183</v>
      </c>
      <c r="C69374">
        <v>17717</v>
      </c>
      <c r="D69374">
        <v>3</v>
      </c>
      <c r="E69374" t="s">
        <v>6325</v>
      </c>
      <c r="F69374" t="s">
        <v>6</v>
      </c>
    </row>
    <row r="69375" spans="1:6" x14ac:dyDescent="0.3">
      <c r="A69375">
        <f t="shared" si="1083"/>
        <v>69374</v>
      </c>
      <c r="B69375">
        <v>183</v>
      </c>
      <c r="C69375">
        <v>17717</v>
      </c>
      <c r="D69375">
        <v>4</v>
      </c>
      <c r="E69375" t="s">
        <v>34579</v>
      </c>
      <c r="F69375" t="s">
        <v>6</v>
      </c>
    </row>
    <row r="69376" spans="1:6" x14ac:dyDescent="0.3">
      <c r="A69376">
        <f t="shared" si="1083"/>
        <v>69375</v>
      </c>
      <c r="B69376">
        <v>183</v>
      </c>
      <c r="C69376">
        <v>17718</v>
      </c>
      <c r="D69376">
        <v>1</v>
      </c>
      <c r="E69376" t="s">
        <v>54531</v>
      </c>
      <c r="F69376" t="s">
        <v>6</v>
      </c>
    </row>
    <row r="69377" spans="1:6" x14ac:dyDescent="0.3">
      <c r="A69377">
        <f t="shared" si="1083"/>
        <v>69376</v>
      </c>
      <c r="B69377">
        <v>183</v>
      </c>
      <c r="C69377">
        <v>17718</v>
      </c>
      <c r="D69377">
        <v>2</v>
      </c>
      <c r="E69377" t="s">
        <v>54532</v>
      </c>
      <c r="F69377" t="s">
        <v>6</v>
      </c>
    </row>
    <row r="69378" spans="1:6" x14ac:dyDescent="0.3">
      <c r="A69378">
        <f t="shared" si="1083"/>
        <v>69377</v>
      </c>
      <c r="B69378">
        <v>183</v>
      </c>
      <c r="C69378">
        <v>17718</v>
      </c>
      <c r="D69378">
        <v>3</v>
      </c>
      <c r="E69378" t="s">
        <v>54533</v>
      </c>
      <c r="F69378" t="s">
        <v>6</v>
      </c>
    </row>
    <row r="69379" spans="1:6" x14ac:dyDescent="0.3">
      <c r="A69379">
        <f t="shared" ref="A69379:A69442" si="1084">ROW()-1</f>
        <v>69378</v>
      </c>
      <c r="B69379">
        <v>183</v>
      </c>
      <c r="C69379">
        <v>17718</v>
      </c>
      <c r="D69379">
        <v>4</v>
      </c>
      <c r="E69379" t="s">
        <v>54534</v>
      </c>
      <c r="F69379" t="s">
        <v>8</v>
      </c>
    </row>
    <row r="69380" spans="1:6" x14ac:dyDescent="0.3">
      <c r="A69380">
        <f t="shared" si="1084"/>
        <v>69379</v>
      </c>
      <c r="B69380">
        <v>183</v>
      </c>
      <c r="C69380">
        <v>17719</v>
      </c>
      <c r="D69380">
        <v>1</v>
      </c>
      <c r="E69380" t="s">
        <v>54535</v>
      </c>
      <c r="F69380" t="s">
        <v>6</v>
      </c>
    </row>
    <row r="69381" spans="1:6" x14ac:dyDescent="0.3">
      <c r="A69381">
        <f t="shared" si="1084"/>
        <v>69380</v>
      </c>
      <c r="B69381">
        <v>183</v>
      </c>
      <c r="C69381">
        <v>17719</v>
      </c>
      <c r="D69381">
        <v>2</v>
      </c>
      <c r="E69381" t="s">
        <v>54536</v>
      </c>
      <c r="F69381" t="s">
        <v>6</v>
      </c>
    </row>
    <row r="69382" spans="1:6" x14ac:dyDescent="0.3">
      <c r="A69382">
        <f t="shared" si="1084"/>
        <v>69381</v>
      </c>
      <c r="B69382">
        <v>183</v>
      </c>
      <c r="C69382">
        <v>17719</v>
      </c>
      <c r="D69382">
        <v>3</v>
      </c>
      <c r="E69382" t="s">
        <v>54537</v>
      </c>
      <c r="F69382" t="s">
        <v>6</v>
      </c>
    </row>
    <row r="69383" spans="1:6" x14ac:dyDescent="0.3">
      <c r="A69383">
        <f t="shared" si="1084"/>
        <v>69382</v>
      </c>
      <c r="B69383">
        <v>183</v>
      </c>
      <c r="C69383">
        <v>17719</v>
      </c>
      <c r="D69383">
        <v>4</v>
      </c>
      <c r="E69383" t="s">
        <v>54538</v>
      </c>
      <c r="F69383" t="s">
        <v>8</v>
      </c>
    </row>
    <row r="69384" spans="1:6" x14ac:dyDescent="0.3">
      <c r="A69384">
        <f t="shared" si="1084"/>
        <v>69383</v>
      </c>
      <c r="B69384">
        <v>183</v>
      </c>
      <c r="C69384">
        <v>17720</v>
      </c>
      <c r="D69384">
        <v>1</v>
      </c>
      <c r="E69384" t="s">
        <v>54539</v>
      </c>
      <c r="F69384" t="s">
        <v>6</v>
      </c>
    </row>
    <row r="69385" spans="1:6" x14ac:dyDescent="0.3">
      <c r="A69385">
        <f t="shared" si="1084"/>
        <v>69384</v>
      </c>
      <c r="B69385">
        <v>183</v>
      </c>
      <c r="C69385">
        <v>17720</v>
      </c>
      <c r="D69385">
        <v>2</v>
      </c>
      <c r="E69385" t="s">
        <v>54540</v>
      </c>
      <c r="F69385" t="s">
        <v>8</v>
      </c>
    </row>
    <row r="69386" spans="1:6" x14ac:dyDescent="0.3">
      <c r="A69386">
        <f t="shared" si="1084"/>
        <v>69385</v>
      </c>
      <c r="B69386">
        <v>183</v>
      </c>
      <c r="C69386">
        <v>17720</v>
      </c>
      <c r="D69386">
        <v>3</v>
      </c>
      <c r="E69386" t="s">
        <v>54541</v>
      </c>
      <c r="F69386" t="s">
        <v>6</v>
      </c>
    </row>
    <row r="69387" spans="1:6" x14ac:dyDescent="0.3">
      <c r="A69387">
        <f t="shared" si="1084"/>
        <v>69386</v>
      </c>
      <c r="B69387">
        <v>183</v>
      </c>
      <c r="C69387">
        <v>17720</v>
      </c>
      <c r="D69387">
        <v>4</v>
      </c>
      <c r="E69387" t="s">
        <v>54542</v>
      </c>
      <c r="F69387" t="s">
        <v>6</v>
      </c>
    </row>
    <row r="69388" spans="1:6" x14ac:dyDescent="0.3">
      <c r="A69388">
        <f t="shared" si="1084"/>
        <v>69387</v>
      </c>
      <c r="B69388">
        <v>184</v>
      </c>
      <c r="C69388">
        <v>17721</v>
      </c>
      <c r="D69388">
        <v>1</v>
      </c>
      <c r="E69388" t="s">
        <v>54543</v>
      </c>
      <c r="F69388" t="s">
        <v>6</v>
      </c>
    </row>
    <row r="69389" spans="1:6" x14ac:dyDescent="0.3">
      <c r="A69389">
        <f t="shared" si="1084"/>
        <v>69388</v>
      </c>
      <c r="B69389">
        <v>184</v>
      </c>
      <c r="C69389">
        <v>17721</v>
      </c>
      <c r="D69389">
        <v>2</v>
      </c>
      <c r="E69389" t="s">
        <v>54544</v>
      </c>
      <c r="F69389" t="s">
        <v>6</v>
      </c>
    </row>
    <row r="69390" spans="1:6" x14ac:dyDescent="0.3">
      <c r="A69390">
        <f t="shared" si="1084"/>
        <v>69389</v>
      </c>
      <c r="B69390">
        <v>184</v>
      </c>
      <c r="C69390">
        <v>17721</v>
      </c>
      <c r="D69390">
        <v>3</v>
      </c>
      <c r="E69390" t="s">
        <v>54545</v>
      </c>
      <c r="F69390" t="s">
        <v>8</v>
      </c>
    </row>
    <row r="69391" spans="1:6" x14ac:dyDescent="0.3">
      <c r="A69391">
        <f t="shared" si="1084"/>
        <v>69390</v>
      </c>
      <c r="B69391">
        <v>184</v>
      </c>
      <c r="C69391">
        <v>17721</v>
      </c>
      <c r="D69391">
        <v>4</v>
      </c>
      <c r="E69391" t="s">
        <v>54546</v>
      </c>
      <c r="F69391" t="s">
        <v>6</v>
      </c>
    </row>
    <row r="69392" spans="1:6" x14ac:dyDescent="0.3">
      <c r="A69392">
        <f t="shared" si="1084"/>
        <v>69391</v>
      </c>
      <c r="B69392">
        <v>184</v>
      </c>
      <c r="C69392">
        <v>17722</v>
      </c>
      <c r="D69392">
        <v>1</v>
      </c>
      <c r="E69392" t="s">
        <v>45968</v>
      </c>
      <c r="F69392" t="s">
        <v>6</v>
      </c>
    </row>
    <row r="69393" spans="1:6" x14ac:dyDescent="0.3">
      <c r="A69393">
        <f t="shared" si="1084"/>
        <v>69392</v>
      </c>
      <c r="B69393">
        <v>184</v>
      </c>
      <c r="C69393">
        <v>17722</v>
      </c>
      <c r="D69393">
        <v>2</v>
      </c>
      <c r="E69393" t="s">
        <v>54547</v>
      </c>
      <c r="F69393" t="s">
        <v>6</v>
      </c>
    </row>
    <row r="69394" spans="1:6" x14ac:dyDescent="0.3">
      <c r="A69394">
        <f t="shared" si="1084"/>
        <v>69393</v>
      </c>
      <c r="B69394">
        <v>184</v>
      </c>
      <c r="C69394">
        <v>17722</v>
      </c>
      <c r="D69394">
        <v>3</v>
      </c>
      <c r="E69394" t="s">
        <v>54548</v>
      </c>
      <c r="F69394" t="s">
        <v>8</v>
      </c>
    </row>
    <row r="69395" spans="1:6" x14ac:dyDescent="0.3">
      <c r="A69395">
        <f t="shared" si="1084"/>
        <v>69394</v>
      </c>
      <c r="B69395">
        <v>184</v>
      </c>
      <c r="C69395">
        <v>17722</v>
      </c>
      <c r="D69395">
        <v>4</v>
      </c>
      <c r="E69395" t="s">
        <v>54549</v>
      </c>
      <c r="F69395" t="s">
        <v>6</v>
      </c>
    </row>
    <row r="69396" spans="1:6" x14ac:dyDescent="0.3">
      <c r="A69396">
        <f t="shared" si="1084"/>
        <v>69395</v>
      </c>
      <c r="B69396">
        <v>184</v>
      </c>
      <c r="C69396">
        <v>17723</v>
      </c>
      <c r="D69396">
        <v>1</v>
      </c>
      <c r="E69396" t="s">
        <v>37405</v>
      </c>
      <c r="F69396" t="s">
        <v>6</v>
      </c>
    </row>
    <row r="69397" spans="1:6" x14ac:dyDescent="0.3">
      <c r="A69397">
        <f t="shared" si="1084"/>
        <v>69396</v>
      </c>
      <c r="B69397">
        <v>184</v>
      </c>
      <c r="C69397">
        <v>17723</v>
      </c>
      <c r="D69397">
        <v>2</v>
      </c>
      <c r="E69397" t="s">
        <v>53776</v>
      </c>
      <c r="F69397" t="s">
        <v>6</v>
      </c>
    </row>
    <row r="69398" spans="1:6" x14ac:dyDescent="0.3">
      <c r="A69398">
        <f t="shared" si="1084"/>
        <v>69397</v>
      </c>
      <c r="B69398">
        <v>184</v>
      </c>
      <c r="C69398">
        <v>17723</v>
      </c>
      <c r="D69398">
        <v>3</v>
      </c>
      <c r="E69398" t="s">
        <v>54550</v>
      </c>
      <c r="F69398" t="s">
        <v>8</v>
      </c>
    </row>
    <row r="69399" spans="1:6" x14ac:dyDescent="0.3">
      <c r="A69399">
        <f t="shared" si="1084"/>
        <v>69398</v>
      </c>
      <c r="B69399">
        <v>184</v>
      </c>
      <c r="C69399">
        <v>17723</v>
      </c>
      <c r="D69399">
        <v>4</v>
      </c>
      <c r="E69399" t="s">
        <v>54551</v>
      </c>
      <c r="F69399" t="s">
        <v>6</v>
      </c>
    </row>
    <row r="69400" spans="1:6" x14ac:dyDescent="0.3">
      <c r="A69400">
        <f t="shared" si="1084"/>
        <v>69399</v>
      </c>
      <c r="B69400">
        <v>184</v>
      </c>
      <c r="C69400">
        <v>17724</v>
      </c>
      <c r="D69400">
        <v>1</v>
      </c>
      <c r="E69400" t="s">
        <v>54552</v>
      </c>
      <c r="F69400" t="s">
        <v>6</v>
      </c>
    </row>
    <row r="69401" spans="1:6" x14ac:dyDescent="0.3">
      <c r="A69401">
        <f t="shared" si="1084"/>
        <v>69400</v>
      </c>
      <c r="B69401">
        <v>184</v>
      </c>
      <c r="C69401">
        <v>17724</v>
      </c>
      <c r="D69401">
        <v>2</v>
      </c>
      <c r="E69401" t="s">
        <v>54553</v>
      </c>
      <c r="F69401" t="s">
        <v>6</v>
      </c>
    </row>
    <row r="69402" spans="1:6" x14ac:dyDescent="0.3">
      <c r="A69402">
        <f t="shared" si="1084"/>
        <v>69401</v>
      </c>
      <c r="B69402">
        <v>184</v>
      </c>
      <c r="C69402">
        <v>17724</v>
      </c>
      <c r="D69402">
        <v>3</v>
      </c>
      <c r="E69402" t="s">
        <v>54554</v>
      </c>
      <c r="F69402" t="s">
        <v>6</v>
      </c>
    </row>
    <row r="69403" spans="1:6" x14ac:dyDescent="0.3">
      <c r="A69403">
        <f t="shared" si="1084"/>
        <v>69402</v>
      </c>
      <c r="B69403">
        <v>184</v>
      </c>
      <c r="C69403">
        <v>17724</v>
      </c>
      <c r="D69403">
        <v>4</v>
      </c>
      <c r="E69403" t="s">
        <v>54555</v>
      </c>
      <c r="F69403" t="s">
        <v>8</v>
      </c>
    </row>
    <row r="69404" spans="1:6" x14ac:dyDescent="0.3">
      <c r="A69404">
        <f t="shared" si="1084"/>
        <v>69403</v>
      </c>
      <c r="B69404">
        <v>184</v>
      </c>
      <c r="C69404">
        <v>17725</v>
      </c>
      <c r="D69404">
        <v>1</v>
      </c>
      <c r="E69404" t="s">
        <v>54556</v>
      </c>
      <c r="F69404" t="s">
        <v>8</v>
      </c>
    </row>
    <row r="69405" spans="1:6" x14ac:dyDescent="0.3">
      <c r="A69405">
        <f t="shared" si="1084"/>
        <v>69404</v>
      </c>
      <c r="B69405">
        <v>184</v>
      </c>
      <c r="C69405">
        <v>17725</v>
      </c>
      <c r="D69405">
        <v>2</v>
      </c>
      <c r="E69405" t="s">
        <v>54557</v>
      </c>
      <c r="F69405" t="s">
        <v>6</v>
      </c>
    </row>
    <row r="69406" spans="1:6" x14ac:dyDescent="0.3">
      <c r="A69406">
        <f t="shared" si="1084"/>
        <v>69405</v>
      </c>
      <c r="B69406">
        <v>184</v>
      </c>
      <c r="C69406">
        <v>17725</v>
      </c>
      <c r="D69406">
        <v>3</v>
      </c>
      <c r="E69406" t="s">
        <v>54558</v>
      </c>
      <c r="F69406" t="s">
        <v>6</v>
      </c>
    </row>
    <row r="69407" spans="1:6" x14ac:dyDescent="0.3">
      <c r="A69407">
        <f t="shared" si="1084"/>
        <v>69406</v>
      </c>
      <c r="B69407">
        <v>184</v>
      </c>
      <c r="C69407">
        <v>17725</v>
      </c>
      <c r="D69407">
        <v>4</v>
      </c>
      <c r="E69407" t="s">
        <v>54559</v>
      </c>
      <c r="F69407" t="s">
        <v>6</v>
      </c>
    </row>
    <row r="69408" spans="1:6" x14ac:dyDescent="0.3">
      <c r="A69408">
        <f t="shared" si="1084"/>
        <v>69407</v>
      </c>
      <c r="B69408">
        <v>184</v>
      </c>
      <c r="C69408">
        <v>17726</v>
      </c>
      <c r="D69408">
        <v>1</v>
      </c>
      <c r="E69408" t="s">
        <v>54560</v>
      </c>
      <c r="F69408" t="s">
        <v>8</v>
      </c>
    </row>
    <row r="69409" spans="1:6" x14ac:dyDescent="0.3">
      <c r="A69409">
        <f t="shared" si="1084"/>
        <v>69408</v>
      </c>
      <c r="B69409">
        <v>184</v>
      </c>
      <c r="C69409">
        <v>17726</v>
      </c>
      <c r="D69409">
        <v>2</v>
      </c>
      <c r="E69409" t="s">
        <v>54561</v>
      </c>
      <c r="F69409" t="s">
        <v>6</v>
      </c>
    </row>
    <row r="69410" spans="1:6" x14ac:dyDescent="0.3">
      <c r="A69410">
        <f t="shared" si="1084"/>
        <v>69409</v>
      </c>
      <c r="B69410">
        <v>184</v>
      </c>
      <c r="C69410">
        <v>17726</v>
      </c>
      <c r="D69410">
        <v>3</v>
      </c>
      <c r="E69410" t="s">
        <v>54562</v>
      </c>
      <c r="F69410" t="s">
        <v>6</v>
      </c>
    </row>
    <row r="69411" spans="1:6" x14ac:dyDescent="0.3">
      <c r="A69411">
        <f t="shared" si="1084"/>
        <v>69410</v>
      </c>
      <c r="B69411">
        <v>184</v>
      </c>
      <c r="C69411">
        <v>17726</v>
      </c>
      <c r="D69411">
        <v>4</v>
      </c>
      <c r="E69411" t="s">
        <v>54563</v>
      </c>
      <c r="F69411" t="s">
        <v>6</v>
      </c>
    </row>
    <row r="69412" spans="1:6" x14ac:dyDescent="0.3">
      <c r="A69412">
        <f t="shared" si="1084"/>
        <v>69411</v>
      </c>
      <c r="B69412">
        <v>184</v>
      </c>
      <c r="C69412">
        <v>17727</v>
      </c>
      <c r="D69412">
        <v>1</v>
      </c>
      <c r="E69412" t="s">
        <v>54564</v>
      </c>
      <c r="F69412" t="s">
        <v>6</v>
      </c>
    </row>
    <row r="69413" spans="1:6" x14ac:dyDescent="0.3">
      <c r="A69413">
        <f t="shared" si="1084"/>
        <v>69412</v>
      </c>
      <c r="B69413">
        <v>184</v>
      </c>
      <c r="C69413">
        <v>17727</v>
      </c>
      <c r="D69413">
        <v>2</v>
      </c>
      <c r="E69413" t="s">
        <v>54565</v>
      </c>
      <c r="F69413" t="s">
        <v>8</v>
      </c>
    </row>
    <row r="69414" spans="1:6" x14ac:dyDescent="0.3">
      <c r="A69414">
        <f t="shared" si="1084"/>
        <v>69413</v>
      </c>
      <c r="B69414">
        <v>184</v>
      </c>
      <c r="C69414">
        <v>17727</v>
      </c>
      <c r="D69414">
        <v>3</v>
      </c>
      <c r="E69414" t="s">
        <v>54566</v>
      </c>
      <c r="F69414" t="s">
        <v>6</v>
      </c>
    </row>
    <row r="69415" spans="1:6" x14ac:dyDescent="0.3">
      <c r="A69415">
        <f t="shared" si="1084"/>
        <v>69414</v>
      </c>
      <c r="B69415">
        <v>184</v>
      </c>
      <c r="C69415">
        <v>17727</v>
      </c>
      <c r="D69415">
        <v>4</v>
      </c>
      <c r="E69415" t="s">
        <v>54567</v>
      </c>
      <c r="F69415" t="s">
        <v>6</v>
      </c>
    </row>
    <row r="69416" spans="1:6" x14ac:dyDescent="0.3">
      <c r="A69416">
        <f t="shared" si="1084"/>
        <v>69415</v>
      </c>
      <c r="B69416">
        <v>184</v>
      </c>
      <c r="C69416">
        <v>17728</v>
      </c>
      <c r="D69416">
        <v>1</v>
      </c>
      <c r="E69416" t="s">
        <v>54568</v>
      </c>
      <c r="F69416" t="s">
        <v>8</v>
      </c>
    </row>
    <row r="69417" spans="1:6" x14ac:dyDescent="0.3">
      <c r="A69417">
        <f t="shared" si="1084"/>
        <v>69416</v>
      </c>
      <c r="B69417">
        <v>184</v>
      </c>
      <c r="C69417">
        <v>17728</v>
      </c>
      <c r="D69417">
        <v>2</v>
      </c>
      <c r="E69417" t="s">
        <v>54569</v>
      </c>
      <c r="F69417" t="s">
        <v>6</v>
      </c>
    </row>
    <row r="69418" spans="1:6" x14ac:dyDescent="0.3">
      <c r="A69418">
        <f t="shared" si="1084"/>
        <v>69417</v>
      </c>
      <c r="B69418">
        <v>184</v>
      </c>
      <c r="C69418">
        <v>17728</v>
      </c>
      <c r="D69418">
        <v>3</v>
      </c>
      <c r="E69418" t="s">
        <v>54570</v>
      </c>
      <c r="F69418" t="s">
        <v>6</v>
      </c>
    </row>
    <row r="69419" spans="1:6" x14ac:dyDescent="0.3">
      <c r="A69419">
        <f t="shared" si="1084"/>
        <v>69418</v>
      </c>
      <c r="B69419">
        <v>184</v>
      </c>
      <c r="C69419">
        <v>17728</v>
      </c>
      <c r="D69419">
        <v>4</v>
      </c>
      <c r="E69419" t="s">
        <v>54571</v>
      </c>
      <c r="F69419" t="s">
        <v>6</v>
      </c>
    </row>
    <row r="69420" spans="1:6" x14ac:dyDescent="0.3">
      <c r="A69420">
        <f t="shared" si="1084"/>
        <v>69419</v>
      </c>
      <c r="B69420">
        <v>184</v>
      </c>
      <c r="C69420">
        <v>17729</v>
      </c>
      <c r="D69420">
        <v>1</v>
      </c>
      <c r="E69420" t="s">
        <v>24704</v>
      </c>
      <c r="F69420" t="s">
        <v>6</v>
      </c>
    </row>
    <row r="69421" spans="1:6" x14ac:dyDescent="0.3">
      <c r="A69421">
        <f t="shared" si="1084"/>
        <v>69420</v>
      </c>
      <c r="B69421">
        <v>184</v>
      </c>
      <c r="C69421">
        <v>17729</v>
      </c>
      <c r="D69421">
        <v>2</v>
      </c>
      <c r="E69421" t="s">
        <v>54572</v>
      </c>
      <c r="F69421" t="s">
        <v>6</v>
      </c>
    </row>
    <row r="69422" spans="1:6" x14ac:dyDescent="0.3">
      <c r="A69422">
        <f t="shared" si="1084"/>
        <v>69421</v>
      </c>
      <c r="B69422">
        <v>184</v>
      </c>
      <c r="C69422">
        <v>17729</v>
      </c>
      <c r="D69422">
        <v>3</v>
      </c>
      <c r="E69422" t="s">
        <v>1133</v>
      </c>
      <c r="F69422" t="s">
        <v>6</v>
      </c>
    </row>
    <row r="69423" spans="1:6" x14ac:dyDescent="0.3">
      <c r="A69423">
        <f t="shared" si="1084"/>
        <v>69422</v>
      </c>
      <c r="B69423">
        <v>184</v>
      </c>
      <c r="C69423">
        <v>17729</v>
      </c>
      <c r="D69423">
        <v>4</v>
      </c>
      <c r="E69423" t="s">
        <v>54573</v>
      </c>
      <c r="F69423" t="s">
        <v>8</v>
      </c>
    </row>
    <row r="69424" spans="1:6" x14ac:dyDescent="0.3">
      <c r="A69424">
        <f t="shared" si="1084"/>
        <v>69423</v>
      </c>
      <c r="B69424">
        <v>184</v>
      </c>
      <c r="C69424">
        <v>17730</v>
      </c>
      <c r="D69424">
        <v>1</v>
      </c>
      <c r="E69424" t="s">
        <v>54574</v>
      </c>
      <c r="F69424" t="s">
        <v>8</v>
      </c>
    </row>
    <row r="69425" spans="1:6" x14ac:dyDescent="0.3">
      <c r="A69425">
        <f t="shared" si="1084"/>
        <v>69424</v>
      </c>
      <c r="B69425">
        <v>184</v>
      </c>
      <c r="C69425">
        <v>17730</v>
      </c>
      <c r="D69425">
        <v>2</v>
      </c>
      <c r="E69425" t="s">
        <v>54575</v>
      </c>
      <c r="F69425" t="s">
        <v>6</v>
      </c>
    </row>
    <row r="69426" spans="1:6" x14ac:dyDescent="0.3">
      <c r="A69426">
        <f t="shared" si="1084"/>
        <v>69425</v>
      </c>
      <c r="B69426">
        <v>184</v>
      </c>
      <c r="C69426">
        <v>17730</v>
      </c>
      <c r="D69426">
        <v>3</v>
      </c>
      <c r="E69426" t="s">
        <v>54576</v>
      </c>
      <c r="F69426" t="s">
        <v>6</v>
      </c>
    </row>
    <row r="69427" spans="1:6" x14ac:dyDescent="0.3">
      <c r="A69427">
        <f t="shared" si="1084"/>
        <v>69426</v>
      </c>
      <c r="B69427">
        <v>184</v>
      </c>
      <c r="C69427">
        <v>17730</v>
      </c>
      <c r="D69427">
        <v>4</v>
      </c>
      <c r="E69427" t="s">
        <v>54577</v>
      </c>
      <c r="F69427" t="s">
        <v>6</v>
      </c>
    </row>
    <row r="69428" spans="1:6" x14ac:dyDescent="0.3">
      <c r="A69428">
        <f t="shared" si="1084"/>
        <v>69427</v>
      </c>
      <c r="B69428">
        <v>184</v>
      </c>
      <c r="C69428">
        <v>17731</v>
      </c>
      <c r="D69428">
        <v>1</v>
      </c>
      <c r="E69428" t="s">
        <v>54211</v>
      </c>
      <c r="F69428" t="s">
        <v>6</v>
      </c>
    </row>
    <row r="69429" spans="1:6" x14ac:dyDescent="0.3">
      <c r="A69429">
        <f t="shared" si="1084"/>
        <v>69428</v>
      </c>
      <c r="B69429">
        <v>184</v>
      </c>
      <c r="C69429">
        <v>17731</v>
      </c>
      <c r="D69429">
        <v>2</v>
      </c>
      <c r="E69429" t="s">
        <v>19463</v>
      </c>
      <c r="F69429" t="s">
        <v>8</v>
      </c>
    </row>
    <row r="69430" spans="1:6" x14ac:dyDescent="0.3">
      <c r="A69430">
        <f t="shared" si="1084"/>
        <v>69429</v>
      </c>
      <c r="B69430">
        <v>184</v>
      </c>
      <c r="C69430">
        <v>17731</v>
      </c>
      <c r="D69430">
        <v>3</v>
      </c>
      <c r="E69430" t="s">
        <v>54212</v>
      </c>
      <c r="F69430" t="s">
        <v>6</v>
      </c>
    </row>
    <row r="69431" spans="1:6" x14ac:dyDescent="0.3">
      <c r="A69431">
        <f t="shared" si="1084"/>
        <v>69430</v>
      </c>
      <c r="B69431">
        <v>184</v>
      </c>
      <c r="C69431">
        <v>17731</v>
      </c>
      <c r="D69431">
        <v>4</v>
      </c>
      <c r="E69431" t="s">
        <v>34271</v>
      </c>
      <c r="F69431" t="s">
        <v>6</v>
      </c>
    </row>
    <row r="69432" spans="1:6" x14ac:dyDescent="0.3">
      <c r="A69432">
        <f t="shared" si="1084"/>
        <v>69431</v>
      </c>
      <c r="B69432">
        <v>184</v>
      </c>
      <c r="C69432">
        <v>17732</v>
      </c>
      <c r="D69432">
        <v>1</v>
      </c>
      <c r="E69432" t="s">
        <v>54578</v>
      </c>
      <c r="F69432" t="s">
        <v>8</v>
      </c>
    </row>
    <row r="69433" spans="1:6" x14ac:dyDescent="0.3">
      <c r="A69433">
        <f t="shared" si="1084"/>
        <v>69432</v>
      </c>
      <c r="B69433">
        <v>184</v>
      </c>
      <c r="C69433">
        <v>17732</v>
      </c>
      <c r="D69433">
        <v>2</v>
      </c>
      <c r="E69433" t="s">
        <v>54579</v>
      </c>
      <c r="F69433" t="s">
        <v>6</v>
      </c>
    </row>
    <row r="69434" spans="1:6" x14ac:dyDescent="0.3">
      <c r="A69434">
        <f t="shared" si="1084"/>
        <v>69433</v>
      </c>
      <c r="B69434">
        <v>184</v>
      </c>
      <c r="C69434">
        <v>17732</v>
      </c>
      <c r="D69434">
        <v>3</v>
      </c>
      <c r="E69434" t="s">
        <v>54580</v>
      </c>
      <c r="F69434" t="s">
        <v>6</v>
      </c>
    </row>
    <row r="69435" spans="1:6" x14ac:dyDescent="0.3">
      <c r="A69435">
        <f t="shared" si="1084"/>
        <v>69434</v>
      </c>
      <c r="B69435">
        <v>184</v>
      </c>
      <c r="C69435">
        <v>17732</v>
      </c>
      <c r="D69435">
        <v>4</v>
      </c>
      <c r="E69435" t="s">
        <v>54581</v>
      </c>
      <c r="F69435" t="s">
        <v>6</v>
      </c>
    </row>
    <row r="69436" spans="1:6" x14ac:dyDescent="0.3">
      <c r="A69436">
        <f t="shared" si="1084"/>
        <v>69435</v>
      </c>
      <c r="B69436">
        <v>184</v>
      </c>
      <c r="C69436">
        <v>17733</v>
      </c>
      <c r="D69436">
        <v>1</v>
      </c>
      <c r="E69436" t="s">
        <v>54582</v>
      </c>
      <c r="F69436" t="s">
        <v>8</v>
      </c>
    </row>
    <row r="69437" spans="1:6" x14ac:dyDescent="0.3">
      <c r="A69437">
        <f t="shared" si="1084"/>
        <v>69436</v>
      </c>
      <c r="B69437">
        <v>184</v>
      </c>
      <c r="C69437">
        <v>17733</v>
      </c>
      <c r="D69437">
        <v>2</v>
      </c>
      <c r="E69437" t="s">
        <v>54583</v>
      </c>
      <c r="F69437" t="s">
        <v>6</v>
      </c>
    </row>
    <row r="69438" spans="1:6" x14ac:dyDescent="0.3">
      <c r="A69438">
        <f t="shared" si="1084"/>
        <v>69437</v>
      </c>
      <c r="B69438">
        <v>184</v>
      </c>
      <c r="C69438">
        <v>17733</v>
      </c>
      <c r="D69438">
        <v>3</v>
      </c>
      <c r="E69438" t="s">
        <v>54584</v>
      </c>
      <c r="F69438" t="s">
        <v>6</v>
      </c>
    </row>
    <row r="69439" spans="1:6" x14ac:dyDescent="0.3">
      <c r="A69439">
        <f t="shared" si="1084"/>
        <v>69438</v>
      </c>
      <c r="B69439">
        <v>184</v>
      </c>
      <c r="C69439">
        <v>17733</v>
      </c>
      <c r="D69439">
        <v>4</v>
      </c>
      <c r="E69439" t="s">
        <v>37743</v>
      </c>
      <c r="F69439" t="s">
        <v>6</v>
      </c>
    </row>
    <row r="69440" spans="1:6" x14ac:dyDescent="0.3">
      <c r="A69440">
        <f t="shared" si="1084"/>
        <v>69439</v>
      </c>
      <c r="B69440">
        <v>184</v>
      </c>
      <c r="C69440">
        <v>17734</v>
      </c>
      <c r="D69440">
        <v>1</v>
      </c>
      <c r="E69440" t="s">
        <v>54585</v>
      </c>
      <c r="F69440" t="s">
        <v>6</v>
      </c>
    </row>
    <row r="69441" spans="1:6" x14ac:dyDescent="0.3">
      <c r="A69441">
        <f t="shared" si="1084"/>
        <v>69440</v>
      </c>
      <c r="B69441">
        <v>184</v>
      </c>
      <c r="C69441">
        <v>17734</v>
      </c>
      <c r="D69441">
        <v>2</v>
      </c>
      <c r="E69441" t="s">
        <v>54586</v>
      </c>
      <c r="F69441" t="s">
        <v>8</v>
      </c>
    </row>
    <row r="69442" spans="1:6" x14ac:dyDescent="0.3">
      <c r="A69442">
        <f t="shared" si="1084"/>
        <v>69441</v>
      </c>
      <c r="B69442">
        <v>184</v>
      </c>
      <c r="C69442">
        <v>17734</v>
      </c>
      <c r="D69442">
        <v>3</v>
      </c>
      <c r="E69442" t="s">
        <v>54587</v>
      </c>
      <c r="F69442" t="s">
        <v>6</v>
      </c>
    </row>
    <row r="69443" spans="1:6" x14ac:dyDescent="0.3">
      <c r="A69443">
        <f t="shared" ref="A69443:A69506" si="1085">ROW()-1</f>
        <v>69442</v>
      </c>
      <c r="B69443">
        <v>184</v>
      </c>
      <c r="C69443">
        <v>17734</v>
      </c>
      <c r="D69443">
        <v>4</v>
      </c>
      <c r="E69443" t="s">
        <v>54588</v>
      </c>
      <c r="F69443" t="s">
        <v>6</v>
      </c>
    </row>
    <row r="69444" spans="1:6" x14ac:dyDescent="0.3">
      <c r="A69444">
        <f t="shared" si="1085"/>
        <v>69443</v>
      </c>
      <c r="B69444">
        <v>184</v>
      </c>
      <c r="C69444">
        <v>17735</v>
      </c>
      <c r="D69444">
        <v>1</v>
      </c>
      <c r="E69444" t="s">
        <v>54589</v>
      </c>
      <c r="F69444" t="s">
        <v>6</v>
      </c>
    </row>
    <row r="69445" spans="1:6" x14ac:dyDescent="0.3">
      <c r="A69445">
        <f t="shared" si="1085"/>
        <v>69444</v>
      </c>
      <c r="B69445">
        <v>184</v>
      </c>
      <c r="C69445">
        <v>17735</v>
      </c>
      <c r="D69445">
        <v>2</v>
      </c>
      <c r="E69445" t="s">
        <v>54590</v>
      </c>
      <c r="F69445" t="s">
        <v>6</v>
      </c>
    </row>
    <row r="69446" spans="1:6" x14ac:dyDescent="0.3">
      <c r="A69446">
        <f t="shared" si="1085"/>
        <v>69445</v>
      </c>
      <c r="B69446">
        <v>184</v>
      </c>
      <c r="C69446">
        <v>17735</v>
      </c>
      <c r="D69446">
        <v>3</v>
      </c>
      <c r="E69446" t="s">
        <v>54591</v>
      </c>
      <c r="F69446" t="s">
        <v>8</v>
      </c>
    </row>
    <row r="69447" spans="1:6" x14ac:dyDescent="0.3">
      <c r="A69447">
        <f t="shared" si="1085"/>
        <v>69446</v>
      </c>
      <c r="B69447">
        <v>184</v>
      </c>
      <c r="C69447">
        <v>17735</v>
      </c>
      <c r="D69447">
        <v>4</v>
      </c>
      <c r="E69447" t="s">
        <v>54592</v>
      </c>
      <c r="F69447" t="s">
        <v>6</v>
      </c>
    </row>
    <row r="69448" spans="1:6" x14ac:dyDescent="0.3">
      <c r="A69448">
        <f t="shared" si="1085"/>
        <v>69447</v>
      </c>
      <c r="B69448">
        <v>184</v>
      </c>
      <c r="C69448">
        <v>17736</v>
      </c>
      <c r="D69448">
        <v>1</v>
      </c>
      <c r="E69448" t="s">
        <v>30241</v>
      </c>
      <c r="F69448" t="s">
        <v>6</v>
      </c>
    </row>
    <row r="69449" spans="1:6" x14ac:dyDescent="0.3">
      <c r="A69449">
        <f t="shared" si="1085"/>
        <v>69448</v>
      </c>
      <c r="B69449">
        <v>184</v>
      </c>
      <c r="C69449">
        <v>17736</v>
      </c>
      <c r="D69449">
        <v>2</v>
      </c>
      <c r="E69449" t="s">
        <v>18531</v>
      </c>
      <c r="F69449" t="s">
        <v>6</v>
      </c>
    </row>
    <row r="69450" spans="1:6" x14ac:dyDescent="0.3">
      <c r="A69450">
        <f t="shared" si="1085"/>
        <v>69449</v>
      </c>
      <c r="B69450">
        <v>184</v>
      </c>
      <c r="C69450">
        <v>17736</v>
      </c>
      <c r="D69450">
        <v>3</v>
      </c>
      <c r="E69450" t="s">
        <v>54593</v>
      </c>
      <c r="F69450" t="s">
        <v>8</v>
      </c>
    </row>
    <row r="69451" spans="1:6" x14ac:dyDescent="0.3">
      <c r="A69451">
        <f t="shared" si="1085"/>
        <v>69450</v>
      </c>
      <c r="B69451">
        <v>184</v>
      </c>
      <c r="C69451">
        <v>17736</v>
      </c>
      <c r="D69451">
        <v>4</v>
      </c>
      <c r="E69451" t="s">
        <v>54594</v>
      </c>
      <c r="F69451" t="s">
        <v>6</v>
      </c>
    </row>
    <row r="69452" spans="1:6" x14ac:dyDescent="0.3">
      <c r="A69452">
        <f t="shared" si="1085"/>
        <v>69451</v>
      </c>
      <c r="B69452">
        <v>184</v>
      </c>
      <c r="C69452">
        <v>17737</v>
      </c>
      <c r="D69452">
        <v>1</v>
      </c>
      <c r="E69452" t="s">
        <v>54595</v>
      </c>
      <c r="F69452" t="s">
        <v>6</v>
      </c>
    </row>
    <row r="69453" spans="1:6" x14ac:dyDescent="0.3">
      <c r="A69453">
        <f t="shared" si="1085"/>
        <v>69452</v>
      </c>
      <c r="B69453">
        <v>184</v>
      </c>
      <c r="C69453">
        <v>17737</v>
      </c>
      <c r="D69453">
        <v>2</v>
      </c>
      <c r="E69453" t="s">
        <v>54596</v>
      </c>
      <c r="F69453" t="s">
        <v>6</v>
      </c>
    </row>
    <row r="69454" spans="1:6" x14ac:dyDescent="0.3">
      <c r="A69454">
        <f t="shared" si="1085"/>
        <v>69453</v>
      </c>
      <c r="B69454">
        <v>184</v>
      </c>
      <c r="C69454">
        <v>17737</v>
      </c>
      <c r="D69454">
        <v>3</v>
      </c>
      <c r="E69454" t="s">
        <v>54597</v>
      </c>
      <c r="F69454" t="s">
        <v>8</v>
      </c>
    </row>
    <row r="69455" spans="1:6" x14ac:dyDescent="0.3">
      <c r="A69455">
        <f t="shared" si="1085"/>
        <v>69454</v>
      </c>
      <c r="B69455">
        <v>184</v>
      </c>
      <c r="C69455">
        <v>17737</v>
      </c>
      <c r="D69455">
        <v>4</v>
      </c>
      <c r="E69455" t="s">
        <v>54598</v>
      </c>
      <c r="F69455" t="s">
        <v>6</v>
      </c>
    </row>
    <row r="69456" spans="1:6" x14ac:dyDescent="0.3">
      <c r="A69456">
        <f t="shared" si="1085"/>
        <v>69455</v>
      </c>
      <c r="B69456">
        <v>184</v>
      </c>
      <c r="C69456">
        <v>17738</v>
      </c>
      <c r="D69456">
        <v>1</v>
      </c>
      <c r="E69456" t="s">
        <v>54599</v>
      </c>
      <c r="F69456" t="s">
        <v>6</v>
      </c>
    </row>
    <row r="69457" spans="1:6" x14ac:dyDescent="0.3">
      <c r="A69457">
        <f t="shared" si="1085"/>
        <v>69456</v>
      </c>
      <c r="B69457">
        <v>184</v>
      </c>
      <c r="C69457">
        <v>17738</v>
      </c>
      <c r="D69457">
        <v>2</v>
      </c>
      <c r="E69457" t="s">
        <v>54600</v>
      </c>
      <c r="F69457" t="s">
        <v>8</v>
      </c>
    </row>
    <row r="69458" spans="1:6" x14ac:dyDescent="0.3">
      <c r="A69458">
        <f t="shared" si="1085"/>
        <v>69457</v>
      </c>
      <c r="B69458">
        <v>184</v>
      </c>
      <c r="C69458">
        <v>17738</v>
      </c>
      <c r="D69458">
        <v>3</v>
      </c>
      <c r="E69458" t="s">
        <v>54601</v>
      </c>
      <c r="F69458" t="s">
        <v>6</v>
      </c>
    </row>
    <row r="69459" spans="1:6" x14ac:dyDescent="0.3">
      <c r="A69459">
        <f t="shared" si="1085"/>
        <v>69458</v>
      </c>
      <c r="B69459">
        <v>184</v>
      </c>
      <c r="C69459">
        <v>17738</v>
      </c>
      <c r="D69459">
        <v>4</v>
      </c>
      <c r="E69459" t="s">
        <v>54602</v>
      </c>
      <c r="F69459" t="s">
        <v>6</v>
      </c>
    </row>
    <row r="69460" spans="1:6" x14ac:dyDescent="0.3">
      <c r="A69460">
        <f t="shared" si="1085"/>
        <v>69459</v>
      </c>
      <c r="B69460">
        <v>184</v>
      </c>
      <c r="C69460">
        <v>17739</v>
      </c>
      <c r="D69460">
        <v>1</v>
      </c>
      <c r="E69460" t="s">
        <v>54603</v>
      </c>
      <c r="F69460" t="s">
        <v>6</v>
      </c>
    </row>
    <row r="69461" spans="1:6" x14ac:dyDescent="0.3">
      <c r="A69461">
        <f t="shared" si="1085"/>
        <v>69460</v>
      </c>
      <c r="B69461">
        <v>184</v>
      </c>
      <c r="C69461">
        <v>17739</v>
      </c>
      <c r="D69461">
        <v>2</v>
      </c>
      <c r="E69461" t="s">
        <v>54604</v>
      </c>
      <c r="F69461" t="s">
        <v>6</v>
      </c>
    </row>
    <row r="69462" spans="1:6" x14ac:dyDescent="0.3">
      <c r="A69462">
        <f t="shared" si="1085"/>
        <v>69461</v>
      </c>
      <c r="B69462">
        <v>184</v>
      </c>
      <c r="C69462">
        <v>17739</v>
      </c>
      <c r="D69462">
        <v>3</v>
      </c>
      <c r="E69462" t="s">
        <v>54605</v>
      </c>
      <c r="F69462" t="s">
        <v>8</v>
      </c>
    </row>
    <row r="69463" spans="1:6" x14ac:dyDescent="0.3">
      <c r="A69463">
        <f t="shared" si="1085"/>
        <v>69462</v>
      </c>
      <c r="B69463">
        <v>184</v>
      </c>
      <c r="C69463">
        <v>17739</v>
      </c>
      <c r="D69463">
        <v>4</v>
      </c>
      <c r="E69463" t="s">
        <v>54606</v>
      </c>
      <c r="F69463" t="s">
        <v>6</v>
      </c>
    </row>
    <row r="69464" spans="1:6" x14ac:dyDescent="0.3">
      <c r="A69464">
        <f t="shared" si="1085"/>
        <v>69463</v>
      </c>
      <c r="B69464">
        <v>184</v>
      </c>
      <c r="C69464">
        <v>17740</v>
      </c>
      <c r="D69464">
        <v>1</v>
      </c>
      <c r="E69464" t="s">
        <v>54607</v>
      </c>
      <c r="F69464" t="s">
        <v>6</v>
      </c>
    </row>
    <row r="69465" spans="1:6" x14ac:dyDescent="0.3">
      <c r="A69465">
        <f t="shared" si="1085"/>
        <v>69464</v>
      </c>
      <c r="B69465">
        <v>184</v>
      </c>
      <c r="C69465">
        <v>17740</v>
      </c>
      <c r="D69465">
        <v>2</v>
      </c>
      <c r="E69465" t="s">
        <v>54608</v>
      </c>
      <c r="F69465" t="s">
        <v>6</v>
      </c>
    </row>
    <row r="69466" spans="1:6" x14ac:dyDescent="0.3">
      <c r="A69466">
        <f t="shared" si="1085"/>
        <v>69465</v>
      </c>
      <c r="B69466">
        <v>184</v>
      </c>
      <c r="C69466">
        <v>17740</v>
      </c>
      <c r="D69466">
        <v>3</v>
      </c>
      <c r="E69466" t="s">
        <v>54609</v>
      </c>
      <c r="F69466" t="s">
        <v>8</v>
      </c>
    </row>
    <row r="69467" spans="1:6" x14ac:dyDescent="0.3">
      <c r="A69467">
        <f t="shared" si="1085"/>
        <v>69466</v>
      </c>
      <c r="B69467">
        <v>184</v>
      </c>
      <c r="C69467">
        <v>17740</v>
      </c>
      <c r="D69467">
        <v>4</v>
      </c>
      <c r="E69467" t="s">
        <v>54610</v>
      </c>
      <c r="F69467" t="s">
        <v>6</v>
      </c>
    </row>
    <row r="69468" spans="1:6" x14ac:dyDescent="0.3">
      <c r="A69468">
        <f t="shared" si="1085"/>
        <v>69467</v>
      </c>
      <c r="B69468">
        <v>184</v>
      </c>
      <c r="C69468">
        <v>17741</v>
      </c>
      <c r="D69468">
        <v>1</v>
      </c>
      <c r="E69468" t="s">
        <v>54611</v>
      </c>
      <c r="F69468" t="s">
        <v>6</v>
      </c>
    </row>
    <row r="69469" spans="1:6" x14ac:dyDescent="0.3">
      <c r="A69469">
        <f t="shared" si="1085"/>
        <v>69468</v>
      </c>
      <c r="B69469">
        <v>184</v>
      </c>
      <c r="C69469">
        <v>17741</v>
      </c>
      <c r="D69469">
        <v>2</v>
      </c>
      <c r="E69469" t="s">
        <v>54612</v>
      </c>
      <c r="F69469" t="s">
        <v>6</v>
      </c>
    </row>
    <row r="69470" spans="1:6" x14ac:dyDescent="0.3">
      <c r="A69470">
        <f t="shared" si="1085"/>
        <v>69469</v>
      </c>
      <c r="B69470">
        <v>184</v>
      </c>
      <c r="C69470">
        <v>17741</v>
      </c>
      <c r="D69470">
        <v>3</v>
      </c>
      <c r="E69470" t="s">
        <v>54613</v>
      </c>
      <c r="F69470" t="s">
        <v>6</v>
      </c>
    </row>
    <row r="69471" spans="1:6" x14ac:dyDescent="0.3">
      <c r="A69471">
        <f t="shared" si="1085"/>
        <v>69470</v>
      </c>
      <c r="B69471">
        <v>184</v>
      </c>
      <c r="C69471">
        <v>17741</v>
      </c>
      <c r="D69471">
        <v>4</v>
      </c>
      <c r="E69471" t="s">
        <v>54614</v>
      </c>
      <c r="F69471" t="s">
        <v>8</v>
      </c>
    </row>
    <row r="69472" spans="1:6" x14ac:dyDescent="0.3">
      <c r="A69472">
        <f t="shared" si="1085"/>
        <v>69471</v>
      </c>
      <c r="B69472">
        <v>184</v>
      </c>
      <c r="C69472">
        <v>17742</v>
      </c>
      <c r="D69472">
        <v>1</v>
      </c>
      <c r="E69472" t="s">
        <v>54615</v>
      </c>
      <c r="F69472" t="s">
        <v>6</v>
      </c>
    </row>
    <row r="69473" spans="1:6" x14ac:dyDescent="0.3">
      <c r="A69473">
        <f t="shared" si="1085"/>
        <v>69472</v>
      </c>
      <c r="B69473">
        <v>184</v>
      </c>
      <c r="C69473">
        <v>17742</v>
      </c>
      <c r="D69473">
        <v>2</v>
      </c>
      <c r="E69473" t="s">
        <v>54616</v>
      </c>
      <c r="F69473" t="s">
        <v>8</v>
      </c>
    </row>
    <row r="69474" spans="1:6" x14ac:dyDescent="0.3">
      <c r="A69474">
        <f t="shared" si="1085"/>
        <v>69473</v>
      </c>
      <c r="B69474">
        <v>184</v>
      </c>
      <c r="C69474">
        <v>17742</v>
      </c>
      <c r="D69474">
        <v>3</v>
      </c>
      <c r="E69474" t="s">
        <v>54617</v>
      </c>
      <c r="F69474" t="s">
        <v>6</v>
      </c>
    </row>
    <row r="69475" spans="1:6" x14ac:dyDescent="0.3">
      <c r="A69475">
        <f t="shared" si="1085"/>
        <v>69474</v>
      </c>
      <c r="B69475">
        <v>184</v>
      </c>
      <c r="C69475">
        <v>17742</v>
      </c>
      <c r="D69475">
        <v>4</v>
      </c>
      <c r="E69475" t="s">
        <v>54618</v>
      </c>
      <c r="F69475" t="s">
        <v>6</v>
      </c>
    </row>
    <row r="69476" spans="1:6" x14ac:dyDescent="0.3">
      <c r="A69476">
        <f t="shared" si="1085"/>
        <v>69475</v>
      </c>
      <c r="B69476">
        <v>184</v>
      </c>
      <c r="C69476">
        <v>17743</v>
      </c>
      <c r="D69476">
        <v>1</v>
      </c>
      <c r="E69476" t="s">
        <v>54619</v>
      </c>
      <c r="F69476" t="s">
        <v>6</v>
      </c>
    </row>
    <row r="69477" spans="1:6" x14ac:dyDescent="0.3">
      <c r="A69477">
        <f t="shared" si="1085"/>
        <v>69476</v>
      </c>
      <c r="B69477">
        <v>184</v>
      </c>
      <c r="C69477">
        <v>17743</v>
      </c>
      <c r="D69477">
        <v>2</v>
      </c>
      <c r="E69477" t="s">
        <v>54620</v>
      </c>
      <c r="F69477" t="s">
        <v>6</v>
      </c>
    </row>
    <row r="69478" spans="1:6" x14ac:dyDescent="0.3">
      <c r="A69478">
        <f t="shared" si="1085"/>
        <v>69477</v>
      </c>
      <c r="B69478">
        <v>184</v>
      </c>
      <c r="C69478">
        <v>17743</v>
      </c>
      <c r="D69478">
        <v>3</v>
      </c>
      <c r="E69478" t="s">
        <v>54621</v>
      </c>
      <c r="F69478" t="s">
        <v>6</v>
      </c>
    </row>
    <row r="69479" spans="1:6" x14ac:dyDescent="0.3">
      <c r="A69479">
        <f t="shared" si="1085"/>
        <v>69478</v>
      </c>
      <c r="B69479">
        <v>184</v>
      </c>
      <c r="C69479">
        <v>17743</v>
      </c>
      <c r="D69479">
        <v>4</v>
      </c>
      <c r="E69479" t="s">
        <v>54622</v>
      </c>
      <c r="F69479" t="s">
        <v>8</v>
      </c>
    </row>
    <row r="69480" spans="1:6" x14ac:dyDescent="0.3">
      <c r="A69480">
        <f t="shared" si="1085"/>
        <v>69479</v>
      </c>
      <c r="B69480">
        <v>184</v>
      </c>
      <c r="C69480">
        <v>17744</v>
      </c>
      <c r="D69480">
        <v>1</v>
      </c>
      <c r="E69480" t="s">
        <v>53946</v>
      </c>
      <c r="F69480" t="s">
        <v>6</v>
      </c>
    </row>
    <row r="69481" spans="1:6" x14ac:dyDescent="0.3">
      <c r="A69481">
        <f t="shared" si="1085"/>
        <v>69480</v>
      </c>
      <c r="B69481">
        <v>184</v>
      </c>
      <c r="C69481">
        <v>17744</v>
      </c>
      <c r="D69481">
        <v>2</v>
      </c>
      <c r="E69481" t="s">
        <v>54623</v>
      </c>
      <c r="F69481" t="s">
        <v>8</v>
      </c>
    </row>
    <row r="69482" spans="1:6" x14ac:dyDescent="0.3">
      <c r="A69482">
        <f t="shared" si="1085"/>
        <v>69481</v>
      </c>
      <c r="B69482">
        <v>184</v>
      </c>
      <c r="C69482">
        <v>17744</v>
      </c>
      <c r="D69482">
        <v>3</v>
      </c>
      <c r="E69482" t="s">
        <v>53947</v>
      </c>
      <c r="F69482" t="s">
        <v>6</v>
      </c>
    </row>
    <row r="69483" spans="1:6" x14ac:dyDescent="0.3">
      <c r="A69483">
        <f t="shared" si="1085"/>
        <v>69482</v>
      </c>
      <c r="B69483">
        <v>184</v>
      </c>
      <c r="C69483">
        <v>17744</v>
      </c>
      <c r="D69483">
        <v>4</v>
      </c>
      <c r="E69483" t="s">
        <v>53948</v>
      </c>
      <c r="F69483" t="s">
        <v>6</v>
      </c>
    </row>
    <row r="69484" spans="1:6" x14ac:dyDescent="0.3">
      <c r="A69484">
        <f t="shared" si="1085"/>
        <v>69483</v>
      </c>
      <c r="B69484">
        <v>184</v>
      </c>
      <c r="C69484">
        <v>17745</v>
      </c>
      <c r="D69484">
        <v>1</v>
      </c>
      <c r="E69484" t="s">
        <v>54624</v>
      </c>
      <c r="F69484" t="s">
        <v>6</v>
      </c>
    </row>
    <row r="69485" spans="1:6" x14ac:dyDescent="0.3">
      <c r="A69485">
        <f t="shared" si="1085"/>
        <v>69484</v>
      </c>
      <c r="B69485">
        <v>184</v>
      </c>
      <c r="C69485">
        <v>17745</v>
      </c>
      <c r="D69485">
        <v>2</v>
      </c>
      <c r="E69485" t="s">
        <v>54625</v>
      </c>
      <c r="F69485" t="s">
        <v>8</v>
      </c>
    </row>
    <row r="69486" spans="1:6" x14ac:dyDescent="0.3">
      <c r="A69486">
        <f t="shared" si="1085"/>
        <v>69485</v>
      </c>
      <c r="B69486">
        <v>184</v>
      </c>
      <c r="C69486">
        <v>17745</v>
      </c>
      <c r="D69486">
        <v>3</v>
      </c>
      <c r="E69486" t="s">
        <v>54626</v>
      </c>
      <c r="F69486" t="s">
        <v>6</v>
      </c>
    </row>
    <row r="69487" spans="1:6" x14ac:dyDescent="0.3">
      <c r="A69487">
        <f t="shared" si="1085"/>
        <v>69486</v>
      </c>
      <c r="B69487">
        <v>184</v>
      </c>
      <c r="C69487">
        <v>17745</v>
      </c>
      <c r="D69487">
        <v>4</v>
      </c>
      <c r="E69487" t="s">
        <v>54627</v>
      </c>
      <c r="F69487" t="s">
        <v>6</v>
      </c>
    </row>
    <row r="69488" spans="1:6" x14ac:dyDescent="0.3">
      <c r="A69488">
        <f t="shared" si="1085"/>
        <v>69487</v>
      </c>
      <c r="B69488">
        <v>184</v>
      </c>
      <c r="C69488">
        <v>17746</v>
      </c>
      <c r="D69488">
        <v>1</v>
      </c>
      <c r="E69488" t="s">
        <v>54628</v>
      </c>
      <c r="F69488" t="s">
        <v>6</v>
      </c>
    </row>
    <row r="69489" spans="1:6" x14ac:dyDescent="0.3">
      <c r="A69489">
        <f t="shared" si="1085"/>
        <v>69488</v>
      </c>
      <c r="B69489">
        <v>184</v>
      </c>
      <c r="C69489">
        <v>17746</v>
      </c>
      <c r="D69489">
        <v>2</v>
      </c>
      <c r="E69489" t="s">
        <v>54629</v>
      </c>
      <c r="F69489" t="s">
        <v>6</v>
      </c>
    </row>
    <row r="69490" spans="1:6" x14ac:dyDescent="0.3">
      <c r="A69490">
        <f t="shared" si="1085"/>
        <v>69489</v>
      </c>
      <c r="B69490">
        <v>184</v>
      </c>
      <c r="C69490">
        <v>17746</v>
      </c>
      <c r="D69490">
        <v>3</v>
      </c>
      <c r="E69490" t="s">
        <v>54630</v>
      </c>
      <c r="F69490" t="s">
        <v>8</v>
      </c>
    </row>
    <row r="69491" spans="1:6" x14ac:dyDescent="0.3">
      <c r="A69491">
        <f t="shared" si="1085"/>
        <v>69490</v>
      </c>
      <c r="B69491">
        <v>184</v>
      </c>
      <c r="C69491">
        <v>17746</v>
      </c>
      <c r="D69491">
        <v>4</v>
      </c>
      <c r="E69491" t="s">
        <v>54631</v>
      </c>
      <c r="F69491" t="s">
        <v>6</v>
      </c>
    </row>
    <row r="69492" spans="1:6" x14ac:dyDescent="0.3">
      <c r="A69492">
        <f t="shared" si="1085"/>
        <v>69491</v>
      </c>
      <c r="B69492">
        <v>184</v>
      </c>
      <c r="C69492">
        <v>17747</v>
      </c>
      <c r="D69492">
        <v>1</v>
      </c>
      <c r="E69492" t="s">
        <v>54632</v>
      </c>
      <c r="F69492" t="s">
        <v>6</v>
      </c>
    </row>
    <row r="69493" spans="1:6" x14ac:dyDescent="0.3">
      <c r="A69493">
        <f t="shared" si="1085"/>
        <v>69492</v>
      </c>
      <c r="B69493">
        <v>184</v>
      </c>
      <c r="C69493">
        <v>17747</v>
      </c>
      <c r="D69493">
        <v>2</v>
      </c>
      <c r="E69493" t="s">
        <v>54633</v>
      </c>
      <c r="F69493" t="s">
        <v>6</v>
      </c>
    </row>
    <row r="69494" spans="1:6" x14ac:dyDescent="0.3">
      <c r="A69494">
        <f t="shared" si="1085"/>
        <v>69493</v>
      </c>
      <c r="B69494">
        <v>184</v>
      </c>
      <c r="C69494">
        <v>17747</v>
      </c>
      <c r="D69494">
        <v>3</v>
      </c>
      <c r="E69494" t="s">
        <v>54634</v>
      </c>
      <c r="F69494" t="s">
        <v>8</v>
      </c>
    </row>
    <row r="69495" spans="1:6" x14ac:dyDescent="0.3">
      <c r="A69495">
        <f t="shared" si="1085"/>
        <v>69494</v>
      </c>
      <c r="B69495">
        <v>184</v>
      </c>
      <c r="C69495">
        <v>17747</v>
      </c>
      <c r="D69495">
        <v>4</v>
      </c>
      <c r="E69495" t="s">
        <v>54635</v>
      </c>
      <c r="F69495" t="s">
        <v>6</v>
      </c>
    </row>
    <row r="69496" spans="1:6" x14ac:dyDescent="0.3">
      <c r="A69496">
        <f t="shared" si="1085"/>
        <v>69495</v>
      </c>
      <c r="B69496">
        <v>184</v>
      </c>
      <c r="C69496">
        <v>17748</v>
      </c>
      <c r="D69496">
        <v>1</v>
      </c>
      <c r="E69496" t="s">
        <v>54636</v>
      </c>
      <c r="F69496" t="s">
        <v>6</v>
      </c>
    </row>
    <row r="69497" spans="1:6" x14ac:dyDescent="0.3">
      <c r="A69497">
        <f t="shared" si="1085"/>
        <v>69496</v>
      </c>
      <c r="B69497">
        <v>184</v>
      </c>
      <c r="C69497">
        <v>17748</v>
      </c>
      <c r="D69497">
        <v>2</v>
      </c>
      <c r="E69497" t="s">
        <v>54637</v>
      </c>
      <c r="F69497" t="s">
        <v>6</v>
      </c>
    </row>
    <row r="69498" spans="1:6" x14ac:dyDescent="0.3">
      <c r="A69498">
        <f t="shared" si="1085"/>
        <v>69497</v>
      </c>
      <c r="B69498">
        <v>184</v>
      </c>
      <c r="C69498">
        <v>17748</v>
      </c>
      <c r="D69498">
        <v>3</v>
      </c>
      <c r="E69498" t="s">
        <v>54638</v>
      </c>
      <c r="F69498" t="s">
        <v>8</v>
      </c>
    </row>
    <row r="69499" spans="1:6" x14ac:dyDescent="0.3">
      <c r="A69499">
        <f t="shared" si="1085"/>
        <v>69498</v>
      </c>
      <c r="B69499">
        <v>184</v>
      </c>
      <c r="C69499">
        <v>17748</v>
      </c>
      <c r="D69499">
        <v>4</v>
      </c>
      <c r="E69499" t="s">
        <v>54639</v>
      </c>
      <c r="F69499" t="s">
        <v>6</v>
      </c>
    </row>
    <row r="69500" spans="1:6" x14ac:dyDescent="0.3">
      <c r="A69500">
        <f t="shared" si="1085"/>
        <v>69499</v>
      </c>
      <c r="B69500">
        <v>184</v>
      </c>
      <c r="C69500">
        <v>17749</v>
      </c>
      <c r="D69500">
        <v>1</v>
      </c>
      <c r="E69500" t="s">
        <v>53975</v>
      </c>
      <c r="F69500" t="s">
        <v>8</v>
      </c>
    </row>
    <row r="69501" spans="1:6" x14ac:dyDescent="0.3">
      <c r="A69501">
        <f t="shared" si="1085"/>
        <v>69500</v>
      </c>
      <c r="B69501">
        <v>184</v>
      </c>
      <c r="C69501">
        <v>17749</v>
      </c>
      <c r="D69501">
        <v>2</v>
      </c>
      <c r="E69501" t="s">
        <v>54640</v>
      </c>
      <c r="F69501" t="s">
        <v>6</v>
      </c>
    </row>
    <row r="69502" spans="1:6" x14ac:dyDescent="0.3">
      <c r="A69502">
        <f t="shared" si="1085"/>
        <v>69501</v>
      </c>
      <c r="B69502">
        <v>184</v>
      </c>
      <c r="C69502">
        <v>17749</v>
      </c>
      <c r="D69502">
        <v>3</v>
      </c>
      <c r="E69502" t="s">
        <v>54641</v>
      </c>
      <c r="F69502" t="s">
        <v>6</v>
      </c>
    </row>
    <row r="69503" spans="1:6" x14ac:dyDescent="0.3">
      <c r="A69503">
        <f t="shared" si="1085"/>
        <v>69502</v>
      </c>
      <c r="B69503">
        <v>184</v>
      </c>
      <c r="C69503">
        <v>17749</v>
      </c>
      <c r="D69503">
        <v>4</v>
      </c>
      <c r="E69503" t="s">
        <v>54642</v>
      </c>
      <c r="F69503" t="s">
        <v>6</v>
      </c>
    </row>
    <row r="69504" spans="1:6" x14ac:dyDescent="0.3">
      <c r="A69504">
        <f t="shared" si="1085"/>
        <v>69503</v>
      </c>
      <c r="B69504">
        <v>184</v>
      </c>
      <c r="C69504">
        <v>17750</v>
      </c>
      <c r="D69504">
        <v>1</v>
      </c>
      <c r="E69504" t="s">
        <v>54309</v>
      </c>
      <c r="F69504" t="s">
        <v>8</v>
      </c>
    </row>
    <row r="69505" spans="1:6" x14ac:dyDescent="0.3">
      <c r="A69505">
        <f t="shared" si="1085"/>
        <v>69504</v>
      </c>
      <c r="B69505">
        <v>184</v>
      </c>
      <c r="C69505">
        <v>17750</v>
      </c>
      <c r="D69505">
        <v>2</v>
      </c>
      <c r="E69505" t="s">
        <v>54308</v>
      </c>
      <c r="F69505" t="s">
        <v>6</v>
      </c>
    </row>
    <row r="69506" spans="1:6" x14ac:dyDescent="0.3">
      <c r="A69506">
        <f t="shared" si="1085"/>
        <v>69505</v>
      </c>
      <c r="B69506">
        <v>184</v>
      </c>
      <c r="C69506">
        <v>17750</v>
      </c>
      <c r="D69506">
        <v>3</v>
      </c>
      <c r="E69506" t="s">
        <v>54310</v>
      </c>
      <c r="F69506" t="s">
        <v>6</v>
      </c>
    </row>
    <row r="69507" spans="1:6" x14ac:dyDescent="0.3">
      <c r="A69507">
        <f t="shared" ref="A69507:A69570" si="1086">ROW()-1</f>
        <v>69506</v>
      </c>
      <c r="B69507">
        <v>184</v>
      </c>
      <c r="C69507">
        <v>17750</v>
      </c>
      <c r="D69507">
        <v>4</v>
      </c>
      <c r="E69507" t="s">
        <v>54643</v>
      </c>
      <c r="F69507" t="s">
        <v>6</v>
      </c>
    </row>
    <row r="69508" spans="1:6" x14ac:dyDescent="0.3">
      <c r="A69508">
        <f t="shared" si="1086"/>
        <v>69507</v>
      </c>
      <c r="B69508">
        <v>184</v>
      </c>
      <c r="C69508">
        <v>17751</v>
      </c>
      <c r="D69508">
        <v>1</v>
      </c>
      <c r="E69508" t="s">
        <v>54644</v>
      </c>
      <c r="F69508" t="s">
        <v>6</v>
      </c>
    </row>
    <row r="69509" spans="1:6" x14ac:dyDescent="0.3">
      <c r="A69509">
        <f t="shared" si="1086"/>
        <v>69508</v>
      </c>
      <c r="B69509">
        <v>184</v>
      </c>
      <c r="C69509">
        <v>17751</v>
      </c>
      <c r="D69509">
        <v>2</v>
      </c>
      <c r="E69509" t="s">
        <v>54645</v>
      </c>
      <c r="F69509" t="s">
        <v>8</v>
      </c>
    </row>
    <row r="69510" spans="1:6" x14ac:dyDescent="0.3">
      <c r="A69510">
        <f t="shared" si="1086"/>
        <v>69509</v>
      </c>
      <c r="B69510">
        <v>184</v>
      </c>
      <c r="C69510">
        <v>17751</v>
      </c>
      <c r="D69510">
        <v>3</v>
      </c>
      <c r="E69510" t="s">
        <v>54646</v>
      </c>
      <c r="F69510" t="s">
        <v>6</v>
      </c>
    </row>
    <row r="69511" spans="1:6" x14ac:dyDescent="0.3">
      <c r="A69511">
        <f t="shared" si="1086"/>
        <v>69510</v>
      </c>
      <c r="B69511">
        <v>184</v>
      </c>
      <c r="C69511">
        <v>17751</v>
      </c>
      <c r="D69511">
        <v>4</v>
      </c>
      <c r="E69511" t="s">
        <v>54647</v>
      </c>
      <c r="F69511" t="s">
        <v>6</v>
      </c>
    </row>
    <row r="69512" spans="1:6" x14ac:dyDescent="0.3">
      <c r="A69512">
        <f t="shared" si="1086"/>
        <v>69511</v>
      </c>
      <c r="B69512">
        <v>184</v>
      </c>
      <c r="C69512">
        <v>17752</v>
      </c>
      <c r="D69512">
        <v>1</v>
      </c>
      <c r="E69512" t="s">
        <v>53976</v>
      </c>
      <c r="F69512" t="s">
        <v>8</v>
      </c>
    </row>
    <row r="69513" spans="1:6" x14ac:dyDescent="0.3">
      <c r="A69513">
        <f t="shared" si="1086"/>
        <v>69512</v>
      </c>
      <c r="B69513">
        <v>184</v>
      </c>
      <c r="C69513">
        <v>17752</v>
      </c>
      <c r="D69513">
        <v>2</v>
      </c>
      <c r="E69513" t="s">
        <v>54648</v>
      </c>
      <c r="F69513" t="s">
        <v>6</v>
      </c>
    </row>
    <row r="69514" spans="1:6" x14ac:dyDescent="0.3">
      <c r="A69514">
        <f t="shared" si="1086"/>
        <v>69513</v>
      </c>
      <c r="B69514">
        <v>184</v>
      </c>
      <c r="C69514">
        <v>17752</v>
      </c>
      <c r="D69514">
        <v>3</v>
      </c>
      <c r="E69514" t="s">
        <v>54649</v>
      </c>
      <c r="F69514" t="s">
        <v>6</v>
      </c>
    </row>
    <row r="69515" spans="1:6" x14ac:dyDescent="0.3">
      <c r="A69515">
        <f t="shared" si="1086"/>
        <v>69514</v>
      </c>
      <c r="B69515">
        <v>184</v>
      </c>
      <c r="C69515">
        <v>17752</v>
      </c>
      <c r="D69515">
        <v>4</v>
      </c>
      <c r="E69515" t="s">
        <v>54650</v>
      </c>
      <c r="F69515" t="s">
        <v>6</v>
      </c>
    </row>
    <row r="69516" spans="1:6" x14ac:dyDescent="0.3">
      <c r="A69516">
        <f t="shared" si="1086"/>
        <v>69515</v>
      </c>
      <c r="B69516">
        <v>184</v>
      </c>
      <c r="C69516">
        <v>17753</v>
      </c>
      <c r="D69516">
        <v>1</v>
      </c>
      <c r="E69516" t="s">
        <v>54651</v>
      </c>
      <c r="F69516" t="s">
        <v>8</v>
      </c>
    </row>
    <row r="69517" spans="1:6" x14ac:dyDescent="0.3">
      <c r="A69517">
        <f t="shared" si="1086"/>
        <v>69516</v>
      </c>
      <c r="B69517">
        <v>184</v>
      </c>
      <c r="C69517">
        <v>17753</v>
      </c>
      <c r="D69517">
        <v>2</v>
      </c>
      <c r="E69517" t="s">
        <v>54652</v>
      </c>
      <c r="F69517" t="s">
        <v>6</v>
      </c>
    </row>
    <row r="69518" spans="1:6" x14ac:dyDescent="0.3">
      <c r="A69518">
        <f t="shared" si="1086"/>
        <v>69517</v>
      </c>
      <c r="B69518">
        <v>184</v>
      </c>
      <c r="C69518">
        <v>17753</v>
      </c>
      <c r="D69518">
        <v>3</v>
      </c>
      <c r="E69518" t="s">
        <v>54653</v>
      </c>
      <c r="F69518" t="s">
        <v>6</v>
      </c>
    </row>
    <row r="69519" spans="1:6" x14ac:dyDescent="0.3">
      <c r="A69519">
        <f t="shared" si="1086"/>
        <v>69518</v>
      </c>
      <c r="B69519">
        <v>184</v>
      </c>
      <c r="C69519">
        <v>17753</v>
      </c>
      <c r="D69519">
        <v>4</v>
      </c>
      <c r="E69519" t="s">
        <v>54654</v>
      </c>
      <c r="F69519" t="s">
        <v>6</v>
      </c>
    </row>
    <row r="69520" spans="1:6" x14ac:dyDescent="0.3">
      <c r="A69520">
        <f t="shared" si="1086"/>
        <v>69519</v>
      </c>
      <c r="B69520">
        <v>184</v>
      </c>
      <c r="C69520">
        <v>17754</v>
      </c>
      <c r="D69520">
        <v>1</v>
      </c>
      <c r="E69520" t="s">
        <v>54655</v>
      </c>
      <c r="F69520" t="s">
        <v>6</v>
      </c>
    </row>
    <row r="69521" spans="1:6" x14ac:dyDescent="0.3">
      <c r="A69521">
        <f t="shared" si="1086"/>
        <v>69520</v>
      </c>
      <c r="B69521">
        <v>184</v>
      </c>
      <c r="C69521">
        <v>17754</v>
      </c>
      <c r="D69521">
        <v>2</v>
      </c>
      <c r="E69521" t="s">
        <v>54656</v>
      </c>
      <c r="F69521" t="s">
        <v>8</v>
      </c>
    </row>
    <row r="69522" spans="1:6" x14ac:dyDescent="0.3">
      <c r="A69522">
        <f t="shared" si="1086"/>
        <v>69521</v>
      </c>
      <c r="B69522">
        <v>184</v>
      </c>
      <c r="C69522">
        <v>17754</v>
      </c>
      <c r="D69522">
        <v>3</v>
      </c>
      <c r="E69522" t="s">
        <v>54657</v>
      </c>
      <c r="F69522" t="s">
        <v>6</v>
      </c>
    </row>
    <row r="69523" spans="1:6" x14ac:dyDescent="0.3">
      <c r="A69523">
        <f t="shared" si="1086"/>
        <v>69522</v>
      </c>
      <c r="B69523">
        <v>184</v>
      </c>
      <c r="C69523">
        <v>17754</v>
      </c>
      <c r="D69523">
        <v>4</v>
      </c>
      <c r="E69523" t="s">
        <v>54658</v>
      </c>
      <c r="F69523" t="s">
        <v>6</v>
      </c>
    </row>
    <row r="69524" spans="1:6" x14ac:dyDescent="0.3">
      <c r="A69524">
        <f t="shared" si="1086"/>
        <v>69523</v>
      </c>
      <c r="B69524">
        <v>184</v>
      </c>
      <c r="C69524">
        <v>17755</v>
      </c>
      <c r="D69524">
        <v>1</v>
      </c>
      <c r="E69524" t="s">
        <v>54659</v>
      </c>
      <c r="F69524" t="s">
        <v>8</v>
      </c>
    </row>
    <row r="69525" spans="1:6" x14ac:dyDescent="0.3">
      <c r="A69525">
        <f t="shared" si="1086"/>
        <v>69524</v>
      </c>
      <c r="B69525">
        <v>184</v>
      </c>
      <c r="C69525">
        <v>17755</v>
      </c>
      <c r="D69525">
        <v>2</v>
      </c>
      <c r="E69525" t="s">
        <v>54660</v>
      </c>
      <c r="F69525" t="s">
        <v>6</v>
      </c>
    </row>
    <row r="69526" spans="1:6" x14ac:dyDescent="0.3">
      <c r="A69526">
        <f t="shared" si="1086"/>
        <v>69525</v>
      </c>
      <c r="B69526">
        <v>184</v>
      </c>
      <c r="C69526">
        <v>17755</v>
      </c>
      <c r="D69526">
        <v>3</v>
      </c>
      <c r="E69526" t="s">
        <v>54661</v>
      </c>
      <c r="F69526" t="s">
        <v>6</v>
      </c>
    </row>
    <row r="69527" spans="1:6" x14ac:dyDescent="0.3">
      <c r="A69527">
        <f t="shared" si="1086"/>
        <v>69526</v>
      </c>
      <c r="B69527">
        <v>184</v>
      </c>
      <c r="C69527">
        <v>17755</v>
      </c>
      <c r="D69527">
        <v>4</v>
      </c>
      <c r="E69527" t="s">
        <v>54662</v>
      </c>
      <c r="F69527" t="s">
        <v>6</v>
      </c>
    </row>
    <row r="69528" spans="1:6" x14ac:dyDescent="0.3">
      <c r="A69528">
        <f t="shared" si="1086"/>
        <v>69527</v>
      </c>
      <c r="B69528">
        <v>184</v>
      </c>
      <c r="C69528">
        <v>17756</v>
      </c>
      <c r="D69528">
        <v>1</v>
      </c>
      <c r="E69528" t="s">
        <v>54298</v>
      </c>
      <c r="F69528" t="s">
        <v>6</v>
      </c>
    </row>
    <row r="69529" spans="1:6" x14ac:dyDescent="0.3">
      <c r="A69529">
        <f t="shared" si="1086"/>
        <v>69528</v>
      </c>
      <c r="B69529">
        <v>184</v>
      </c>
      <c r="C69529">
        <v>17756</v>
      </c>
      <c r="D69529">
        <v>2</v>
      </c>
      <c r="E69529" t="s">
        <v>54299</v>
      </c>
      <c r="F69529" t="s">
        <v>6</v>
      </c>
    </row>
    <row r="69530" spans="1:6" x14ac:dyDescent="0.3">
      <c r="A69530">
        <f t="shared" si="1086"/>
        <v>69529</v>
      </c>
      <c r="B69530">
        <v>184</v>
      </c>
      <c r="C69530">
        <v>17756</v>
      </c>
      <c r="D69530">
        <v>3</v>
      </c>
      <c r="E69530" t="s">
        <v>54296</v>
      </c>
      <c r="F69530" t="s">
        <v>8</v>
      </c>
    </row>
    <row r="69531" spans="1:6" x14ac:dyDescent="0.3">
      <c r="A69531">
        <f t="shared" si="1086"/>
        <v>69530</v>
      </c>
      <c r="B69531">
        <v>184</v>
      </c>
      <c r="C69531">
        <v>17756</v>
      </c>
      <c r="D69531">
        <v>4</v>
      </c>
      <c r="E69531" t="s">
        <v>54663</v>
      </c>
      <c r="F69531" t="s">
        <v>6</v>
      </c>
    </row>
    <row r="69532" spans="1:6" x14ac:dyDescent="0.3">
      <c r="A69532">
        <f t="shared" si="1086"/>
        <v>69531</v>
      </c>
      <c r="B69532">
        <v>184</v>
      </c>
      <c r="C69532">
        <v>17757</v>
      </c>
      <c r="D69532">
        <v>1</v>
      </c>
      <c r="E69532" t="s">
        <v>11775</v>
      </c>
      <c r="F69532" t="s">
        <v>6</v>
      </c>
    </row>
    <row r="69533" spans="1:6" x14ac:dyDescent="0.3">
      <c r="A69533">
        <f t="shared" si="1086"/>
        <v>69532</v>
      </c>
      <c r="B69533">
        <v>184</v>
      </c>
      <c r="C69533">
        <v>17757</v>
      </c>
      <c r="D69533">
        <v>1</v>
      </c>
      <c r="E69533" t="s">
        <v>54664</v>
      </c>
      <c r="F69533" t="s">
        <v>6</v>
      </c>
    </row>
    <row r="69534" spans="1:6" x14ac:dyDescent="0.3">
      <c r="A69534">
        <f t="shared" si="1086"/>
        <v>69533</v>
      </c>
      <c r="B69534">
        <v>184</v>
      </c>
      <c r="C69534">
        <v>17757</v>
      </c>
      <c r="D69534">
        <v>2</v>
      </c>
      <c r="E69534" t="s">
        <v>54665</v>
      </c>
      <c r="F69534" t="s">
        <v>6</v>
      </c>
    </row>
    <row r="69535" spans="1:6" x14ac:dyDescent="0.3">
      <c r="A69535">
        <f t="shared" si="1086"/>
        <v>69534</v>
      </c>
      <c r="B69535">
        <v>184</v>
      </c>
      <c r="C69535">
        <v>17757</v>
      </c>
      <c r="D69535">
        <v>3</v>
      </c>
      <c r="E69535" t="s">
        <v>54666</v>
      </c>
      <c r="F69535" t="s">
        <v>6</v>
      </c>
    </row>
    <row r="69536" spans="1:6" x14ac:dyDescent="0.3">
      <c r="A69536">
        <f t="shared" si="1086"/>
        <v>69535</v>
      </c>
      <c r="B69536">
        <v>184</v>
      </c>
      <c r="C69536">
        <v>17757</v>
      </c>
      <c r="D69536">
        <v>3</v>
      </c>
      <c r="E69536" t="s">
        <v>54667</v>
      </c>
      <c r="F69536" t="s">
        <v>6</v>
      </c>
    </row>
    <row r="69537" spans="1:6" x14ac:dyDescent="0.3">
      <c r="A69537">
        <f t="shared" si="1086"/>
        <v>69536</v>
      </c>
      <c r="B69537">
        <v>184</v>
      </c>
      <c r="C69537">
        <v>17758</v>
      </c>
      <c r="D69537">
        <v>1</v>
      </c>
      <c r="E69537" t="s">
        <v>54668</v>
      </c>
      <c r="F69537" t="s">
        <v>6</v>
      </c>
    </row>
    <row r="69538" spans="1:6" x14ac:dyDescent="0.3">
      <c r="A69538">
        <f t="shared" si="1086"/>
        <v>69537</v>
      </c>
      <c r="B69538">
        <v>184</v>
      </c>
      <c r="C69538">
        <v>17758</v>
      </c>
      <c r="D69538">
        <v>2</v>
      </c>
      <c r="E69538" t="s">
        <v>54669</v>
      </c>
      <c r="F69538" t="s">
        <v>6</v>
      </c>
    </row>
    <row r="69539" spans="1:6" x14ac:dyDescent="0.3">
      <c r="A69539">
        <f t="shared" si="1086"/>
        <v>69538</v>
      </c>
      <c r="B69539">
        <v>184</v>
      </c>
      <c r="C69539">
        <v>17758</v>
      </c>
      <c r="D69539">
        <v>3</v>
      </c>
      <c r="E69539" t="s">
        <v>54670</v>
      </c>
      <c r="F69539" t="s">
        <v>6</v>
      </c>
    </row>
    <row r="69540" spans="1:6" x14ac:dyDescent="0.3">
      <c r="A69540">
        <f t="shared" si="1086"/>
        <v>69539</v>
      </c>
      <c r="B69540">
        <v>184</v>
      </c>
      <c r="C69540">
        <v>17758</v>
      </c>
      <c r="D69540">
        <v>4</v>
      </c>
      <c r="E69540" t="s">
        <v>54671</v>
      </c>
      <c r="F69540" t="s">
        <v>8</v>
      </c>
    </row>
    <row r="69541" spans="1:6" x14ac:dyDescent="0.3">
      <c r="A69541">
        <f t="shared" si="1086"/>
        <v>69540</v>
      </c>
      <c r="B69541">
        <v>184</v>
      </c>
      <c r="C69541">
        <v>17759</v>
      </c>
      <c r="D69541">
        <v>1</v>
      </c>
      <c r="E69541" t="s">
        <v>6173</v>
      </c>
      <c r="F69541" t="s">
        <v>6</v>
      </c>
    </row>
    <row r="69542" spans="1:6" x14ac:dyDescent="0.3">
      <c r="A69542">
        <f t="shared" si="1086"/>
        <v>69541</v>
      </c>
      <c r="B69542">
        <v>184</v>
      </c>
      <c r="C69542">
        <v>17759</v>
      </c>
      <c r="D69542">
        <v>2</v>
      </c>
      <c r="E69542" t="s">
        <v>6791</v>
      </c>
      <c r="F69542" t="s">
        <v>6</v>
      </c>
    </row>
    <row r="69543" spans="1:6" x14ac:dyDescent="0.3">
      <c r="A69543">
        <f t="shared" si="1086"/>
        <v>69542</v>
      </c>
      <c r="B69543">
        <v>184</v>
      </c>
      <c r="C69543">
        <v>17759</v>
      </c>
      <c r="D69543">
        <v>3</v>
      </c>
      <c r="E69543" t="s">
        <v>6174</v>
      </c>
      <c r="F69543" t="s">
        <v>6</v>
      </c>
    </row>
    <row r="69544" spans="1:6" x14ac:dyDescent="0.3">
      <c r="A69544">
        <f t="shared" si="1086"/>
        <v>69543</v>
      </c>
      <c r="B69544">
        <v>184</v>
      </c>
      <c r="C69544">
        <v>17759</v>
      </c>
      <c r="D69544">
        <v>4</v>
      </c>
      <c r="E69544" t="s">
        <v>8105</v>
      </c>
      <c r="F69544" t="s">
        <v>8</v>
      </c>
    </row>
    <row r="69545" spans="1:6" x14ac:dyDescent="0.3">
      <c r="A69545">
        <f t="shared" si="1086"/>
        <v>69544</v>
      </c>
      <c r="B69545">
        <v>184</v>
      </c>
      <c r="C69545">
        <v>17760</v>
      </c>
      <c r="D69545">
        <v>1</v>
      </c>
      <c r="E69545" t="s">
        <v>54672</v>
      </c>
      <c r="F69545" t="s">
        <v>8</v>
      </c>
    </row>
    <row r="69546" spans="1:6" x14ac:dyDescent="0.3">
      <c r="A69546">
        <f t="shared" si="1086"/>
        <v>69545</v>
      </c>
      <c r="B69546">
        <v>184</v>
      </c>
      <c r="C69546">
        <v>17760</v>
      </c>
      <c r="D69546">
        <v>2</v>
      </c>
      <c r="E69546" t="s">
        <v>54673</v>
      </c>
      <c r="F69546" t="s">
        <v>6</v>
      </c>
    </row>
    <row r="69547" spans="1:6" x14ac:dyDescent="0.3">
      <c r="A69547">
        <f t="shared" si="1086"/>
        <v>69546</v>
      </c>
      <c r="B69547">
        <v>184</v>
      </c>
      <c r="C69547">
        <v>17760</v>
      </c>
      <c r="D69547">
        <v>3</v>
      </c>
      <c r="E69547" t="s">
        <v>54674</v>
      </c>
      <c r="F69547" t="s">
        <v>6</v>
      </c>
    </row>
    <row r="69548" spans="1:6" x14ac:dyDescent="0.3">
      <c r="A69548">
        <f t="shared" si="1086"/>
        <v>69547</v>
      </c>
      <c r="B69548">
        <v>184</v>
      </c>
      <c r="C69548">
        <v>17760</v>
      </c>
      <c r="D69548">
        <v>4</v>
      </c>
      <c r="E69548" t="s">
        <v>54675</v>
      </c>
      <c r="F69548" t="s">
        <v>6</v>
      </c>
    </row>
    <row r="69549" spans="1:6" x14ac:dyDescent="0.3">
      <c r="A69549">
        <f t="shared" si="1086"/>
        <v>69548</v>
      </c>
      <c r="B69549">
        <v>184</v>
      </c>
      <c r="C69549">
        <v>17761</v>
      </c>
      <c r="D69549">
        <v>1</v>
      </c>
      <c r="E69549" t="s">
        <v>25790</v>
      </c>
      <c r="F69549" t="s">
        <v>6</v>
      </c>
    </row>
    <row r="69550" spans="1:6" x14ac:dyDescent="0.3">
      <c r="A69550">
        <f t="shared" si="1086"/>
        <v>69549</v>
      </c>
      <c r="B69550">
        <v>184</v>
      </c>
      <c r="C69550">
        <v>17761</v>
      </c>
      <c r="D69550">
        <v>2</v>
      </c>
      <c r="E69550" t="s">
        <v>25791</v>
      </c>
      <c r="F69550" t="s">
        <v>8</v>
      </c>
    </row>
    <row r="69551" spans="1:6" x14ac:dyDescent="0.3">
      <c r="A69551">
        <f t="shared" si="1086"/>
        <v>69550</v>
      </c>
      <c r="B69551">
        <v>184</v>
      </c>
      <c r="C69551">
        <v>17761</v>
      </c>
      <c r="D69551">
        <v>3</v>
      </c>
      <c r="E69551" t="s">
        <v>54676</v>
      </c>
      <c r="F69551" t="s">
        <v>6</v>
      </c>
    </row>
    <row r="69552" spans="1:6" x14ac:dyDescent="0.3">
      <c r="A69552">
        <f t="shared" si="1086"/>
        <v>69551</v>
      </c>
      <c r="B69552">
        <v>184</v>
      </c>
      <c r="C69552">
        <v>17761</v>
      </c>
      <c r="D69552">
        <v>4</v>
      </c>
      <c r="E69552" t="s">
        <v>54677</v>
      </c>
      <c r="F69552" t="s">
        <v>6</v>
      </c>
    </row>
    <row r="69553" spans="1:6" x14ac:dyDescent="0.3">
      <c r="A69553">
        <f t="shared" si="1086"/>
        <v>69552</v>
      </c>
      <c r="B69553">
        <v>184</v>
      </c>
      <c r="C69553">
        <v>17762</v>
      </c>
      <c r="D69553">
        <v>1</v>
      </c>
      <c r="E69553" t="s">
        <v>54678</v>
      </c>
      <c r="F69553" t="s">
        <v>6</v>
      </c>
    </row>
    <row r="69554" spans="1:6" x14ac:dyDescent="0.3">
      <c r="A69554">
        <f t="shared" si="1086"/>
        <v>69553</v>
      </c>
      <c r="B69554">
        <v>184</v>
      </c>
      <c r="C69554">
        <v>17762</v>
      </c>
      <c r="D69554">
        <v>2</v>
      </c>
      <c r="E69554" t="s">
        <v>54679</v>
      </c>
      <c r="F69554" t="s">
        <v>6</v>
      </c>
    </row>
    <row r="69555" spans="1:6" x14ac:dyDescent="0.3">
      <c r="A69555">
        <f t="shared" si="1086"/>
        <v>69554</v>
      </c>
      <c r="B69555">
        <v>184</v>
      </c>
      <c r="C69555">
        <v>17762</v>
      </c>
      <c r="D69555">
        <v>3</v>
      </c>
      <c r="E69555" t="s">
        <v>54680</v>
      </c>
      <c r="F69555" t="s">
        <v>6</v>
      </c>
    </row>
    <row r="69556" spans="1:6" x14ac:dyDescent="0.3">
      <c r="A69556">
        <f t="shared" si="1086"/>
        <v>69555</v>
      </c>
      <c r="B69556">
        <v>184</v>
      </c>
      <c r="C69556">
        <v>17762</v>
      </c>
      <c r="D69556">
        <v>4</v>
      </c>
      <c r="E69556" t="s">
        <v>54681</v>
      </c>
      <c r="F69556" t="s">
        <v>8</v>
      </c>
    </row>
    <row r="69557" spans="1:6" x14ac:dyDescent="0.3">
      <c r="A69557">
        <f t="shared" si="1086"/>
        <v>69556</v>
      </c>
      <c r="B69557">
        <v>184</v>
      </c>
      <c r="C69557">
        <v>17763</v>
      </c>
      <c r="D69557">
        <v>1</v>
      </c>
      <c r="E69557" t="s">
        <v>54682</v>
      </c>
      <c r="F69557" t="s">
        <v>6</v>
      </c>
    </row>
    <row r="69558" spans="1:6" x14ac:dyDescent="0.3">
      <c r="A69558">
        <f t="shared" si="1086"/>
        <v>69557</v>
      </c>
      <c r="B69558">
        <v>184</v>
      </c>
      <c r="C69558">
        <v>17763</v>
      </c>
      <c r="D69558">
        <v>2</v>
      </c>
      <c r="E69558" t="s">
        <v>54683</v>
      </c>
      <c r="F69558" t="s">
        <v>6</v>
      </c>
    </row>
    <row r="69559" spans="1:6" x14ac:dyDescent="0.3">
      <c r="A69559">
        <f t="shared" si="1086"/>
        <v>69558</v>
      </c>
      <c r="B69559">
        <v>184</v>
      </c>
      <c r="C69559">
        <v>17763</v>
      </c>
      <c r="D69559">
        <v>3</v>
      </c>
      <c r="E69559" t="s">
        <v>54684</v>
      </c>
      <c r="F69559" t="s">
        <v>6</v>
      </c>
    </row>
    <row r="69560" spans="1:6" x14ac:dyDescent="0.3">
      <c r="A69560">
        <f t="shared" si="1086"/>
        <v>69559</v>
      </c>
      <c r="B69560">
        <v>184</v>
      </c>
      <c r="C69560">
        <v>17763</v>
      </c>
      <c r="D69560">
        <v>4</v>
      </c>
      <c r="E69560" t="s">
        <v>54685</v>
      </c>
      <c r="F69560" t="s">
        <v>8</v>
      </c>
    </row>
    <row r="69561" spans="1:6" x14ac:dyDescent="0.3">
      <c r="A69561">
        <f t="shared" si="1086"/>
        <v>69560</v>
      </c>
      <c r="B69561">
        <v>184</v>
      </c>
      <c r="C69561">
        <v>17764</v>
      </c>
      <c r="D69561">
        <v>1</v>
      </c>
      <c r="E69561" t="s">
        <v>54686</v>
      </c>
      <c r="F69561" t="s">
        <v>6</v>
      </c>
    </row>
    <row r="69562" spans="1:6" x14ac:dyDescent="0.3">
      <c r="A69562">
        <f t="shared" si="1086"/>
        <v>69561</v>
      </c>
      <c r="B69562">
        <v>184</v>
      </c>
      <c r="C69562">
        <v>17764</v>
      </c>
      <c r="D69562">
        <v>2</v>
      </c>
      <c r="E69562" t="s">
        <v>54687</v>
      </c>
      <c r="F69562" t="s">
        <v>8</v>
      </c>
    </row>
    <row r="69563" spans="1:6" x14ac:dyDescent="0.3">
      <c r="A69563">
        <f t="shared" si="1086"/>
        <v>69562</v>
      </c>
      <c r="B69563">
        <v>184</v>
      </c>
      <c r="C69563">
        <v>17764</v>
      </c>
      <c r="D69563">
        <v>3</v>
      </c>
      <c r="E69563" t="s">
        <v>54688</v>
      </c>
      <c r="F69563" t="s">
        <v>6</v>
      </c>
    </row>
    <row r="69564" spans="1:6" x14ac:dyDescent="0.3">
      <c r="A69564">
        <f t="shared" si="1086"/>
        <v>69563</v>
      </c>
      <c r="B69564">
        <v>184</v>
      </c>
      <c r="C69564">
        <v>17764</v>
      </c>
      <c r="D69564">
        <v>4</v>
      </c>
      <c r="E69564" t="s">
        <v>54689</v>
      </c>
      <c r="F69564" t="s">
        <v>6</v>
      </c>
    </row>
    <row r="69565" spans="1:6" x14ac:dyDescent="0.3">
      <c r="A69565">
        <f t="shared" si="1086"/>
        <v>69564</v>
      </c>
      <c r="B69565">
        <v>184</v>
      </c>
      <c r="C69565">
        <v>17765</v>
      </c>
      <c r="D69565">
        <v>1</v>
      </c>
      <c r="E69565" t="s">
        <v>20542</v>
      </c>
      <c r="F69565" t="s">
        <v>6</v>
      </c>
    </row>
    <row r="69566" spans="1:6" x14ac:dyDescent="0.3">
      <c r="A69566">
        <f t="shared" si="1086"/>
        <v>69565</v>
      </c>
      <c r="B69566">
        <v>184</v>
      </c>
      <c r="C69566">
        <v>17765</v>
      </c>
      <c r="D69566">
        <v>2</v>
      </c>
      <c r="E69566" t="s">
        <v>54690</v>
      </c>
      <c r="F69566" t="s">
        <v>6</v>
      </c>
    </row>
    <row r="69567" spans="1:6" x14ac:dyDescent="0.3">
      <c r="A69567">
        <f t="shared" si="1086"/>
        <v>69566</v>
      </c>
      <c r="B69567">
        <v>184</v>
      </c>
      <c r="C69567">
        <v>17765</v>
      </c>
      <c r="D69567">
        <v>3</v>
      </c>
      <c r="E69567" t="s">
        <v>54691</v>
      </c>
      <c r="F69567" t="s">
        <v>8</v>
      </c>
    </row>
    <row r="69568" spans="1:6" x14ac:dyDescent="0.3">
      <c r="A69568">
        <f t="shared" si="1086"/>
        <v>69567</v>
      </c>
      <c r="B69568">
        <v>184</v>
      </c>
      <c r="C69568">
        <v>17765</v>
      </c>
      <c r="D69568">
        <v>4</v>
      </c>
      <c r="E69568" t="s">
        <v>54692</v>
      </c>
      <c r="F69568" t="s">
        <v>6</v>
      </c>
    </row>
    <row r="69569" spans="1:6" x14ac:dyDescent="0.3">
      <c r="A69569">
        <f t="shared" si="1086"/>
        <v>69568</v>
      </c>
      <c r="B69569">
        <v>184</v>
      </c>
      <c r="C69569">
        <v>17766</v>
      </c>
      <c r="D69569">
        <v>1</v>
      </c>
      <c r="E69569" t="s">
        <v>54693</v>
      </c>
      <c r="F69569" t="s">
        <v>6</v>
      </c>
    </row>
    <row r="69570" spans="1:6" x14ac:dyDescent="0.3">
      <c r="A69570">
        <f t="shared" si="1086"/>
        <v>69569</v>
      </c>
      <c r="B69570">
        <v>184</v>
      </c>
      <c r="C69570">
        <v>17766</v>
      </c>
      <c r="D69570">
        <v>2</v>
      </c>
      <c r="E69570" t="s">
        <v>54694</v>
      </c>
      <c r="F69570" t="s">
        <v>8</v>
      </c>
    </row>
    <row r="69571" spans="1:6" x14ac:dyDescent="0.3">
      <c r="A69571">
        <f t="shared" ref="A69571:A69634" si="1087">ROW()-1</f>
        <v>69570</v>
      </c>
      <c r="B69571">
        <v>184</v>
      </c>
      <c r="C69571">
        <v>17766</v>
      </c>
      <c r="D69571">
        <v>3</v>
      </c>
      <c r="E69571" t="s">
        <v>54695</v>
      </c>
      <c r="F69571" t="s">
        <v>6</v>
      </c>
    </row>
    <row r="69572" spans="1:6" x14ac:dyDescent="0.3">
      <c r="A69572">
        <f t="shared" si="1087"/>
        <v>69571</v>
      </c>
      <c r="B69572">
        <v>184</v>
      </c>
      <c r="C69572">
        <v>17766</v>
      </c>
      <c r="D69572">
        <v>4</v>
      </c>
      <c r="E69572" t="s">
        <v>54696</v>
      </c>
      <c r="F69572" t="s">
        <v>6</v>
      </c>
    </row>
    <row r="69573" spans="1:6" x14ac:dyDescent="0.3">
      <c r="A69573">
        <f t="shared" si="1087"/>
        <v>69572</v>
      </c>
      <c r="B69573">
        <v>184</v>
      </c>
      <c r="C69573">
        <v>17767</v>
      </c>
      <c r="D69573">
        <v>1</v>
      </c>
      <c r="E69573" t="s">
        <v>54697</v>
      </c>
      <c r="F69573" t="s">
        <v>6</v>
      </c>
    </row>
    <row r="69574" spans="1:6" x14ac:dyDescent="0.3">
      <c r="A69574">
        <f t="shared" si="1087"/>
        <v>69573</v>
      </c>
      <c r="B69574">
        <v>184</v>
      </c>
      <c r="C69574">
        <v>17767</v>
      </c>
      <c r="D69574">
        <v>2</v>
      </c>
      <c r="E69574" t="s">
        <v>54698</v>
      </c>
      <c r="F69574" t="s">
        <v>6</v>
      </c>
    </row>
    <row r="69575" spans="1:6" x14ac:dyDescent="0.3">
      <c r="A69575">
        <f t="shared" si="1087"/>
        <v>69574</v>
      </c>
      <c r="B69575">
        <v>184</v>
      </c>
      <c r="C69575">
        <v>17767</v>
      </c>
      <c r="D69575">
        <v>3</v>
      </c>
      <c r="E69575" t="s">
        <v>54699</v>
      </c>
      <c r="F69575" t="s">
        <v>6</v>
      </c>
    </row>
    <row r="69576" spans="1:6" x14ac:dyDescent="0.3">
      <c r="A69576">
        <f t="shared" si="1087"/>
        <v>69575</v>
      </c>
      <c r="B69576">
        <v>184</v>
      </c>
      <c r="C69576">
        <v>17767</v>
      </c>
      <c r="D69576">
        <v>4</v>
      </c>
      <c r="E69576" t="s">
        <v>4444</v>
      </c>
      <c r="F69576" t="s">
        <v>8</v>
      </c>
    </row>
    <row r="69577" spans="1:6" x14ac:dyDescent="0.3">
      <c r="A69577">
        <f t="shared" si="1087"/>
        <v>69576</v>
      </c>
      <c r="B69577">
        <v>184</v>
      </c>
      <c r="C69577">
        <v>17768</v>
      </c>
      <c r="D69577">
        <v>1</v>
      </c>
      <c r="E69577" t="s">
        <v>54700</v>
      </c>
      <c r="F69577" t="s">
        <v>6</v>
      </c>
    </row>
    <row r="69578" spans="1:6" x14ac:dyDescent="0.3">
      <c r="A69578">
        <f t="shared" si="1087"/>
        <v>69577</v>
      </c>
      <c r="B69578">
        <v>184</v>
      </c>
      <c r="C69578">
        <v>17768</v>
      </c>
      <c r="D69578">
        <v>2</v>
      </c>
      <c r="E69578" t="s">
        <v>54701</v>
      </c>
      <c r="F69578" t="s">
        <v>6</v>
      </c>
    </row>
    <row r="69579" spans="1:6" x14ac:dyDescent="0.3">
      <c r="A69579">
        <f t="shared" si="1087"/>
        <v>69578</v>
      </c>
      <c r="B69579">
        <v>184</v>
      </c>
      <c r="C69579">
        <v>17768</v>
      </c>
      <c r="D69579">
        <v>3</v>
      </c>
      <c r="E69579" t="s">
        <v>54702</v>
      </c>
      <c r="F69579" t="s">
        <v>8</v>
      </c>
    </row>
    <row r="69580" spans="1:6" x14ac:dyDescent="0.3">
      <c r="A69580">
        <f t="shared" si="1087"/>
        <v>69579</v>
      </c>
      <c r="B69580">
        <v>184</v>
      </c>
      <c r="C69580">
        <v>17768</v>
      </c>
      <c r="D69580">
        <v>4</v>
      </c>
      <c r="E69580" t="s">
        <v>54703</v>
      </c>
      <c r="F69580" t="s">
        <v>6</v>
      </c>
    </row>
    <row r="69581" spans="1:6" x14ac:dyDescent="0.3">
      <c r="A69581">
        <f t="shared" si="1087"/>
        <v>69580</v>
      </c>
      <c r="B69581">
        <v>184</v>
      </c>
      <c r="C69581">
        <v>17769</v>
      </c>
      <c r="D69581">
        <v>1</v>
      </c>
      <c r="E69581" t="s">
        <v>54704</v>
      </c>
      <c r="F69581" t="s">
        <v>8</v>
      </c>
    </row>
    <row r="69582" spans="1:6" x14ac:dyDescent="0.3">
      <c r="A69582">
        <f t="shared" si="1087"/>
        <v>69581</v>
      </c>
      <c r="B69582">
        <v>184</v>
      </c>
      <c r="C69582">
        <v>17769</v>
      </c>
      <c r="D69582">
        <v>2</v>
      </c>
      <c r="E69582" t="s">
        <v>54705</v>
      </c>
      <c r="F69582" t="s">
        <v>6</v>
      </c>
    </row>
    <row r="69583" spans="1:6" x14ac:dyDescent="0.3">
      <c r="A69583">
        <f t="shared" si="1087"/>
        <v>69582</v>
      </c>
      <c r="B69583">
        <v>184</v>
      </c>
      <c r="C69583">
        <v>17769</v>
      </c>
      <c r="D69583">
        <v>3</v>
      </c>
      <c r="E69583" t="s">
        <v>54706</v>
      </c>
      <c r="F69583" t="s">
        <v>6</v>
      </c>
    </row>
    <row r="69584" spans="1:6" x14ac:dyDescent="0.3">
      <c r="A69584">
        <f t="shared" si="1087"/>
        <v>69583</v>
      </c>
      <c r="B69584">
        <v>184</v>
      </c>
      <c r="C69584">
        <v>17769</v>
      </c>
      <c r="D69584">
        <v>4</v>
      </c>
      <c r="E69584" t="s">
        <v>54707</v>
      </c>
      <c r="F69584" t="s">
        <v>6</v>
      </c>
    </row>
    <row r="69585" spans="1:6" x14ac:dyDescent="0.3">
      <c r="A69585">
        <f t="shared" si="1087"/>
        <v>69584</v>
      </c>
      <c r="B69585">
        <v>184</v>
      </c>
      <c r="C69585">
        <v>17770</v>
      </c>
      <c r="D69585">
        <v>1</v>
      </c>
      <c r="E69585" t="s">
        <v>54708</v>
      </c>
      <c r="F69585" t="s">
        <v>6</v>
      </c>
    </row>
    <row r="69586" spans="1:6" x14ac:dyDescent="0.3">
      <c r="A69586">
        <f t="shared" si="1087"/>
        <v>69585</v>
      </c>
      <c r="B69586">
        <v>184</v>
      </c>
      <c r="C69586">
        <v>17770</v>
      </c>
      <c r="D69586">
        <v>2</v>
      </c>
      <c r="E69586" t="s">
        <v>54709</v>
      </c>
      <c r="F69586" t="s">
        <v>8</v>
      </c>
    </row>
    <row r="69587" spans="1:6" x14ac:dyDescent="0.3">
      <c r="A69587">
        <f t="shared" si="1087"/>
        <v>69586</v>
      </c>
      <c r="B69587">
        <v>184</v>
      </c>
      <c r="C69587">
        <v>17770</v>
      </c>
      <c r="D69587">
        <v>3</v>
      </c>
      <c r="E69587" t="s">
        <v>54710</v>
      </c>
      <c r="F69587" t="s">
        <v>6</v>
      </c>
    </row>
    <row r="69588" spans="1:6" x14ac:dyDescent="0.3">
      <c r="A69588">
        <f t="shared" si="1087"/>
        <v>69587</v>
      </c>
      <c r="B69588">
        <v>184</v>
      </c>
      <c r="C69588">
        <v>17770</v>
      </c>
      <c r="D69588">
        <v>4</v>
      </c>
      <c r="E69588" t="s">
        <v>54711</v>
      </c>
      <c r="F69588" t="s">
        <v>6</v>
      </c>
    </row>
    <row r="69589" spans="1:6" x14ac:dyDescent="0.3">
      <c r="A69589">
        <f t="shared" si="1087"/>
        <v>69588</v>
      </c>
      <c r="B69589">
        <v>184</v>
      </c>
      <c r="C69589">
        <v>17771</v>
      </c>
      <c r="D69589">
        <v>1</v>
      </c>
      <c r="E69589" t="s">
        <v>26041</v>
      </c>
      <c r="F69589" t="s">
        <v>8</v>
      </c>
    </row>
    <row r="69590" spans="1:6" x14ac:dyDescent="0.3">
      <c r="A69590">
        <f t="shared" si="1087"/>
        <v>69589</v>
      </c>
      <c r="B69590">
        <v>184</v>
      </c>
      <c r="C69590">
        <v>17771</v>
      </c>
      <c r="D69590">
        <v>2</v>
      </c>
      <c r="E69590" t="s">
        <v>26044</v>
      </c>
      <c r="F69590" t="s">
        <v>6</v>
      </c>
    </row>
    <row r="69591" spans="1:6" x14ac:dyDescent="0.3">
      <c r="A69591">
        <f t="shared" si="1087"/>
        <v>69590</v>
      </c>
      <c r="B69591">
        <v>184</v>
      </c>
      <c r="C69591">
        <v>17771</v>
      </c>
      <c r="D69591">
        <v>3</v>
      </c>
      <c r="E69591" t="s">
        <v>54712</v>
      </c>
      <c r="F69591" t="s">
        <v>6</v>
      </c>
    </row>
    <row r="69592" spans="1:6" x14ac:dyDescent="0.3">
      <c r="A69592">
        <f t="shared" si="1087"/>
        <v>69591</v>
      </c>
      <c r="B69592">
        <v>184</v>
      </c>
      <c r="C69592">
        <v>17771</v>
      </c>
      <c r="D69592">
        <v>4</v>
      </c>
      <c r="E69592" t="s">
        <v>54713</v>
      </c>
      <c r="F69592" t="s">
        <v>6</v>
      </c>
    </row>
    <row r="69593" spans="1:6" x14ac:dyDescent="0.3">
      <c r="A69593">
        <f t="shared" si="1087"/>
        <v>69592</v>
      </c>
      <c r="B69593">
        <v>184</v>
      </c>
      <c r="C69593">
        <v>17772</v>
      </c>
      <c r="D69593">
        <v>1</v>
      </c>
      <c r="E69593" t="s">
        <v>54714</v>
      </c>
      <c r="F69593" t="s">
        <v>6</v>
      </c>
    </row>
    <row r="69594" spans="1:6" x14ac:dyDescent="0.3">
      <c r="A69594">
        <f t="shared" si="1087"/>
        <v>69593</v>
      </c>
      <c r="B69594">
        <v>184</v>
      </c>
      <c r="C69594">
        <v>17772</v>
      </c>
      <c r="D69594">
        <v>2</v>
      </c>
      <c r="E69594" t="s">
        <v>54715</v>
      </c>
      <c r="F69594" t="s">
        <v>6</v>
      </c>
    </row>
    <row r="69595" spans="1:6" x14ac:dyDescent="0.3">
      <c r="A69595">
        <f t="shared" si="1087"/>
        <v>69594</v>
      </c>
      <c r="B69595">
        <v>184</v>
      </c>
      <c r="C69595">
        <v>17772</v>
      </c>
      <c r="D69595">
        <v>3</v>
      </c>
      <c r="E69595" t="s">
        <v>54716</v>
      </c>
      <c r="F69595" t="s">
        <v>8</v>
      </c>
    </row>
    <row r="69596" spans="1:6" x14ac:dyDescent="0.3">
      <c r="A69596">
        <f t="shared" si="1087"/>
        <v>69595</v>
      </c>
      <c r="B69596">
        <v>184</v>
      </c>
      <c r="C69596">
        <v>17772</v>
      </c>
      <c r="D69596">
        <v>4</v>
      </c>
      <c r="E69596" t="s">
        <v>54717</v>
      </c>
      <c r="F69596" t="s">
        <v>6</v>
      </c>
    </row>
    <row r="69597" spans="1:6" x14ac:dyDescent="0.3">
      <c r="A69597">
        <f t="shared" si="1087"/>
        <v>69596</v>
      </c>
      <c r="B69597">
        <v>184</v>
      </c>
      <c r="C69597">
        <v>17773</v>
      </c>
      <c r="D69597">
        <v>1</v>
      </c>
      <c r="E69597" t="s">
        <v>27381</v>
      </c>
      <c r="F69597" t="s">
        <v>8</v>
      </c>
    </row>
    <row r="69598" spans="1:6" x14ac:dyDescent="0.3">
      <c r="A69598">
        <f t="shared" si="1087"/>
        <v>69597</v>
      </c>
      <c r="B69598">
        <v>184</v>
      </c>
      <c r="C69598">
        <v>17773</v>
      </c>
      <c r="D69598">
        <v>2</v>
      </c>
      <c r="E69598" t="s">
        <v>25592</v>
      </c>
      <c r="F69598" t="s">
        <v>6</v>
      </c>
    </row>
    <row r="69599" spans="1:6" x14ac:dyDescent="0.3">
      <c r="A69599">
        <f t="shared" si="1087"/>
        <v>69598</v>
      </c>
      <c r="B69599">
        <v>184</v>
      </c>
      <c r="C69599">
        <v>17773</v>
      </c>
      <c r="D69599">
        <v>3</v>
      </c>
      <c r="E69599" t="s">
        <v>54718</v>
      </c>
      <c r="F69599" t="s">
        <v>6</v>
      </c>
    </row>
    <row r="69600" spans="1:6" x14ac:dyDescent="0.3">
      <c r="A69600">
        <f t="shared" si="1087"/>
        <v>69599</v>
      </c>
      <c r="B69600">
        <v>184</v>
      </c>
      <c r="C69600">
        <v>17773</v>
      </c>
      <c r="D69600">
        <v>4</v>
      </c>
      <c r="E69600" t="s">
        <v>54719</v>
      </c>
      <c r="F69600" t="s">
        <v>6</v>
      </c>
    </row>
    <row r="69601" spans="1:6" x14ac:dyDescent="0.3">
      <c r="A69601">
        <f t="shared" si="1087"/>
        <v>69600</v>
      </c>
      <c r="B69601">
        <v>184</v>
      </c>
      <c r="C69601">
        <v>17774</v>
      </c>
      <c r="D69601">
        <v>1</v>
      </c>
      <c r="E69601" t="s">
        <v>48314</v>
      </c>
      <c r="F69601" t="s">
        <v>6</v>
      </c>
    </row>
    <row r="69602" spans="1:6" x14ac:dyDescent="0.3">
      <c r="A69602">
        <f t="shared" si="1087"/>
        <v>69601</v>
      </c>
      <c r="B69602">
        <v>184</v>
      </c>
      <c r="C69602">
        <v>17774</v>
      </c>
      <c r="D69602">
        <v>2</v>
      </c>
      <c r="E69602" t="s">
        <v>54720</v>
      </c>
      <c r="F69602" t="s">
        <v>6</v>
      </c>
    </row>
    <row r="69603" spans="1:6" x14ac:dyDescent="0.3">
      <c r="A69603">
        <f t="shared" si="1087"/>
        <v>69602</v>
      </c>
      <c r="B69603">
        <v>184</v>
      </c>
      <c r="C69603">
        <v>17774</v>
      </c>
      <c r="D69603">
        <v>3</v>
      </c>
      <c r="E69603" t="s">
        <v>54721</v>
      </c>
      <c r="F69603" t="s">
        <v>6</v>
      </c>
    </row>
    <row r="69604" spans="1:6" x14ac:dyDescent="0.3">
      <c r="A69604">
        <f t="shared" si="1087"/>
        <v>69603</v>
      </c>
      <c r="B69604">
        <v>184</v>
      </c>
      <c r="C69604">
        <v>17774</v>
      </c>
      <c r="D69604">
        <v>4</v>
      </c>
      <c r="E69604" t="s">
        <v>54722</v>
      </c>
      <c r="F69604" t="s">
        <v>8</v>
      </c>
    </row>
    <row r="69605" spans="1:6" x14ac:dyDescent="0.3">
      <c r="A69605">
        <f t="shared" si="1087"/>
        <v>69604</v>
      </c>
      <c r="B69605">
        <v>184</v>
      </c>
      <c r="C69605">
        <v>17775</v>
      </c>
      <c r="D69605">
        <v>1</v>
      </c>
      <c r="E69605" t="s">
        <v>54723</v>
      </c>
      <c r="F69605" t="s">
        <v>6</v>
      </c>
    </row>
    <row r="69606" spans="1:6" x14ac:dyDescent="0.3">
      <c r="A69606">
        <f t="shared" si="1087"/>
        <v>69605</v>
      </c>
      <c r="B69606">
        <v>184</v>
      </c>
      <c r="C69606">
        <v>17775</v>
      </c>
      <c r="D69606">
        <v>2</v>
      </c>
      <c r="E69606" t="s">
        <v>25703</v>
      </c>
      <c r="F69606" t="s">
        <v>6</v>
      </c>
    </row>
    <row r="69607" spans="1:6" x14ac:dyDescent="0.3">
      <c r="A69607">
        <f t="shared" si="1087"/>
        <v>69606</v>
      </c>
      <c r="B69607">
        <v>184</v>
      </c>
      <c r="C69607">
        <v>17775</v>
      </c>
      <c r="D69607">
        <v>3</v>
      </c>
      <c r="E69607" t="s">
        <v>25701</v>
      </c>
      <c r="F69607" t="s">
        <v>6</v>
      </c>
    </row>
    <row r="69608" spans="1:6" x14ac:dyDescent="0.3">
      <c r="A69608">
        <f t="shared" si="1087"/>
        <v>69607</v>
      </c>
      <c r="B69608">
        <v>184</v>
      </c>
      <c r="C69608">
        <v>17775</v>
      </c>
      <c r="D69608">
        <v>4</v>
      </c>
      <c r="E69608" t="s">
        <v>54724</v>
      </c>
      <c r="F69608" t="s">
        <v>8</v>
      </c>
    </row>
    <row r="69609" spans="1:6" x14ac:dyDescent="0.3">
      <c r="A69609">
        <f t="shared" si="1087"/>
        <v>69608</v>
      </c>
      <c r="B69609">
        <v>184</v>
      </c>
      <c r="C69609">
        <v>17776</v>
      </c>
      <c r="D69609">
        <v>1</v>
      </c>
      <c r="E69609" t="s">
        <v>54725</v>
      </c>
      <c r="F69609" t="s">
        <v>6</v>
      </c>
    </row>
    <row r="69610" spans="1:6" x14ac:dyDescent="0.3">
      <c r="A69610">
        <f t="shared" si="1087"/>
        <v>69609</v>
      </c>
      <c r="B69610">
        <v>184</v>
      </c>
      <c r="C69610">
        <v>17776</v>
      </c>
      <c r="D69610">
        <v>2</v>
      </c>
      <c r="E69610" t="s">
        <v>54726</v>
      </c>
      <c r="F69610" t="s">
        <v>6</v>
      </c>
    </row>
    <row r="69611" spans="1:6" x14ac:dyDescent="0.3">
      <c r="A69611">
        <f t="shared" si="1087"/>
        <v>69610</v>
      </c>
      <c r="B69611">
        <v>184</v>
      </c>
      <c r="C69611">
        <v>17776</v>
      </c>
      <c r="D69611">
        <v>3</v>
      </c>
      <c r="E69611" t="s">
        <v>54727</v>
      </c>
      <c r="F69611" t="s">
        <v>8</v>
      </c>
    </row>
    <row r="69612" spans="1:6" x14ac:dyDescent="0.3">
      <c r="A69612">
        <f t="shared" si="1087"/>
        <v>69611</v>
      </c>
      <c r="B69612">
        <v>184</v>
      </c>
      <c r="C69612">
        <v>17776</v>
      </c>
      <c r="D69612">
        <v>4</v>
      </c>
      <c r="E69612" t="s">
        <v>54691</v>
      </c>
      <c r="F69612" t="s">
        <v>6</v>
      </c>
    </row>
    <row r="69613" spans="1:6" x14ac:dyDescent="0.3">
      <c r="A69613">
        <f t="shared" si="1087"/>
        <v>69612</v>
      </c>
      <c r="B69613">
        <v>184</v>
      </c>
      <c r="C69613">
        <v>17777</v>
      </c>
      <c r="D69613">
        <v>1</v>
      </c>
      <c r="E69613" t="s">
        <v>54728</v>
      </c>
      <c r="F69613" t="s">
        <v>6</v>
      </c>
    </row>
    <row r="69614" spans="1:6" x14ac:dyDescent="0.3">
      <c r="A69614">
        <f t="shared" si="1087"/>
        <v>69613</v>
      </c>
      <c r="B69614">
        <v>184</v>
      </c>
      <c r="C69614">
        <v>17777</v>
      </c>
      <c r="D69614">
        <v>2</v>
      </c>
      <c r="E69614" t="s">
        <v>54729</v>
      </c>
      <c r="F69614" t="s">
        <v>6</v>
      </c>
    </row>
    <row r="69615" spans="1:6" x14ac:dyDescent="0.3">
      <c r="A69615">
        <f t="shared" si="1087"/>
        <v>69614</v>
      </c>
      <c r="B69615">
        <v>184</v>
      </c>
      <c r="C69615">
        <v>17777</v>
      </c>
      <c r="D69615">
        <v>3</v>
      </c>
      <c r="E69615" t="s">
        <v>54730</v>
      </c>
      <c r="F69615" t="s">
        <v>6</v>
      </c>
    </row>
    <row r="69616" spans="1:6" x14ac:dyDescent="0.3">
      <c r="A69616">
        <f t="shared" si="1087"/>
        <v>69615</v>
      </c>
      <c r="B69616">
        <v>184</v>
      </c>
      <c r="C69616">
        <v>17777</v>
      </c>
      <c r="D69616">
        <v>4</v>
      </c>
      <c r="E69616" t="s">
        <v>54731</v>
      </c>
      <c r="F69616" t="s">
        <v>8</v>
      </c>
    </row>
    <row r="69617" spans="1:6" x14ac:dyDescent="0.3">
      <c r="A69617">
        <f t="shared" si="1087"/>
        <v>69616</v>
      </c>
      <c r="B69617">
        <v>184</v>
      </c>
      <c r="C69617">
        <v>17778</v>
      </c>
      <c r="D69617">
        <v>1</v>
      </c>
      <c r="E69617" t="s">
        <v>54732</v>
      </c>
      <c r="F69617" t="s">
        <v>6</v>
      </c>
    </row>
    <row r="69618" spans="1:6" x14ac:dyDescent="0.3">
      <c r="A69618">
        <f t="shared" si="1087"/>
        <v>69617</v>
      </c>
      <c r="B69618">
        <v>184</v>
      </c>
      <c r="C69618">
        <v>17778</v>
      </c>
      <c r="D69618">
        <v>2</v>
      </c>
      <c r="E69618" t="s">
        <v>27963</v>
      </c>
      <c r="F69618" t="s">
        <v>6</v>
      </c>
    </row>
    <row r="69619" spans="1:6" x14ac:dyDescent="0.3">
      <c r="A69619">
        <f t="shared" si="1087"/>
        <v>69618</v>
      </c>
      <c r="B69619">
        <v>184</v>
      </c>
      <c r="C69619">
        <v>17778</v>
      </c>
      <c r="D69619">
        <v>3</v>
      </c>
      <c r="E69619" t="s">
        <v>54733</v>
      </c>
      <c r="F69619" t="s">
        <v>8</v>
      </c>
    </row>
    <row r="69620" spans="1:6" x14ac:dyDescent="0.3">
      <c r="A69620">
        <f t="shared" si="1087"/>
        <v>69619</v>
      </c>
      <c r="B69620">
        <v>184</v>
      </c>
      <c r="C69620">
        <v>17778</v>
      </c>
      <c r="D69620">
        <v>4</v>
      </c>
      <c r="E69620" t="s">
        <v>54734</v>
      </c>
      <c r="F69620" t="s">
        <v>6</v>
      </c>
    </row>
    <row r="69621" spans="1:6" x14ac:dyDescent="0.3">
      <c r="A69621">
        <f t="shared" si="1087"/>
        <v>69620</v>
      </c>
      <c r="B69621">
        <v>184</v>
      </c>
      <c r="C69621">
        <v>17779</v>
      </c>
      <c r="D69621">
        <v>1</v>
      </c>
      <c r="E69621" t="s">
        <v>54735</v>
      </c>
      <c r="F69621" t="s">
        <v>6</v>
      </c>
    </row>
    <row r="69622" spans="1:6" x14ac:dyDescent="0.3">
      <c r="A69622">
        <f t="shared" si="1087"/>
        <v>69621</v>
      </c>
      <c r="B69622">
        <v>184</v>
      </c>
      <c r="C69622">
        <v>17779</v>
      </c>
      <c r="D69622">
        <v>2</v>
      </c>
      <c r="E69622" t="s">
        <v>54736</v>
      </c>
      <c r="F69622" t="s">
        <v>8</v>
      </c>
    </row>
    <row r="69623" spans="1:6" x14ac:dyDescent="0.3">
      <c r="A69623">
        <f t="shared" si="1087"/>
        <v>69622</v>
      </c>
      <c r="B69623">
        <v>184</v>
      </c>
      <c r="C69623">
        <v>17779</v>
      </c>
      <c r="D69623">
        <v>3</v>
      </c>
      <c r="E69623" t="s">
        <v>54737</v>
      </c>
      <c r="F69623" t="s">
        <v>6</v>
      </c>
    </row>
    <row r="69624" spans="1:6" x14ac:dyDescent="0.3">
      <c r="A69624">
        <f t="shared" si="1087"/>
        <v>69623</v>
      </c>
      <c r="B69624">
        <v>184</v>
      </c>
      <c r="C69624">
        <v>17779</v>
      </c>
      <c r="D69624">
        <v>4</v>
      </c>
      <c r="E69624" t="s">
        <v>54738</v>
      </c>
      <c r="F69624" t="s">
        <v>6</v>
      </c>
    </row>
    <row r="69625" spans="1:6" x14ac:dyDescent="0.3">
      <c r="A69625">
        <f t="shared" si="1087"/>
        <v>69624</v>
      </c>
      <c r="B69625">
        <v>184</v>
      </c>
      <c r="C69625">
        <v>17780</v>
      </c>
      <c r="D69625">
        <v>1</v>
      </c>
      <c r="E69625" t="s">
        <v>54739</v>
      </c>
      <c r="F69625" t="s">
        <v>8</v>
      </c>
    </row>
    <row r="69626" spans="1:6" x14ac:dyDescent="0.3">
      <c r="A69626">
        <f t="shared" si="1087"/>
        <v>69625</v>
      </c>
      <c r="B69626">
        <v>184</v>
      </c>
      <c r="C69626">
        <v>17780</v>
      </c>
      <c r="D69626">
        <v>2</v>
      </c>
      <c r="E69626" t="s">
        <v>54740</v>
      </c>
      <c r="F69626" t="s">
        <v>6</v>
      </c>
    </row>
    <row r="69627" spans="1:6" x14ac:dyDescent="0.3">
      <c r="A69627">
        <f t="shared" si="1087"/>
        <v>69626</v>
      </c>
      <c r="B69627">
        <v>184</v>
      </c>
      <c r="C69627">
        <v>17780</v>
      </c>
      <c r="D69627">
        <v>3</v>
      </c>
      <c r="E69627" t="s">
        <v>54741</v>
      </c>
      <c r="F69627" t="s">
        <v>6</v>
      </c>
    </row>
    <row r="69628" spans="1:6" x14ac:dyDescent="0.3">
      <c r="A69628">
        <f t="shared" si="1087"/>
        <v>69627</v>
      </c>
      <c r="B69628">
        <v>184</v>
      </c>
      <c r="C69628">
        <v>17780</v>
      </c>
      <c r="D69628">
        <v>4</v>
      </c>
      <c r="E69628" t="s">
        <v>54742</v>
      </c>
      <c r="F69628" t="s">
        <v>6</v>
      </c>
    </row>
    <row r="69629" spans="1:6" x14ac:dyDescent="0.3">
      <c r="A69629">
        <f t="shared" si="1087"/>
        <v>69628</v>
      </c>
      <c r="B69629">
        <v>184</v>
      </c>
      <c r="C69629">
        <v>17781</v>
      </c>
      <c r="D69629">
        <v>1</v>
      </c>
      <c r="E69629" t="s">
        <v>54743</v>
      </c>
      <c r="F69629" t="s">
        <v>6</v>
      </c>
    </row>
    <row r="69630" spans="1:6" x14ac:dyDescent="0.3">
      <c r="A69630">
        <f t="shared" si="1087"/>
        <v>69629</v>
      </c>
      <c r="B69630">
        <v>184</v>
      </c>
      <c r="C69630">
        <v>17781</v>
      </c>
      <c r="D69630">
        <v>2</v>
      </c>
      <c r="E69630" t="s">
        <v>54744</v>
      </c>
      <c r="F69630" t="s">
        <v>6</v>
      </c>
    </row>
    <row r="69631" spans="1:6" x14ac:dyDescent="0.3">
      <c r="A69631">
        <f t="shared" si="1087"/>
        <v>69630</v>
      </c>
      <c r="B69631">
        <v>184</v>
      </c>
      <c r="C69631">
        <v>17781</v>
      </c>
      <c r="D69631">
        <v>3</v>
      </c>
      <c r="E69631" t="s">
        <v>54745</v>
      </c>
      <c r="F69631" t="s">
        <v>6</v>
      </c>
    </row>
    <row r="69632" spans="1:6" x14ac:dyDescent="0.3">
      <c r="A69632">
        <f t="shared" si="1087"/>
        <v>69631</v>
      </c>
      <c r="B69632">
        <v>184</v>
      </c>
      <c r="C69632">
        <v>17781</v>
      </c>
      <c r="D69632">
        <v>4</v>
      </c>
      <c r="E69632" t="s">
        <v>54746</v>
      </c>
      <c r="F69632" t="s">
        <v>8</v>
      </c>
    </row>
    <row r="69633" spans="1:6" x14ac:dyDescent="0.3">
      <c r="A69633">
        <f t="shared" si="1087"/>
        <v>69632</v>
      </c>
      <c r="B69633">
        <v>184</v>
      </c>
      <c r="C69633">
        <v>17782</v>
      </c>
      <c r="D69633">
        <v>1</v>
      </c>
      <c r="E69633" t="s">
        <v>54747</v>
      </c>
      <c r="F69633" t="s">
        <v>6</v>
      </c>
    </row>
    <row r="69634" spans="1:6" x14ac:dyDescent="0.3">
      <c r="A69634">
        <f t="shared" si="1087"/>
        <v>69633</v>
      </c>
      <c r="B69634">
        <v>184</v>
      </c>
      <c r="C69634">
        <v>17782</v>
      </c>
      <c r="D69634">
        <v>2</v>
      </c>
      <c r="E69634" t="s">
        <v>54748</v>
      </c>
      <c r="F69634" t="s">
        <v>6</v>
      </c>
    </row>
    <row r="69635" spans="1:6" x14ac:dyDescent="0.3">
      <c r="A69635">
        <f t="shared" ref="A69635:A69698" si="1088">ROW()-1</f>
        <v>69634</v>
      </c>
      <c r="B69635">
        <v>184</v>
      </c>
      <c r="C69635">
        <v>17782</v>
      </c>
      <c r="D69635">
        <v>3</v>
      </c>
      <c r="E69635" t="s">
        <v>54749</v>
      </c>
      <c r="F69635" t="s">
        <v>8</v>
      </c>
    </row>
    <row r="69636" spans="1:6" x14ac:dyDescent="0.3">
      <c r="A69636">
        <f t="shared" si="1088"/>
        <v>69635</v>
      </c>
      <c r="B69636">
        <v>184</v>
      </c>
      <c r="C69636">
        <v>17782</v>
      </c>
      <c r="D69636">
        <v>4</v>
      </c>
      <c r="E69636" t="s">
        <v>54750</v>
      </c>
      <c r="F69636" t="s">
        <v>6</v>
      </c>
    </row>
    <row r="69637" spans="1:6" x14ac:dyDescent="0.3">
      <c r="A69637">
        <f t="shared" si="1088"/>
        <v>69636</v>
      </c>
      <c r="B69637">
        <v>184</v>
      </c>
      <c r="C69637">
        <v>17783</v>
      </c>
      <c r="D69637">
        <v>1</v>
      </c>
      <c r="E69637" t="s">
        <v>54751</v>
      </c>
      <c r="F69637" t="s">
        <v>6</v>
      </c>
    </row>
    <row r="69638" spans="1:6" x14ac:dyDescent="0.3">
      <c r="A69638">
        <f t="shared" si="1088"/>
        <v>69637</v>
      </c>
      <c r="B69638">
        <v>184</v>
      </c>
      <c r="C69638">
        <v>17783</v>
      </c>
      <c r="D69638">
        <v>2</v>
      </c>
      <c r="E69638" t="s">
        <v>54752</v>
      </c>
      <c r="F69638" t="s">
        <v>6</v>
      </c>
    </row>
    <row r="69639" spans="1:6" x14ac:dyDescent="0.3">
      <c r="A69639">
        <f t="shared" si="1088"/>
        <v>69638</v>
      </c>
      <c r="B69639">
        <v>184</v>
      </c>
      <c r="C69639">
        <v>17783</v>
      </c>
      <c r="D69639">
        <v>3</v>
      </c>
      <c r="E69639" t="s">
        <v>54753</v>
      </c>
      <c r="F69639" t="s">
        <v>6</v>
      </c>
    </row>
    <row r="69640" spans="1:6" x14ac:dyDescent="0.3">
      <c r="A69640">
        <f t="shared" si="1088"/>
        <v>69639</v>
      </c>
      <c r="B69640">
        <v>184</v>
      </c>
      <c r="C69640">
        <v>17783</v>
      </c>
      <c r="D69640">
        <v>4</v>
      </c>
      <c r="E69640" t="s">
        <v>54754</v>
      </c>
      <c r="F69640" t="s">
        <v>8</v>
      </c>
    </row>
    <row r="69641" spans="1:6" x14ac:dyDescent="0.3">
      <c r="A69641">
        <f t="shared" si="1088"/>
        <v>69640</v>
      </c>
      <c r="B69641">
        <v>184</v>
      </c>
      <c r="C69641">
        <v>17784</v>
      </c>
      <c r="D69641">
        <v>1</v>
      </c>
      <c r="E69641" t="s">
        <v>54409</v>
      </c>
      <c r="F69641" t="s">
        <v>6</v>
      </c>
    </row>
    <row r="69642" spans="1:6" x14ac:dyDescent="0.3">
      <c r="A69642">
        <f t="shared" si="1088"/>
        <v>69641</v>
      </c>
      <c r="B69642">
        <v>184</v>
      </c>
      <c r="C69642">
        <v>17784</v>
      </c>
      <c r="D69642">
        <v>2</v>
      </c>
      <c r="E69642" t="s">
        <v>54410</v>
      </c>
      <c r="F69642" t="s">
        <v>6</v>
      </c>
    </row>
    <row r="69643" spans="1:6" x14ac:dyDescent="0.3">
      <c r="A69643">
        <f t="shared" si="1088"/>
        <v>69642</v>
      </c>
      <c r="B69643">
        <v>184</v>
      </c>
      <c r="C69643">
        <v>17784</v>
      </c>
      <c r="D69643">
        <v>3</v>
      </c>
      <c r="E69643" t="s">
        <v>54411</v>
      </c>
      <c r="F69643" t="s">
        <v>8</v>
      </c>
    </row>
    <row r="69644" spans="1:6" x14ac:dyDescent="0.3">
      <c r="A69644">
        <f t="shared" si="1088"/>
        <v>69643</v>
      </c>
      <c r="B69644">
        <v>184</v>
      </c>
      <c r="C69644">
        <v>17784</v>
      </c>
      <c r="D69644">
        <v>4</v>
      </c>
      <c r="E69644" t="s">
        <v>54421</v>
      </c>
      <c r="F69644" t="s">
        <v>6</v>
      </c>
    </row>
    <row r="69645" spans="1:6" x14ac:dyDescent="0.3">
      <c r="A69645">
        <f t="shared" si="1088"/>
        <v>69644</v>
      </c>
      <c r="B69645">
        <v>184</v>
      </c>
      <c r="C69645">
        <v>17785</v>
      </c>
      <c r="D69645">
        <v>1</v>
      </c>
      <c r="E69645" t="s">
        <v>54755</v>
      </c>
      <c r="F69645" t="s">
        <v>6</v>
      </c>
    </row>
    <row r="69646" spans="1:6" x14ac:dyDescent="0.3">
      <c r="A69646">
        <f t="shared" si="1088"/>
        <v>69645</v>
      </c>
      <c r="B69646">
        <v>184</v>
      </c>
      <c r="C69646">
        <v>17785</v>
      </c>
      <c r="D69646">
        <v>2</v>
      </c>
      <c r="E69646" t="s">
        <v>54756</v>
      </c>
      <c r="F69646" t="s">
        <v>8</v>
      </c>
    </row>
    <row r="69647" spans="1:6" x14ac:dyDescent="0.3">
      <c r="A69647">
        <f t="shared" si="1088"/>
        <v>69646</v>
      </c>
      <c r="B69647">
        <v>184</v>
      </c>
      <c r="C69647">
        <v>17785</v>
      </c>
      <c r="D69647">
        <v>3</v>
      </c>
      <c r="E69647" t="s">
        <v>54757</v>
      </c>
      <c r="F69647" t="s">
        <v>6</v>
      </c>
    </row>
    <row r="69648" spans="1:6" x14ac:dyDescent="0.3">
      <c r="A69648">
        <f t="shared" si="1088"/>
        <v>69647</v>
      </c>
      <c r="B69648">
        <v>184</v>
      </c>
      <c r="C69648">
        <v>17785</v>
      </c>
      <c r="D69648">
        <v>4</v>
      </c>
      <c r="E69648" t="s">
        <v>54758</v>
      </c>
      <c r="F69648" t="s">
        <v>6</v>
      </c>
    </row>
    <row r="69649" spans="1:6" x14ac:dyDescent="0.3">
      <c r="A69649">
        <f t="shared" si="1088"/>
        <v>69648</v>
      </c>
      <c r="B69649">
        <v>184</v>
      </c>
      <c r="C69649">
        <v>17786</v>
      </c>
      <c r="D69649">
        <v>1</v>
      </c>
      <c r="E69649" t="s">
        <v>54759</v>
      </c>
      <c r="F69649" t="s">
        <v>6</v>
      </c>
    </row>
    <row r="69650" spans="1:6" x14ac:dyDescent="0.3">
      <c r="A69650">
        <f t="shared" si="1088"/>
        <v>69649</v>
      </c>
      <c r="B69650">
        <v>184</v>
      </c>
      <c r="C69650">
        <v>17786</v>
      </c>
      <c r="D69650">
        <v>2</v>
      </c>
      <c r="E69650" t="s">
        <v>54760</v>
      </c>
      <c r="F69650" t="s">
        <v>6</v>
      </c>
    </row>
    <row r="69651" spans="1:6" x14ac:dyDescent="0.3">
      <c r="A69651">
        <f t="shared" si="1088"/>
        <v>69650</v>
      </c>
      <c r="B69651">
        <v>184</v>
      </c>
      <c r="C69651">
        <v>17786</v>
      </c>
      <c r="D69651">
        <v>3</v>
      </c>
      <c r="E69651" t="s">
        <v>54761</v>
      </c>
      <c r="F69651" t="s">
        <v>8</v>
      </c>
    </row>
    <row r="69652" spans="1:6" x14ac:dyDescent="0.3">
      <c r="A69652">
        <f t="shared" si="1088"/>
        <v>69651</v>
      </c>
      <c r="B69652">
        <v>184</v>
      </c>
      <c r="C69652">
        <v>17786</v>
      </c>
      <c r="D69652">
        <v>4</v>
      </c>
      <c r="E69652" t="s">
        <v>54762</v>
      </c>
      <c r="F69652" t="s">
        <v>6</v>
      </c>
    </row>
    <row r="69653" spans="1:6" x14ac:dyDescent="0.3">
      <c r="A69653">
        <f t="shared" si="1088"/>
        <v>69652</v>
      </c>
      <c r="B69653">
        <v>184</v>
      </c>
      <c r="C69653">
        <v>17787</v>
      </c>
      <c r="D69653">
        <v>1</v>
      </c>
      <c r="E69653" t="s">
        <v>54763</v>
      </c>
      <c r="F69653" t="s">
        <v>6</v>
      </c>
    </row>
    <row r="69654" spans="1:6" x14ac:dyDescent="0.3">
      <c r="A69654">
        <f t="shared" si="1088"/>
        <v>69653</v>
      </c>
      <c r="B69654">
        <v>184</v>
      </c>
      <c r="C69654">
        <v>17787</v>
      </c>
      <c r="D69654">
        <v>2</v>
      </c>
      <c r="E69654" t="s">
        <v>54764</v>
      </c>
      <c r="F69654" t="s">
        <v>6</v>
      </c>
    </row>
    <row r="69655" spans="1:6" x14ac:dyDescent="0.3">
      <c r="A69655">
        <f t="shared" si="1088"/>
        <v>69654</v>
      </c>
      <c r="B69655">
        <v>184</v>
      </c>
      <c r="C69655">
        <v>17787</v>
      </c>
      <c r="D69655">
        <v>3</v>
      </c>
      <c r="E69655" t="s">
        <v>54765</v>
      </c>
      <c r="F69655" t="s">
        <v>8</v>
      </c>
    </row>
    <row r="69656" spans="1:6" x14ac:dyDescent="0.3">
      <c r="A69656">
        <f t="shared" si="1088"/>
        <v>69655</v>
      </c>
      <c r="B69656">
        <v>184</v>
      </c>
      <c r="C69656">
        <v>17787</v>
      </c>
      <c r="D69656">
        <v>4</v>
      </c>
      <c r="E69656" t="s">
        <v>54766</v>
      </c>
      <c r="F69656" t="s">
        <v>6</v>
      </c>
    </row>
    <row r="69657" spans="1:6" x14ac:dyDescent="0.3">
      <c r="A69657">
        <f t="shared" si="1088"/>
        <v>69656</v>
      </c>
      <c r="B69657">
        <v>184</v>
      </c>
      <c r="C69657">
        <v>17788</v>
      </c>
      <c r="D69657">
        <v>1</v>
      </c>
      <c r="E69657" t="s">
        <v>54767</v>
      </c>
      <c r="F69657" t="s">
        <v>8</v>
      </c>
    </row>
    <row r="69658" spans="1:6" x14ac:dyDescent="0.3">
      <c r="A69658">
        <f t="shared" si="1088"/>
        <v>69657</v>
      </c>
      <c r="B69658">
        <v>184</v>
      </c>
      <c r="C69658">
        <v>17788</v>
      </c>
      <c r="D69658">
        <v>2</v>
      </c>
      <c r="E69658" t="s">
        <v>54768</v>
      </c>
      <c r="F69658" t="s">
        <v>6</v>
      </c>
    </row>
    <row r="69659" spans="1:6" x14ac:dyDescent="0.3">
      <c r="A69659">
        <f t="shared" si="1088"/>
        <v>69658</v>
      </c>
      <c r="B69659">
        <v>184</v>
      </c>
      <c r="C69659">
        <v>17788</v>
      </c>
      <c r="D69659">
        <v>3</v>
      </c>
      <c r="E69659" t="s">
        <v>54769</v>
      </c>
      <c r="F69659" t="s">
        <v>6</v>
      </c>
    </row>
    <row r="69660" spans="1:6" x14ac:dyDescent="0.3">
      <c r="A69660">
        <f t="shared" si="1088"/>
        <v>69659</v>
      </c>
      <c r="B69660">
        <v>184</v>
      </c>
      <c r="C69660">
        <v>17788</v>
      </c>
      <c r="D69660">
        <v>4</v>
      </c>
      <c r="E69660" t="s">
        <v>54770</v>
      </c>
      <c r="F69660" t="s">
        <v>6</v>
      </c>
    </row>
    <row r="69661" spans="1:6" x14ac:dyDescent="0.3">
      <c r="A69661">
        <f t="shared" si="1088"/>
        <v>69660</v>
      </c>
      <c r="B69661">
        <v>184</v>
      </c>
      <c r="C69661">
        <v>17789</v>
      </c>
      <c r="D69661">
        <v>1</v>
      </c>
      <c r="E69661" t="s">
        <v>54771</v>
      </c>
      <c r="F69661" t="s">
        <v>6</v>
      </c>
    </row>
    <row r="69662" spans="1:6" x14ac:dyDescent="0.3">
      <c r="A69662">
        <f t="shared" si="1088"/>
        <v>69661</v>
      </c>
      <c r="B69662">
        <v>184</v>
      </c>
      <c r="C69662">
        <v>17789</v>
      </c>
      <c r="D69662">
        <v>2</v>
      </c>
      <c r="E69662" t="s">
        <v>54772</v>
      </c>
      <c r="F69662" t="s">
        <v>8</v>
      </c>
    </row>
    <row r="69663" spans="1:6" x14ac:dyDescent="0.3">
      <c r="A69663">
        <f t="shared" si="1088"/>
        <v>69662</v>
      </c>
      <c r="B69663">
        <v>184</v>
      </c>
      <c r="C69663">
        <v>17789</v>
      </c>
      <c r="D69663">
        <v>3</v>
      </c>
      <c r="E69663" t="s">
        <v>54773</v>
      </c>
      <c r="F69663" t="s">
        <v>6</v>
      </c>
    </row>
    <row r="69664" spans="1:6" x14ac:dyDescent="0.3">
      <c r="A69664">
        <f t="shared" si="1088"/>
        <v>69663</v>
      </c>
      <c r="B69664">
        <v>184</v>
      </c>
      <c r="C69664">
        <v>17789</v>
      </c>
      <c r="D69664">
        <v>4</v>
      </c>
      <c r="E69664" t="s">
        <v>54774</v>
      </c>
      <c r="F69664" t="s">
        <v>6</v>
      </c>
    </row>
    <row r="69665" spans="1:6" x14ac:dyDescent="0.3">
      <c r="A69665">
        <f t="shared" si="1088"/>
        <v>69664</v>
      </c>
      <c r="B69665">
        <v>184</v>
      </c>
      <c r="C69665">
        <v>17790</v>
      </c>
      <c r="D69665">
        <v>1</v>
      </c>
      <c r="E69665" t="s">
        <v>54775</v>
      </c>
      <c r="F69665" t="s">
        <v>8</v>
      </c>
    </row>
    <row r="69666" spans="1:6" x14ac:dyDescent="0.3">
      <c r="A69666">
        <f t="shared" si="1088"/>
        <v>69665</v>
      </c>
      <c r="B69666">
        <v>184</v>
      </c>
      <c r="C69666">
        <v>17790</v>
      </c>
      <c r="D69666">
        <v>2</v>
      </c>
      <c r="E69666" t="s">
        <v>54776</v>
      </c>
      <c r="F69666" t="s">
        <v>6</v>
      </c>
    </row>
    <row r="69667" spans="1:6" x14ac:dyDescent="0.3">
      <c r="A69667">
        <f t="shared" si="1088"/>
        <v>69666</v>
      </c>
      <c r="B69667">
        <v>184</v>
      </c>
      <c r="C69667">
        <v>17790</v>
      </c>
      <c r="D69667">
        <v>3</v>
      </c>
      <c r="E69667" t="s">
        <v>54777</v>
      </c>
      <c r="F69667" t="s">
        <v>6</v>
      </c>
    </row>
    <row r="69668" spans="1:6" x14ac:dyDescent="0.3">
      <c r="A69668">
        <f t="shared" si="1088"/>
        <v>69667</v>
      </c>
      <c r="B69668">
        <v>184</v>
      </c>
      <c r="C69668">
        <v>17790</v>
      </c>
      <c r="D69668">
        <v>4</v>
      </c>
      <c r="E69668" t="s">
        <v>54778</v>
      </c>
      <c r="F69668" t="s">
        <v>6</v>
      </c>
    </row>
    <row r="69669" spans="1:6" x14ac:dyDescent="0.3">
      <c r="A69669">
        <f t="shared" si="1088"/>
        <v>69668</v>
      </c>
      <c r="B69669">
        <v>184</v>
      </c>
      <c r="C69669">
        <v>17791</v>
      </c>
      <c r="D69669">
        <v>1</v>
      </c>
      <c r="E69669" t="s">
        <v>54779</v>
      </c>
      <c r="F69669" t="s">
        <v>6</v>
      </c>
    </row>
    <row r="69670" spans="1:6" x14ac:dyDescent="0.3">
      <c r="A69670">
        <f t="shared" si="1088"/>
        <v>69669</v>
      </c>
      <c r="B69670">
        <v>184</v>
      </c>
      <c r="C69670">
        <v>17791</v>
      </c>
      <c r="D69670">
        <v>2</v>
      </c>
      <c r="E69670" t="s">
        <v>54780</v>
      </c>
      <c r="F69670" t="s">
        <v>8</v>
      </c>
    </row>
    <row r="69671" spans="1:6" x14ac:dyDescent="0.3">
      <c r="A69671">
        <f t="shared" si="1088"/>
        <v>69670</v>
      </c>
      <c r="B69671">
        <v>184</v>
      </c>
      <c r="C69671">
        <v>17791</v>
      </c>
      <c r="D69671">
        <v>3</v>
      </c>
      <c r="E69671" t="s">
        <v>54781</v>
      </c>
      <c r="F69671" t="s">
        <v>6</v>
      </c>
    </row>
    <row r="69672" spans="1:6" x14ac:dyDescent="0.3">
      <c r="A69672">
        <f t="shared" si="1088"/>
        <v>69671</v>
      </c>
      <c r="B69672">
        <v>184</v>
      </c>
      <c r="C69672">
        <v>17791</v>
      </c>
      <c r="D69672">
        <v>4</v>
      </c>
      <c r="E69672" t="s">
        <v>54782</v>
      </c>
      <c r="F69672" t="s">
        <v>6</v>
      </c>
    </row>
    <row r="69673" spans="1:6" x14ac:dyDescent="0.3">
      <c r="A69673">
        <f t="shared" si="1088"/>
        <v>69672</v>
      </c>
      <c r="B69673">
        <v>184</v>
      </c>
      <c r="C69673">
        <v>17792</v>
      </c>
      <c r="D69673">
        <v>1</v>
      </c>
      <c r="E69673" t="s">
        <v>54783</v>
      </c>
      <c r="F69673" t="s">
        <v>8</v>
      </c>
    </row>
    <row r="69674" spans="1:6" x14ac:dyDescent="0.3">
      <c r="A69674">
        <f t="shared" si="1088"/>
        <v>69673</v>
      </c>
      <c r="B69674">
        <v>184</v>
      </c>
      <c r="C69674">
        <v>17792</v>
      </c>
      <c r="D69674">
        <v>2</v>
      </c>
      <c r="E69674" t="s">
        <v>28732</v>
      </c>
      <c r="F69674" t="s">
        <v>6</v>
      </c>
    </row>
    <row r="69675" spans="1:6" x14ac:dyDescent="0.3">
      <c r="A69675">
        <f t="shared" si="1088"/>
        <v>69674</v>
      </c>
      <c r="B69675">
        <v>184</v>
      </c>
      <c r="C69675">
        <v>17792</v>
      </c>
      <c r="D69675">
        <v>3</v>
      </c>
      <c r="E69675" t="s">
        <v>54784</v>
      </c>
      <c r="F69675" t="s">
        <v>6</v>
      </c>
    </row>
    <row r="69676" spans="1:6" x14ac:dyDescent="0.3">
      <c r="A69676">
        <f t="shared" si="1088"/>
        <v>69675</v>
      </c>
      <c r="B69676">
        <v>184</v>
      </c>
      <c r="C69676">
        <v>17792</v>
      </c>
      <c r="D69676">
        <v>4</v>
      </c>
      <c r="E69676" t="s">
        <v>54785</v>
      </c>
      <c r="F69676" t="s">
        <v>6</v>
      </c>
    </row>
    <row r="69677" spans="1:6" x14ac:dyDescent="0.3">
      <c r="A69677">
        <f t="shared" si="1088"/>
        <v>69676</v>
      </c>
      <c r="B69677">
        <v>184</v>
      </c>
      <c r="C69677">
        <v>17793</v>
      </c>
      <c r="D69677">
        <v>1</v>
      </c>
      <c r="E69677" t="s">
        <v>25235</v>
      </c>
      <c r="F69677" t="s">
        <v>6</v>
      </c>
    </row>
    <row r="69678" spans="1:6" x14ac:dyDescent="0.3">
      <c r="A69678">
        <f t="shared" si="1088"/>
        <v>69677</v>
      </c>
      <c r="B69678">
        <v>184</v>
      </c>
      <c r="C69678">
        <v>17793</v>
      </c>
      <c r="D69678">
        <v>2</v>
      </c>
      <c r="E69678" t="s">
        <v>54786</v>
      </c>
      <c r="F69678" t="s">
        <v>6</v>
      </c>
    </row>
    <row r="69679" spans="1:6" x14ac:dyDescent="0.3">
      <c r="A69679">
        <f t="shared" si="1088"/>
        <v>69678</v>
      </c>
      <c r="B69679">
        <v>184</v>
      </c>
      <c r="C69679">
        <v>17793</v>
      </c>
      <c r="D69679">
        <v>3</v>
      </c>
      <c r="E69679" t="s">
        <v>54787</v>
      </c>
      <c r="F69679" t="s">
        <v>6</v>
      </c>
    </row>
    <row r="69680" spans="1:6" x14ac:dyDescent="0.3">
      <c r="A69680">
        <f t="shared" si="1088"/>
        <v>69679</v>
      </c>
      <c r="B69680">
        <v>184</v>
      </c>
      <c r="C69680">
        <v>17793</v>
      </c>
      <c r="D69680">
        <v>4</v>
      </c>
      <c r="E69680" t="s">
        <v>54460</v>
      </c>
      <c r="F69680" t="s">
        <v>8</v>
      </c>
    </row>
    <row r="69681" spans="1:6" x14ac:dyDescent="0.3">
      <c r="A69681">
        <f t="shared" si="1088"/>
        <v>69680</v>
      </c>
      <c r="B69681">
        <v>184</v>
      </c>
      <c r="C69681">
        <v>17794</v>
      </c>
      <c r="D69681">
        <v>1</v>
      </c>
      <c r="E69681" t="s">
        <v>54788</v>
      </c>
      <c r="F69681" t="s">
        <v>6</v>
      </c>
    </row>
    <row r="69682" spans="1:6" x14ac:dyDescent="0.3">
      <c r="A69682">
        <f t="shared" si="1088"/>
        <v>69681</v>
      </c>
      <c r="B69682">
        <v>184</v>
      </c>
      <c r="C69682">
        <v>17794</v>
      </c>
      <c r="D69682">
        <v>2</v>
      </c>
      <c r="E69682" t="s">
        <v>54789</v>
      </c>
      <c r="F69682" t="s">
        <v>6</v>
      </c>
    </row>
    <row r="69683" spans="1:6" x14ac:dyDescent="0.3">
      <c r="A69683">
        <f t="shared" si="1088"/>
        <v>69682</v>
      </c>
      <c r="B69683">
        <v>184</v>
      </c>
      <c r="C69683">
        <v>17794</v>
      </c>
      <c r="D69683">
        <v>3</v>
      </c>
      <c r="E69683" t="s">
        <v>54790</v>
      </c>
      <c r="F69683" t="s">
        <v>8</v>
      </c>
    </row>
    <row r="69684" spans="1:6" x14ac:dyDescent="0.3">
      <c r="A69684">
        <f t="shared" si="1088"/>
        <v>69683</v>
      </c>
      <c r="B69684">
        <v>184</v>
      </c>
      <c r="C69684">
        <v>17794</v>
      </c>
      <c r="D69684">
        <v>4</v>
      </c>
      <c r="E69684" t="s">
        <v>54454</v>
      </c>
      <c r="F69684" t="s">
        <v>6</v>
      </c>
    </row>
    <row r="69685" spans="1:6" x14ac:dyDescent="0.3">
      <c r="A69685">
        <f t="shared" si="1088"/>
        <v>69684</v>
      </c>
      <c r="B69685">
        <v>184</v>
      </c>
      <c r="C69685">
        <v>17795</v>
      </c>
      <c r="D69685">
        <v>1</v>
      </c>
      <c r="E69685" t="s">
        <v>54066</v>
      </c>
      <c r="F69685" t="s">
        <v>6</v>
      </c>
    </row>
    <row r="69686" spans="1:6" x14ac:dyDescent="0.3">
      <c r="A69686">
        <f t="shared" si="1088"/>
        <v>69685</v>
      </c>
      <c r="B69686">
        <v>184</v>
      </c>
      <c r="C69686">
        <v>17795</v>
      </c>
      <c r="D69686">
        <v>2</v>
      </c>
      <c r="E69686" t="s">
        <v>54068</v>
      </c>
      <c r="F69686" t="s">
        <v>8</v>
      </c>
    </row>
    <row r="69687" spans="1:6" x14ac:dyDescent="0.3">
      <c r="A69687">
        <f t="shared" si="1088"/>
        <v>69686</v>
      </c>
      <c r="B69687">
        <v>184</v>
      </c>
      <c r="C69687">
        <v>17795</v>
      </c>
      <c r="D69687">
        <v>3</v>
      </c>
      <c r="E69687" t="s">
        <v>54067</v>
      </c>
      <c r="F69687" t="s">
        <v>6</v>
      </c>
    </row>
    <row r="69688" spans="1:6" x14ac:dyDescent="0.3">
      <c r="A69688">
        <f t="shared" si="1088"/>
        <v>69687</v>
      </c>
      <c r="B69688">
        <v>184</v>
      </c>
      <c r="C69688">
        <v>17795</v>
      </c>
      <c r="D69688">
        <v>4</v>
      </c>
      <c r="E69688" t="s">
        <v>15793</v>
      </c>
      <c r="F69688" t="s">
        <v>6</v>
      </c>
    </row>
    <row r="69689" spans="1:6" x14ac:dyDescent="0.3">
      <c r="A69689">
        <f t="shared" si="1088"/>
        <v>69688</v>
      </c>
      <c r="B69689">
        <v>184</v>
      </c>
      <c r="C69689">
        <v>17796</v>
      </c>
      <c r="D69689">
        <v>1</v>
      </c>
      <c r="E69689" t="s">
        <v>54791</v>
      </c>
      <c r="F69689" t="s">
        <v>6</v>
      </c>
    </row>
    <row r="69690" spans="1:6" x14ac:dyDescent="0.3">
      <c r="A69690">
        <f t="shared" si="1088"/>
        <v>69689</v>
      </c>
      <c r="B69690">
        <v>184</v>
      </c>
      <c r="C69690">
        <v>17796</v>
      </c>
      <c r="D69690">
        <v>2</v>
      </c>
      <c r="E69690" t="s">
        <v>54792</v>
      </c>
      <c r="F69690" t="s">
        <v>8</v>
      </c>
    </row>
    <row r="69691" spans="1:6" x14ac:dyDescent="0.3">
      <c r="A69691">
        <f t="shared" si="1088"/>
        <v>69690</v>
      </c>
      <c r="B69691">
        <v>184</v>
      </c>
      <c r="C69691">
        <v>17796</v>
      </c>
      <c r="D69691">
        <v>3</v>
      </c>
      <c r="E69691" t="s">
        <v>54793</v>
      </c>
      <c r="F69691" t="s">
        <v>6</v>
      </c>
    </row>
    <row r="69692" spans="1:6" x14ac:dyDescent="0.3">
      <c r="A69692">
        <f t="shared" si="1088"/>
        <v>69691</v>
      </c>
      <c r="B69692">
        <v>184</v>
      </c>
      <c r="C69692">
        <v>17796</v>
      </c>
      <c r="D69692">
        <v>4</v>
      </c>
      <c r="E69692" t="s">
        <v>54794</v>
      </c>
      <c r="F69692" t="s">
        <v>6</v>
      </c>
    </row>
    <row r="69693" spans="1:6" x14ac:dyDescent="0.3">
      <c r="A69693">
        <f t="shared" si="1088"/>
        <v>69692</v>
      </c>
      <c r="B69693">
        <v>184</v>
      </c>
      <c r="C69693">
        <v>17797</v>
      </c>
      <c r="D69693">
        <v>1</v>
      </c>
      <c r="E69693" t="s">
        <v>54795</v>
      </c>
      <c r="F69693" t="s">
        <v>8</v>
      </c>
    </row>
    <row r="69694" spans="1:6" x14ac:dyDescent="0.3">
      <c r="A69694">
        <f t="shared" si="1088"/>
        <v>69693</v>
      </c>
      <c r="B69694">
        <v>184</v>
      </c>
      <c r="C69694">
        <v>17797</v>
      </c>
      <c r="D69694">
        <v>2</v>
      </c>
      <c r="E69694" t="s">
        <v>54796</v>
      </c>
      <c r="F69694" t="s">
        <v>6</v>
      </c>
    </row>
    <row r="69695" spans="1:6" x14ac:dyDescent="0.3">
      <c r="A69695">
        <f t="shared" si="1088"/>
        <v>69694</v>
      </c>
      <c r="B69695">
        <v>184</v>
      </c>
      <c r="C69695">
        <v>17797</v>
      </c>
      <c r="D69695">
        <v>3</v>
      </c>
      <c r="E69695" t="s">
        <v>54797</v>
      </c>
      <c r="F69695" t="s">
        <v>6</v>
      </c>
    </row>
    <row r="69696" spans="1:6" x14ac:dyDescent="0.3">
      <c r="A69696">
        <f t="shared" si="1088"/>
        <v>69695</v>
      </c>
      <c r="B69696">
        <v>184</v>
      </c>
      <c r="C69696">
        <v>17797</v>
      </c>
      <c r="D69696">
        <v>4</v>
      </c>
      <c r="E69696" t="s">
        <v>54798</v>
      </c>
      <c r="F69696" t="s">
        <v>6</v>
      </c>
    </row>
    <row r="69697" spans="1:6" x14ac:dyDescent="0.3">
      <c r="A69697">
        <f t="shared" si="1088"/>
        <v>69696</v>
      </c>
      <c r="B69697">
        <v>184</v>
      </c>
      <c r="C69697">
        <v>17798</v>
      </c>
      <c r="D69697">
        <v>1</v>
      </c>
      <c r="E69697" t="s">
        <v>54799</v>
      </c>
      <c r="F69697" t="s">
        <v>6</v>
      </c>
    </row>
    <row r="69698" spans="1:6" x14ac:dyDescent="0.3">
      <c r="A69698">
        <f t="shared" si="1088"/>
        <v>69697</v>
      </c>
      <c r="B69698">
        <v>184</v>
      </c>
      <c r="C69698">
        <v>17798</v>
      </c>
      <c r="D69698">
        <v>2</v>
      </c>
      <c r="E69698" t="s">
        <v>54800</v>
      </c>
      <c r="F69698" t="s">
        <v>6</v>
      </c>
    </row>
    <row r="69699" spans="1:6" x14ac:dyDescent="0.3">
      <c r="A69699">
        <f t="shared" ref="A69699:A69762" si="1089">ROW()-1</f>
        <v>69698</v>
      </c>
      <c r="B69699">
        <v>184</v>
      </c>
      <c r="C69699">
        <v>17798</v>
      </c>
      <c r="D69699">
        <v>3</v>
      </c>
      <c r="E69699" t="s">
        <v>54801</v>
      </c>
      <c r="F69699" t="s">
        <v>6</v>
      </c>
    </row>
    <row r="69700" spans="1:6" x14ac:dyDescent="0.3">
      <c r="A69700">
        <f t="shared" si="1089"/>
        <v>69699</v>
      </c>
      <c r="B69700">
        <v>184</v>
      </c>
      <c r="C69700">
        <v>17798</v>
      </c>
      <c r="D69700">
        <v>4</v>
      </c>
      <c r="E69700" t="s">
        <v>54802</v>
      </c>
      <c r="F69700" t="s">
        <v>8</v>
      </c>
    </row>
    <row r="69701" spans="1:6" x14ac:dyDescent="0.3">
      <c r="A69701">
        <f t="shared" si="1089"/>
        <v>69700</v>
      </c>
      <c r="B69701">
        <v>184</v>
      </c>
      <c r="C69701">
        <v>17799</v>
      </c>
      <c r="D69701">
        <v>1</v>
      </c>
      <c r="E69701" t="s">
        <v>54803</v>
      </c>
      <c r="F69701" t="s">
        <v>6</v>
      </c>
    </row>
    <row r="69702" spans="1:6" x14ac:dyDescent="0.3">
      <c r="A69702">
        <f t="shared" si="1089"/>
        <v>69701</v>
      </c>
      <c r="B69702">
        <v>184</v>
      </c>
      <c r="C69702">
        <v>17799</v>
      </c>
      <c r="D69702">
        <v>2</v>
      </c>
      <c r="E69702" t="s">
        <v>54804</v>
      </c>
      <c r="F69702" t="s">
        <v>6</v>
      </c>
    </row>
    <row r="69703" spans="1:6" x14ac:dyDescent="0.3">
      <c r="A69703">
        <f t="shared" si="1089"/>
        <v>69702</v>
      </c>
      <c r="B69703">
        <v>184</v>
      </c>
      <c r="C69703">
        <v>17799</v>
      </c>
      <c r="D69703">
        <v>3</v>
      </c>
      <c r="E69703" t="s">
        <v>54805</v>
      </c>
      <c r="F69703" t="s">
        <v>6</v>
      </c>
    </row>
    <row r="69704" spans="1:6" x14ac:dyDescent="0.3">
      <c r="A69704">
        <f t="shared" si="1089"/>
        <v>69703</v>
      </c>
      <c r="B69704">
        <v>184</v>
      </c>
      <c r="C69704">
        <v>17799</v>
      </c>
      <c r="D69704">
        <v>4</v>
      </c>
      <c r="E69704" t="s">
        <v>54806</v>
      </c>
      <c r="F69704" t="s">
        <v>8</v>
      </c>
    </row>
    <row r="69705" spans="1:6" x14ac:dyDescent="0.3">
      <c r="A69705">
        <f t="shared" si="1089"/>
        <v>69704</v>
      </c>
      <c r="B69705">
        <v>184</v>
      </c>
      <c r="C69705">
        <v>17800</v>
      </c>
      <c r="D69705">
        <v>1</v>
      </c>
      <c r="E69705" t="s">
        <v>54807</v>
      </c>
      <c r="F69705" t="s">
        <v>8</v>
      </c>
    </row>
    <row r="69706" spans="1:6" x14ac:dyDescent="0.3">
      <c r="A69706">
        <f t="shared" si="1089"/>
        <v>69705</v>
      </c>
      <c r="B69706">
        <v>184</v>
      </c>
      <c r="C69706">
        <v>17800</v>
      </c>
      <c r="D69706">
        <v>2</v>
      </c>
      <c r="E69706" t="s">
        <v>54808</v>
      </c>
      <c r="F69706" t="s">
        <v>6</v>
      </c>
    </row>
    <row r="69707" spans="1:6" x14ac:dyDescent="0.3">
      <c r="A69707">
        <f t="shared" si="1089"/>
        <v>69706</v>
      </c>
      <c r="B69707">
        <v>184</v>
      </c>
      <c r="C69707">
        <v>17800</v>
      </c>
      <c r="D69707">
        <v>3</v>
      </c>
      <c r="E69707" t="s">
        <v>54809</v>
      </c>
      <c r="F69707" t="s">
        <v>6</v>
      </c>
    </row>
    <row r="69708" spans="1:6" x14ac:dyDescent="0.3">
      <c r="A69708">
        <f t="shared" si="1089"/>
        <v>69707</v>
      </c>
      <c r="B69708">
        <v>184</v>
      </c>
      <c r="C69708">
        <v>17800</v>
      </c>
      <c r="D69708">
        <v>4</v>
      </c>
      <c r="E69708" t="s">
        <v>54810</v>
      </c>
      <c r="F69708" t="s">
        <v>6</v>
      </c>
    </row>
    <row r="69709" spans="1:6" x14ac:dyDescent="0.3">
      <c r="A69709">
        <f t="shared" si="1089"/>
        <v>69708</v>
      </c>
      <c r="B69709">
        <v>184</v>
      </c>
      <c r="C69709">
        <v>17801</v>
      </c>
      <c r="D69709">
        <v>1</v>
      </c>
      <c r="E69709" t="s">
        <v>16166</v>
      </c>
      <c r="F69709" t="s">
        <v>6</v>
      </c>
    </row>
    <row r="69710" spans="1:6" x14ac:dyDescent="0.3">
      <c r="A69710">
        <f t="shared" si="1089"/>
        <v>69709</v>
      </c>
      <c r="B69710">
        <v>184</v>
      </c>
      <c r="C69710">
        <v>17801</v>
      </c>
      <c r="D69710">
        <v>2</v>
      </c>
      <c r="E69710" t="s">
        <v>54811</v>
      </c>
      <c r="F69710" t="s">
        <v>6</v>
      </c>
    </row>
    <row r="69711" spans="1:6" x14ac:dyDescent="0.3">
      <c r="A69711">
        <f t="shared" si="1089"/>
        <v>69710</v>
      </c>
      <c r="B69711">
        <v>184</v>
      </c>
      <c r="C69711">
        <v>17801</v>
      </c>
      <c r="D69711">
        <v>3</v>
      </c>
      <c r="E69711" t="s">
        <v>19182</v>
      </c>
      <c r="F69711" t="s">
        <v>6</v>
      </c>
    </row>
    <row r="69712" spans="1:6" x14ac:dyDescent="0.3">
      <c r="A69712">
        <f t="shared" si="1089"/>
        <v>69711</v>
      </c>
      <c r="B69712">
        <v>184</v>
      </c>
      <c r="C69712">
        <v>17801</v>
      </c>
      <c r="D69712">
        <v>4</v>
      </c>
      <c r="E69712" t="s">
        <v>16168</v>
      </c>
      <c r="F69712" t="s">
        <v>8</v>
      </c>
    </row>
    <row r="69713" spans="1:6" x14ac:dyDescent="0.3">
      <c r="A69713">
        <f t="shared" si="1089"/>
        <v>69712</v>
      </c>
      <c r="B69713">
        <v>184</v>
      </c>
      <c r="C69713">
        <v>17802</v>
      </c>
      <c r="D69713">
        <v>1</v>
      </c>
      <c r="E69713" t="s">
        <v>54812</v>
      </c>
      <c r="F69713" t="s">
        <v>8</v>
      </c>
    </row>
    <row r="69714" spans="1:6" x14ac:dyDescent="0.3">
      <c r="A69714">
        <f t="shared" si="1089"/>
        <v>69713</v>
      </c>
      <c r="B69714">
        <v>184</v>
      </c>
      <c r="C69714">
        <v>17802</v>
      </c>
      <c r="D69714">
        <v>2</v>
      </c>
      <c r="E69714" t="s">
        <v>54813</v>
      </c>
      <c r="F69714" t="s">
        <v>6</v>
      </c>
    </row>
    <row r="69715" spans="1:6" x14ac:dyDescent="0.3">
      <c r="A69715">
        <f t="shared" si="1089"/>
        <v>69714</v>
      </c>
      <c r="B69715">
        <v>184</v>
      </c>
      <c r="C69715">
        <v>17802</v>
      </c>
      <c r="D69715">
        <v>3</v>
      </c>
      <c r="E69715" t="s">
        <v>54814</v>
      </c>
      <c r="F69715" t="s">
        <v>6</v>
      </c>
    </row>
    <row r="69716" spans="1:6" x14ac:dyDescent="0.3">
      <c r="A69716">
        <f t="shared" si="1089"/>
        <v>69715</v>
      </c>
      <c r="B69716">
        <v>184</v>
      </c>
      <c r="C69716">
        <v>17802</v>
      </c>
      <c r="D69716">
        <v>4</v>
      </c>
      <c r="E69716" t="s">
        <v>54815</v>
      </c>
      <c r="F69716" t="s">
        <v>6</v>
      </c>
    </row>
    <row r="69717" spans="1:6" x14ac:dyDescent="0.3">
      <c r="A69717">
        <f t="shared" si="1089"/>
        <v>69716</v>
      </c>
      <c r="B69717">
        <v>184</v>
      </c>
      <c r="C69717">
        <v>17803</v>
      </c>
      <c r="D69717">
        <v>1</v>
      </c>
      <c r="E69717" t="s">
        <v>54816</v>
      </c>
      <c r="F69717" t="s">
        <v>6</v>
      </c>
    </row>
    <row r="69718" spans="1:6" x14ac:dyDescent="0.3">
      <c r="A69718">
        <f t="shared" si="1089"/>
        <v>69717</v>
      </c>
      <c r="B69718">
        <v>184</v>
      </c>
      <c r="C69718">
        <v>17803</v>
      </c>
      <c r="D69718">
        <v>2</v>
      </c>
      <c r="E69718" t="s">
        <v>54817</v>
      </c>
      <c r="F69718" t="s">
        <v>8</v>
      </c>
    </row>
    <row r="69719" spans="1:6" x14ac:dyDescent="0.3">
      <c r="A69719">
        <f t="shared" si="1089"/>
        <v>69718</v>
      </c>
      <c r="B69719">
        <v>184</v>
      </c>
      <c r="C69719">
        <v>17803</v>
      </c>
      <c r="D69719">
        <v>3</v>
      </c>
      <c r="E69719" t="s">
        <v>54818</v>
      </c>
      <c r="F69719" t="s">
        <v>6</v>
      </c>
    </row>
    <row r="69720" spans="1:6" x14ac:dyDescent="0.3">
      <c r="A69720">
        <f t="shared" si="1089"/>
        <v>69719</v>
      </c>
      <c r="B69720">
        <v>184</v>
      </c>
      <c r="C69720">
        <v>17803</v>
      </c>
      <c r="D69720">
        <v>4</v>
      </c>
      <c r="E69720" t="s">
        <v>54819</v>
      </c>
      <c r="F69720" t="s">
        <v>6</v>
      </c>
    </row>
    <row r="69721" spans="1:6" x14ac:dyDescent="0.3">
      <c r="A69721">
        <f t="shared" si="1089"/>
        <v>69720</v>
      </c>
      <c r="B69721">
        <v>184</v>
      </c>
      <c r="C69721">
        <v>17804</v>
      </c>
      <c r="D69721">
        <v>1</v>
      </c>
      <c r="E69721" t="s">
        <v>54820</v>
      </c>
      <c r="F69721" t="s">
        <v>6</v>
      </c>
    </row>
    <row r="69722" spans="1:6" x14ac:dyDescent="0.3">
      <c r="A69722">
        <f t="shared" si="1089"/>
        <v>69721</v>
      </c>
      <c r="B69722">
        <v>184</v>
      </c>
      <c r="C69722">
        <v>17804</v>
      </c>
      <c r="D69722">
        <v>2</v>
      </c>
      <c r="E69722" t="s">
        <v>54821</v>
      </c>
      <c r="F69722" t="s">
        <v>6</v>
      </c>
    </row>
    <row r="69723" spans="1:6" x14ac:dyDescent="0.3">
      <c r="A69723">
        <f t="shared" si="1089"/>
        <v>69722</v>
      </c>
      <c r="B69723">
        <v>184</v>
      </c>
      <c r="C69723">
        <v>17804</v>
      </c>
      <c r="D69723">
        <v>3</v>
      </c>
      <c r="E69723" t="s">
        <v>54822</v>
      </c>
      <c r="F69723" t="s">
        <v>8</v>
      </c>
    </row>
    <row r="69724" spans="1:6" x14ac:dyDescent="0.3">
      <c r="A69724">
        <f t="shared" si="1089"/>
        <v>69723</v>
      </c>
      <c r="B69724">
        <v>184</v>
      </c>
      <c r="C69724">
        <v>17804</v>
      </c>
      <c r="D69724">
        <v>4</v>
      </c>
      <c r="E69724" t="s">
        <v>54823</v>
      </c>
      <c r="F69724" t="s">
        <v>6</v>
      </c>
    </row>
    <row r="69725" spans="1:6" x14ac:dyDescent="0.3">
      <c r="A69725">
        <f t="shared" si="1089"/>
        <v>69724</v>
      </c>
      <c r="B69725">
        <v>184</v>
      </c>
      <c r="C69725">
        <v>17805</v>
      </c>
      <c r="D69725">
        <v>1</v>
      </c>
      <c r="E69725" t="s">
        <v>54824</v>
      </c>
      <c r="F69725" t="s">
        <v>6</v>
      </c>
    </row>
    <row r="69726" spans="1:6" x14ac:dyDescent="0.3">
      <c r="A69726">
        <f t="shared" si="1089"/>
        <v>69725</v>
      </c>
      <c r="B69726">
        <v>184</v>
      </c>
      <c r="C69726">
        <v>17805</v>
      </c>
      <c r="D69726">
        <v>2</v>
      </c>
      <c r="E69726" t="s">
        <v>54488</v>
      </c>
      <c r="F69726" t="s">
        <v>6</v>
      </c>
    </row>
    <row r="69727" spans="1:6" x14ac:dyDescent="0.3">
      <c r="A69727">
        <f t="shared" si="1089"/>
        <v>69726</v>
      </c>
      <c r="B69727">
        <v>184</v>
      </c>
      <c r="C69727">
        <v>17805</v>
      </c>
      <c r="D69727">
        <v>3</v>
      </c>
      <c r="E69727" t="s">
        <v>54490</v>
      </c>
      <c r="F69727" t="s">
        <v>6</v>
      </c>
    </row>
    <row r="69728" spans="1:6" x14ac:dyDescent="0.3">
      <c r="A69728">
        <f t="shared" si="1089"/>
        <v>69727</v>
      </c>
      <c r="B69728">
        <v>184</v>
      </c>
      <c r="C69728">
        <v>17805</v>
      </c>
      <c r="D69728">
        <v>4</v>
      </c>
      <c r="E69728" t="s">
        <v>54825</v>
      </c>
      <c r="F69728" t="s">
        <v>8</v>
      </c>
    </row>
    <row r="69729" spans="1:6" x14ac:dyDescent="0.3">
      <c r="A69729">
        <f t="shared" si="1089"/>
        <v>69728</v>
      </c>
      <c r="B69729">
        <v>184</v>
      </c>
      <c r="C69729">
        <v>17806</v>
      </c>
      <c r="D69729">
        <v>1</v>
      </c>
      <c r="E69729" t="s">
        <v>54826</v>
      </c>
      <c r="F69729" t="s">
        <v>6</v>
      </c>
    </row>
    <row r="69730" spans="1:6" x14ac:dyDescent="0.3">
      <c r="A69730">
        <f t="shared" si="1089"/>
        <v>69729</v>
      </c>
      <c r="B69730">
        <v>184</v>
      </c>
      <c r="C69730">
        <v>17806</v>
      </c>
      <c r="D69730">
        <v>2</v>
      </c>
      <c r="E69730" t="s">
        <v>54827</v>
      </c>
      <c r="F69730" t="s">
        <v>6</v>
      </c>
    </row>
    <row r="69731" spans="1:6" x14ac:dyDescent="0.3">
      <c r="A69731">
        <f t="shared" si="1089"/>
        <v>69730</v>
      </c>
      <c r="B69731">
        <v>184</v>
      </c>
      <c r="C69731">
        <v>17806</v>
      </c>
      <c r="D69731">
        <v>3</v>
      </c>
      <c r="E69731" t="s">
        <v>54828</v>
      </c>
      <c r="F69731" t="s">
        <v>8</v>
      </c>
    </row>
    <row r="69732" spans="1:6" x14ac:dyDescent="0.3">
      <c r="A69732">
        <f t="shared" si="1089"/>
        <v>69731</v>
      </c>
      <c r="B69732">
        <v>184</v>
      </c>
      <c r="C69732">
        <v>17806</v>
      </c>
      <c r="D69732">
        <v>4</v>
      </c>
      <c r="E69732" t="s">
        <v>54829</v>
      </c>
      <c r="F69732" t="s">
        <v>6</v>
      </c>
    </row>
    <row r="69733" spans="1:6" x14ac:dyDescent="0.3">
      <c r="A69733">
        <f t="shared" si="1089"/>
        <v>69732</v>
      </c>
      <c r="B69733">
        <v>184</v>
      </c>
      <c r="C69733">
        <v>17807</v>
      </c>
      <c r="D69733">
        <v>1</v>
      </c>
      <c r="E69733" t="s">
        <v>54830</v>
      </c>
      <c r="F69733" t="s">
        <v>6</v>
      </c>
    </row>
    <row r="69734" spans="1:6" x14ac:dyDescent="0.3">
      <c r="A69734">
        <f t="shared" si="1089"/>
        <v>69733</v>
      </c>
      <c r="B69734">
        <v>184</v>
      </c>
      <c r="C69734">
        <v>17807</v>
      </c>
      <c r="D69734">
        <v>2</v>
      </c>
      <c r="E69734" t="s">
        <v>53575</v>
      </c>
      <c r="F69734" t="s">
        <v>6</v>
      </c>
    </row>
    <row r="69735" spans="1:6" x14ac:dyDescent="0.3">
      <c r="A69735">
        <f t="shared" si="1089"/>
        <v>69734</v>
      </c>
      <c r="B69735">
        <v>184</v>
      </c>
      <c r="C69735">
        <v>17807</v>
      </c>
      <c r="D69735">
        <v>3</v>
      </c>
      <c r="E69735" t="s">
        <v>54831</v>
      </c>
      <c r="F69735" t="s">
        <v>8</v>
      </c>
    </row>
    <row r="69736" spans="1:6" x14ac:dyDescent="0.3">
      <c r="A69736">
        <f t="shared" si="1089"/>
        <v>69735</v>
      </c>
      <c r="B69736">
        <v>184</v>
      </c>
      <c r="C69736">
        <v>17807</v>
      </c>
      <c r="D69736">
        <v>4</v>
      </c>
      <c r="E69736" t="s">
        <v>53577</v>
      </c>
      <c r="F69736" t="s">
        <v>6</v>
      </c>
    </row>
    <row r="69737" spans="1:6" x14ac:dyDescent="0.3">
      <c r="A69737">
        <f t="shared" si="1089"/>
        <v>69736</v>
      </c>
      <c r="B69737">
        <v>184</v>
      </c>
      <c r="C69737">
        <v>17808</v>
      </c>
      <c r="D69737">
        <v>1</v>
      </c>
      <c r="E69737" t="s">
        <v>54832</v>
      </c>
      <c r="F69737" t="s">
        <v>8</v>
      </c>
    </row>
    <row r="69738" spans="1:6" x14ac:dyDescent="0.3">
      <c r="A69738">
        <f t="shared" si="1089"/>
        <v>69737</v>
      </c>
      <c r="B69738">
        <v>184</v>
      </c>
      <c r="C69738">
        <v>17808</v>
      </c>
      <c r="D69738">
        <v>2</v>
      </c>
      <c r="E69738" t="s">
        <v>54833</v>
      </c>
      <c r="F69738" t="s">
        <v>6</v>
      </c>
    </row>
    <row r="69739" spans="1:6" x14ac:dyDescent="0.3">
      <c r="A69739">
        <f t="shared" si="1089"/>
        <v>69738</v>
      </c>
      <c r="B69739">
        <v>184</v>
      </c>
      <c r="C69739">
        <v>17808</v>
      </c>
      <c r="D69739">
        <v>3</v>
      </c>
      <c r="E69739" t="s">
        <v>54834</v>
      </c>
      <c r="F69739" t="s">
        <v>6</v>
      </c>
    </row>
    <row r="69740" spans="1:6" x14ac:dyDescent="0.3">
      <c r="A69740">
        <f t="shared" si="1089"/>
        <v>69739</v>
      </c>
      <c r="B69740">
        <v>184</v>
      </c>
      <c r="C69740">
        <v>17808</v>
      </c>
      <c r="D69740">
        <v>4</v>
      </c>
      <c r="E69740" t="s">
        <v>54835</v>
      </c>
      <c r="F69740" t="s">
        <v>6</v>
      </c>
    </row>
    <row r="69741" spans="1:6" x14ac:dyDescent="0.3">
      <c r="A69741">
        <f t="shared" si="1089"/>
        <v>69740</v>
      </c>
      <c r="B69741">
        <v>184</v>
      </c>
      <c r="C69741">
        <v>17809</v>
      </c>
      <c r="D69741">
        <v>1</v>
      </c>
      <c r="E69741" t="s">
        <v>54836</v>
      </c>
      <c r="F69741" t="s">
        <v>6</v>
      </c>
    </row>
    <row r="69742" spans="1:6" x14ac:dyDescent="0.3">
      <c r="A69742">
        <f t="shared" si="1089"/>
        <v>69741</v>
      </c>
      <c r="B69742">
        <v>184</v>
      </c>
      <c r="C69742">
        <v>17809</v>
      </c>
      <c r="D69742">
        <v>2</v>
      </c>
      <c r="E69742" t="s">
        <v>54837</v>
      </c>
      <c r="F69742" t="s">
        <v>8</v>
      </c>
    </row>
    <row r="69743" spans="1:6" x14ac:dyDescent="0.3">
      <c r="A69743">
        <f t="shared" si="1089"/>
        <v>69742</v>
      </c>
      <c r="B69743">
        <v>184</v>
      </c>
      <c r="C69743">
        <v>17809</v>
      </c>
      <c r="D69743">
        <v>3</v>
      </c>
      <c r="E69743" t="s">
        <v>54838</v>
      </c>
      <c r="F69743" t="s">
        <v>6</v>
      </c>
    </row>
    <row r="69744" spans="1:6" x14ac:dyDescent="0.3">
      <c r="A69744">
        <f t="shared" si="1089"/>
        <v>69743</v>
      </c>
      <c r="B69744">
        <v>184</v>
      </c>
      <c r="C69744">
        <v>17809</v>
      </c>
      <c r="D69744">
        <v>4</v>
      </c>
      <c r="E69744" t="s">
        <v>54839</v>
      </c>
      <c r="F69744" t="s">
        <v>6</v>
      </c>
    </row>
    <row r="69745" spans="1:6" x14ac:dyDescent="0.3">
      <c r="A69745">
        <f t="shared" si="1089"/>
        <v>69744</v>
      </c>
      <c r="B69745">
        <v>184</v>
      </c>
      <c r="C69745">
        <v>17810</v>
      </c>
      <c r="D69745">
        <v>1</v>
      </c>
      <c r="E69745" t="s">
        <v>54840</v>
      </c>
      <c r="F69745" t="s">
        <v>8</v>
      </c>
    </row>
    <row r="69746" spans="1:6" x14ac:dyDescent="0.3">
      <c r="A69746">
        <f t="shared" si="1089"/>
        <v>69745</v>
      </c>
      <c r="B69746">
        <v>184</v>
      </c>
      <c r="C69746">
        <v>17810</v>
      </c>
      <c r="D69746">
        <v>2</v>
      </c>
      <c r="E69746" t="s">
        <v>54841</v>
      </c>
      <c r="F69746" t="s">
        <v>6</v>
      </c>
    </row>
    <row r="69747" spans="1:6" x14ac:dyDescent="0.3">
      <c r="A69747">
        <f t="shared" si="1089"/>
        <v>69746</v>
      </c>
      <c r="B69747">
        <v>184</v>
      </c>
      <c r="C69747">
        <v>17810</v>
      </c>
      <c r="D69747">
        <v>3</v>
      </c>
      <c r="E69747" t="s">
        <v>54842</v>
      </c>
      <c r="F69747" t="s">
        <v>6</v>
      </c>
    </row>
    <row r="69748" spans="1:6" x14ac:dyDescent="0.3">
      <c r="A69748">
        <f t="shared" si="1089"/>
        <v>69747</v>
      </c>
      <c r="B69748">
        <v>184</v>
      </c>
      <c r="C69748">
        <v>17810</v>
      </c>
      <c r="D69748">
        <v>4</v>
      </c>
      <c r="E69748" t="s">
        <v>54843</v>
      </c>
      <c r="F69748" t="s">
        <v>6</v>
      </c>
    </row>
    <row r="69749" spans="1:6" x14ac:dyDescent="0.3">
      <c r="A69749">
        <f t="shared" si="1089"/>
        <v>69748</v>
      </c>
      <c r="B69749">
        <v>184</v>
      </c>
      <c r="C69749">
        <v>17811</v>
      </c>
      <c r="D69749">
        <v>1</v>
      </c>
      <c r="E69749" t="s">
        <v>19426</v>
      </c>
      <c r="F69749" t="s">
        <v>6</v>
      </c>
    </row>
    <row r="69750" spans="1:6" x14ac:dyDescent="0.3">
      <c r="A69750">
        <f t="shared" si="1089"/>
        <v>69749</v>
      </c>
      <c r="B69750">
        <v>184</v>
      </c>
      <c r="C69750">
        <v>17811</v>
      </c>
      <c r="D69750">
        <v>2</v>
      </c>
      <c r="E69750" t="s">
        <v>51414</v>
      </c>
      <c r="F69750" t="s">
        <v>6</v>
      </c>
    </row>
    <row r="69751" spans="1:6" x14ac:dyDescent="0.3">
      <c r="A69751">
        <f t="shared" si="1089"/>
        <v>69750</v>
      </c>
      <c r="B69751">
        <v>184</v>
      </c>
      <c r="C69751">
        <v>17811</v>
      </c>
      <c r="D69751">
        <v>3</v>
      </c>
      <c r="E69751" t="s">
        <v>30510</v>
      </c>
      <c r="F69751" t="s">
        <v>6</v>
      </c>
    </row>
    <row r="69752" spans="1:6" x14ac:dyDescent="0.3">
      <c r="A69752">
        <f t="shared" si="1089"/>
        <v>69751</v>
      </c>
      <c r="B69752">
        <v>184</v>
      </c>
      <c r="C69752">
        <v>17811</v>
      </c>
      <c r="D69752">
        <v>4</v>
      </c>
      <c r="E69752" t="s">
        <v>15728</v>
      </c>
      <c r="F69752" t="s">
        <v>8</v>
      </c>
    </row>
    <row r="69753" spans="1:6" x14ac:dyDescent="0.3">
      <c r="A69753">
        <f t="shared" si="1089"/>
        <v>69752</v>
      </c>
      <c r="B69753">
        <v>184</v>
      </c>
      <c r="C69753">
        <v>17812</v>
      </c>
      <c r="D69753">
        <v>1</v>
      </c>
      <c r="E69753" t="s">
        <v>54844</v>
      </c>
      <c r="F69753" t="s">
        <v>6</v>
      </c>
    </row>
    <row r="69754" spans="1:6" x14ac:dyDescent="0.3">
      <c r="A69754">
        <f t="shared" si="1089"/>
        <v>69753</v>
      </c>
      <c r="B69754">
        <v>184</v>
      </c>
      <c r="C69754">
        <v>17812</v>
      </c>
      <c r="D69754">
        <v>2</v>
      </c>
      <c r="E69754" t="s">
        <v>54845</v>
      </c>
      <c r="F69754" t="s">
        <v>6</v>
      </c>
    </row>
    <row r="69755" spans="1:6" x14ac:dyDescent="0.3">
      <c r="A69755">
        <f t="shared" si="1089"/>
        <v>69754</v>
      </c>
      <c r="B69755">
        <v>184</v>
      </c>
      <c r="C69755">
        <v>17812</v>
      </c>
      <c r="D69755">
        <v>3</v>
      </c>
      <c r="E69755" t="s">
        <v>54846</v>
      </c>
      <c r="F69755" t="s">
        <v>8</v>
      </c>
    </row>
    <row r="69756" spans="1:6" x14ac:dyDescent="0.3">
      <c r="A69756">
        <f t="shared" si="1089"/>
        <v>69755</v>
      </c>
      <c r="B69756">
        <v>184</v>
      </c>
      <c r="C69756">
        <v>17812</v>
      </c>
      <c r="D69756">
        <v>4</v>
      </c>
      <c r="E69756" t="s">
        <v>54847</v>
      </c>
      <c r="F69756" t="s">
        <v>6</v>
      </c>
    </row>
    <row r="69757" spans="1:6" x14ac:dyDescent="0.3">
      <c r="A69757">
        <f t="shared" si="1089"/>
        <v>69756</v>
      </c>
      <c r="B69757">
        <v>184</v>
      </c>
      <c r="C69757">
        <v>17813</v>
      </c>
      <c r="D69757">
        <v>1</v>
      </c>
      <c r="E69757" t="s">
        <v>39941</v>
      </c>
      <c r="F69757" t="s">
        <v>6</v>
      </c>
    </row>
    <row r="69758" spans="1:6" x14ac:dyDescent="0.3">
      <c r="A69758">
        <f t="shared" si="1089"/>
        <v>69757</v>
      </c>
      <c r="B69758">
        <v>184</v>
      </c>
      <c r="C69758">
        <v>17813</v>
      </c>
      <c r="D69758">
        <v>2</v>
      </c>
      <c r="E69758" t="s">
        <v>14884</v>
      </c>
      <c r="F69758" t="s">
        <v>6</v>
      </c>
    </row>
    <row r="69759" spans="1:6" x14ac:dyDescent="0.3">
      <c r="A69759">
        <f t="shared" si="1089"/>
        <v>69758</v>
      </c>
      <c r="B69759">
        <v>184</v>
      </c>
      <c r="C69759">
        <v>17813</v>
      </c>
      <c r="D69759">
        <v>3</v>
      </c>
      <c r="E69759" t="s">
        <v>54848</v>
      </c>
      <c r="F69759" t="s">
        <v>6</v>
      </c>
    </row>
    <row r="69760" spans="1:6" x14ac:dyDescent="0.3">
      <c r="A69760">
        <f t="shared" si="1089"/>
        <v>69759</v>
      </c>
      <c r="B69760">
        <v>184</v>
      </c>
      <c r="C69760">
        <v>17813</v>
      </c>
      <c r="D69760">
        <v>4</v>
      </c>
      <c r="E69760" t="s">
        <v>4937</v>
      </c>
      <c r="F69760" t="s">
        <v>8</v>
      </c>
    </row>
    <row r="69761" spans="1:6" x14ac:dyDescent="0.3">
      <c r="A69761">
        <f t="shared" si="1089"/>
        <v>69760</v>
      </c>
      <c r="B69761">
        <v>184</v>
      </c>
      <c r="C69761">
        <v>17814</v>
      </c>
      <c r="D69761">
        <v>1</v>
      </c>
      <c r="E69761" t="s">
        <v>54849</v>
      </c>
      <c r="F69761" t="s">
        <v>6</v>
      </c>
    </row>
    <row r="69762" spans="1:6" x14ac:dyDescent="0.3">
      <c r="A69762">
        <f t="shared" si="1089"/>
        <v>69761</v>
      </c>
      <c r="B69762">
        <v>184</v>
      </c>
      <c r="C69762">
        <v>17814</v>
      </c>
      <c r="D69762">
        <v>2</v>
      </c>
      <c r="E69762" t="s">
        <v>54850</v>
      </c>
      <c r="F69762" t="s">
        <v>8</v>
      </c>
    </row>
    <row r="69763" spans="1:6" x14ac:dyDescent="0.3">
      <c r="A69763">
        <f t="shared" ref="A69763:A69826" si="1090">ROW()-1</f>
        <v>69762</v>
      </c>
      <c r="B69763">
        <v>184</v>
      </c>
      <c r="C69763">
        <v>17814</v>
      </c>
      <c r="D69763">
        <v>3</v>
      </c>
      <c r="E69763" t="s">
        <v>54851</v>
      </c>
      <c r="F69763" t="s">
        <v>6</v>
      </c>
    </row>
    <row r="69764" spans="1:6" x14ac:dyDescent="0.3">
      <c r="A69764">
        <f t="shared" si="1090"/>
        <v>69763</v>
      </c>
      <c r="B69764">
        <v>184</v>
      </c>
      <c r="C69764">
        <v>17814</v>
      </c>
      <c r="D69764">
        <v>4</v>
      </c>
      <c r="E69764" t="s">
        <v>54852</v>
      </c>
      <c r="F69764" t="s">
        <v>6</v>
      </c>
    </row>
    <row r="69765" spans="1:6" x14ac:dyDescent="0.3">
      <c r="A69765">
        <f t="shared" si="1090"/>
        <v>69764</v>
      </c>
      <c r="B69765">
        <v>184</v>
      </c>
      <c r="C69765">
        <v>17815</v>
      </c>
      <c r="D69765">
        <v>1</v>
      </c>
      <c r="E69765" t="s">
        <v>1935</v>
      </c>
      <c r="F69765" t="s">
        <v>6</v>
      </c>
    </row>
    <row r="69766" spans="1:6" x14ac:dyDescent="0.3">
      <c r="A69766">
        <f t="shared" si="1090"/>
        <v>69765</v>
      </c>
      <c r="B69766">
        <v>184</v>
      </c>
      <c r="C69766">
        <v>17815</v>
      </c>
      <c r="D69766">
        <v>2</v>
      </c>
      <c r="E69766" t="s">
        <v>54853</v>
      </c>
      <c r="F69766" t="s">
        <v>6</v>
      </c>
    </row>
    <row r="69767" spans="1:6" x14ac:dyDescent="0.3">
      <c r="A69767">
        <f t="shared" si="1090"/>
        <v>69766</v>
      </c>
      <c r="B69767">
        <v>184</v>
      </c>
      <c r="C69767">
        <v>17815</v>
      </c>
      <c r="D69767">
        <v>3</v>
      </c>
      <c r="E69767" t="s">
        <v>54854</v>
      </c>
      <c r="F69767" t="s">
        <v>8</v>
      </c>
    </row>
    <row r="69768" spans="1:6" x14ac:dyDescent="0.3">
      <c r="A69768">
        <f t="shared" si="1090"/>
        <v>69767</v>
      </c>
      <c r="B69768">
        <v>184</v>
      </c>
      <c r="C69768">
        <v>17815</v>
      </c>
      <c r="D69768">
        <v>4</v>
      </c>
      <c r="E69768" t="s">
        <v>54855</v>
      </c>
      <c r="F69768" t="s">
        <v>6</v>
      </c>
    </row>
    <row r="69769" spans="1:6" x14ac:dyDescent="0.3">
      <c r="A69769">
        <f t="shared" si="1090"/>
        <v>69768</v>
      </c>
      <c r="B69769">
        <v>184</v>
      </c>
      <c r="C69769">
        <v>17816</v>
      </c>
      <c r="D69769">
        <v>1</v>
      </c>
      <c r="E69769" t="s">
        <v>54856</v>
      </c>
      <c r="F69769" t="s">
        <v>6</v>
      </c>
    </row>
    <row r="69770" spans="1:6" x14ac:dyDescent="0.3">
      <c r="A69770">
        <f t="shared" si="1090"/>
        <v>69769</v>
      </c>
      <c r="B69770">
        <v>184</v>
      </c>
      <c r="C69770">
        <v>17816</v>
      </c>
      <c r="D69770">
        <v>2</v>
      </c>
      <c r="E69770" t="s">
        <v>54857</v>
      </c>
      <c r="F69770" t="s">
        <v>8</v>
      </c>
    </row>
    <row r="69771" spans="1:6" x14ac:dyDescent="0.3">
      <c r="A69771">
        <f t="shared" si="1090"/>
        <v>69770</v>
      </c>
      <c r="B69771">
        <v>184</v>
      </c>
      <c r="C69771">
        <v>17816</v>
      </c>
      <c r="D69771">
        <v>3</v>
      </c>
      <c r="E69771" t="s">
        <v>54858</v>
      </c>
      <c r="F69771" t="s">
        <v>6</v>
      </c>
    </row>
    <row r="69772" spans="1:6" x14ac:dyDescent="0.3">
      <c r="A69772">
        <f t="shared" si="1090"/>
        <v>69771</v>
      </c>
      <c r="B69772">
        <v>184</v>
      </c>
      <c r="C69772">
        <v>17816</v>
      </c>
      <c r="D69772">
        <v>4</v>
      </c>
      <c r="E69772" t="s">
        <v>54859</v>
      </c>
      <c r="F69772" t="s">
        <v>6</v>
      </c>
    </row>
    <row r="69773" spans="1:6" x14ac:dyDescent="0.3">
      <c r="A69773">
        <f t="shared" si="1090"/>
        <v>69772</v>
      </c>
      <c r="B69773">
        <v>184</v>
      </c>
      <c r="C69773">
        <v>17817</v>
      </c>
      <c r="D69773">
        <v>1</v>
      </c>
      <c r="E69773" t="s">
        <v>4604</v>
      </c>
      <c r="F69773" t="s">
        <v>6</v>
      </c>
    </row>
    <row r="69774" spans="1:6" x14ac:dyDescent="0.3">
      <c r="A69774">
        <f t="shared" si="1090"/>
        <v>69773</v>
      </c>
      <c r="B69774">
        <v>184</v>
      </c>
      <c r="C69774">
        <v>17817</v>
      </c>
      <c r="D69774">
        <v>2</v>
      </c>
      <c r="E69774" t="s">
        <v>3472</v>
      </c>
      <c r="F69774" t="s">
        <v>6</v>
      </c>
    </row>
    <row r="69775" spans="1:6" x14ac:dyDescent="0.3">
      <c r="A69775">
        <f t="shared" si="1090"/>
        <v>69774</v>
      </c>
      <c r="B69775">
        <v>184</v>
      </c>
      <c r="C69775">
        <v>17817</v>
      </c>
      <c r="D69775">
        <v>3</v>
      </c>
      <c r="E69775" t="s">
        <v>4050</v>
      </c>
      <c r="F69775" t="s">
        <v>8</v>
      </c>
    </row>
    <row r="69776" spans="1:6" x14ac:dyDescent="0.3">
      <c r="A69776">
        <f t="shared" si="1090"/>
        <v>69775</v>
      </c>
      <c r="B69776">
        <v>184</v>
      </c>
      <c r="C69776">
        <v>17817</v>
      </c>
      <c r="D69776">
        <v>4</v>
      </c>
      <c r="E69776" t="s">
        <v>54522</v>
      </c>
      <c r="F69776" t="s">
        <v>6</v>
      </c>
    </row>
    <row r="69777" spans="1:6" x14ac:dyDescent="0.3">
      <c r="A69777">
        <f t="shared" si="1090"/>
        <v>69776</v>
      </c>
      <c r="B69777">
        <v>184</v>
      </c>
      <c r="C69777">
        <v>17818</v>
      </c>
      <c r="D69777">
        <v>1</v>
      </c>
      <c r="E69777" t="s">
        <v>54860</v>
      </c>
      <c r="F69777" t="s">
        <v>6</v>
      </c>
    </row>
    <row r="69778" spans="1:6" x14ac:dyDescent="0.3">
      <c r="A69778">
        <f t="shared" si="1090"/>
        <v>69777</v>
      </c>
      <c r="B69778">
        <v>184</v>
      </c>
      <c r="C69778">
        <v>17818</v>
      </c>
      <c r="D69778">
        <v>2</v>
      </c>
      <c r="E69778" t="s">
        <v>54861</v>
      </c>
      <c r="F69778" t="s">
        <v>8</v>
      </c>
    </row>
    <row r="69779" spans="1:6" x14ac:dyDescent="0.3">
      <c r="A69779">
        <f t="shared" si="1090"/>
        <v>69778</v>
      </c>
      <c r="B69779">
        <v>184</v>
      </c>
      <c r="C69779">
        <v>17818</v>
      </c>
      <c r="D69779">
        <v>3</v>
      </c>
      <c r="E69779" t="s">
        <v>54862</v>
      </c>
      <c r="F69779" t="s">
        <v>6</v>
      </c>
    </row>
    <row r="69780" spans="1:6" x14ac:dyDescent="0.3">
      <c r="A69780">
        <f t="shared" si="1090"/>
        <v>69779</v>
      </c>
      <c r="B69780">
        <v>184</v>
      </c>
      <c r="C69780">
        <v>17818</v>
      </c>
      <c r="D69780">
        <v>4</v>
      </c>
      <c r="E69780" t="s">
        <v>54863</v>
      </c>
      <c r="F69780" t="s">
        <v>6</v>
      </c>
    </row>
    <row r="69781" spans="1:6" x14ac:dyDescent="0.3">
      <c r="A69781">
        <f t="shared" si="1090"/>
        <v>69780</v>
      </c>
      <c r="B69781">
        <v>184</v>
      </c>
      <c r="C69781">
        <v>17819</v>
      </c>
      <c r="D69781">
        <v>1</v>
      </c>
      <c r="E69781" t="s">
        <v>54864</v>
      </c>
      <c r="F69781" t="s">
        <v>6</v>
      </c>
    </row>
    <row r="69782" spans="1:6" x14ac:dyDescent="0.3">
      <c r="A69782">
        <f t="shared" si="1090"/>
        <v>69781</v>
      </c>
      <c r="B69782">
        <v>184</v>
      </c>
      <c r="C69782">
        <v>17819</v>
      </c>
      <c r="D69782">
        <v>2</v>
      </c>
      <c r="E69782" t="s">
        <v>54865</v>
      </c>
      <c r="F69782" t="s">
        <v>8</v>
      </c>
    </row>
    <row r="69783" spans="1:6" x14ac:dyDescent="0.3">
      <c r="A69783">
        <f t="shared" si="1090"/>
        <v>69782</v>
      </c>
      <c r="B69783">
        <v>184</v>
      </c>
      <c r="C69783">
        <v>17819</v>
      </c>
      <c r="D69783">
        <v>3</v>
      </c>
      <c r="E69783" t="s">
        <v>54866</v>
      </c>
      <c r="F69783" t="s">
        <v>6</v>
      </c>
    </row>
    <row r="69784" spans="1:6" x14ac:dyDescent="0.3">
      <c r="A69784">
        <f t="shared" si="1090"/>
        <v>69783</v>
      </c>
      <c r="B69784">
        <v>184</v>
      </c>
      <c r="C69784">
        <v>17819</v>
      </c>
      <c r="D69784">
        <v>4</v>
      </c>
      <c r="E69784" t="s">
        <v>54867</v>
      </c>
      <c r="F69784" t="s">
        <v>6</v>
      </c>
    </row>
    <row r="69785" spans="1:6" x14ac:dyDescent="0.3">
      <c r="A69785">
        <f t="shared" si="1090"/>
        <v>69784</v>
      </c>
      <c r="B69785">
        <v>184</v>
      </c>
      <c r="C69785">
        <v>17820</v>
      </c>
      <c r="D69785">
        <v>1</v>
      </c>
      <c r="E69785" t="s">
        <v>54868</v>
      </c>
      <c r="F69785" t="s">
        <v>6</v>
      </c>
    </row>
    <row r="69786" spans="1:6" x14ac:dyDescent="0.3">
      <c r="A69786">
        <f t="shared" si="1090"/>
        <v>69785</v>
      </c>
      <c r="B69786">
        <v>184</v>
      </c>
      <c r="C69786">
        <v>17820</v>
      </c>
      <c r="D69786">
        <v>2</v>
      </c>
      <c r="E69786" t="s">
        <v>54869</v>
      </c>
      <c r="F69786" t="s">
        <v>6</v>
      </c>
    </row>
    <row r="69787" spans="1:6" x14ac:dyDescent="0.3">
      <c r="A69787">
        <f t="shared" si="1090"/>
        <v>69786</v>
      </c>
      <c r="B69787">
        <v>184</v>
      </c>
      <c r="C69787">
        <v>17820</v>
      </c>
      <c r="D69787">
        <v>3</v>
      </c>
      <c r="E69787" t="s">
        <v>54870</v>
      </c>
      <c r="F69787" t="s">
        <v>6</v>
      </c>
    </row>
    <row r="69788" spans="1:6" x14ac:dyDescent="0.3">
      <c r="A69788">
        <f t="shared" si="1090"/>
        <v>69787</v>
      </c>
      <c r="B69788">
        <v>184</v>
      </c>
      <c r="C69788">
        <v>17820</v>
      </c>
      <c r="D69788">
        <v>4</v>
      </c>
      <c r="E69788" t="s">
        <v>54871</v>
      </c>
      <c r="F69788" t="s">
        <v>8</v>
      </c>
    </row>
    <row r="69789" spans="1:6" x14ac:dyDescent="0.3">
      <c r="A69789">
        <f t="shared" si="1090"/>
        <v>69788</v>
      </c>
      <c r="B69789">
        <v>185</v>
      </c>
      <c r="C69789">
        <v>17821</v>
      </c>
      <c r="D69789">
        <v>1</v>
      </c>
      <c r="E69789" t="s">
        <v>54872</v>
      </c>
      <c r="F69789" t="s">
        <v>6</v>
      </c>
    </row>
    <row r="69790" spans="1:6" x14ac:dyDescent="0.3">
      <c r="A69790">
        <f t="shared" si="1090"/>
        <v>69789</v>
      </c>
      <c r="B69790">
        <v>185</v>
      </c>
      <c r="C69790">
        <v>17821</v>
      </c>
      <c r="D69790">
        <v>2</v>
      </c>
      <c r="E69790" t="s">
        <v>54873</v>
      </c>
      <c r="F69790" t="s">
        <v>8</v>
      </c>
    </row>
    <row r="69791" spans="1:6" x14ac:dyDescent="0.3">
      <c r="A69791">
        <f t="shared" si="1090"/>
        <v>69790</v>
      </c>
      <c r="B69791">
        <v>185</v>
      </c>
      <c r="C69791">
        <v>17821</v>
      </c>
      <c r="D69791">
        <v>3</v>
      </c>
      <c r="E69791" t="s">
        <v>54874</v>
      </c>
      <c r="F69791" t="s">
        <v>6</v>
      </c>
    </row>
    <row r="69792" spans="1:6" x14ac:dyDescent="0.3">
      <c r="A69792">
        <f t="shared" si="1090"/>
        <v>69791</v>
      </c>
      <c r="B69792">
        <v>185</v>
      </c>
      <c r="C69792">
        <v>17821</v>
      </c>
      <c r="D69792">
        <v>4</v>
      </c>
      <c r="E69792" t="s">
        <v>54875</v>
      </c>
      <c r="F69792" t="s">
        <v>6</v>
      </c>
    </row>
    <row r="69793" spans="1:6" x14ac:dyDescent="0.3">
      <c r="A69793">
        <f t="shared" si="1090"/>
        <v>69792</v>
      </c>
      <c r="B69793">
        <v>185</v>
      </c>
      <c r="C69793">
        <v>17822</v>
      </c>
      <c r="D69793">
        <v>1</v>
      </c>
      <c r="E69793" t="s">
        <v>54876</v>
      </c>
      <c r="F69793" t="s">
        <v>6</v>
      </c>
    </row>
    <row r="69794" spans="1:6" x14ac:dyDescent="0.3">
      <c r="A69794">
        <f t="shared" si="1090"/>
        <v>69793</v>
      </c>
      <c r="B69794">
        <v>185</v>
      </c>
      <c r="C69794">
        <v>17822</v>
      </c>
      <c r="D69794">
        <v>2</v>
      </c>
      <c r="E69794" t="s">
        <v>54877</v>
      </c>
      <c r="F69794" t="s">
        <v>6</v>
      </c>
    </row>
    <row r="69795" spans="1:6" x14ac:dyDescent="0.3">
      <c r="A69795">
        <f t="shared" si="1090"/>
        <v>69794</v>
      </c>
      <c r="B69795">
        <v>185</v>
      </c>
      <c r="C69795">
        <v>17822</v>
      </c>
      <c r="D69795">
        <v>3</v>
      </c>
      <c r="E69795" t="s">
        <v>54878</v>
      </c>
      <c r="F69795" t="s">
        <v>6</v>
      </c>
    </row>
    <row r="69796" spans="1:6" x14ac:dyDescent="0.3">
      <c r="A69796">
        <f t="shared" si="1090"/>
        <v>69795</v>
      </c>
      <c r="B69796">
        <v>185</v>
      </c>
      <c r="C69796">
        <v>17822</v>
      </c>
      <c r="D69796">
        <v>4</v>
      </c>
      <c r="E69796" t="s">
        <v>54879</v>
      </c>
      <c r="F69796" t="s">
        <v>8</v>
      </c>
    </row>
    <row r="69797" spans="1:6" x14ac:dyDescent="0.3">
      <c r="A69797">
        <f t="shared" si="1090"/>
        <v>69796</v>
      </c>
      <c r="B69797">
        <v>185</v>
      </c>
      <c r="C69797">
        <v>17823</v>
      </c>
      <c r="D69797">
        <v>1</v>
      </c>
      <c r="E69797" t="s">
        <v>54880</v>
      </c>
      <c r="F69797" t="s">
        <v>8</v>
      </c>
    </row>
    <row r="69798" spans="1:6" x14ac:dyDescent="0.3">
      <c r="A69798">
        <f t="shared" si="1090"/>
        <v>69797</v>
      </c>
      <c r="B69798">
        <v>185</v>
      </c>
      <c r="C69798">
        <v>17823</v>
      </c>
      <c r="D69798">
        <v>2</v>
      </c>
      <c r="E69798" t="s">
        <v>54881</v>
      </c>
      <c r="F69798" t="s">
        <v>6</v>
      </c>
    </row>
    <row r="69799" spans="1:6" x14ac:dyDescent="0.3">
      <c r="A69799">
        <f t="shared" si="1090"/>
        <v>69798</v>
      </c>
      <c r="B69799">
        <v>185</v>
      </c>
      <c r="C69799">
        <v>17823</v>
      </c>
      <c r="D69799">
        <v>3</v>
      </c>
      <c r="E69799" t="s">
        <v>54882</v>
      </c>
      <c r="F69799" t="s">
        <v>6</v>
      </c>
    </row>
    <row r="69800" spans="1:6" x14ac:dyDescent="0.3">
      <c r="A69800">
        <f t="shared" si="1090"/>
        <v>69799</v>
      </c>
      <c r="B69800">
        <v>185</v>
      </c>
      <c r="C69800">
        <v>17823</v>
      </c>
      <c r="D69800">
        <v>4</v>
      </c>
      <c r="E69800" t="s">
        <v>54883</v>
      </c>
      <c r="F69800" t="s">
        <v>6</v>
      </c>
    </row>
    <row r="69801" spans="1:6" x14ac:dyDescent="0.3">
      <c r="A69801">
        <f t="shared" si="1090"/>
        <v>69800</v>
      </c>
      <c r="B69801">
        <v>185</v>
      </c>
      <c r="C69801">
        <v>17824</v>
      </c>
      <c r="D69801">
        <v>1</v>
      </c>
      <c r="E69801" t="s">
        <v>15524</v>
      </c>
      <c r="F69801" t="s">
        <v>8</v>
      </c>
    </row>
    <row r="69802" spans="1:6" x14ac:dyDescent="0.3">
      <c r="A69802">
        <f t="shared" si="1090"/>
        <v>69801</v>
      </c>
      <c r="B69802">
        <v>185</v>
      </c>
      <c r="C69802">
        <v>17824</v>
      </c>
      <c r="D69802">
        <v>2</v>
      </c>
      <c r="E69802" t="s">
        <v>54884</v>
      </c>
      <c r="F69802" t="s">
        <v>6</v>
      </c>
    </row>
    <row r="69803" spans="1:6" x14ac:dyDescent="0.3">
      <c r="A69803">
        <f t="shared" si="1090"/>
        <v>69802</v>
      </c>
      <c r="B69803">
        <v>185</v>
      </c>
      <c r="C69803">
        <v>17824</v>
      </c>
      <c r="D69803">
        <v>3</v>
      </c>
      <c r="E69803" t="s">
        <v>15523</v>
      </c>
      <c r="F69803" t="s">
        <v>6</v>
      </c>
    </row>
    <row r="69804" spans="1:6" x14ac:dyDescent="0.3">
      <c r="A69804">
        <f t="shared" si="1090"/>
        <v>69803</v>
      </c>
      <c r="B69804">
        <v>185</v>
      </c>
      <c r="C69804">
        <v>17824</v>
      </c>
      <c r="D69804">
        <v>4</v>
      </c>
      <c r="E69804" t="s">
        <v>54885</v>
      </c>
      <c r="F69804" t="s">
        <v>6</v>
      </c>
    </row>
    <row r="69805" spans="1:6" x14ac:dyDescent="0.3">
      <c r="A69805">
        <f t="shared" si="1090"/>
        <v>69804</v>
      </c>
      <c r="B69805">
        <v>185</v>
      </c>
      <c r="C69805">
        <v>17825</v>
      </c>
      <c r="D69805">
        <v>1</v>
      </c>
      <c r="E69805" t="s">
        <v>54886</v>
      </c>
      <c r="F69805" t="s">
        <v>6</v>
      </c>
    </row>
    <row r="69806" spans="1:6" x14ac:dyDescent="0.3">
      <c r="A69806">
        <f t="shared" si="1090"/>
        <v>69805</v>
      </c>
      <c r="B69806">
        <v>185</v>
      </c>
      <c r="C69806">
        <v>17825</v>
      </c>
      <c r="D69806">
        <v>2</v>
      </c>
      <c r="E69806" t="s">
        <v>54887</v>
      </c>
      <c r="F69806" t="s">
        <v>8</v>
      </c>
    </row>
    <row r="69807" spans="1:6" x14ac:dyDescent="0.3">
      <c r="A69807">
        <f t="shared" si="1090"/>
        <v>69806</v>
      </c>
      <c r="B69807">
        <v>185</v>
      </c>
      <c r="C69807">
        <v>17825</v>
      </c>
      <c r="D69807">
        <v>3</v>
      </c>
      <c r="E69807" t="s">
        <v>54888</v>
      </c>
      <c r="F69807" t="s">
        <v>6</v>
      </c>
    </row>
    <row r="69808" spans="1:6" x14ac:dyDescent="0.3">
      <c r="A69808">
        <f t="shared" si="1090"/>
        <v>69807</v>
      </c>
      <c r="B69808">
        <v>185</v>
      </c>
      <c r="C69808">
        <v>17825</v>
      </c>
      <c r="D69808">
        <v>4</v>
      </c>
      <c r="E69808" t="s">
        <v>54889</v>
      </c>
      <c r="F69808" t="s">
        <v>6</v>
      </c>
    </row>
    <row r="69809" spans="1:6" x14ac:dyDescent="0.3">
      <c r="A69809">
        <f t="shared" si="1090"/>
        <v>69808</v>
      </c>
      <c r="B69809">
        <v>185</v>
      </c>
      <c r="C69809">
        <v>17826</v>
      </c>
      <c r="D69809">
        <v>1</v>
      </c>
      <c r="E69809" t="s">
        <v>34272</v>
      </c>
      <c r="F69809" t="s">
        <v>8</v>
      </c>
    </row>
    <row r="69810" spans="1:6" x14ac:dyDescent="0.3">
      <c r="A69810">
        <f t="shared" si="1090"/>
        <v>69809</v>
      </c>
      <c r="B69810">
        <v>185</v>
      </c>
      <c r="C69810">
        <v>17826</v>
      </c>
      <c r="D69810">
        <v>2</v>
      </c>
      <c r="E69810" t="s">
        <v>23245</v>
      </c>
      <c r="F69810" t="s">
        <v>6</v>
      </c>
    </row>
    <row r="69811" spans="1:6" x14ac:dyDescent="0.3">
      <c r="A69811">
        <f t="shared" si="1090"/>
        <v>69810</v>
      </c>
      <c r="B69811">
        <v>185</v>
      </c>
      <c r="C69811">
        <v>17826</v>
      </c>
      <c r="D69811">
        <v>3</v>
      </c>
      <c r="E69811" t="s">
        <v>34273</v>
      </c>
      <c r="F69811" t="s">
        <v>6</v>
      </c>
    </row>
    <row r="69812" spans="1:6" x14ac:dyDescent="0.3">
      <c r="A69812">
        <f t="shared" si="1090"/>
        <v>69811</v>
      </c>
      <c r="B69812">
        <v>185</v>
      </c>
      <c r="C69812">
        <v>17826</v>
      </c>
      <c r="D69812">
        <v>4</v>
      </c>
      <c r="E69812" t="s">
        <v>34271</v>
      </c>
      <c r="F69812" t="s">
        <v>6</v>
      </c>
    </row>
    <row r="69813" spans="1:6" x14ac:dyDescent="0.3">
      <c r="A69813">
        <f t="shared" si="1090"/>
        <v>69812</v>
      </c>
      <c r="B69813">
        <v>185</v>
      </c>
      <c r="C69813">
        <v>17827</v>
      </c>
      <c r="D69813">
        <v>1</v>
      </c>
      <c r="E69813" t="s">
        <v>54890</v>
      </c>
      <c r="F69813" t="s">
        <v>8</v>
      </c>
    </row>
    <row r="69814" spans="1:6" x14ac:dyDescent="0.3">
      <c r="A69814">
        <f t="shared" si="1090"/>
        <v>69813</v>
      </c>
      <c r="B69814">
        <v>185</v>
      </c>
      <c r="C69814">
        <v>17827</v>
      </c>
      <c r="D69814">
        <v>2</v>
      </c>
      <c r="E69814" t="s">
        <v>54891</v>
      </c>
      <c r="F69814" t="s">
        <v>6</v>
      </c>
    </row>
    <row r="69815" spans="1:6" x14ac:dyDescent="0.3">
      <c r="A69815">
        <f t="shared" si="1090"/>
        <v>69814</v>
      </c>
      <c r="B69815">
        <v>185</v>
      </c>
      <c r="C69815">
        <v>17827</v>
      </c>
      <c r="D69815">
        <v>3</v>
      </c>
      <c r="E69815" t="s">
        <v>54892</v>
      </c>
      <c r="F69815" t="s">
        <v>6</v>
      </c>
    </row>
    <row r="69816" spans="1:6" x14ac:dyDescent="0.3">
      <c r="A69816">
        <f t="shared" si="1090"/>
        <v>69815</v>
      </c>
      <c r="B69816">
        <v>185</v>
      </c>
      <c r="C69816">
        <v>17827</v>
      </c>
      <c r="D69816">
        <v>4</v>
      </c>
      <c r="E69816" t="s">
        <v>54893</v>
      </c>
      <c r="F69816" t="s">
        <v>6</v>
      </c>
    </row>
    <row r="69817" spans="1:6" x14ac:dyDescent="0.3">
      <c r="A69817">
        <f t="shared" si="1090"/>
        <v>69816</v>
      </c>
      <c r="B69817">
        <v>185</v>
      </c>
      <c r="C69817">
        <v>17828</v>
      </c>
      <c r="D69817">
        <v>1</v>
      </c>
      <c r="E69817" t="s">
        <v>54894</v>
      </c>
      <c r="F69817" t="s">
        <v>6</v>
      </c>
    </row>
    <row r="69818" spans="1:6" x14ac:dyDescent="0.3">
      <c r="A69818">
        <f t="shared" si="1090"/>
        <v>69817</v>
      </c>
      <c r="B69818">
        <v>185</v>
      </c>
      <c r="C69818">
        <v>17828</v>
      </c>
      <c r="D69818">
        <v>2</v>
      </c>
      <c r="E69818" t="s">
        <v>54895</v>
      </c>
      <c r="F69818" t="s">
        <v>8</v>
      </c>
    </row>
    <row r="69819" spans="1:6" x14ac:dyDescent="0.3">
      <c r="A69819">
        <f t="shared" si="1090"/>
        <v>69818</v>
      </c>
      <c r="B69819">
        <v>185</v>
      </c>
      <c r="C69819">
        <v>17828</v>
      </c>
      <c r="D69819">
        <v>3</v>
      </c>
      <c r="E69819" t="s">
        <v>54896</v>
      </c>
      <c r="F69819" t="s">
        <v>6</v>
      </c>
    </row>
    <row r="69820" spans="1:6" x14ac:dyDescent="0.3">
      <c r="A69820">
        <f t="shared" si="1090"/>
        <v>69819</v>
      </c>
      <c r="B69820">
        <v>185</v>
      </c>
      <c r="C69820">
        <v>17828</v>
      </c>
      <c r="D69820">
        <v>4</v>
      </c>
      <c r="E69820" t="s">
        <v>54897</v>
      </c>
      <c r="F69820" t="s">
        <v>6</v>
      </c>
    </row>
    <row r="69821" spans="1:6" x14ac:dyDescent="0.3">
      <c r="A69821">
        <f t="shared" si="1090"/>
        <v>69820</v>
      </c>
      <c r="B69821">
        <v>185</v>
      </c>
      <c r="C69821">
        <v>17829</v>
      </c>
      <c r="D69821">
        <v>1</v>
      </c>
      <c r="E69821" t="s">
        <v>54898</v>
      </c>
      <c r="F69821" t="s">
        <v>6</v>
      </c>
    </row>
    <row r="69822" spans="1:6" x14ac:dyDescent="0.3">
      <c r="A69822">
        <f t="shared" si="1090"/>
        <v>69821</v>
      </c>
      <c r="B69822">
        <v>185</v>
      </c>
      <c r="C69822">
        <v>17829</v>
      </c>
      <c r="D69822">
        <v>2</v>
      </c>
      <c r="E69822" t="s">
        <v>54899</v>
      </c>
      <c r="F69822" t="s">
        <v>6</v>
      </c>
    </row>
    <row r="69823" spans="1:6" x14ac:dyDescent="0.3">
      <c r="A69823">
        <f t="shared" si="1090"/>
        <v>69822</v>
      </c>
      <c r="B69823">
        <v>185</v>
      </c>
      <c r="C69823">
        <v>17829</v>
      </c>
      <c r="D69823">
        <v>3</v>
      </c>
      <c r="E69823" t="s">
        <v>54900</v>
      </c>
      <c r="F69823" t="s">
        <v>8</v>
      </c>
    </row>
    <row r="69824" spans="1:6" x14ac:dyDescent="0.3">
      <c r="A69824">
        <f t="shared" si="1090"/>
        <v>69823</v>
      </c>
      <c r="B69824">
        <v>185</v>
      </c>
      <c r="C69824">
        <v>17829</v>
      </c>
      <c r="D69824">
        <v>4</v>
      </c>
      <c r="E69824" t="s">
        <v>54901</v>
      </c>
      <c r="F69824" t="s">
        <v>6</v>
      </c>
    </row>
    <row r="69825" spans="1:6" x14ac:dyDescent="0.3">
      <c r="A69825">
        <f t="shared" si="1090"/>
        <v>69824</v>
      </c>
      <c r="B69825">
        <v>185</v>
      </c>
      <c r="C69825">
        <v>17830</v>
      </c>
      <c r="D69825">
        <v>1</v>
      </c>
      <c r="E69825" t="s">
        <v>54902</v>
      </c>
      <c r="F69825" t="s">
        <v>6</v>
      </c>
    </row>
    <row r="69826" spans="1:6" x14ac:dyDescent="0.3">
      <c r="A69826">
        <f t="shared" si="1090"/>
        <v>69825</v>
      </c>
      <c r="B69826">
        <v>185</v>
      </c>
      <c r="C69826">
        <v>17830</v>
      </c>
      <c r="D69826">
        <v>2</v>
      </c>
      <c r="E69826" t="s">
        <v>54903</v>
      </c>
      <c r="F69826" t="s">
        <v>6</v>
      </c>
    </row>
    <row r="69827" spans="1:6" x14ac:dyDescent="0.3">
      <c r="A69827">
        <f t="shared" ref="A69827:A69890" si="1091">ROW()-1</f>
        <v>69826</v>
      </c>
      <c r="B69827">
        <v>185</v>
      </c>
      <c r="C69827">
        <v>17830</v>
      </c>
      <c r="D69827">
        <v>3</v>
      </c>
      <c r="E69827" t="s">
        <v>54904</v>
      </c>
      <c r="F69827" t="s">
        <v>8</v>
      </c>
    </row>
    <row r="69828" spans="1:6" x14ac:dyDescent="0.3">
      <c r="A69828">
        <f t="shared" si="1091"/>
        <v>69827</v>
      </c>
      <c r="B69828">
        <v>185</v>
      </c>
      <c r="C69828">
        <v>17830</v>
      </c>
      <c r="D69828">
        <v>4</v>
      </c>
      <c r="E69828" t="s">
        <v>54905</v>
      </c>
      <c r="F69828" t="s">
        <v>6</v>
      </c>
    </row>
    <row r="69829" spans="1:6" x14ac:dyDescent="0.3">
      <c r="A69829">
        <f t="shared" si="1091"/>
        <v>69828</v>
      </c>
      <c r="B69829">
        <v>185</v>
      </c>
      <c r="C69829">
        <v>17831</v>
      </c>
      <c r="D69829">
        <v>1</v>
      </c>
      <c r="E69829" t="s">
        <v>734</v>
      </c>
      <c r="F69829" t="s">
        <v>6</v>
      </c>
    </row>
    <row r="69830" spans="1:6" x14ac:dyDescent="0.3">
      <c r="A69830">
        <f t="shared" si="1091"/>
        <v>69829</v>
      </c>
      <c r="B69830">
        <v>185</v>
      </c>
      <c r="C69830">
        <v>17831</v>
      </c>
      <c r="D69830">
        <v>2</v>
      </c>
      <c r="E69830" t="s">
        <v>735</v>
      </c>
      <c r="F69830" t="s">
        <v>8</v>
      </c>
    </row>
    <row r="69831" spans="1:6" x14ac:dyDescent="0.3">
      <c r="A69831">
        <f t="shared" si="1091"/>
        <v>69830</v>
      </c>
      <c r="B69831">
        <v>185</v>
      </c>
      <c r="C69831">
        <v>17831</v>
      </c>
      <c r="D69831">
        <v>3</v>
      </c>
      <c r="E69831" t="s">
        <v>736</v>
      </c>
      <c r="F69831" t="s">
        <v>6</v>
      </c>
    </row>
    <row r="69832" spans="1:6" x14ac:dyDescent="0.3">
      <c r="A69832">
        <f t="shared" si="1091"/>
        <v>69831</v>
      </c>
      <c r="B69832">
        <v>185</v>
      </c>
      <c r="C69832">
        <v>17831</v>
      </c>
      <c r="D69832">
        <v>4</v>
      </c>
      <c r="E69832" t="s">
        <v>2094</v>
      </c>
      <c r="F69832" t="s">
        <v>6</v>
      </c>
    </row>
    <row r="69833" spans="1:6" x14ac:dyDescent="0.3">
      <c r="A69833">
        <f t="shared" si="1091"/>
        <v>69832</v>
      </c>
      <c r="B69833">
        <v>185</v>
      </c>
      <c r="C69833">
        <v>17832</v>
      </c>
      <c r="D69833">
        <v>1</v>
      </c>
      <c r="E69833" t="s">
        <v>54906</v>
      </c>
      <c r="F69833" t="s">
        <v>6</v>
      </c>
    </row>
    <row r="69834" spans="1:6" x14ac:dyDescent="0.3">
      <c r="A69834">
        <f t="shared" si="1091"/>
        <v>69833</v>
      </c>
      <c r="B69834">
        <v>185</v>
      </c>
      <c r="C69834">
        <v>17832</v>
      </c>
      <c r="D69834">
        <v>2</v>
      </c>
      <c r="E69834" t="s">
        <v>54907</v>
      </c>
      <c r="F69834" t="s">
        <v>6</v>
      </c>
    </row>
    <row r="69835" spans="1:6" x14ac:dyDescent="0.3">
      <c r="A69835">
        <f t="shared" si="1091"/>
        <v>69834</v>
      </c>
      <c r="B69835">
        <v>185</v>
      </c>
      <c r="C69835">
        <v>17832</v>
      </c>
      <c r="D69835">
        <v>3</v>
      </c>
      <c r="E69835" t="s">
        <v>54908</v>
      </c>
      <c r="F69835" t="s">
        <v>6</v>
      </c>
    </row>
    <row r="69836" spans="1:6" x14ac:dyDescent="0.3">
      <c r="A69836">
        <f t="shared" si="1091"/>
        <v>69835</v>
      </c>
      <c r="B69836">
        <v>185</v>
      </c>
      <c r="C69836">
        <v>17832</v>
      </c>
      <c r="D69836">
        <v>4</v>
      </c>
      <c r="E69836" t="s">
        <v>54909</v>
      </c>
      <c r="F69836" t="s">
        <v>8</v>
      </c>
    </row>
    <row r="69837" spans="1:6" x14ac:dyDescent="0.3">
      <c r="A69837">
        <f t="shared" si="1091"/>
        <v>69836</v>
      </c>
      <c r="B69837">
        <v>185</v>
      </c>
      <c r="C69837">
        <v>17833</v>
      </c>
      <c r="D69837">
        <v>1</v>
      </c>
      <c r="E69837" t="s">
        <v>54910</v>
      </c>
      <c r="F69837" t="s">
        <v>6</v>
      </c>
    </row>
    <row r="69838" spans="1:6" x14ac:dyDescent="0.3">
      <c r="A69838">
        <f t="shared" si="1091"/>
        <v>69837</v>
      </c>
      <c r="B69838">
        <v>185</v>
      </c>
      <c r="C69838">
        <v>17833</v>
      </c>
      <c r="D69838">
        <v>2</v>
      </c>
      <c r="E69838" t="s">
        <v>54911</v>
      </c>
      <c r="F69838" t="s">
        <v>8</v>
      </c>
    </row>
    <row r="69839" spans="1:6" x14ac:dyDescent="0.3">
      <c r="A69839">
        <f t="shared" si="1091"/>
        <v>69838</v>
      </c>
      <c r="B69839">
        <v>185</v>
      </c>
      <c r="C69839">
        <v>17833</v>
      </c>
      <c r="D69839">
        <v>3</v>
      </c>
      <c r="E69839" t="s">
        <v>54912</v>
      </c>
      <c r="F69839" t="s">
        <v>6</v>
      </c>
    </row>
    <row r="69840" spans="1:6" x14ac:dyDescent="0.3">
      <c r="A69840">
        <f t="shared" si="1091"/>
        <v>69839</v>
      </c>
      <c r="B69840">
        <v>185</v>
      </c>
      <c r="C69840">
        <v>17833</v>
      </c>
      <c r="D69840">
        <v>4</v>
      </c>
      <c r="E69840" t="s">
        <v>54913</v>
      </c>
      <c r="F69840" t="s">
        <v>6</v>
      </c>
    </row>
    <row r="69841" spans="1:6" x14ac:dyDescent="0.3">
      <c r="A69841">
        <f t="shared" si="1091"/>
        <v>69840</v>
      </c>
      <c r="B69841">
        <v>185</v>
      </c>
      <c r="C69841">
        <v>17834</v>
      </c>
      <c r="D69841">
        <v>1</v>
      </c>
      <c r="E69841" t="s">
        <v>54914</v>
      </c>
      <c r="F69841" t="s">
        <v>6</v>
      </c>
    </row>
    <row r="69842" spans="1:6" x14ac:dyDescent="0.3">
      <c r="A69842">
        <f t="shared" si="1091"/>
        <v>69841</v>
      </c>
      <c r="B69842">
        <v>185</v>
      </c>
      <c r="C69842">
        <v>17834</v>
      </c>
      <c r="D69842">
        <v>2</v>
      </c>
      <c r="E69842" t="s">
        <v>54915</v>
      </c>
      <c r="F69842" t="s">
        <v>8</v>
      </c>
    </row>
    <row r="69843" spans="1:6" x14ac:dyDescent="0.3">
      <c r="A69843">
        <f t="shared" si="1091"/>
        <v>69842</v>
      </c>
      <c r="B69843">
        <v>185</v>
      </c>
      <c r="C69843">
        <v>17834</v>
      </c>
      <c r="D69843">
        <v>3</v>
      </c>
      <c r="E69843" t="s">
        <v>54916</v>
      </c>
      <c r="F69843" t="s">
        <v>6</v>
      </c>
    </row>
    <row r="69844" spans="1:6" x14ac:dyDescent="0.3">
      <c r="A69844">
        <f t="shared" si="1091"/>
        <v>69843</v>
      </c>
      <c r="B69844">
        <v>185</v>
      </c>
      <c r="C69844">
        <v>17834</v>
      </c>
      <c r="D69844">
        <v>4</v>
      </c>
      <c r="E69844" t="s">
        <v>54917</v>
      </c>
      <c r="F69844" t="s">
        <v>6</v>
      </c>
    </row>
    <row r="69845" spans="1:6" x14ac:dyDescent="0.3">
      <c r="A69845">
        <f t="shared" si="1091"/>
        <v>69844</v>
      </c>
      <c r="B69845">
        <v>185</v>
      </c>
      <c r="C69845">
        <v>17835</v>
      </c>
      <c r="D69845">
        <v>1</v>
      </c>
      <c r="E69845" t="s">
        <v>1429</v>
      </c>
      <c r="F69845" t="s">
        <v>6</v>
      </c>
    </row>
    <row r="69846" spans="1:6" x14ac:dyDescent="0.3">
      <c r="A69846">
        <f t="shared" si="1091"/>
        <v>69845</v>
      </c>
      <c r="B69846">
        <v>185</v>
      </c>
      <c r="C69846">
        <v>17835</v>
      </c>
      <c r="D69846">
        <v>2</v>
      </c>
      <c r="E69846" t="s">
        <v>54918</v>
      </c>
      <c r="F69846" t="s">
        <v>6</v>
      </c>
    </row>
    <row r="69847" spans="1:6" x14ac:dyDescent="0.3">
      <c r="A69847">
        <f t="shared" si="1091"/>
        <v>69846</v>
      </c>
      <c r="B69847">
        <v>185</v>
      </c>
      <c r="C69847">
        <v>17835</v>
      </c>
      <c r="D69847">
        <v>3</v>
      </c>
      <c r="E69847" t="s">
        <v>1431</v>
      </c>
      <c r="F69847" t="s">
        <v>6</v>
      </c>
    </row>
    <row r="69848" spans="1:6" x14ac:dyDescent="0.3">
      <c r="A69848">
        <f t="shared" si="1091"/>
        <v>69847</v>
      </c>
      <c r="B69848">
        <v>185</v>
      </c>
      <c r="C69848">
        <v>17835</v>
      </c>
      <c r="D69848">
        <v>4</v>
      </c>
      <c r="E69848" t="s">
        <v>1430</v>
      </c>
      <c r="F69848" t="s">
        <v>8</v>
      </c>
    </row>
    <row r="69849" spans="1:6" x14ac:dyDescent="0.3">
      <c r="A69849">
        <f t="shared" si="1091"/>
        <v>69848</v>
      </c>
      <c r="B69849">
        <v>185</v>
      </c>
      <c r="C69849">
        <v>17836</v>
      </c>
      <c r="D69849">
        <v>1</v>
      </c>
      <c r="E69849" t="s">
        <v>588</v>
      </c>
      <c r="F69849" t="s">
        <v>6</v>
      </c>
    </row>
    <row r="69850" spans="1:6" x14ac:dyDescent="0.3">
      <c r="A69850">
        <f t="shared" si="1091"/>
        <v>69849</v>
      </c>
      <c r="B69850">
        <v>185</v>
      </c>
      <c r="C69850">
        <v>17836</v>
      </c>
      <c r="D69850">
        <v>2</v>
      </c>
      <c r="E69850" t="s">
        <v>41617</v>
      </c>
      <c r="F69850" t="s">
        <v>8</v>
      </c>
    </row>
    <row r="69851" spans="1:6" x14ac:dyDescent="0.3">
      <c r="A69851">
        <f t="shared" si="1091"/>
        <v>69850</v>
      </c>
      <c r="B69851">
        <v>185</v>
      </c>
      <c r="C69851">
        <v>17836</v>
      </c>
      <c r="D69851">
        <v>3</v>
      </c>
      <c r="E69851" t="s">
        <v>54919</v>
      </c>
      <c r="F69851" t="s">
        <v>6</v>
      </c>
    </row>
    <row r="69852" spans="1:6" x14ac:dyDescent="0.3">
      <c r="A69852">
        <f t="shared" si="1091"/>
        <v>69851</v>
      </c>
      <c r="B69852">
        <v>185</v>
      </c>
      <c r="C69852">
        <v>17836</v>
      </c>
      <c r="D69852">
        <v>4</v>
      </c>
      <c r="E69852" t="s">
        <v>54920</v>
      </c>
      <c r="F69852" t="s">
        <v>6</v>
      </c>
    </row>
    <row r="69853" spans="1:6" x14ac:dyDescent="0.3">
      <c r="A69853">
        <f t="shared" si="1091"/>
        <v>69852</v>
      </c>
      <c r="B69853">
        <v>185</v>
      </c>
      <c r="C69853">
        <v>17837</v>
      </c>
      <c r="D69853">
        <v>1</v>
      </c>
      <c r="E69853" t="s">
        <v>54921</v>
      </c>
      <c r="F69853" t="s">
        <v>8</v>
      </c>
    </row>
    <row r="69854" spans="1:6" x14ac:dyDescent="0.3">
      <c r="A69854">
        <f t="shared" si="1091"/>
        <v>69853</v>
      </c>
      <c r="B69854">
        <v>185</v>
      </c>
      <c r="C69854">
        <v>17837</v>
      </c>
      <c r="D69854">
        <v>2</v>
      </c>
      <c r="E69854" t="s">
        <v>54922</v>
      </c>
      <c r="F69854" t="s">
        <v>6</v>
      </c>
    </row>
    <row r="69855" spans="1:6" x14ac:dyDescent="0.3">
      <c r="A69855">
        <f t="shared" si="1091"/>
        <v>69854</v>
      </c>
      <c r="B69855">
        <v>185</v>
      </c>
      <c r="C69855">
        <v>17837</v>
      </c>
      <c r="D69855">
        <v>3</v>
      </c>
      <c r="E69855" t="s">
        <v>54923</v>
      </c>
      <c r="F69855" t="s">
        <v>6</v>
      </c>
    </row>
    <row r="69856" spans="1:6" x14ac:dyDescent="0.3">
      <c r="A69856">
        <f t="shared" si="1091"/>
        <v>69855</v>
      </c>
      <c r="B69856">
        <v>185</v>
      </c>
      <c r="C69856">
        <v>17837</v>
      </c>
      <c r="D69856">
        <v>4</v>
      </c>
      <c r="E69856" t="s">
        <v>54924</v>
      </c>
      <c r="F69856" t="s">
        <v>6</v>
      </c>
    </row>
    <row r="69857" spans="1:6" x14ac:dyDescent="0.3">
      <c r="A69857">
        <f t="shared" si="1091"/>
        <v>69856</v>
      </c>
      <c r="B69857">
        <v>185</v>
      </c>
      <c r="C69857">
        <v>17838</v>
      </c>
      <c r="D69857">
        <v>1</v>
      </c>
      <c r="E69857" t="s">
        <v>54925</v>
      </c>
      <c r="F69857" t="s">
        <v>6</v>
      </c>
    </row>
    <row r="69858" spans="1:6" x14ac:dyDescent="0.3">
      <c r="A69858">
        <f t="shared" si="1091"/>
        <v>69857</v>
      </c>
      <c r="B69858">
        <v>185</v>
      </c>
      <c r="C69858">
        <v>17838</v>
      </c>
      <c r="D69858">
        <v>2</v>
      </c>
      <c r="E69858" t="s">
        <v>54926</v>
      </c>
      <c r="F69858" t="s">
        <v>6</v>
      </c>
    </row>
    <row r="69859" spans="1:6" x14ac:dyDescent="0.3">
      <c r="A69859">
        <f t="shared" si="1091"/>
        <v>69858</v>
      </c>
      <c r="B69859">
        <v>185</v>
      </c>
      <c r="C69859">
        <v>17838</v>
      </c>
      <c r="D69859">
        <v>3</v>
      </c>
      <c r="E69859" t="s">
        <v>54927</v>
      </c>
      <c r="F69859" t="s">
        <v>6</v>
      </c>
    </row>
    <row r="69860" spans="1:6" x14ac:dyDescent="0.3">
      <c r="A69860">
        <f t="shared" si="1091"/>
        <v>69859</v>
      </c>
      <c r="B69860">
        <v>185</v>
      </c>
      <c r="C69860">
        <v>17838</v>
      </c>
      <c r="D69860">
        <v>4</v>
      </c>
      <c r="E69860" t="s">
        <v>54928</v>
      </c>
      <c r="F69860" t="s">
        <v>8</v>
      </c>
    </row>
    <row r="69861" spans="1:6" x14ac:dyDescent="0.3">
      <c r="A69861">
        <f t="shared" si="1091"/>
        <v>69860</v>
      </c>
      <c r="B69861">
        <v>185</v>
      </c>
      <c r="C69861">
        <v>17839</v>
      </c>
      <c r="D69861">
        <v>1</v>
      </c>
      <c r="E69861" t="s">
        <v>54929</v>
      </c>
      <c r="F69861" t="s">
        <v>6</v>
      </c>
    </row>
    <row r="69862" spans="1:6" x14ac:dyDescent="0.3">
      <c r="A69862">
        <f t="shared" si="1091"/>
        <v>69861</v>
      </c>
      <c r="B69862">
        <v>185</v>
      </c>
      <c r="C69862">
        <v>17839</v>
      </c>
      <c r="D69862">
        <v>2</v>
      </c>
      <c r="E69862" t="s">
        <v>54930</v>
      </c>
      <c r="F69862" t="s">
        <v>8</v>
      </c>
    </row>
    <row r="69863" spans="1:6" x14ac:dyDescent="0.3">
      <c r="A69863">
        <f t="shared" si="1091"/>
        <v>69862</v>
      </c>
      <c r="B69863">
        <v>185</v>
      </c>
      <c r="C69863">
        <v>17839</v>
      </c>
      <c r="D69863">
        <v>3</v>
      </c>
      <c r="E69863" t="s">
        <v>54931</v>
      </c>
      <c r="F69863" t="s">
        <v>6</v>
      </c>
    </row>
    <row r="69864" spans="1:6" x14ac:dyDescent="0.3">
      <c r="A69864">
        <f t="shared" si="1091"/>
        <v>69863</v>
      </c>
      <c r="B69864">
        <v>185</v>
      </c>
      <c r="C69864">
        <v>17839</v>
      </c>
      <c r="D69864">
        <v>4</v>
      </c>
      <c r="E69864" t="s">
        <v>54932</v>
      </c>
      <c r="F69864" t="s">
        <v>6</v>
      </c>
    </row>
    <row r="69865" spans="1:6" x14ac:dyDescent="0.3">
      <c r="A69865">
        <f t="shared" si="1091"/>
        <v>69864</v>
      </c>
      <c r="B69865">
        <v>185</v>
      </c>
      <c r="C69865">
        <v>17840</v>
      </c>
      <c r="D69865">
        <v>1</v>
      </c>
      <c r="E69865" t="s">
        <v>46134</v>
      </c>
      <c r="F69865" t="s">
        <v>6</v>
      </c>
    </row>
    <row r="69866" spans="1:6" x14ac:dyDescent="0.3">
      <c r="A69866">
        <f t="shared" si="1091"/>
        <v>69865</v>
      </c>
      <c r="B69866">
        <v>185</v>
      </c>
      <c r="C69866">
        <v>17840</v>
      </c>
      <c r="D69866">
        <v>2</v>
      </c>
      <c r="E69866" t="s">
        <v>54933</v>
      </c>
      <c r="F69866" t="s">
        <v>6</v>
      </c>
    </row>
    <row r="69867" spans="1:6" x14ac:dyDescent="0.3">
      <c r="A69867">
        <f t="shared" si="1091"/>
        <v>69866</v>
      </c>
      <c r="B69867">
        <v>185</v>
      </c>
      <c r="C69867">
        <v>17840</v>
      </c>
      <c r="D69867">
        <v>3</v>
      </c>
      <c r="E69867" t="s">
        <v>615</v>
      </c>
      <c r="F69867" t="s">
        <v>6</v>
      </c>
    </row>
    <row r="69868" spans="1:6" x14ac:dyDescent="0.3">
      <c r="A69868">
        <f t="shared" si="1091"/>
        <v>69867</v>
      </c>
      <c r="B69868">
        <v>185</v>
      </c>
      <c r="C69868">
        <v>17840</v>
      </c>
      <c r="D69868">
        <v>4</v>
      </c>
      <c r="E69868" t="s">
        <v>8152</v>
      </c>
      <c r="F69868" t="s">
        <v>8</v>
      </c>
    </row>
    <row r="69869" spans="1:6" x14ac:dyDescent="0.3">
      <c r="A69869">
        <f t="shared" si="1091"/>
        <v>69868</v>
      </c>
      <c r="B69869">
        <v>185</v>
      </c>
      <c r="C69869">
        <v>17841</v>
      </c>
      <c r="D69869">
        <v>1</v>
      </c>
      <c r="E69869" t="s">
        <v>53946</v>
      </c>
      <c r="F69869" t="s">
        <v>6</v>
      </c>
    </row>
    <row r="69870" spans="1:6" x14ac:dyDescent="0.3">
      <c r="A69870">
        <f t="shared" si="1091"/>
        <v>69869</v>
      </c>
      <c r="B69870">
        <v>185</v>
      </c>
      <c r="C69870">
        <v>17841</v>
      </c>
      <c r="D69870">
        <v>2</v>
      </c>
      <c r="E69870" t="s">
        <v>54934</v>
      </c>
      <c r="F69870" t="s">
        <v>6</v>
      </c>
    </row>
    <row r="69871" spans="1:6" x14ac:dyDescent="0.3">
      <c r="A69871">
        <f t="shared" si="1091"/>
        <v>69870</v>
      </c>
      <c r="B69871">
        <v>185</v>
      </c>
      <c r="C69871">
        <v>17841</v>
      </c>
      <c r="D69871">
        <v>3</v>
      </c>
      <c r="E69871" t="s">
        <v>53948</v>
      </c>
      <c r="F69871" t="s">
        <v>6</v>
      </c>
    </row>
    <row r="69872" spans="1:6" x14ac:dyDescent="0.3">
      <c r="A69872">
        <f t="shared" si="1091"/>
        <v>69871</v>
      </c>
      <c r="B69872">
        <v>185</v>
      </c>
      <c r="C69872">
        <v>17841</v>
      </c>
      <c r="D69872">
        <v>4</v>
      </c>
      <c r="E69872" t="s">
        <v>54276</v>
      </c>
      <c r="F69872" t="s">
        <v>8</v>
      </c>
    </row>
    <row r="69873" spans="1:6" x14ac:dyDescent="0.3">
      <c r="A69873">
        <f t="shared" si="1091"/>
        <v>69872</v>
      </c>
      <c r="B69873">
        <v>185</v>
      </c>
      <c r="C69873">
        <v>17842</v>
      </c>
      <c r="D69873">
        <v>1</v>
      </c>
      <c r="E69873" t="s">
        <v>54935</v>
      </c>
      <c r="F69873" t="s">
        <v>6</v>
      </c>
    </row>
    <row r="69874" spans="1:6" x14ac:dyDescent="0.3">
      <c r="A69874">
        <f t="shared" si="1091"/>
        <v>69873</v>
      </c>
      <c r="B69874">
        <v>185</v>
      </c>
      <c r="C69874">
        <v>17842</v>
      </c>
      <c r="D69874">
        <v>2</v>
      </c>
      <c r="E69874" t="s">
        <v>54936</v>
      </c>
      <c r="F69874" t="s">
        <v>8</v>
      </c>
    </row>
    <row r="69875" spans="1:6" x14ac:dyDescent="0.3">
      <c r="A69875">
        <f t="shared" si="1091"/>
        <v>69874</v>
      </c>
      <c r="B69875">
        <v>185</v>
      </c>
      <c r="C69875">
        <v>17842</v>
      </c>
      <c r="D69875">
        <v>3</v>
      </c>
      <c r="E69875" t="s">
        <v>54937</v>
      </c>
      <c r="F69875" t="s">
        <v>6</v>
      </c>
    </row>
    <row r="69876" spans="1:6" x14ac:dyDescent="0.3">
      <c r="A69876">
        <f t="shared" si="1091"/>
        <v>69875</v>
      </c>
      <c r="B69876">
        <v>185</v>
      </c>
      <c r="C69876">
        <v>17842</v>
      </c>
      <c r="D69876">
        <v>4</v>
      </c>
      <c r="E69876" t="s">
        <v>54938</v>
      </c>
      <c r="F69876" t="s">
        <v>6</v>
      </c>
    </row>
    <row r="69877" spans="1:6" x14ac:dyDescent="0.3">
      <c r="A69877">
        <f t="shared" si="1091"/>
        <v>69876</v>
      </c>
      <c r="B69877">
        <v>185</v>
      </c>
      <c r="C69877">
        <v>17843</v>
      </c>
      <c r="D69877">
        <v>1</v>
      </c>
      <c r="E69877" t="s">
        <v>54939</v>
      </c>
      <c r="F69877" t="s">
        <v>8</v>
      </c>
    </row>
    <row r="69878" spans="1:6" x14ac:dyDescent="0.3">
      <c r="A69878">
        <f t="shared" si="1091"/>
        <v>69877</v>
      </c>
      <c r="B69878">
        <v>185</v>
      </c>
      <c r="C69878">
        <v>17843</v>
      </c>
      <c r="D69878">
        <v>2</v>
      </c>
      <c r="E69878" t="s">
        <v>54940</v>
      </c>
      <c r="F69878" t="s">
        <v>6</v>
      </c>
    </row>
    <row r="69879" spans="1:6" x14ac:dyDescent="0.3">
      <c r="A69879">
        <f t="shared" si="1091"/>
        <v>69878</v>
      </c>
      <c r="B69879">
        <v>185</v>
      </c>
      <c r="C69879">
        <v>17843</v>
      </c>
      <c r="D69879">
        <v>3</v>
      </c>
      <c r="E69879" t="s">
        <v>54941</v>
      </c>
      <c r="F69879" t="s">
        <v>6</v>
      </c>
    </row>
    <row r="69880" spans="1:6" x14ac:dyDescent="0.3">
      <c r="A69880">
        <f t="shared" si="1091"/>
        <v>69879</v>
      </c>
      <c r="B69880">
        <v>185</v>
      </c>
      <c r="C69880">
        <v>17843</v>
      </c>
      <c r="D69880">
        <v>4</v>
      </c>
      <c r="E69880" t="s">
        <v>54942</v>
      </c>
      <c r="F69880" t="s">
        <v>6</v>
      </c>
    </row>
    <row r="69881" spans="1:6" x14ac:dyDescent="0.3">
      <c r="A69881">
        <f t="shared" si="1091"/>
        <v>69880</v>
      </c>
      <c r="B69881">
        <v>185</v>
      </c>
      <c r="C69881">
        <v>17844</v>
      </c>
      <c r="D69881">
        <v>1</v>
      </c>
      <c r="E69881" t="s">
        <v>54943</v>
      </c>
      <c r="F69881" t="s">
        <v>6</v>
      </c>
    </row>
    <row r="69882" spans="1:6" x14ac:dyDescent="0.3">
      <c r="A69882">
        <f t="shared" si="1091"/>
        <v>69881</v>
      </c>
      <c r="B69882">
        <v>185</v>
      </c>
      <c r="C69882">
        <v>17844</v>
      </c>
      <c r="D69882">
        <v>2</v>
      </c>
      <c r="E69882" t="s">
        <v>54944</v>
      </c>
      <c r="F69882" t="s">
        <v>6</v>
      </c>
    </row>
    <row r="69883" spans="1:6" x14ac:dyDescent="0.3">
      <c r="A69883">
        <f t="shared" si="1091"/>
        <v>69882</v>
      </c>
      <c r="B69883">
        <v>185</v>
      </c>
      <c r="C69883">
        <v>17844</v>
      </c>
      <c r="D69883">
        <v>3</v>
      </c>
      <c r="E69883" t="s">
        <v>54945</v>
      </c>
      <c r="F69883" t="s">
        <v>6</v>
      </c>
    </row>
    <row r="69884" spans="1:6" x14ac:dyDescent="0.3">
      <c r="A69884">
        <f t="shared" si="1091"/>
        <v>69883</v>
      </c>
      <c r="B69884">
        <v>185</v>
      </c>
      <c r="C69884">
        <v>17844</v>
      </c>
      <c r="D69884">
        <v>4</v>
      </c>
      <c r="E69884" t="s">
        <v>54946</v>
      </c>
      <c r="F69884" t="s">
        <v>8</v>
      </c>
    </row>
    <row r="69885" spans="1:6" x14ac:dyDescent="0.3">
      <c r="A69885">
        <f t="shared" si="1091"/>
        <v>69884</v>
      </c>
      <c r="B69885">
        <v>185</v>
      </c>
      <c r="C69885">
        <v>17845</v>
      </c>
      <c r="D69885">
        <v>1</v>
      </c>
      <c r="E69885" t="s">
        <v>54947</v>
      </c>
      <c r="F69885" t="s">
        <v>6</v>
      </c>
    </row>
    <row r="69886" spans="1:6" x14ac:dyDescent="0.3">
      <c r="A69886">
        <f t="shared" si="1091"/>
        <v>69885</v>
      </c>
      <c r="B69886">
        <v>185</v>
      </c>
      <c r="C69886">
        <v>17845</v>
      </c>
      <c r="D69886">
        <v>2</v>
      </c>
      <c r="E69886" t="s">
        <v>54948</v>
      </c>
      <c r="F69886" t="s">
        <v>6</v>
      </c>
    </row>
    <row r="69887" spans="1:6" x14ac:dyDescent="0.3">
      <c r="A69887">
        <f t="shared" si="1091"/>
        <v>69886</v>
      </c>
      <c r="B69887">
        <v>185</v>
      </c>
      <c r="C69887">
        <v>17845</v>
      </c>
      <c r="D69887">
        <v>3</v>
      </c>
      <c r="E69887" t="s">
        <v>54949</v>
      </c>
      <c r="F69887" t="s">
        <v>8</v>
      </c>
    </row>
    <row r="69888" spans="1:6" x14ac:dyDescent="0.3">
      <c r="A69888">
        <f t="shared" si="1091"/>
        <v>69887</v>
      </c>
      <c r="B69888">
        <v>185</v>
      </c>
      <c r="C69888">
        <v>17845</v>
      </c>
      <c r="D69888">
        <v>4</v>
      </c>
      <c r="E69888" t="s">
        <v>54950</v>
      </c>
      <c r="F69888" t="s">
        <v>6</v>
      </c>
    </row>
    <row r="69889" spans="1:6" x14ac:dyDescent="0.3">
      <c r="A69889">
        <f t="shared" si="1091"/>
        <v>69888</v>
      </c>
      <c r="B69889">
        <v>185</v>
      </c>
      <c r="C69889">
        <v>17846</v>
      </c>
      <c r="D69889">
        <v>1</v>
      </c>
      <c r="E69889" t="s">
        <v>6173</v>
      </c>
      <c r="F69889" t="s">
        <v>6</v>
      </c>
    </row>
    <row r="69890" spans="1:6" x14ac:dyDescent="0.3">
      <c r="A69890">
        <f t="shared" si="1091"/>
        <v>69889</v>
      </c>
      <c r="B69890">
        <v>185</v>
      </c>
      <c r="C69890">
        <v>17846</v>
      </c>
      <c r="D69890">
        <v>2</v>
      </c>
      <c r="E69890" t="s">
        <v>54322</v>
      </c>
      <c r="F69890" t="s">
        <v>6</v>
      </c>
    </row>
    <row r="69891" spans="1:6" x14ac:dyDescent="0.3">
      <c r="A69891">
        <f t="shared" ref="A69891:A69954" si="1092">ROW()-1</f>
        <v>69890</v>
      </c>
      <c r="B69891">
        <v>185</v>
      </c>
      <c r="C69891">
        <v>17846</v>
      </c>
      <c r="D69891">
        <v>3</v>
      </c>
      <c r="E69891" t="s">
        <v>6174</v>
      </c>
      <c r="F69891" t="s">
        <v>6</v>
      </c>
    </row>
    <row r="69892" spans="1:6" x14ac:dyDescent="0.3">
      <c r="A69892">
        <f t="shared" si="1092"/>
        <v>69891</v>
      </c>
      <c r="B69892">
        <v>185</v>
      </c>
      <c r="C69892">
        <v>17846</v>
      </c>
      <c r="D69892">
        <v>4</v>
      </c>
      <c r="E69892" t="s">
        <v>8105</v>
      </c>
      <c r="F69892" t="s">
        <v>8</v>
      </c>
    </row>
    <row r="69893" spans="1:6" x14ac:dyDescent="0.3">
      <c r="A69893">
        <f t="shared" si="1092"/>
        <v>69892</v>
      </c>
      <c r="B69893">
        <v>185</v>
      </c>
      <c r="C69893">
        <v>17848</v>
      </c>
      <c r="D69893">
        <v>1</v>
      </c>
      <c r="E69893" t="s">
        <v>54951</v>
      </c>
      <c r="F69893" t="s">
        <v>6</v>
      </c>
    </row>
    <row r="69894" spans="1:6" x14ac:dyDescent="0.3">
      <c r="A69894">
        <f t="shared" si="1092"/>
        <v>69893</v>
      </c>
      <c r="B69894">
        <v>185</v>
      </c>
      <c r="C69894">
        <v>17848</v>
      </c>
      <c r="D69894">
        <v>2</v>
      </c>
      <c r="E69894" t="s">
        <v>54952</v>
      </c>
      <c r="F69894" t="s">
        <v>6</v>
      </c>
    </row>
    <row r="69895" spans="1:6" x14ac:dyDescent="0.3">
      <c r="A69895">
        <f t="shared" si="1092"/>
        <v>69894</v>
      </c>
      <c r="B69895">
        <v>185</v>
      </c>
      <c r="C69895">
        <v>17848</v>
      </c>
      <c r="D69895">
        <v>3</v>
      </c>
      <c r="E69895" t="s">
        <v>54953</v>
      </c>
      <c r="F69895" t="s">
        <v>6</v>
      </c>
    </row>
    <row r="69896" spans="1:6" x14ac:dyDescent="0.3">
      <c r="A69896">
        <f t="shared" si="1092"/>
        <v>69895</v>
      </c>
      <c r="B69896">
        <v>185</v>
      </c>
      <c r="C69896">
        <v>17848</v>
      </c>
      <c r="D69896">
        <v>4</v>
      </c>
      <c r="E69896" t="s">
        <v>54954</v>
      </c>
      <c r="F69896" t="s">
        <v>8</v>
      </c>
    </row>
    <row r="69897" spans="1:6" x14ac:dyDescent="0.3">
      <c r="A69897">
        <f t="shared" si="1092"/>
        <v>69896</v>
      </c>
      <c r="B69897">
        <v>185</v>
      </c>
      <c r="C69897">
        <v>17849</v>
      </c>
      <c r="D69897">
        <v>1</v>
      </c>
      <c r="E69897" t="s">
        <v>54955</v>
      </c>
      <c r="F69897" t="s">
        <v>6</v>
      </c>
    </row>
    <row r="69898" spans="1:6" x14ac:dyDescent="0.3">
      <c r="A69898">
        <f t="shared" si="1092"/>
        <v>69897</v>
      </c>
      <c r="B69898">
        <v>185</v>
      </c>
      <c r="C69898">
        <v>17849</v>
      </c>
      <c r="D69898">
        <v>2</v>
      </c>
      <c r="E69898" t="s">
        <v>54956</v>
      </c>
      <c r="F69898" t="s">
        <v>8</v>
      </c>
    </row>
    <row r="69899" spans="1:6" x14ac:dyDescent="0.3">
      <c r="A69899">
        <f t="shared" si="1092"/>
        <v>69898</v>
      </c>
      <c r="B69899">
        <v>185</v>
      </c>
      <c r="C69899">
        <v>17849</v>
      </c>
      <c r="D69899">
        <v>3</v>
      </c>
      <c r="E69899" t="s">
        <v>54047</v>
      </c>
      <c r="F69899" t="s">
        <v>6</v>
      </c>
    </row>
    <row r="69900" spans="1:6" x14ac:dyDescent="0.3">
      <c r="A69900">
        <f t="shared" si="1092"/>
        <v>69899</v>
      </c>
      <c r="B69900">
        <v>185</v>
      </c>
      <c r="C69900">
        <v>17849</v>
      </c>
      <c r="D69900">
        <v>4</v>
      </c>
      <c r="E69900" t="s">
        <v>54957</v>
      </c>
      <c r="F69900" t="s">
        <v>6</v>
      </c>
    </row>
    <row r="69901" spans="1:6" x14ac:dyDescent="0.3">
      <c r="A69901">
        <f t="shared" si="1092"/>
        <v>69900</v>
      </c>
      <c r="B69901">
        <v>185</v>
      </c>
      <c r="C69901">
        <v>17850</v>
      </c>
      <c r="D69901">
        <v>1</v>
      </c>
      <c r="E69901" t="s">
        <v>54958</v>
      </c>
      <c r="F69901" t="s">
        <v>6</v>
      </c>
    </row>
    <row r="69902" spans="1:6" x14ac:dyDescent="0.3">
      <c r="A69902">
        <f t="shared" si="1092"/>
        <v>69901</v>
      </c>
      <c r="B69902">
        <v>185</v>
      </c>
      <c r="C69902">
        <v>17850</v>
      </c>
      <c r="D69902">
        <v>2</v>
      </c>
      <c r="E69902" t="s">
        <v>54959</v>
      </c>
      <c r="F69902" t="s">
        <v>6</v>
      </c>
    </row>
    <row r="69903" spans="1:6" x14ac:dyDescent="0.3">
      <c r="A69903">
        <f t="shared" si="1092"/>
        <v>69902</v>
      </c>
      <c r="B69903">
        <v>185</v>
      </c>
      <c r="C69903">
        <v>17850</v>
      </c>
      <c r="D69903">
        <v>3</v>
      </c>
      <c r="E69903" t="s">
        <v>54960</v>
      </c>
      <c r="F69903" t="s">
        <v>8</v>
      </c>
    </row>
    <row r="69904" spans="1:6" x14ac:dyDescent="0.3">
      <c r="A69904">
        <f t="shared" si="1092"/>
        <v>69903</v>
      </c>
      <c r="B69904">
        <v>185</v>
      </c>
      <c r="C69904">
        <v>17850</v>
      </c>
      <c r="D69904">
        <v>4</v>
      </c>
      <c r="E69904" t="s">
        <v>54961</v>
      </c>
      <c r="F69904" t="s">
        <v>6</v>
      </c>
    </row>
    <row r="69905" spans="1:6" x14ac:dyDescent="0.3">
      <c r="A69905">
        <f t="shared" si="1092"/>
        <v>69904</v>
      </c>
      <c r="B69905">
        <v>185</v>
      </c>
      <c r="C69905">
        <v>17851</v>
      </c>
      <c r="D69905">
        <v>1</v>
      </c>
      <c r="E69905" t="s">
        <v>54962</v>
      </c>
      <c r="F69905" t="s">
        <v>8</v>
      </c>
    </row>
    <row r="69906" spans="1:6" x14ac:dyDescent="0.3">
      <c r="A69906">
        <f t="shared" si="1092"/>
        <v>69905</v>
      </c>
      <c r="B69906">
        <v>185</v>
      </c>
      <c r="C69906">
        <v>17851</v>
      </c>
      <c r="D69906">
        <v>2</v>
      </c>
      <c r="E69906" t="s">
        <v>53977</v>
      </c>
      <c r="F69906" t="s">
        <v>6</v>
      </c>
    </row>
    <row r="69907" spans="1:6" x14ac:dyDescent="0.3">
      <c r="A69907">
        <f t="shared" si="1092"/>
        <v>69906</v>
      </c>
      <c r="B69907">
        <v>185</v>
      </c>
      <c r="C69907">
        <v>17851</v>
      </c>
      <c r="D69907">
        <v>3</v>
      </c>
      <c r="E69907" t="s">
        <v>54963</v>
      </c>
      <c r="F69907" t="s">
        <v>6</v>
      </c>
    </row>
    <row r="69908" spans="1:6" x14ac:dyDescent="0.3">
      <c r="A69908">
        <f t="shared" si="1092"/>
        <v>69907</v>
      </c>
      <c r="B69908">
        <v>185</v>
      </c>
      <c r="C69908">
        <v>17851</v>
      </c>
      <c r="D69908">
        <v>4</v>
      </c>
      <c r="E69908" t="s">
        <v>53978</v>
      </c>
      <c r="F69908" t="s">
        <v>6</v>
      </c>
    </row>
    <row r="69909" spans="1:6" x14ac:dyDescent="0.3">
      <c r="A69909">
        <f t="shared" si="1092"/>
        <v>69908</v>
      </c>
      <c r="B69909">
        <v>185</v>
      </c>
      <c r="C69909">
        <v>17852</v>
      </c>
      <c r="D69909">
        <v>1</v>
      </c>
      <c r="E69909" t="s">
        <v>54964</v>
      </c>
      <c r="F69909" t="s">
        <v>6</v>
      </c>
    </row>
    <row r="69910" spans="1:6" x14ac:dyDescent="0.3">
      <c r="A69910">
        <f t="shared" si="1092"/>
        <v>69909</v>
      </c>
      <c r="B69910">
        <v>185</v>
      </c>
      <c r="C69910">
        <v>17852</v>
      </c>
      <c r="D69910">
        <v>2</v>
      </c>
      <c r="E69910" t="s">
        <v>54965</v>
      </c>
      <c r="F69910" t="s">
        <v>6</v>
      </c>
    </row>
    <row r="69911" spans="1:6" x14ac:dyDescent="0.3">
      <c r="A69911">
        <f t="shared" si="1092"/>
        <v>69910</v>
      </c>
      <c r="B69911">
        <v>185</v>
      </c>
      <c r="C69911">
        <v>17852</v>
      </c>
      <c r="D69911">
        <v>3</v>
      </c>
      <c r="E69911" t="s">
        <v>54966</v>
      </c>
      <c r="F69911" t="s">
        <v>8</v>
      </c>
    </row>
    <row r="69912" spans="1:6" x14ac:dyDescent="0.3">
      <c r="A69912">
        <f t="shared" si="1092"/>
        <v>69911</v>
      </c>
      <c r="B69912">
        <v>185</v>
      </c>
      <c r="C69912">
        <v>17852</v>
      </c>
      <c r="D69912">
        <v>4</v>
      </c>
      <c r="E69912" t="s">
        <v>54967</v>
      </c>
      <c r="F69912" t="s">
        <v>6</v>
      </c>
    </row>
    <row r="69913" spans="1:6" x14ac:dyDescent="0.3">
      <c r="A69913">
        <f t="shared" si="1092"/>
        <v>69912</v>
      </c>
      <c r="B69913">
        <v>185</v>
      </c>
      <c r="C69913">
        <v>17853</v>
      </c>
      <c r="D69913">
        <v>1</v>
      </c>
      <c r="E69913" t="s">
        <v>54968</v>
      </c>
      <c r="F69913" t="s">
        <v>6</v>
      </c>
    </row>
    <row r="69914" spans="1:6" x14ac:dyDescent="0.3">
      <c r="A69914">
        <f t="shared" si="1092"/>
        <v>69913</v>
      </c>
      <c r="B69914">
        <v>185</v>
      </c>
      <c r="C69914">
        <v>17853</v>
      </c>
      <c r="D69914">
        <v>2</v>
      </c>
      <c r="E69914" t="s">
        <v>12731</v>
      </c>
      <c r="F69914" t="s">
        <v>8</v>
      </c>
    </row>
    <row r="69915" spans="1:6" x14ac:dyDescent="0.3">
      <c r="A69915">
        <f t="shared" si="1092"/>
        <v>69914</v>
      </c>
      <c r="B69915">
        <v>185</v>
      </c>
      <c r="C69915">
        <v>17853</v>
      </c>
      <c r="D69915">
        <v>3</v>
      </c>
      <c r="E69915" t="s">
        <v>54969</v>
      </c>
      <c r="F69915" t="s">
        <v>6</v>
      </c>
    </row>
    <row r="69916" spans="1:6" x14ac:dyDescent="0.3">
      <c r="A69916">
        <f t="shared" si="1092"/>
        <v>69915</v>
      </c>
      <c r="B69916">
        <v>185</v>
      </c>
      <c r="C69916">
        <v>17853</v>
      </c>
      <c r="D69916">
        <v>4</v>
      </c>
      <c r="E69916" t="s">
        <v>49452</v>
      </c>
      <c r="F69916" t="s">
        <v>6</v>
      </c>
    </row>
    <row r="69917" spans="1:6" x14ac:dyDescent="0.3">
      <c r="A69917">
        <f t="shared" si="1092"/>
        <v>69916</v>
      </c>
      <c r="B69917">
        <v>185</v>
      </c>
      <c r="C69917">
        <v>17854</v>
      </c>
      <c r="D69917">
        <v>1</v>
      </c>
      <c r="E69917" t="s">
        <v>54970</v>
      </c>
      <c r="F69917" t="s">
        <v>6</v>
      </c>
    </row>
    <row r="69918" spans="1:6" x14ac:dyDescent="0.3">
      <c r="A69918">
        <f t="shared" si="1092"/>
        <v>69917</v>
      </c>
      <c r="B69918">
        <v>185</v>
      </c>
      <c r="C69918">
        <v>17854</v>
      </c>
      <c r="D69918">
        <v>2</v>
      </c>
      <c r="E69918" t="s">
        <v>54971</v>
      </c>
      <c r="F69918" t="s">
        <v>8</v>
      </c>
    </row>
    <row r="69919" spans="1:6" x14ac:dyDescent="0.3">
      <c r="A69919">
        <f t="shared" si="1092"/>
        <v>69918</v>
      </c>
      <c r="B69919">
        <v>185</v>
      </c>
      <c r="C69919">
        <v>17854</v>
      </c>
      <c r="D69919">
        <v>3</v>
      </c>
      <c r="E69919" t="s">
        <v>54972</v>
      </c>
      <c r="F69919" t="s">
        <v>6</v>
      </c>
    </row>
    <row r="69920" spans="1:6" x14ac:dyDescent="0.3">
      <c r="A69920">
        <f t="shared" si="1092"/>
        <v>69919</v>
      </c>
      <c r="B69920">
        <v>185</v>
      </c>
      <c r="C69920">
        <v>17854</v>
      </c>
      <c r="D69920">
        <v>4</v>
      </c>
      <c r="E69920" t="s">
        <v>54973</v>
      </c>
      <c r="F69920" t="s">
        <v>6</v>
      </c>
    </row>
    <row r="69921" spans="1:6" x14ac:dyDescent="0.3">
      <c r="A69921">
        <f t="shared" si="1092"/>
        <v>69920</v>
      </c>
      <c r="B69921">
        <v>185</v>
      </c>
      <c r="C69921">
        <v>17855</v>
      </c>
      <c r="D69921">
        <v>1</v>
      </c>
      <c r="E69921" t="s">
        <v>54974</v>
      </c>
      <c r="F69921" t="s">
        <v>8</v>
      </c>
    </row>
    <row r="69922" spans="1:6" x14ac:dyDescent="0.3">
      <c r="A69922">
        <f t="shared" si="1092"/>
        <v>69921</v>
      </c>
      <c r="B69922">
        <v>185</v>
      </c>
      <c r="C69922">
        <v>17855</v>
      </c>
      <c r="D69922">
        <v>2</v>
      </c>
      <c r="E69922" t="s">
        <v>54975</v>
      </c>
      <c r="F69922" t="s">
        <v>6</v>
      </c>
    </row>
    <row r="69923" spans="1:6" x14ac:dyDescent="0.3">
      <c r="A69923">
        <f t="shared" si="1092"/>
        <v>69922</v>
      </c>
      <c r="B69923">
        <v>185</v>
      </c>
      <c r="C69923">
        <v>17855</v>
      </c>
      <c r="D69923">
        <v>3</v>
      </c>
      <c r="E69923" t="s">
        <v>54976</v>
      </c>
      <c r="F69923" t="s">
        <v>6</v>
      </c>
    </row>
    <row r="69924" spans="1:6" x14ac:dyDescent="0.3">
      <c r="A69924">
        <f t="shared" si="1092"/>
        <v>69923</v>
      </c>
      <c r="B69924">
        <v>185</v>
      </c>
      <c r="C69924">
        <v>17855</v>
      </c>
      <c r="D69924">
        <v>4</v>
      </c>
      <c r="E69924" t="s">
        <v>54977</v>
      </c>
      <c r="F69924" t="s">
        <v>6</v>
      </c>
    </row>
    <row r="69925" spans="1:6" x14ac:dyDescent="0.3">
      <c r="A69925">
        <f t="shared" si="1092"/>
        <v>69924</v>
      </c>
      <c r="B69925">
        <v>185</v>
      </c>
      <c r="C69925">
        <v>17856</v>
      </c>
      <c r="D69925">
        <v>1</v>
      </c>
      <c r="E69925" t="s">
        <v>54978</v>
      </c>
      <c r="F69925" t="s">
        <v>8</v>
      </c>
    </row>
    <row r="69926" spans="1:6" x14ac:dyDescent="0.3">
      <c r="A69926">
        <f t="shared" si="1092"/>
        <v>69925</v>
      </c>
      <c r="B69926">
        <v>185</v>
      </c>
      <c r="C69926">
        <v>17856</v>
      </c>
      <c r="D69926">
        <v>2</v>
      </c>
      <c r="E69926" t="s">
        <v>54979</v>
      </c>
      <c r="F69926" t="s">
        <v>6</v>
      </c>
    </row>
    <row r="69927" spans="1:6" x14ac:dyDescent="0.3">
      <c r="A69927">
        <f t="shared" si="1092"/>
        <v>69926</v>
      </c>
      <c r="B69927">
        <v>185</v>
      </c>
      <c r="C69927">
        <v>17856</v>
      </c>
      <c r="D69927">
        <v>3</v>
      </c>
      <c r="E69927" t="s">
        <v>54980</v>
      </c>
      <c r="F69927" t="s">
        <v>6</v>
      </c>
    </row>
    <row r="69928" spans="1:6" x14ac:dyDescent="0.3">
      <c r="A69928">
        <f t="shared" si="1092"/>
        <v>69927</v>
      </c>
      <c r="B69928">
        <v>185</v>
      </c>
      <c r="C69928">
        <v>17856</v>
      </c>
      <c r="D69928">
        <v>4</v>
      </c>
      <c r="E69928" t="s">
        <v>54981</v>
      </c>
      <c r="F69928" t="s">
        <v>6</v>
      </c>
    </row>
    <row r="69929" spans="1:6" x14ac:dyDescent="0.3">
      <c r="A69929">
        <f t="shared" si="1092"/>
        <v>69928</v>
      </c>
      <c r="B69929">
        <v>185</v>
      </c>
      <c r="C69929">
        <v>17857</v>
      </c>
      <c r="D69929">
        <v>1</v>
      </c>
      <c r="E69929" t="s">
        <v>54982</v>
      </c>
      <c r="F69929" t="s">
        <v>6</v>
      </c>
    </row>
    <row r="69930" spans="1:6" x14ac:dyDescent="0.3">
      <c r="A69930">
        <f t="shared" si="1092"/>
        <v>69929</v>
      </c>
      <c r="B69930">
        <v>185</v>
      </c>
      <c r="C69930">
        <v>17857</v>
      </c>
      <c r="D69930">
        <v>2</v>
      </c>
      <c r="E69930" t="s">
        <v>54983</v>
      </c>
      <c r="F69930" t="s">
        <v>8</v>
      </c>
    </row>
    <row r="69931" spans="1:6" x14ac:dyDescent="0.3">
      <c r="A69931">
        <f t="shared" si="1092"/>
        <v>69930</v>
      </c>
      <c r="B69931">
        <v>185</v>
      </c>
      <c r="C69931">
        <v>17857</v>
      </c>
      <c r="D69931">
        <v>3</v>
      </c>
      <c r="E69931" t="s">
        <v>54984</v>
      </c>
      <c r="F69931" t="s">
        <v>6</v>
      </c>
    </row>
    <row r="69932" spans="1:6" x14ac:dyDescent="0.3">
      <c r="A69932">
        <f t="shared" si="1092"/>
        <v>69931</v>
      </c>
      <c r="B69932">
        <v>185</v>
      </c>
      <c r="C69932">
        <v>17857</v>
      </c>
      <c r="D69932">
        <v>4</v>
      </c>
      <c r="E69932" t="s">
        <v>54985</v>
      </c>
      <c r="F69932" t="s">
        <v>6</v>
      </c>
    </row>
    <row r="69933" spans="1:6" x14ac:dyDescent="0.3">
      <c r="A69933">
        <f t="shared" si="1092"/>
        <v>69932</v>
      </c>
      <c r="B69933">
        <v>185</v>
      </c>
      <c r="C69933">
        <v>17858</v>
      </c>
      <c r="D69933">
        <v>1</v>
      </c>
      <c r="E69933" t="s">
        <v>54986</v>
      </c>
      <c r="F69933" t="s">
        <v>6</v>
      </c>
    </row>
    <row r="69934" spans="1:6" x14ac:dyDescent="0.3">
      <c r="A69934">
        <f t="shared" si="1092"/>
        <v>69933</v>
      </c>
      <c r="B69934">
        <v>185</v>
      </c>
      <c r="C69934">
        <v>17858</v>
      </c>
      <c r="D69934">
        <v>2</v>
      </c>
      <c r="E69934" t="s">
        <v>54987</v>
      </c>
      <c r="F69934" t="s">
        <v>6</v>
      </c>
    </row>
    <row r="69935" spans="1:6" x14ac:dyDescent="0.3">
      <c r="A69935">
        <f t="shared" si="1092"/>
        <v>69934</v>
      </c>
      <c r="B69935">
        <v>185</v>
      </c>
      <c r="C69935">
        <v>17858</v>
      </c>
      <c r="D69935">
        <v>3</v>
      </c>
      <c r="E69935" t="s">
        <v>54988</v>
      </c>
      <c r="F69935" t="s">
        <v>6</v>
      </c>
    </row>
    <row r="69936" spans="1:6" x14ac:dyDescent="0.3">
      <c r="A69936">
        <f t="shared" si="1092"/>
        <v>69935</v>
      </c>
      <c r="B69936">
        <v>185</v>
      </c>
      <c r="C69936">
        <v>17858</v>
      </c>
      <c r="D69936">
        <v>4</v>
      </c>
      <c r="E69936" t="s">
        <v>54989</v>
      </c>
      <c r="F69936" t="s">
        <v>8</v>
      </c>
    </row>
    <row r="69937" spans="1:6" x14ac:dyDescent="0.3">
      <c r="A69937">
        <f t="shared" si="1092"/>
        <v>69936</v>
      </c>
      <c r="B69937">
        <v>185</v>
      </c>
      <c r="C69937">
        <v>17859</v>
      </c>
      <c r="D69937">
        <v>1</v>
      </c>
      <c r="E69937" t="s">
        <v>54990</v>
      </c>
      <c r="F69937" t="s">
        <v>6</v>
      </c>
    </row>
    <row r="69938" spans="1:6" x14ac:dyDescent="0.3">
      <c r="A69938">
        <f t="shared" si="1092"/>
        <v>69937</v>
      </c>
      <c r="B69938">
        <v>185</v>
      </c>
      <c r="C69938">
        <v>17859</v>
      </c>
      <c r="D69938">
        <v>2</v>
      </c>
      <c r="E69938" t="s">
        <v>54991</v>
      </c>
      <c r="F69938" t="s">
        <v>6</v>
      </c>
    </row>
    <row r="69939" spans="1:6" x14ac:dyDescent="0.3">
      <c r="A69939">
        <f t="shared" si="1092"/>
        <v>69938</v>
      </c>
      <c r="B69939">
        <v>185</v>
      </c>
      <c r="C69939">
        <v>17859</v>
      </c>
      <c r="D69939">
        <v>3</v>
      </c>
      <c r="E69939" t="s">
        <v>54992</v>
      </c>
      <c r="F69939" t="s">
        <v>8</v>
      </c>
    </row>
    <row r="69940" spans="1:6" x14ac:dyDescent="0.3">
      <c r="A69940">
        <f t="shared" si="1092"/>
        <v>69939</v>
      </c>
      <c r="B69940">
        <v>185</v>
      </c>
      <c r="C69940">
        <v>17859</v>
      </c>
      <c r="D69940">
        <v>4</v>
      </c>
      <c r="E69940" t="s">
        <v>54993</v>
      </c>
      <c r="F69940" t="s">
        <v>6</v>
      </c>
    </row>
    <row r="69941" spans="1:6" x14ac:dyDescent="0.3">
      <c r="A69941">
        <f t="shared" si="1092"/>
        <v>69940</v>
      </c>
      <c r="B69941">
        <v>185</v>
      </c>
      <c r="C69941">
        <v>17860</v>
      </c>
      <c r="D69941">
        <v>1</v>
      </c>
      <c r="E69941" t="s">
        <v>54994</v>
      </c>
      <c r="F69941" t="s">
        <v>8</v>
      </c>
    </row>
    <row r="69942" spans="1:6" x14ac:dyDescent="0.3">
      <c r="A69942">
        <f t="shared" si="1092"/>
        <v>69941</v>
      </c>
      <c r="B69942">
        <v>185</v>
      </c>
      <c r="C69942">
        <v>17860</v>
      </c>
      <c r="D69942">
        <v>2</v>
      </c>
      <c r="E69942" t="s">
        <v>54995</v>
      </c>
      <c r="F69942" t="s">
        <v>6</v>
      </c>
    </row>
    <row r="69943" spans="1:6" x14ac:dyDescent="0.3">
      <c r="A69943">
        <f t="shared" si="1092"/>
        <v>69942</v>
      </c>
      <c r="B69943">
        <v>185</v>
      </c>
      <c r="C69943">
        <v>17860</v>
      </c>
      <c r="D69943">
        <v>3</v>
      </c>
      <c r="E69943" t="s">
        <v>54996</v>
      </c>
      <c r="F69943" t="s">
        <v>6</v>
      </c>
    </row>
    <row r="69944" spans="1:6" x14ac:dyDescent="0.3">
      <c r="A69944">
        <f t="shared" si="1092"/>
        <v>69943</v>
      </c>
      <c r="B69944">
        <v>185</v>
      </c>
      <c r="C69944">
        <v>17860</v>
      </c>
      <c r="D69944">
        <v>4</v>
      </c>
      <c r="E69944" t="s">
        <v>54997</v>
      </c>
      <c r="F69944" t="s">
        <v>6</v>
      </c>
    </row>
    <row r="69945" spans="1:6" x14ac:dyDescent="0.3">
      <c r="A69945">
        <f t="shared" si="1092"/>
        <v>69944</v>
      </c>
      <c r="B69945">
        <v>185</v>
      </c>
      <c r="C69945">
        <v>17861</v>
      </c>
      <c r="D69945">
        <v>1</v>
      </c>
      <c r="E69945" t="s">
        <v>54998</v>
      </c>
      <c r="F69945" t="s">
        <v>6</v>
      </c>
    </row>
    <row r="69946" spans="1:6" x14ac:dyDescent="0.3">
      <c r="A69946">
        <f t="shared" si="1092"/>
        <v>69945</v>
      </c>
      <c r="B69946">
        <v>185</v>
      </c>
      <c r="C69946">
        <v>17861</v>
      </c>
      <c r="D69946">
        <v>2</v>
      </c>
      <c r="E69946" t="s">
        <v>54999</v>
      </c>
      <c r="F69946" t="s">
        <v>8</v>
      </c>
    </row>
    <row r="69947" spans="1:6" x14ac:dyDescent="0.3">
      <c r="A69947">
        <f t="shared" si="1092"/>
        <v>69946</v>
      </c>
      <c r="B69947">
        <v>185</v>
      </c>
      <c r="C69947">
        <v>17861</v>
      </c>
      <c r="D69947">
        <v>3</v>
      </c>
      <c r="E69947" t="s">
        <v>55000</v>
      </c>
      <c r="F69947" t="s">
        <v>6</v>
      </c>
    </row>
    <row r="69948" spans="1:6" x14ac:dyDescent="0.3">
      <c r="A69948">
        <f t="shared" si="1092"/>
        <v>69947</v>
      </c>
      <c r="B69948">
        <v>185</v>
      </c>
      <c r="C69948">
        <v>17861</v>
      </c>
      <c r="D69948">
        <v>4</v>
      </c>
      <c r="E69948" t="s">
        <v>55001</v>
      </c>
      <c r="F69948" t="s">
        <v>6</v>
      </c>
    </row>
    <row r="69949" spans="1:6" x14ac:dyDescent="0.3">
      <c r="A69949">
        <f t="shared" si="1092"/>
        <v>69948</v>
      </c>
      <c r="B69949">
        <v>185</v>
      </c>
      <c r="C69949">
        <v>17862</v>
      </c>
      <c r="D69949">
        <v>1</v>
      </c>
      <c r="E69949" t="s">
        <v>25252</v>
      </c>
      <c r="F69949" t="s">
        <v>8</v>
      </c>
    </row>
    <row r="69950" spans="1:6" x14ac:dyDescent="0.3">
      <c r="A69950">
        <f t="shared" si="1092"/>
        <v>69949</v>
      </c>
      <c r="B69950">
        <v>185</v>
      </c>
      <c r="C69950">
        <v>17862</v>
      </c>
      <c r="D69950">
        <v>2</v>
      </c>
      <c r="E69950" t="s">
        <v>25251</v>
      </c>
      <c r="F69950" t="s">
        <v>6</v>
      </c>
    </row>
    <row r="69951" spans="1:6" x14ac:dyDescent="0.3">
      <c r="A69951">
        <f t="shared" si="1092"/>
        <v>69950</v>
      </c>
      <c r="B69951">
        <v>185</v>
      </c>
      <c r="C69951">
        <v>17862</v>
      </c>
      <c r="D69951">
        <v>3</v>
      </c>
      <c r="E69951" t="s">
        <v>25253</v>
      </c>
      <c r="F69951" t="s">
        <v>6</v>
      </c>
    </row>
    <row r="69952" spans="1:6" x14ac:dyDescent="0.3">
      <c r="A69952">
        <f t="shared" si="1092"/>
        <v>69951</v>
      </c>
      <c r="B69952">
        <v>185</v>
      </c>
      <c r="C69952">
        <v>17862</v>
      </c>
      <c r="D69952">
        <v>4</v>
      </c>
      <c r="E69952" t="s">
        <v>55002</v>
      </c>
      <c r="F69952" t="s">
        <v>6</v>
      </c>
    </row>
    <row r="69953" spans="1:6" x14ac:dyDescent="0.3">
      <c r="A69953">
        <f t="shared" si="1092"/>
        <v>69952</v>
      </c>
      <c r="B69953">
        <v>185</v>
      </c>
      <c r="C69953">
        <v>17863</v>
      </c>
      <c r="D69953">
        <v>1</v>
      </c>
      <c r="E69953" t="s">
        <v>55003</v>
      </c>
      <c r="F69953" t="s">
        <v>6</v>
      </c>
    </row>
    <row r="69954" spans="1:6" x14ac:dyDescent="0.3">
      <c r="A69954">
        <f t="shared" si="1092"/>
        <v>69953</v>
      </c>
      <c r="B69954">
        <v>185</v>
      </c>
      <c r="C69954">
        <v>17863</v>
      </c>
      <c r="D69954">
        <v>2</v>
      </c>
      <c r="E69954" t="s">
        <v>55004</v>
      </c>
      <c r="F69954" t="s">
        <v>6</v>
      </c>
    </row>
    <row r="69955" spans="1:6" x14ac:dyDescent="0.3">
      <c r="A69955">
        <f t="shared" ref="A69955:A70018" si="1093">ROW()-1</f>
        <v>69954</v>
      </c>
      <c r="B69955">
        <v>185</v>
      </c>
      <c r="C69955">
        <v>17863</v>
      </c>
      <c r="D69955">
        <v>3</v>
      </c>
      <c r="E69955" t="s">
        <v>55005</v>
      </c>
      <c r="F69955" t="s">
        <v>6</v>
      </c>
    </row>
    <row r="69956" spans="1:6" x14ac:dyDescent="0.3">
      <c r="A69956">
        <f t="shared" si="1093"/>
        <v>69955</v>
      </c>
      <c r="B69956">
        <v>185</v>
      </c>
      <c r="C69956">
        <v>17863</v>
      </c>
      <c r="D69956">
        <v>4</v>
      </c>
      <c r="E69956" t="s">
        <v>55006</v>
      </c>
      <c r="F69956" t="s">
        <v>8</v>
      </c>
    </row>
    <row r="69957" spans="1:6" x14ac:dyDescent="0.3">
      <c r="A69957">
        <f t="shared" si="1093"/>
        <v>69956</v>
      </c>
      <c r="B69957">
        <v>185</v>
      </c>
      <c r="C69957">
        <v>17864</v>
      </c>
      <c r="D69957">
        <v>1</v>
      </c>
      <c r="E69957" t="s">
        <v>54354</v>
      </c>
      <c r="F69957" t="s">
        <v>6</v>
      </c>
    </row>
    <row r="69958" spans="1:6" x14ac:dyDescent="0.3">
      <c r="A69958">
        <f t="shared" si="1093"/>
        <v>69957</v>
      </c>
      <c r="B69958">
        <v>185</v>
      </c>
      <c r="C69958">
        <v>17864</v>
      </c>
      <c r="D69958">
        <v>2</v>
      </c>
      <c r="E69958" t="s">
        <v>53957</v>
      </c>
      <c r="F69958" t="s">
        <v>8</v>
      </c>
    </row>
    <row r="69959" spans="1:6" x14ac:dyDescent="0.3">
      <c r="A69959">
        <f t="shared" si="1093"/>
        <v>69958</v>
      </c>
      <c r="B69959">
        <v>185</v>
      </c>
      <c r="C69959">
        <v>17864</v>
      </c>
      <c r="D69959">
        <v>3</v>
      </c>
      <c r="E69959" t="s">
        <v>54356</v>
      </c>
      <c r="F69959" t="s">
        <v>6</v>
      </c>
    </row>
    <row r="69960" spans="1:6" x14ac:dyDescent="0.3">
      <c r="A69960">
        <f t="shared" si="1093"/>
        <v>69959</v>
      </c>
      <c r="B69960">
        <v>185</v>
      </c>
      <c r="C69960">
        <v>17864</v>
      </c>
      <c r="D69960">
        <v>4</v>
      </c>
      <c r="E69960" t="s">
        <v>54355</v>
      </c>
      <c r="F69960" t="s">
        <v>6</v>
      </c>
    </row>
    <row r="69961" spans="1:6" x14ac:dyDescent="0.3">
      <c r="A69961">
        <f t="shared" si="1093"/>
        <v>69960</v>
      </c>
      <c r="B69961">
        <v>185</v>
      </c>
      <c r="C69961">
        <v>17865</v>
      </c>
      <c r="D69961">
        <v>1</v>
      </c>
      <c r="E69961" t="s">
        <v>54891</v>
      </c>
      <c r="F69961" t="s">
        <v>6</v>
      </c>
    </row>
    <row r="69962" spans="1:6" x14ac:dyDescent="0.3">
      <c r="A69962">
        <f t="shared" si="1093"/>
        <v>69961</v>
      </c>
      <c r="B69962">
        <v>185</v>
      </c>
      <c r="C69962">
        <v>17865</v>
      </c>
      <c r="D69962">
        <v>2</v>
      </c>
      <c r="E69962" t="s">
        <v>54892</v>
      </c>
      <c r="F69962" t="s">
        <v>6</v>
      </c>
    </row>
    <row r="69963" spans="1:6" x14ac:dyDescent="0.3">
      <c r="A69963">
        <f t="shared" si="1093"/>
        <v>69962</v>
      </c>
      <c r="B69963">
        <v>185</v>
      </c>
      <c r="C69963">
        <v>17865</v>
      </c>
      <c r="D69963">
        <v>3</v>
      </c>
      <c r="E69963" t="s">
        <v>55007</v>
      </c>
      <c r="F69963" t="s">
        <v>6</v>
      </c>
    </row>
    <row r="69964" spans="1:6" x14ac:dyDescent="0.3">
      <c r="A69964">
        <f t="shared" si="1093"/>
        <v>69963</v>
      </c>
      <c r="B69964">
        <v>185</v>
      </c>
      <c r="C69964">
        <v>17865</v>
      </c>
      <c r="D69964">
        <v>4</v>
      </c>
      <c r="E69964" t="s">
        <v>55008</v>
      </c>
      <c r="F69964" t="s">
        <v>8</v>
      </c>
    </row>
    <row r="69965" spans="1:6" x14ac:dyDescent="0.3">
      <c r="A69965">
        <f t="shared" si="1093"/>
        <v>69964</v>
      </c>
      <c r="B69965">
        <v>185</v>
      </c>
      <c r="C69965">
        <v>17866</v>
      </c>
      <c r="D69965">
        <v>1</v>
      </c>
      <c r="E69965" t="s">
        <v>50281</v>
      </c>
      <c r="F69965" t="s">
        <v>6</v>
      </c>
    </row>
    <row r="69966" spans="1:6" x14ac:dyDescent="0.3">
      <c r="A69966">
        <f t="shared" si="1093"/>
        <v>69965</v>
      </c>
      <c r="B69966">
        <v>185</v>
      </c>
      <c r="C69966">
        <v>17866</v>
      </c>
      <c r="D69966">
        <v>2</v>
      </c>
      <c r="E69966" t="s">
        <v>55009</v>
      </c>
      <c r="F69966" t="s">
        <v>6</v>
      </c>
    </row>
    <row r="69967" spans="1:6" x14ac:dyDescent="0.3">
      <c r="A69967">
        <f t="shared" si="1093"/>
        <v>69966</v>
      </c>
      <c r="B69967">
        <v>185</v>
      </c>
      <c r="C69967">
        <v>17866</v>
      </c>
      <c r="D69967">
        <v>3</v>
      </c>
      <c r="E69967" t="s">
        <v>17303</v>
      </c>
      <c r="F69967" t="s">
        <v>6</v>
      </c>
    </row>
    <row r="69968" spans="1:6" x14ac:dyDescent="0.3">
      <c r="A69968">
        <f t="shared" si="1093"/>
        <v>69967</v>
      </c>
      <c r="B69968">
        <v>185</v>
      </c>
      <c r="C69968">
        <v>17866</v>
      </c>
      <c r="D69968">
        <v>4</v>
      </c>
      <c r="E69968" t="s">
        <v>1856</v>
      </c>
      <c r="F69968" t="s">
        <v>8</v>
      </c>
    </row>
    <row r="69969" spans="1:6" x14ac:dyDescent="0.3">
      <c r="A69969">
        <f t="shared" si="1093"/>
        <v>69968</v>
      </c>
      <c r="B69969">
        <v>185</v>
      </c>
      <c r="C69969">
        <v>17867</v>
      </c>
      <c r="D69969">
        <v>1</v>
      </c>
      <c r="E69969" t="s">
        <v>55010</v>
      </c>
      <c r="F69969" t="s">
        <v>8</v>
      </c>
    </row>
    <row r="69970" spans="1:6" x14ac:dyDescent="0.3">
      <c r="A69970">
        <f t="shared" si="1093"/>
        <v>69969</v>
      </c>
      <c r="B69970">
        <v>185</v>
      </c>
      <c r="C69970">
        <v>17867</v>
      </c>
      <c r="D69970">
        <v>2</v>
      </c>
      <c r="E69970" t="s">
        <v>55011</v>
      </c>
      <c r="F69970" t="s">
        <v>6</v>
      </c>
    </row>
    <row r="69971" spans="1:6" x14ac:dyDescent="0.3">
      <c r="A69971">
        <f t="shared" si="1093"/>
        <v>69970</v>
      </c>
      <c r="B69971">
        <v>185</v>
      </c>
      <c r="C69971">
        <v>17867</v>
      </c>
      <c r="D69971">
        <v>3</v>
      </c>
      <c r="E69971" t="s">
        <v>55012</v>
      </c>
      <c r="F69971" t="s">
        <v>6</v>
      </c>
    </row>
    <row r="69972" spans="1:6" x14ac:dyDescent="0.3">
      <c r="A69972">
        <f t="shared" si="1093"/>
        <v>69971</v>
      </c>
      <c r="B69972">
        <v>185</v>
      </c>
      <c r="C69972">
        <v>17867</v>
      </c>
      <c r="D69972">
        <v>4</v>
      </c>
      <c r="E69972" t="s">
        <v>55013</v>
      </c>
      <c r="F69972" t="s">
        <v>6</v>
      </c>
    </row>
    <row r="69973" spans="1:6" x14ac:dyDescent="0.3">
      <c r="A69973">
        <f t="shared" si="1093"/>
        <v>69972</v>
      </c>
      <c r="B69973">
        <v>185</v>
      </c>
      <c r="C69973">
        <v>17868</v>
      </c>
      <c r="D69973">
        <v>1</v>
      </c>
      <c r="E69973" t="s">
        <v>55014</v>
      </c>
      <c r="F69973" t="s">
        <v>6</v>
      </c>
    </row>
    <row r="69974" spans="1:6" x14ac:dyDescent="0.3">
      <c r="A69974">
        <f t="shared" si="1093"/>
        <v>69973</v>
      </c>
      <c r="B69974">
        <v>185</v>
      </c>
      <c r="C69974">
        <v>17868</v>
      </c>
      <c r="D69974">
        <v>2</v>
      </c>
      <c r="E69974" t="s">
        <v>55015</v>
      </c>
      <c r="F69974" t="s">
        <v>8</v>
      </c>
    </row>
    <row r="69975" spans="1:6" x14ac:dyDescent="0.3">
      <c r="A69975">
        <f t="shared" si="1093"/>
        <v>69974</v>
      </c>
      <c r="B69975">
        <v>185</v>
      </c>
      <c r="C69975">
        <v>17868</v>
      </c>
      <c r="D69975">
        <v>3</v>
      </c>
      <c r="E69975" t="s">
        <v>53710</v>
      </c>
      <c r="F69975" t="s">
        <v>6</v>
      </c>
    </row>
    <row r="69976" spans="1:6" x14ac:dyDescent="0.3">
      <c r="A69976">
        <f t="shared" si="1093"/>
        <v>69975</v>
      </c>
      <c r="B69976">
        <v>185</v>
      </c>
      <c r="C69976">
        <v>17868</v>
      </c>
      <c r="D69976">
        <v>4</v>
      </c>
      <c r="E69976" t="s">
        <v>55016</v>
      </c>
      <c r="F69976" t="s">
        <v>6</v>
      </c>
    </row>
    <row r="69977" spans="1:6" x14ac:dyDescent="0.3">
      <c r="A69977">
        <f t="shared" si="1093"/>
        <v>69976</v>
      </c>
      <c r="B69977">
        <v>185</v>
      </c>
      <c r="C69977">
        <v>17869</v>
      </c>
      <c r="D69977">
        <v>1</v>
      </c>
      <c r="E69977" t="s">
        <v>55017</v>
      </c>
      <c r="F69977" t="s">
        <v>6</v>
      </c>
    </row>
    <row r="69978" spans="1:6" x14ac:dyDescent="0.3">
      <c r="A69978">
        <f t="shared" si="1093"/>
        <v>69977</v>
      </c>
      <c r="B69978">
        <v>185</v>
      </c>
      <c r="C69978">
        <v>17869</v>
      </c>
      <c r="D69978">
        <v>2</v>
      </c>
      <c r="E69978" t="s">
        <v>55018</v>
      </c>
      <c r="F69978" t="s">
        <v>8</v>
      </c>
    </row>
    <row r="69979" spans="1:6" x14ac:dyDescent="0.3">
      <c r="A69979">
        <f t="shared" si="1093"/>
        <v>69978</v>
      </c>
      <c r="B69979">
        <v>185</v>
      </c>
      <c r="C69979">
        <v>17869</v>
      </c>
      <c r="D69979">
        <v>3</v>
      </c>
      <c r="E69979" t="s">
        <v>55019</v>
      </c>
      <c r="F69979" t="s">
        <v>6</v>
      </c>
    </row>
    <row r="69980" spans="1:6" x14ac:dyDescent="0.3">
      <c r="A69980">
        <f t="shared" si="1093"/>
        <v>69979</v>
      </c>
      <c r="B69980">
        <v>185</v>
      </c>
      <c r="C69980">
        <v>17869</v>
      </c>
      <c r="D69980">
        <v>4</v>
      </c>
      <c r="E69980" t="s">
        <v>55020</v>
      </c>
      <c r="F69980" t="s">
        <v>6</v>
      </c>
    </row>
    <row r="69981" spans="1:6" x14ac:dyDescent="0.3">
      <c r="A69981">
        <f t="shared" si="1093"/>
        <v>69980</v>
      </c>
      <c r="B69981">
        <v>185</v>
      </c>
      <c r="C69981">
        <v>17870</v>
      </c>
      <c r="D69981">
        <v>1</v>
      </c>
      <c r="E69981" t="s">
        <v>4697</v>
      </c>
      <c r="F69981" t="s">
        <v>6</v>
      </c>
    </row>
    <row r="69982" spans="1:6" x14ac:dyDescent="0.3">
      <c r="A69982">
        <f t="shared" si="1093"/>
        <v>69981</v>
      </c>
      <c r="B69982">
        <v>185</v>
      </c>
      <c r="C69982">
        <v>17870</v>
      </c>
      <c r="D69982">
        <v>2</v>
      </c>
      <c r="E69982" t="s">
        <v>55021</v>
      </c>
      <c r="F69982" t="s">
        <v>6</v>
      </c>
    </row>
    <row r="69983" spans="1:6" x14ac:dyDescent="0.3">
      <c r="A69983">
        <f t="shared" si="1093"/>
        <v>69982</v>
      </c>
      <c r="B69983">
        <v>185</v>
      </c>
      <c r="C69983">
        <v>17870</v>
      </c>
      <c r="D69983">
        <v>3</v>
      </c>
      <c r="E69983" t="s">
        <v>55022</v>
      </c>
      <c r="F69983" t="s">
        <v>6</v>
      </c>
    </row>
    <row r="69984" spans="1:6" x14ac:dyDescent="0.3">
      <c r="A69984">
        <f t="shared" si="1093"/>
        <v>69983</v>
      </c>
      <c r="B69984">
        <v>185</v>
      </c>
      <c r="C69984">
        <v>17870</v>
      </c>
      <c r="D69984">
        <v>4</v>
      </c>
      <c r="E69984" t="s">
        <v>48217</v>
      </c>
      <c r="F69984" t="s">
        <v>8</v>
      </c>
    </row>
    <row r="69985" spans="1:6" x14ac:dyDescent="0.3">
      <c r="A69985">
        <f t="shared" si="1093"/>
        <v>69984</v>
      </c>
      <c r="B69985">
        <v>185</v>
      </c>
      <c r="C69985">
        <v>17871</v>
      </c>
      <c r="D69985">
        <v>1</v>
      </c>
      <c r="E69985" t="s">
        <v>55023</v>
      </c>
      <c r="F69985" t="s">
        <v>8</v>
      </c>
    </row>
    <row r="69986" spans="1:6" x14ac:dyDescent="0.3">
      <c r="A69986">
        <f t="shared" si="1093"/>
        <v>69985</v>
      </c>
      <c r="B69986">
        <v>185</v>
      </c>
      <c r="C69986">
        <v>17871</v>
      </c>
      <c r="D69986">
        <v>2</v>
      </c>
      <c r="E69986" t="s">
        <v>55024</v>
      </c>
      <c r="F69986" t="s">
        <v>6</v>
      </c>
    </row>
    <row r="69987" spans="1:6" x14ac:dyDescent="0.3">
      <c r="A69987">
        <f t="shared" si="1093"/>
        <v>69986</v>
      </c>
      <c r="B69987">
        <v>185</v>
      </c>
      <c r="C69987">
        <v>17871</v>
      </c>
      <c r="D69987">
        <v>3</v>
      </c>
      <c r="E69987" t="s">
        <v>55025</v>
      </c>
      <c r="F69987" t="s">
        <v>6</v>
      </c>
    </row>
    <row r="69988" spans="1:6" x14ac:dyDescent="0.3">
      <c r="A69988">
        <f t="shared" si="1093"/>
        <v>69987</v>
      </c>
      <c r="B69988">
        <v>185</v>
      </c>
      <c r="C69988">
        <v>17871</v>
      </c>
      <c r="D69988">
        <v>4</v>
      </c>
      <c r="E69988" t="s">
        <v>55026</v>
      </c>
      <c r="F69988" t="s">
        <v>6</v>
      </c>
    </row>
    <row r="69989" spans="1:6" x14ac:dyDescent="0.3">
      <c r="A69989">
        <f t="shared" si="1093"/>
        <v>69988</v>
      </c>
      <c r="B69989">
        <v>185</v>
      </c>
      <c r="C69989">
        <v>17872</v>
      </c>
      <c r="D69989">
        <v>1</v>
      </c>
      <c r="E69989" t="s">
        <v>55027</v>
      </c>
      <c r="F69989" t="s">
        <v>6</v>
      </c>
    </row>
    <row r="69990" spans="1:6" x14ac:dyDescent="0.3">
      <c r="A69990">
        <f t="shared" si="1093"/>
        <v>69989</v>
      </c>
      <c r="B69990">
        <v>185</v>
      </c>
      <c r="C69990">
        <v>17872</v>
      </c>
      <c r="D69990">
        <v>2</v>
      </c>
      <c r="E69990" t="s">
        <v>55028</v>
      </c>
      <c r="F69990" t="s">
        <v>6</v>
      </c>
    </row>
    <row r="69991" spans="1:6" x14ac:dyDescent="0.3">
      <c r="A69991">
        <f t="shared" si="1093"/>
        <v>69990</v>
      </c>
      <c r="B69991">
        <v>185</v>
      </c>
      <c r="C69991">
        <v>17872</v>
      </c>
      <c r="D69991">
        <v>3</v>
      </c>
      <c r="E69991" t="s">
        <v>55029</v>
      </c>
      <c r="F69991" t="s">
        <v>8</v>
      </c>
    </row>
    <row r="69992" spans="1:6" x14ac:dyDescent="0.3">
      <c r="A69992">
        <f t="shared" si="1093"/>
        <v>69991</v>
      </c>
      <c r="B69992">
        <v>185</v>
      </c>
      <c r="C69992">
        <v>17872</v>
      </c>
      <c r="D69992">
        <v>4</v>
      </c>
      <c r="E69992" t="s">
        <v>55030</v>
      </c>
      <c r="F69992" t="s">
        <v>6</v>
      </c>
    </row>
    <row r="69993" spans="1:6" x14ac:dyDescent="0.3">
      <c r="A69993">
        <f t="shared" si="1093"/>
        <v>69992</v>
      </c>
      <c r="B69993">
        <v>185</v>
      </c>
      <c r="C69993">
        <v>17873</v>
      </c>
      <c r="D69993">
        <v>1</v>
      </c>
      <c r="E69993" t="s">
        <v>55031</v>
      </c>
      <c r="F69993" t="s">
        <v>6</v>
      </c>
    </row>
    <row r="69994" spans="1:6" x14ac:dyDescent="0.3">
      <c r="A69994">
        <f t="shared" si="1093"/>
        <v>69993</v>
      </c>
      <c r="B69994">
        <v>185</v>
      </c>
      <c r="C69994">
        <v>17873</v>
      </c>
      <c r="D69994">
        <v>2</v>
      </c>
      <c r="E69994" t="s">
        <v>55032</v>
      </c>
      <c r="F69994" t="s">
        <v>6</v>
      </c>
    </row>
    <row r="69995" spans="1:6" x14ac:dyDescent="0.3">
      <c r="A69995">
        <f t="shared" si="1093"/>
        <v>69994</v>
      </c>
      <c r="B69995">
        <v>185</v>
      </c>
      <c r="C69995">
        <v>17873</v>
      </c>
      <c r="D69995">
        <v>3</v>
      </c>
      <c r="E69995" t="s">
        <v>55033</v>
      </c>
      <c r="F69995" t="s">
        <v>8</v>
      </c>
    </row>
    <row r="69996" spans="1:6" x14ac:dyDescent="0.3">
      <c r="A69996">
        <f t="shared" si="1093"/>
        <v>69995</v>
      </c>
      <c r="B69996">
        <v>185</v>
      </c>
      <c r="C69996">
        <v>17873</v>
      </c>
      <c r="D69996">
        <v>4</v>
      </c>
      <c r="E69996" t="s">
        <v>55034</v>
      </c>
      <c r="F69996" t="s">
        <v>6</v>
      </c>
    </row>
    <row r="69997" spans="1:6" x14ac:dyDescent="0.3">
      <c r="A69997">
        <f t="shared" si="1093"/>
        <v>69996</v>
      </c>
      <c r="B69997">
        <v>185</v>
      </c>
      <c r="C69997">
        <v>17874</v>
      </c>
      <c r="D69997">
        <v>1</v>
      </c>
      <c r="E69997" t="s">
        <v>55035</v>
      </c>
      <c r="F69997" t="s">
        <v>8</v>
      </c>
    </row>
    <row r="69998" spans="1:6" x14ac:dyDescent="0.3">
      <c r="A69998">
        <f t="shared" si="1093"/>
        <v>69997</v>
      </c>
      <c r="B69998">
        <v>185</v>
      </c>
      <c r="C69998">
        <v>17874</v>
      </c>
      <c r="D69998">
        <v>2</v>
      </c>
      <c r="E69998" t="s">
        <v>55036</v>
      </c>
      <c r="F69998" t="s">
        <v>6</v>
      </c>
    </row>
    <row r="69999" spans="1:6" x14ac:dyDescent="0.3">
      <c r="A69999">
        <f t="shared" si="1093"/>
        <v>69998</v>
      </c>
      <c r="B69999">
        <v>185</v>
      </c>
      <c r="C69999">
        <v>17874</v>
      </c>
      <c r="D69999">
        <v>3</v>
      </c>
      <c r="E69999" t="s">
        <v>55037</v>
      </c>
      <c r="F69999" t="s">
        <v>6</v>
      </c>
    </row>
    <row r="70000" spans="1:6" x14ac:dyDescent="0.3">
      <c r="A70000">
        <f t="shared" si="1093"/>
        <v>69999</v>
      </c>
      <c r="B70000">
        <v>185</v>
      </c>
      <c r="C70000">
        <v>17874</v>
      </c>
      <c r="D70000">
        <v>4</v>
      </c>
      <c r="E70000" t="s">
        <v>55038</v>
      </c>
      <c r="F70000" t="s">
        <v>6</v>
      </c>
    </row>
    <row r="70001" spans="1:6" x14ac:dyDescent="0.3">
      <c r="A70001">
        <f t="shared" si="1093"/>
        <v>70000</v>
      </c>
      <c r="B70001">
        <v>185</v>
      </c>
      <c r="C70001">
        <v>17875</v>
      </c>
      <c r="D70001">
        <v>1</v>
      </c>
      <c r="E70001" t="s">
        <v>55039</v>
      </c>
      <c r="F70001" t="s">
        <v>6</v>
      </c>
    </row>
    <row r="70002" spans="1:6" x14ac:dyDescent="0.3">
      <c r="A70002">
        <f t="shared" si="1093"/>
        <v>70001</v>
      </c>
      <c r="B70002">
        <v>185</v>
      </c>
      <c r="C70002">
        <v>17875</v>
      </c>
      <c r="D70002">
        <v>2</v>
      </c>
      <c r="E70002" t="s">
        <v>55040</v>
      </c>
      <c r="F70002" t="s">
        <v>6</v>
      </c>
    </row>
    <row r="70003" spans="1:6" x14ac:dyDescent="0.3">
      <c r="A70003">
        <f t="shared" si="1093"/>
        <v>70002</v>
      </c>
      <c r="B70003">
        <v>185</v>
      </c>
      <c r="C70003">
        <v>17875</v>
      </c>
      <c r="D70003">
        <v>3</v>
      </c>
      <c r="E70003" t="s">
        <v>55041</v>
      </c>
      <c r="F70003" t="s">
        <v>8</v>
      </c>
    </row>
    <row r="70004" spans="1:6" x14ac:dyDescent="0.3">
      <c r="A70004">
        <f t="shared" si="1093"/>
        <v>70003</v>
      </c>
      <c r="B70004">
        <v>185</v>
      </c>
      <c r="C70004">
        <v>17875</v>
      </c>
      <c r="D70004">
        <v>4</v>
      </c>
      <c r="E70004" t="s">
        <v>55042</v>
      </c>
      <c r="F70004" t="s">
        <v>6</v>
      </c>
    </row>
    <row r="70005" spans="1:6" x14ac:dyDescent="0.3">
      <c r="A70005">
        <f t="shared" si="1093"/>
        <v>70004</v>
      </c>
      <c r="B70005">
        <v>185</v>
      </c>
      <c r="C70005">
        <v>17876</v>
      </c>
      <c r="D70005">
        <v>1</v>
      </c>
      <c r="E70005" t="s">
        <v>25592</v>
      </c>
      <c r="F70005" t="s">
        <v>6</v>
      </c>
    </row>
    <row r="70006" spans="1:6" x14ac:dyDescent="0.3">
      <c r="A70006">
        <f t="shared" si="1093"/>
        <v>70005</v>
      </c>
      <c r="B70006">
        <v>185</v>
      </c>
      <c r="C70006">
        <v>17876</v>
      </c>
      <c r="D70006">
        <v>2</v>
      </c>
      <c r="E70006" t="s">
        <v>27381</v>
      </c>
      <c r="F70006" t="s">
        <v>8</v>
      </c>
    </row>
    <row r="70007" spans="1:6" x14ac:dyDescent="0.3">
      <c r="A70007">
        <f t="shared" si="1093"/>
        <v>70006</v>
      </c>
      <c r="B70007">
        <v>185</v>
      </c>
      <c r="C70007">
        <v>17876</v>
      </c>
      <c r="D70007">
        <v>3</v>
      </c>
      <c r="E70007" t="s">
        <v>54719</v>
      </c>
      <c r="F70007" t="s">
        <v>6</v>
      </c>
    </row>
    <row r="70008" spans="1:6" x14ac:dyDescent="0.3">
      <c r="A70008">
        <f t="shared" si="1093"/>
        <v>70007</v>
      </c>
      <c r="B70008">
        <v>185</v>
      </c>
      <c r="C70008">
        <v>17876</v>
      </c>
      <c r="D70008">
        <v>4</v>
      </c>
      <c r="E70008" t="s">
        <v>55043</v>
      </c>
      <c r="F70008" t="s">
        <v>6</v>
      </c>
    </row>
    <row r="70009" spans="1:6" x14ac:dyDescent="0.3">
      <c r="A70009">
        <f t="shared" si="1093"/>
        <v>70008</v>
      </c>
      <c r="B70009">
        <v>185</v>
      </c>
      <c r="C70009">
        <v>17877</v>
      </c>
      <c r="D70009">
        <v>1</v>
      </c>
      <c r="E70009" t="s">
        <v>55044</v>
      </c>
      <c r="F70009" t="s">
        <v>8</v>
      </c>
    </row>
    <row r="70010" spans="1:6" x14ac:dyDescent="0.3">
      <c r="A70010">
        <f t="shared" si="1093"/>
        <v>70009</v>
      </c>
      <c r="B70010">
        <v>185</v>
      </c>
      <c r="C70010">
        <v>17877</v>
      </c>
      <c r="D70010">
        <v>2</v>
      </c>
      <c r="E70010" t="s">
        <v>26061</v>
      </c>
      <c r="F70010" t="s">
        <v>6</v>
      </c>
    </row>
    <row r="70011" spans="1:6" x14ac:dyDescent="0.3">
      <c r="A70011">
        <f t="shared" si="1093"/>
        <v>70010</v>
      </c>
      <c r="B70011">
        <v>185</v>
      </c>
      <c r="C70011">
        <v>17877</v>
      </c>
      <c r="D70011">
        <v>3</v>
      </c>
      <c r="E70011" t="s">
        <v>55045</v>
      </c>
      <c r="F70011" t="s">
        <v>6</v>
      </c>
    </row>
    <row r="70012" spans="1:6" x14ac:dyDescent="0.3">
      <c r="A70012">
        <f t="shared" si="1093"/>
        <v>70011</v>
      </c>
      <c r="B70012">
        <v>185</v>
      </c>
      <c r="C70012">
        <v>17877</v>
      </c>
      <c r="D70012">
        <v>4</v>
      </c>
      <c r="E70012" t="s">
        <v>55046</v>
      </c>
      <c r="F70012" t="s">
        <v>6</v>
      </c>
    </row>
    <row r="70013" spans="1:6" x14ac:dyDescent="0.3">
      <c r="A70013">
        <f t="shared" si="1093"/>
        <v>70012</v>
      </c>
      <c r="B70013">
        <v>185</v>
      </c>
      <c r="C70013">
        <v>17878</v>
      </c>
      <c r="D70013">
        <v>1</v>
      </c>
      <c r="E70013" t="s">
        <v>55047</v>
      </c>
      <c r="F70013" t="s">
        <v>6</v>
      </c>
    </row>
    <row r="70014" spans="1:6" x14ac:dyDescent="0.3">
      <c r="A70014">
        <f t="shared" si="1093"/>
        <v>70013</v>
      </c>
      <c r="B70014">
        <v>185</v>
      </c>
      <c r="C70014">
        <v>17878</v>
      </c>
      <c r="D70014">
        <v>2</v>
      </c>
      <c r="E70014" t="s">
        <v>55048</v>
      </c>
      <c r="F70014" t="s">
        <v>6</v>
      </c>
    </row>
    <row r="70015" spans="1:6" x14ac:dyDescent="0.3">
      <c r="A70015">
        <f t="shared" si="1093"/>
        <v>70014</v>
      </c>
      <c r="B70015">
        <v>185</v>
      </c>
      <c r="C70015">
        <v>17878</v>
      </c>
      <c r="D70015">
        <v>3</v>
      </c>
      <c r="E70015" t="s">
        <v>55049</v>
      </c>
      <c r="F70015" t="s">
        <v>8</v>
      </c>
    </row>
    <row r="70016" spans="1:6" x14ac:dyDescent="0.3">
      <c r="A70016">
        <f t="shared" si="1093"/>
        <v>70015</v>
      </c>
      <c r="B70016">
        <v>185</v>
      </c>
      <c r="C70016">
        <v>17878</v>
      </c>
      <c r="D70016">
        <v>4</v>
      </c>
      <c r="E70016" t="s">
        <v>55050</v>
      </c>
      <c r="F70016" t="s">
        <v>6</v>
      </c>
    </row>
    <row r="70017" spans="1:6" x14ac:dyDescent="0.3">
      <c r="A70017">
        <f t="shared" si="1093"/>
        <v>70016</v>
      </c>
      <c r="B70017">
        <v>185</v>
      </c>
      <c r="C70017">
        <v>17879</v>
      </c>
      <c r="D70017">
        <v>1</v>
      </c>
      <c r="E70017" t="s">
        <v>55051</v>
      </c>
      <c r="F70017" t="s">
        <v>6</v>
      </c>
    </row>
    <row r="70018" spans="1:6" x14ac:dyDescent="0.3">
      <c r="A70018">
        <f t="shared" si="1093"/>
        <v>70017</v>
      </c>
      <c r="B70018">
        <v>185</v>
      </c>
      <c r="C70018">
        <v>17879</v>
      </c>
      <c r="D70018">
        <v>2</v>
      </c>
      <c r="E70018" t="s">
        <v>55052</v>
      </c>
      <c r="F70018" t="s">
        <v>6</v>
      </c>
    </row>
    <row r="70019" spans="1:6" x14ac:dyDescent="0.3">
      <c r="A70019">
        <f t="shared" ref="A70019:A70082" si="1094">ROW()-1</f>
        <v>70018</v>
      </c>
      <c r="B70019">
        <v>185</v>
      </c>
      <c r="C70019">
        <v>17879</v>
      </c>
      <c r="D70019">
        <v>3</v>
      </c>
      <c r="E70019" t="s">
        <v>3856</v>
      </c>
      <c r="F70019" t="s">
        <v>8</v>
      </c>
    </row>
    <row r="70020" spans="1:6" x14ac:dyDescent="0.3">
      <c r="A70020">
        <f t="shared" si="1094"/>
        <v>70019</v>
      </c>
      <c r="B70020">
        <v>185</v>
      </c>
      <c r="C70020">
        <v>17879</v>
      </c>
      <c r="D70020">
        <v>4</v>
      </c>
      <c r="E70020" t="s">
        <v>55053</v>
      </c>
      <c r="F70020" t="s">
        <v>6</v>
      </c>
    </row>
    <row r="70021" spans="1:6" x14ac:dyDescent="0.3">
      <c r="A70021">
        <f t="shared" si="1094"/>
        <v>70020</v>
      </c>
      <c r="B70021">
        <v>185</v>
      </c>
      <c r="C70021">
        <v>17880</v>
      </c>
      <c r="D70021">
        <v>1</v>
      </c>
      <c r="E70021" t="s">
        <v>55054</v>
      </c>
      <c r="F70021" t="s">
        <v>6</v>
      </c>
    </row>
    <row r="70022" spans="1:6" x14ac:dyDescent="0.3">
      <c r="A70022">
        <f t="shared" si="1094"/>
        <v>70021</v>
      </c>
      <c r="B70022">
        <v>185</v>
      </c>
      <c r="C70022">
        <v>17880</v>
      </c>
      <c r="D70022">
        <v>2</v>
      </c>
      <c r="E70022" t="s">
        <v>55055</v>
      </c>
      <c r="F70022" t="s">
        <v>6</v>
      </c>
    </row>
    <row r="70023" spans="1:6" x14ac:dyDescent="0.3">
      <c r="A70023">
        <f t="shared" si="1094"/>
        <v>70022</v>
      </c>
      <c r="B70023">
        <v>185</v>
      </c>
      <c r="C70023">
        <v>17880</v>
      </c>
      <c r="D70023">
        <v>3</v>
      </c>
      <c r="E70023" t="s">
        <v>55056</v>
      </c>
      <c r="F70023" t="s">
        <v>6</v>
      </c>
    </row>
    <row r="70024" spans="1:6" x14ac:dyDescent="0.3">
      <c r="A70024">
        <f t="shared" si="1094"/>
        <v>70023</v>
      </c>
      <c r="B70024">
        <v>185</v>
      </c>
      <c r="C70024">
        <v>17880</v>
      </c>
      <c r="D70024">
        <v>4</v>
      </c>
      <c r="E70024" t="s">
        <v>55057</v>
      </c>
      <c r="F70024" t="s">
        <v>8</v>
      </c>
    </row>
    <row r="70025" spans="1:6" x14ac:dyDescent="0.3">
      <c r="A70025">
        <f t="shared" si="1094"/>
        <v>70024</v>
      </c>
      <c r="B70025">
        <v>185</v>
      </c>
      <c r="C70025">
        <v>17881</v>
      </c>
      <c r="D70025">
        <v>1</v>
      </c>
      <c r="E70025" t="s">
        <v>55058</v>
      </c>
      <c r="F70025" t="s">
        <v>6</v>
      </c>
    </row>
    <row r="70026" spans="1:6" x14ac:dyDescent="0.3">
      <c r="A70026">
        <f t="shared" si="1094"/>
        <v>70025</v>
      </c>
      <c r="B70026">
        <v>185</v>
      </c>
      <c r="C70026">
        <v>17881</v>
      </c>
      <c r="D70026">
        <v>2</v>
      </c>
      <c r="E70026" t="s">
        <v>55059</v>
      </c>
      <c r="F70026" t="s">
        <v>6</v>
      </c>
    </row>
    <row r="70027" spans="1:6" x14ac:dyDescent="0.3">
      <c r="A70027">
        <f t="shared" si="1094"/>
        <v>70026</v>
      </c>
      <c r="B70027">
        <v>185</v>
      </c>
      <c r="C70027">
        <v>17881</v>
      </c>
      <c r="D70027">
        <v>3</v>
      </c>
      <c r="E70027" t="s">
        <v>54755</v>
      </c>
      <c r="F70027" t="s">
        <v>6</v>
      </c>
    </row>
    <row r="70028" spans="1:6" x14ac:dyDescent="0.3">
      <c r="A70028">
        <f t="shared" si="1094"/>
        <v>70027</v>
      </c>
      <c r="B70028">
        <v>185</v>
      </c>
      <c r="C70028">
        <v>17881</v>
      </c>
      <c r="D70028">
        <v>4</v>
      </c>
      <c r="E70028" t="s">
        <v>54756</v>
      </c>
      <c r="F70028" t="s">
        <v>8</v>
      </c>
    </row>
    <row r="70029" spans="1:6" x14ac:dyDescent="0.3">
      <c r="A70029">
        <f t="shared" si="1094"/>
        <v>70028</v>
      </c>
      <c r="B70029">
        <v>185</v>
      </c>
      <c r="C70029">
        <v>17882</v>
      </c>
      <c r="D70029">
        <v>1</v>
      </c>
      <c r="E70029" t="s">
        <v>54410</v>
      </c>
      <c r="F70029" t="s">
        <v>6</v>
      </c>
    </row>
    <row r="70030" spans="1:6" x14ac:dyDescent="0.3">
      <c r="A70030">
        <f t="shared" si="1094"/>
        <v>70029</v>
      </c>
      <c r="B70030">
        <v>185</v>
      </c>
      <c r="C70030">
        <v>17882</v>
      </c>
      <c r="D70030">
        <v>2</v>
      </c>
      <c r="E70030" t="s">
        <v>54411</v>
      </c>
      <c r="F70030" t="s">
        <v>8</v>
      </c>
    </row>
    <row r="70031" spans="1:6" x14ac:dyDescent="0.3">
      <c r="A70031">
        <f t="shared" si="1094"/>
        <v>70030</v>
      </c>
      <c r="B70031">
        <v>185</v>
      </c>
      <c r="C70031">
        <v>17882</v>
      </c>
      <c r="D70031">
        <v>3</v>
      </c>
      <c r="E70031" t="s">
        <v>54795</v>
      </c>
      <c r="F70031" t="s">
        <v>6</v>
      </c>
    </row>
    <row r="70032" spans="1:6" x14ac:dyDescent="0.3">
      <c r="A70032">
        <f t="shared" si="1094"/>
        <v>70031</v>
      </c>
      <c r="B70032">
        <v>185</v>
      </c>
      <c r="C70032">
        <v>17882</v>
      </c>
      <c r="D70032">
        <v>4</v>
      </c>
      <c r="E70032" t="s">
        <v>55060</v>
      </c>
      <c r="F70032" t="s">
        <v>6</v>
      </c>
    </row>
    <row r="70033" spans="1:6" x14ac:dyDescent="0.3">
      <c r="A70033">
        <f t="shared" si="1094"/>
        <v>70032</v>
      </c>
      <c r="B70033">
        <v>185</v>
      </c>
      <c r="C70033">
        <v>17883</v>
      </c>
      <c r="D70033">
        <v>1</v>
      </c>
      <c r="E70033" t="s">
        <v>55061</v>
      </c>
      <c r="F70033" t="s">
        <v>8</v>
      </c>
    </row>
    <row r="70034" spans="1:6" x14ac:dyDescent="0.3">
      <c r="A70034">
        <f t="shared" si="1094"/>
        <v>70033</v>
      </c>
      <c r="B70034">
        <v>185</v>
      </c>
      <c r="C70034">
        <v>17883</v>
      </c>
      <c r="D70034">
        <v>2</v>
      </c>
      <c r="E70034" t="s">
        <v>55062</v>
      </c>
      <c r="F70034" t="s">
        <v>6</v>
      </c>
    </row>
    <row r="70035" spans="1:6" x14ac:dyDescent="0.3">
      <c r="A70035">
        <f t="shared" si="1094"/>
        <v>70034</v>
      </c>
      <c r="B70035">
        <v>185</v>
      </c>
      <c r="C70035">
        <v>17883</v>
      </c>
      <c r="D70035">
        <v>3</v>
      </c>
      <c r="E70035" t="s">
        <v>55063</v>
      </c>
      <c r="F70035" t="s">
        <v>6</v>
      </c>
    </row>
    <row r="70036" spans="1:6" x14ac:dyDescent="0.3">
      <c r="A70036">
        <f t="shared" si="1094"/>
        <v>70035</v>
      </c>
      <c r="B70036">
        <v>185</v>
      </c>
      <c r="C70036">
        <v>17883</v>
      </c>
      <c r="D70036">
        <v>4</v>
      </c>
      <c r="E70036" t="s">
        <v>55064</v>
      </c>
      <c r="F70036" t="s">
        <v>6</v>
      </c>
    </row>
    <row r="70037" spans="1:6" x14ac:dyDescent="0.3">
      <c r="A70037">
        <f t="shared" si="1094"/>
        <v>70036</v>
      </c>
      <c r="B70037">
        <v>185</v>
      </c>
      <c r="C70037">
        <v>17884</v>
      </c>
      <c r="D70037">
        <v>1</v>
      </c>
      <c r="E70037" t="s">
        <v>54412</v>
      </c>
      <c r="F70037" t="s">
        <v>6</v>
      </c>
    </row>
    <row r="70038" spans="1:6" x14ac:dyDescent="0.3">
      <c r="A70038">
        <f t="shared" si="1094"/>
        <v>70037</v>
      </c>
      <c r="B70038">
        <v>185</v>
      </c>
      <c r="C70038">
        <v>17884</v>
      </c>
      <c r="D70038">
        <v>2</v>
      </c>
      <c r="E70038" t="s">
        <v>55065</v>
      </c>
      <c r="F70038" t="s">
        <v>8</v>
      </c>
    </row>
    <row r="70039" spans="1:6" x14ac:dyDescent="0.3">
      <c r="A70039">
        <f t="shared" si="1094"/>
        <v>70038</v>
      </c>
      <c r="B70039">
        <v>185</v>
      </c>
      <c r="C70039">
        <v>17884</v>
      </c>
      <c r="D70039">
        <v>3</v>
      </c>
      <c r="E70039" t="s">
        <v>54413</v>
      </c>
      <c r="F70039" t="s">
        <v>6</v>
      </c>
    </row>
    <row r="70040" spans="1:6" x14ac:dyDescent="0.3">
      <c r="A70040">
        <f t="shared" si="1094"/>
        <v>70039</v>
      </c>
      <c r="B70040">
        <v>185</v>
      </c>
      <c r="C70040">
        <v>17884</v>
      </c>
      <c r="D70040">
        <v>4</v>
      </c>
      <c r="E70040" t="s">
        <v>55066</v>
      </c>
      <c r="F70040" t="s">
        <v>6</v>
      </c>
    </row>
    <row r="70041" spans="1:6" x14ac:dyDescent="0.3">
      <c r="A70041">
        <f t="shared" si="1094"/>
        <v>70040</v>
      </c>
      <c r="B70041">
        <v>185</v>
      </c>
      <c r="C70041">
        <v>17885</v>
      </c>
      <c r="D70041">
        <v>1</v>
      </c>
      <c r="E70041" t="s">
        <v>55067</v>
      </c>
      <c r="F70041" t="s">
        <v>6</v>
      </c>
    </row>
    <row r="70042" spans="1:6" x14ac:dyDescent="0.3">
      <c r="A70042">
        <f t="shared" si="1094"/>
        <v>70041</v>
      </c>
      <c r="B70042">
        <v>185</v>
      </c>
      <c r="C70042">
        <v>17885</v>
      </c>
      <c r="D70042">
        <v>2</v>
      </c>
      <c r="E70042" t="s">
        <v>55068</v>
      </c>
      <c r="F70042" t="s">
        <v>6</v>
      </c>
    </row>
    <row r="70043" spans="1:6" x14ac:dyDescent="0.3">
      <c r="A70043">
        <f t="shared" si="1094"/>
        <v>70042</v>
      </c>
      <c r="B70043">
        <v>185</v>
      </c>
      <c r="C70043">
        <v>17885</v>
      </c>
      <c r="D70043">
        <v>3</v>
      </c>
      <c r="E70043" t="s">
        <v>55069</v>
      </c>
      <c r="F70043" t="s">
        <v>8</v>
      </c>
    </row>
    <row r="70044" spans="1:6" x14ac:dyDescent="0.3">
      <c r="A70044">
        <f t="shared" si="1094"/>
        <v>70043</v>
      </c>
      <c r="B70044">
        <v>185</v>
      </c>
      <c r="C70044">
        <v>17885</v>
      </c>
      <c r="D70044">
        <v>4</v>
      </c>
      <c r="E70044" t="s">
        <v>55070</v>
      </c>
      <c r="F70044" t="s">
        <v>6</v>
      </c>
    </row>
    <row r="70045" spans="1:6" x14ac:dyDescent="0.3">
      <c r="A70045">
        <f t="shared" si="1094"/>
        <v>70044</v>
      </c>
      <c r="B70045">
        <v>185</v>
      </c>
      <c r="C70045">
        <v>17886</v>
      </c>
      <c r="D70045">
        <v>1</v>
      </c>
      <c r="E70045" t="s">
        <v>55071</v>
      </c>
      <c r="F70045" t="s">
        <v>6</v>
      </c>
    </row>
    <row r="70046" spans="1:6" x14ac:dyDescent="0.3">
      <c r="A70046">
        <f t="shared" si="1094"/>
        <v>70045</v>
      </c>
      <c r="B70046">
        <v>185</v>
      </c>
      <c r="C70046">
        <v>17886</v>
      </c>
      <c r="D70046">
        <v>2</v>
      </c>
      <c r="E70046" t="s">
        <v>55072</v>
      </c>
      <c r="F70046" t="s">
        <v>6</v>
      </c>
    </row>
    <row r="70047" spans="1:6" x14ac:dyDescent="0.3">
      <c r="A70047">
        <f t="shared" si="1094"/>
        <v>70046</v>
      </c>
      <c r="B70047">
        <v>185</v>
      </c>
      <c r="C70047">
        <v>17886</v>
      </c>
      <c r="D70047">
        <v>3</v>
      </c>
      <c r="E70047" t="s">
        <v>55073</v>
      </c>
      <c r="F70047" t="s">
        <v>6</v>
      </c>
    </row>
    <row r="70048" spans="1:6" x14ac:dyDescent="0.3">
      <c r="A70048">
        <f t="shared" si="1094"/>
        <v>70047</v>
      </c>
      <c r="B70048">
        <v>185</v>
      </c>
      <c r="C70048">
        <v>17886</v>
      </c>
      <c r="D70048">
        <v>4</v>
      </c>
      <c r="E70048" t="s">
        <v>55074</v>
      </c>
      <c r="F70048" t="s">
        <v>8</v>
      </c>
    </row>
    <row r="70049" spans="1:6" x14ac:dyDescent="0.3">
      <c r="A70049">
        <f t="shared" si="1094"/>
        <v>70048</v>
      </c>
      <c r="B70049">
        <v>185</v>
      </c>
      <c r="C70049">
        <v>17887</v>
      </c>
      <c r="D70049">
        <v>1</v>
      </c>
      <c r="E70049" t="s">
        <v>1864</v>
      </c>
      <c r="F70049" t="s">
        <v>6</v>
      </c>
    </row>
    <row r="70050" spans="1:6" x14ac:dyDescent="0.3">
      <c r="A70050">
        <f t="shared" si="1094"/>
        <v>70049</v>
      </c>
      <c r="B70050">
        <v>185</v>
      </c>
      <c r="C70050">
        <v>17887</v>
      </c>
      <c r="D70050">
        <v>2</v>
      </c>
      <c r="E70050" t="s">
        <v>55075</v>
      </c>
      <c r="F70050" t="s">
        <v>8</v>
      </c>
    </row>
    <row r="70051" spans="1:6" x14ac:dyDescent="0.3">
      <c r="A70051">
        <f t="shared" si="1094"/>
        <v>70050</v>
      </c>
      <c r="B70051">
        <v>185</v>
      </c>
      <c r="C70051">
        <v>17887</v>
      </c>
      <c r="D70051">
        <v>3</v>
      </c>
      <c r="E70051" t="s">
        <v>54796</v>
      </c>
      <c r="F70051" t="s">
        <v>6</v>
      </c>
    </row>
    <row r="70052" spans="1:6" x14ac:dyDescent="0.3">
      <c r="A70052">
        <f t="shared" si="1094"/>
        <v>70051</v>
      </c>
      <c r="B70052">
        <v>185</v>
      </c>
      <c r="C70052">
        <v>17887</v>
      </c>
      <c r="D70052">
        <v>4</v>
      </c>
      <c r="E70052" t="s">
        <v>55076</v>
      </c>
      <c r="F70052" t="s">
        <v>6</v>
      </c>
    </row>
    <row r="70053" spans="1:6" x14ac:dyDescent="0.3">
      <c r="A70053">
        <f t="shared" si="1094"/>
        <v>70052</v>
      </c>
      <c r="B70053">
        <v>185</v>
      </c>
      <c r="C70053">
        <v>17888</v>
      </c>
      <c r="D70053">
        <v>1</v>
      </c>
      <c r="E70053" t="s">
        <v>55077</v>
      </c>
      <c r="F70053" t="s">
        <v>6</v>
      </c>
    </row>
    <row r="70054" spans="1:6" x14ac:dyDescent="0.3">
      <c r="A70054">
        <f t="shared" si="1094"/>
        <v>70053</v>
      </c>
      <c r="B70054">
        <v>185</v>
      </c>
      <c r="C70054">
        <v>17888</v>
      </c>
      <c r="D70054">
        <v>2</v>
      </c>
      <c r="E70054" t="s">
        <v>55078</v>
      </c>
      <c r="F70054" t="s">
        <v>6</v>
      </c>
    </row>
    <row r="70055" spans="1:6" x14ac:dyDescent="0.3">
      <c r="A70055">
        <f t="shared" si="1094"/>
        <v>70054</v>
      </c>
      <c r="B70055">
        <v>185</v>
      </c>
      <c r="C70055">
        <v>17888</v>
      </c>
      <c r="D70055">
        <v>3</v>
      </c>
      <c r="E70055" t="s">
        <v>55079</v>
      </c>
      <c r="F70055" t="s">
        <v>6</v>
      </c>
    </row>
    <row r="70056" spans="1:6" x14ac:dyDescent="0.3">
      <c r="A70056">
        <f t="shared" si="1094"/>
        <v>70055</v>
      </c>
      <c r="B70056">
        <v>185</v>
      </c>
      <c r="C70056">
        <v>17888</v>
      </c>
      <c r="D70056">
        <v>4</v>
      </c>
      <c r="E70056" t="s">
        <v>55080</v>
      </c>
      <c r="F70056" t="s">
        <v>8</v>
      </c>
    </row>
    <row r="70057" spans="1:6" x14ac:dyDescent="0.3">
      <c r="A70057">
        <f t="shared" si="1094"/>
        <v>70056</v>
      </c>
      <c r="B70057">
        <v>185</v>
      </c>
      <c r="C70057">
        <v>17889</v>
      </c>
      <c r="D70057">
        <v>1</v>
      </c>
      <c r="E70057" t="s">
        <v>55081</v>
      </c>
      <c r="F70057" t="s">
        <v>6</v>
      </c>
    </row>
    <row r="70058" spans="1:6" x14ac:dyDescent="0.3">
      <c r="A70058">
        <f t="shared" si="1094"/>
        <v>70057</v>
      </c>
      <c r="B70058">
        <v>185</v>
      </c>
      <c r="C70058">
        <v>17889</v>
      </c>
      <c r="D70058">
        <v>2</v>
      </c>
      <c r="E70058" t="s">
        <v>55082</v>
      </c>
      <c r="F70058" t="s">
        <v>8</v>
      </c>
    </row>
    <row r="70059" spans="1:6" x14ac:dyDescent="0.3">
      <c r="A70059">
        <f t="shared" si="1094"/>
        <v>70058</v>
      </c>
      <c r="B70059">
        <v>185</v>
      </c>
      <c r="C70059">
        <v>17889</v>
      </c>
      <c r="D70059">
        <v>3</v>
      </c>
      <c r="E70059" t="s">
        <v>55083</v>
      </c>
      <c r="F70059" t="s">
        <v>6</v>
      </c>
    </row>
    <row r="70060" spans="1:6" x14ac:dyDescent="0.3">
      <c r="A70060">
        <f t="shared" si="1094"/>
        <v>70059</v>
      </c>
      <c r="B70060">
        <v>185</v>
      </c>
      <c r="C70060">
        <v>17889</v>
      </c>
      <c r="D70060">
        <v>4</v>
      </c>
      <c r="E70060" t="s">
        <v>55084</v>
      </c>
      <c r="F70060" t="s">
        <v>6</v>
      </c>
    </row>
    <row r="70061" spans="1:6" x14ac:dyDescent="0.3">
      <c r="A70061">
        <f t="shared" si="1094"/>
        <v>70060</v>
      </c>
      <c r="B70061">
        <v>185</v>
      </c>
      <c r="C70061">
        <v>17890</v>
      </c>
      <c r="D70061">
        <v>1</v>
      </c>
      <c r="E70061" t="s">
        <v>573</v>
      </c>
      <c r="F70061" t="s">
        <v>6</v>
      </c>
    </row>
    <row r="70062" spans="1:6" x14ac:dyDescent="0.3">
      <c r="A70062">
        <f t="shared" si="1094"/>
        <v>70061</v>
      </c>
      <c r="B70062">
        <v>185</v>
      </c>
      <c r="C70062">
        <v>17890</v>
      </c>
      <c r="D70062">
        <v>2</v>
      </c>
      <c r="E70062" t="s">
        <v>2397</v>
      </c>
      <c r="F70062" t="s">
        <v>6</v>
      </c>
    </row>
    <row r="70063" spans="1:6" x14ac:dyDescent="0.3">
      <c r="A70063">
        <f t="shared" si="1094"/>
        <v>70062</v>
      </c>
      <c r="B70063">
        <v>185</v>
      </c>
      <c r="C70063">
        <v>17890</v>
      </c>
      <c r="D70063">
        <v>3</v>
      </c>
      <c r="E70063" t="s">
        <v>55085</v>
      </c>
      <c r="F70063" t="s">
        <v>6</v>
      </c>
    </row>
    <row r="70064" spans="1:6" x14ac:dyDescent="0.3">
      <c r="A70064">
        <f t="shared" si="1094"/>
        <v>70063</v>
      </c>
      <c r="B70064">
        <v>185</v>
      </c>
      <c r="C70064">
        <v>17890</v>
      </c>
      <c r="D70064">
        <v>4</v>
      </c>
      <c r="E70064" t="s">
        <v>55086</v>
      </c>
      <c r="F70064" t="s">
        <v>8</v>
      </c>
    </row>
    <row r="70065" spans="1:6" x14ac:dyDescent="0.3">
      <c r="A70065">
        <f t="shared" si="1094"/>
        <v>70064</v>
      </c>
      <c r="B70065">
        <v>185</v>
      </c>
      <c r="C70065">
        <v>17891</v>
      </c>
      <c r="D70065">
        <v>1</v>
      </c>
      <c r="E70065" t="s">
        <v>55087</v>
      </c>
      <c r="F70065" t="s">
        <v>6</v>
      </c>
    </row>
    <row r="70066" spans="1:6" x14ac:dyDescent="0.3">
      <c r="A70066">
        <f t="shared" si="1094"/>
        <v>70065</v>
      </c>
      <c r="B70066">
        <v>185</v>
      </c>
      <c r="C70066">
        <v>17891</v>
      </c>
      <c r="D70066">
        <v>2</v>
      </c>
      <c r="E70066" t="s">
        <v>55088</v>
      </c>
      <c r="F70066" t="s">
        <v>6</v>
      </c>
    </row>
    <row r="70067" spans="1:6" x14ac:dyDescent="0.3">
      <c r="A70067">
        <f t="shared" si="1094"/>
        <v>70066</v>
      </c>
      <c r="B70067">
        <v>185</v>
      </c>
      <c r="C70067">
        <v>17891</v>
      </c>
      <c r="D70067">
        <v>3</v>
      </c>
      <c r="E70067" t="s">
        <v>55089</v>
      </c>
      <c r="F70067" t="s">
        <v>6</v>
      </c>
    </row>
    <row r="70068" spans="1:6" x14ac:dyDescent="0.3">
      <c r="A70068">
        <f t="shared" si="1094"/>
        <v>70067</v>
      </c>
      <c r="B70068">
        <v>185</v>
      </c>
      <c r="C70068">
        <v>17891</v>
      </c>
      <c r="D70068">
        <v>4</v>
      </c>
      <c r="E70068" t="s">
        <v>55090</v>
      </c>
      <c r="F70068" t="s">
        <v>8</v>
      </c>
    </row>
    <row r="70069" spans="1:6" x14ac:dyDescent="0.3">
      <c r="A70069">
        <f t="shared" si="1094"/>
        <v>70068</v>
      </c>
      <c r="B70069">
        <v>185</v>
      </c>
      <c r="C70069">
        <v>17892</v>
      </c>
      <c r="D70069">
        <v>1</v>
      </c>
      <c r="E70069" t="s">
        <v>54409</v>
      </c>
      <c r="F70069" t="s">
        <v>8</v>
      </c>
    </row>
    <row r="70070" spans="1:6" x14ac:dyDescent="0.3">
      <c r="A70070">
        <f t="shared" si="1094"/>
        <v>70069</v>
      </c>
      <c r="B70070">
        <v>185</v>
      </c>
      <c r="C70070">
        <v>17892</v>
      </c>
      <c r="D70070">
        <v>2</v>
      </c>
      <c r="E70070" t="s">
        <v>54796</v>
      </c>
      <c r="F70070" t="s">
        <v>6</v>
      </c>
    </row>
    <row r="70071" spans="1:6" x14ac:dyDescent="0.3">
      <c r="A70071">
        <f t="shared" si="1094"/>
        <v>70070</v>
      </c>
      <c r="B70071">
        <v>185</v>
      </c>
      <c r="C70071">
        <v>17892</v>
      </c>
      <c r="D70071">
        <v>3</v>
      </c>
      <c r="E70071" t="s">
        <v>55091</v>
      </c>
      <c r="F70071" t="s">
        <v>6</v>
      </c>
    </row>
    <row r="70072" spans="1:6" x14ac:dyDescent="0.3">
      <c r="A70072">
        <f t="shared" si="1094"/>
        <v>70071</v>
      </c>
      <c r="B70072">
        <v>185</v>
      </c>
      <c r="C70072">
        <v>17892</v>
      </c>
      <c r="D70072">
        <v>4</v>
      </c>
      <c r="E70072" t="s">
        <v>55092</v>
      </c>
      <c r="F70072" t="s">
        <v>6</v>
      </c>
    </row>
    <row r="70073" spans="1:6" x14ac:dyDescent="0.3">
      <c r="A70073">
        <f t="shared" si="1094"/>
        <v>70072</v>
      </c>
      <c r="B70073">
        <v>185</v>
      </c>
      <c r="C70073">
        <v>17893</v>
      </c>
      <c r="D70073">
        <v>1</v>
      </c>
      <c r="E70073" t="s">
        <v>54461</v>
      </c>
      <c r="F70073" t="s">
        <v>6</v>
      </c>
    </row>
    <row r="70074" spans="1:6" x14ac:dyDescent="0.3">
      <c r="A70074">
        <f t="shared" si="1094"/>
        <v>70073</v>
      </c>
      <c r="B70074">
        <v>185</v>
      </c>
      <c r="C70074">
        <v>17893</v>
      </c>
      <c r="D70074">
        <v>2</v>
      </c>
      <c r="E70074" t="s">
        <v>54460</v>
      </c>
      <c r="F70074" t="s">
        <v>6</v>
      </c>
    </row>
    <row r="70075" spans="1:6" x14ac:dyDescent="0.3">
      <c r="A70075">
        <f t="shared" si="1094"/>
        <v>70074</v>
      </c>
      <c r="B70075">
        <v>185</v>
      </c>
      <c r="C70075">
        <v>17893</v>
      </c>
      <c r="D70075">
        <v>3</v>
      </c>
      <c r="E70075" t="s">
        <v>25235</v>
      </c>
      <c r="F70075" t="s">
        <v>8</v>
      </c>
    </row>
    <row r="70076" spans="1:6" x14ac:dyDescent="0.3">
      <c r="A70076">
        <f t="shared" si="1094"/>
        <v>70075</v>
      </c>
      <c r="B70076">
        <v>185</v>
      </c>
      <c r="C70076">
        <v>17893</v>
      </c>
      <c r="D70076">
        <v>4</v>
      </c>
      <c r="E70076" t="s">
        <v>54462</v>
      </c>
      <c r="F70076" t="s">
        <v>6</v>
      </c>
    </row>
    <row r="70077" spans="1:6" x14ac:dyDescent="0.3">
      <c r="A70077">
        <f t="shared" si="1094"/>
        <v>70076</v>
      </c>
      <c r="B70077">
        <v>185</v>
      </c>
      <c r="C70077">
        <v>17894</v>
      </c>
      <c r="D70077">
        <v>1</v>
      </c>
      <c r="E70077" t="s">
        <v>55093</v>
      </c>
      <c r="F70077" t="s">
        <v>6</v>
      </c>
    </row>
    <row r="70078" spans="1:6" x14ac:dyDescent="0.3">
      <c r="A70078">
        <f t="shared" si="1094"/>
        <v>70077</v>
      </c>
      <c r="B70078">
        <v>185</v>
      </c>
      <c r="C70078">
        <v>17894</v>
      </c>
      <c r="D70078">
        <v>2</v>
      </c>
      <c r="E70078" t="s">
        <v>55094</v>
      </c>
      <c r="F70078" t="s">
        <v>8</v>
      </c>
    </row>
    <row r="70079" spans="1:6" x14ac:dyDescent="0.3">
      <c r="A70079">
        <f t="shared" si="1094"/>
        <v>70078</v>
      </c>
      <c r="B70079">
        <v>185</v>
      </c>
      <c r="C70079">
        <v>17894</v>
      </c>
      <c r="D70079">
        <v>3</v>
      </c>
      <c r="E70079" t="s">
        <v>55095</v>
      </c>
      <c r="F70079" t="s">
        <v>6</v>
      </c>
    </row>
    <row r="70080" spans="1:6" x14ac:dyDescent="0.3">
      <c r="A70080">
        <f t="shared" si="1094"/>
        <v>70079</v>
      </c>
      <c r="B70080">
        <v>185</v>
      </c>
      <c r="C70080">
        <v>17894</v>
      </c>
      <c r="D70080">
        <v>4</v>
      </c>
      <c r="E70080" t="s">
        <v>55096</v>
      </c>
      <c r="F70080" t="s">
        <v>6</v>
      </c>
    </row>
    <row r="70081" spans="1:6" x14ac:dyDescent="0.3">
      <c r="A70081">
        <f t="shared" si="1094"/>
        <v>70080</v>
      </c>
      <c r="B70081">
        <v>185</v>
      </c>
      <c r="C70081">
        <v>17895</v>
      </c>
      <c r="D70081">
        <v>1</v>
      </c>
      <c r="E70081" t="s">
        <v>55097</v>
      </c>
      <c r="F70081" t="s">
        <v>6</v>
      </c>
    </row>
    <row r="70082" spans="1:6" x14ac:dyDescent="0.3">
      <c r="A70082">
        <f t="shared" si="1094"/>
        <v>70081</v>
      </c>
      <c r="B70082">
        <v>185</v>
      </c>
      <c r="C70082">
        <v>17895</v>
      </c>
      <c r="D70082">
        <v>2</v>
      </c>
      <c r="E70082" t="s">
        <v>55098</v>
      </c>
      <c r="F70082" t="s">
        <v>6</v>
      </c>
    </row>
    <row r="70083" spans="1:6" x14ac:dyDescent="0.3">
      <c r="A70083">
        <f t="shared" ref="A70083:A70146" si="1095">ROW()-1</f>
        <v>70082</v>
      </c>
      <c r="B70083">
        <v>185</v>
      </c>
      <c r="C70083">
        <v>17895</v>
      </c>
      <c r="D70083">
        <v>3</v>
      </c>
      <c r="E70083" t="s">
        <v>55099</v>
      </c>
      <c r="F70083" t="s">
        <v>8</v>
      </c>
    </row>
    <row r="70084" spans="1:6" x14ac:dyDescent="0.3">
      <c r="A70084">
        <f t="shared" si="1095"/>
        <v>70083</v>
      </c>
      <c r="B70084">
        <v>185</v>
      </c>
      <c r="C70084">
        <v>17895</v>
      </c>
      <c r="D70084">
        <v>4</v>
      </c>
      <c r="E70084" t="s">
        <v>55100</v>
      </c>
      <c r="F70084" t="s">
        <v>6</v>
      </c>
    </row>
    <row r="70085" spans="1:6" x14ac:dyDescent="0.3">
      <c r="A70085">
        <f t="shared" si="1095"/>
        <v>70084</v>
      </c>
      <c r="B70085">
        <v>185</v>
      </c>
      <c r="C70085">
        <v>17896</v>
      </c>
      <c r="D70085">
        <v>1</v>
      </c>
      <c r="E70085" t="s">
        <v>55101</v>
      </c>
      <c r="F70085" t="s">
        <v>8</v>
      </c>
    </row>
    <row r="70086" spans="1:6" x14ac:dyDescent="0.3">
      <c r="A70086">
        <f t="shared" si="1095"/>
        <v>70085</v>
      </c>
      <c r="B70086">
        <v>185</v>
      </c>
      <c r="C70086">
        <v>17896</v>
      </c>
      <c r="D70086">
        <v>2</v>
      </c>
      <c r="E70086" t="s">
        <v>55102</v>
      </c>
      <c r="F70086" t="s">
        <v>6</v>
      </c>
    </row>
    <row r="70087" spans="1:6" x14ac:dyDescent="0.3">
      <c r="A70087">
        <f t="shared" si="1095"/>
        <v>70086</v>
      </c>
      <c r="B70087">
        <v>185</v>
      </c>
      <c r="C70087">
        <v>17896</v>
      </c>
      <c r="D70087">
        <v>3</v>
      </c>
      <c r="E70087" t="s">
        <v>55103</v>
      </c>
      <c r="F70087" t="s">
        <v>6</v>
      </c>
    </row>
    <row r="70088" spans="1:6" x14ac:dyDescent="0.3">
      <c r="A70088">
        <f t="shared" si="1095"/>
        <v>70087</v>
      </c>
      <c r="B70088">
        <v>185</v>
      </c>
      <c r="C70088">
        <v>17896</v>
      </c>
      <c r="D70088">
        <v>4</v>
      </c>
      <c r="E70088" t="s">
        <v>55104</v>
      </c>
      <c r="F70088" t="s">
        <v>6</v>
      </c>
    </row>
    <row r="70089" spans="1:6" x14ac:dyDescent="0.3">
      <c r="A70089">
        <f t="shared" si="1095"/>
        <v>70088</v>
      </c>
      <c r="B70089">
        <v>185</v>
      </c>
      <c r="C70089">
        <v>17897</v>
      </c>
      <c r="D70089">
        <v>1</v>
      </c>
      <c r="E70089" t="s">
        <v>55105</v>
      </c>
      <c r="F70089" t="s">
        <v>6</v>
      </c>
    </row>
    <row r="70090" spans="1:6" x14ac:dyDescent="0.3">
      <c r="A70090">
        <f t="shared" si="1095"/>
        <v>70089</v>
      </c>
      <c r="B70090">
        <v>185</v>
      </c>
      <c r="C70090">
        <v>17897</v>
      </c>
      <c r="D70090">
        <v>2</v>
      </c>
      <c r="E70090" t="s">
        <v>55106</v>
      </c>
      <c r="F70090" t="s">
        <v>6</v>
      </c>
    </row>
    <row r="70091" spans="1:6" x14ac:dyDescent="0.3">
      <c r="A70091">
        <f t="shared" si="1095"/>
        <v>70090</v>
      </c>
      <c r="B70091">
        <v>185</v>
      </c>
      <c r="C70091">
        <v>17897</v>
      </c>
      <c r="D70091">
        <v>3</v>
      </c>
      <c r="E70091" t="s">
        <v>55107</v>
      </c>
      <c r="F70091" t="s">
        <v>6</v>
      </c>
    </row>
    <row r="70092" spans="1:6" x14ac:dyDescent="0.3">
      <c r="A70092">
        <f t="shared" si="1095"/>
        <v>70091</v>
      </c>
      <c r="B70092">
        <v>185</v>
      </c>
      <c r="C70092">
        <v>17897</v>
      </c>
      <c r="D70092">
        <v>4</v>
      </c>
      <c r="E70092" t="s">
        <v>55108</v>
      </c>
      <c r="F70092" t="s">
        <v>8</v>
      </c>
    </row>
    <row r="70093" spans="1:6" x14ac:dyDescent="0.3">
      <c r="A70093">
        <f t="shared" si="1095"/>
        <v>70092</v>
      </c>
      <c r="B70093">
        <v>185</v>
      </c>
      <c r="C70093">
        <v>17898</v>
      </c>
      <c r="D70093">
        <v>1</v>
      </c>
      <c r="E70093" t="s">
        <v>55109</v>
      </c>
      <c r="F70093" t="s">
        <v>6</v>
      </c>
    </row>
    <row r="70094" spans="1:6" x14ac:dyDescent="0.3">
      <c r="A70094">
        <f t="shared" si="1095"/>
        <v>70093</v>
      </c>
      <c r="B70094">
        <v>185</v>
      </c>
      <c r="C70094">
        <v>17898</v>
      </c>
      <c r="D70094">
        <v>2</v>
      </c>
      <c r="E70094" t="s">
        <v>55110</v>
      </c>
      <c r="F70094" t="s">
        <v>6</v>
      </c>
    </row>
    <row r="70095" spans="1:6" x14ac:dyDescent="0.3">
      <c r="A70095">
        <f t="shared" si="1095"/>
        <v>70094</v>
      </c>
      <c r="B70095">
        <v>185</v>
      </c>
      <c r="C70095">
        <v>17898</v>
      </c>
      <c r="D70095">
        <v>3</v>
      </c>
      <c r="E70095" t="s">
        <v>55111</v>
      </c>
      <c r="F70095" t="s">
        <v>8</v>
      </c>
    </row>
    <row r="70096" spans="1:6" x14ac:dyDescent="0.3">
      <c r="A70096">
        <f t="shared" si="1095"/>
        <v>70095</v>
      </c>
      <c r="B70096">
        <v>185</v>
      </c>
      <c r="C70096">
        <v>17898</v>
      </c>
      <c r="D70096">
        <v>4</v>
      </c>
      <c r="E70096" t="s">
        <v>55112</v>
      </c>
      <c r="F70096" t="s">
        <v>6</v>
      </c>
    </row>
    <row r="70097" spans="1:6" x14ac:dyDescent="0.3">
      <c r="A70097">
        <f t="shared" si="1095"/>
        <v>70096</v>
      </c>
      <c r="B70097">
        <v>185</v>
      </c>
      <c r="C70097">
        <v>17899</v>
      </c>
      <c r="D70097">
        <v>1</v>
      </c>
      <c r="E70097" t="s">
        <v>16749</v>
      </c>
      <c r="F70097" t="s">
        <v>6</v>
      </c>
    </row>
    <row r="70098" spans="1:6" x14ac:dyDescent="0.3">
      <c r="A70098">
        <f t="shared" si="1095"/>
        <v>70097</v>
      </c>
      <c r="B70098">
        <v>185</v>
      </c>
      <c r="C70098">
        <v>17899</v>
      </c>
      <c r="D70098">
        <v>2</v>
      </c>
      <c r="E70098" t="s">
        <v>1804</v>
      </c>
      <c r="F70098" t="s">
        <v>8</v>
      </c>
    </row>
    <row r="70099" spans="1:6" x14ac:dyDescent="0.3">
      <c r="A70099">
        <f t="shared" si="1095"/>
        <v>70098</v>
      </c>
      <c r="B70099">
        <v>185</v>
      </c>
      <c r="C70099">
        <v>17899</v>
      </c>
      <c r="D70099">
        <v>3</v>
      </c>
      <c r="E70099" t="s">
        <v>55113</v>
      </c>
      <c r="F70099" t="s">
        <v>6</v>
      </c>
    </row>
    <row r="70100" spans="1:6" x14ac:dyDescent="0.3">
      <c r="A70100">
        <f t="shared" si="1095"/>
        <v>70099</v>
      </c>
      <c r="B70100">
        <v>185</v>
      </c>
      <c r="C70100">
        <v>17899</v>
      </c>
      <c r="D70100">
        <v>4</v>
      </c>
      <c r="E70100" t="s">
        <v>55114</v>
      </c>
      <c r="F70100" t="s">
        <v>6</v>
      </c>
    </row>
    <row r="70101" spans="1:6" x14ac:dyDescent="0.3">
      <c r="A70101">
        <f t="shared" si="1095"/>
        <v>70100</v>
      </c>
      <c r="B70101">
        <v>185</v>
      </c>
      <c r="C70101">
        <v>17900</v>
      </c>
      <c r="D70101">
        <v>1</v>
      </c>
      <c r="E70101" t="s">
        <v>55115</v>
      </c>
      <c r="F70101" t="s">
        <v>8</v>
      </c>
    </row>
    <row r="70102" spans="1:6" x14ac:dyDescent="0.3">
      <c r="A70102">
        <f t="shared" si="1095"/>
        <v>70101</v>
      </c>
      <c r="B70102">
        <v>185</v>
      </c>
      <c r="C70102">
        <v>17900</v>
      </c>
      <c r="D70102">
        <v>2</v>
      </c>
      <c r="E70102" t="s">
        <v>54451</v>
      </c>
      <c r="F70102" t="s">
        <v>6</v>
      </c>
    </row>
    <row r="70103" spans="1:6" x14ac:dyDescent="0.3">
      <c r="A70103">
        <f t="shared" si="1095"/>
        <v>70102</v>
      </c>
      <c r="B70103">
        <v>185</v>
      </c>
      <c r="C70103">
        <v>17900</v>
      </c>
      <c r="D70103">
        <v>3</v>
      </c>
      <c r="E70103" t="s">
        <v>55116</v>
      </c>
      <c r="F70103" t="s">
        <v>6</v>
      </c>
    </row>
    <row r="70104" spans="1:6" x14ac:dyDescent="0.3">
      <c r="A70104">
        <f t="shared" si="1095"/>
        <v>70103</v>
      </c>
      <c r="B70104">
        <v>185</v>
      </c>
      <c r="C70104">
        <v>17900</v>
      </c>
      <c r="D70104">
        <v>4</v>
      </c>
      <c r="E70104" t="s">
        <v>55117</v>
      </c>
      <c r="F70104" t="s">
        <v>6</v>
      </c>
    </row>
    <row r="70105" spans="1:6" x14ac:dyDescent="0.3">
      <c r="A70105">
        <f t="shared" si="1095"/>
        <v>70104</v>
      </c>
      <c r="B70105">
        <v>185</v>
      </c>
      <c r="C70105">
        <v>17901</v>
      </c>
      <c r="D70105">
        <v>1</v>
      </c>
      <c r="E70105" t="s">
        <v>55118</v>
      </c>
      <c r="F70105" t="s">
        <v>6</v>
      </c>
    </row>
    <row r="70106" spans="1:6" x14ac:dyDescent="0.3">
      <c r="A70106">
        <f t="shared" si="1095"/>
        <v>70105</v>
      </c>
      <c r="B70106">
        <v>185</v>
      </c>
      <c r="C70106">
        <v>17901</v>
      </c>
      <c r="D70106">
        <v>2</v>
      </c>
      <c r="E70106" t="s">
        <v>54176</v>
      </c>
      <c r="F70106" t="s">
        <v>6</v>
      </c>
    </row>
    <row r="70107" spans="1:6" x14ac:dyDescent="0.3">
      <c r="A70107">
        <f t="shared" si="1095"/>
        <v>70106</v>
      </c>
      <c r="B70107">
        <v>185</v>
      </c>
      <c r="C70107">
        <v>17901</v>
      </c>
      <c r="D70107">
        <v>3</v>
      </c>
      <c r="E70107" t="s">
        <v>55119</v>
      </c>
      <c r="F70107" t="s">
        <v>6</v>
      </c>
    </row>
    <row r="70108" spans="1:6" x14ac:dyDescent="0.3">
      <c r="A70108">
        <f t="shared" si="1095"/>
        <v>70107</v>
      </c>
      <c r="B70108">
        <v>185</v>
      </c>
      <c r="C70108">
        <v>17901</v>
      </c>
      <c r="D70108">
        <v>4</v>
      </c>
      <c r="E70108" t="s">
        <v>54178</v>
      </c>
      <c r="F70108" t="s">
        <v>8</v>
      </c>
    </row>
    <row r="70109" spans="1:6" x14ac:dyDescent="0.3">
      <c r="A70109">
        <f t="shared" si="1095"/>
        <v>70108</v>
      </c>
      <c r="B70109">
        <v>185</v>
      </c>
      <c r="C70109">
        <v>17902</v>
      </c>
      <c r="D70109">
        <v>1</v>
      </c>
      <c r="E70109" t="s">
        <v>28581</v>
      </c>
      <c r="F70109" t="s">
        <v>6</v>
      </c>
    </row>
    <row r="70110" spans="1:6" x14ac:dyDescent="0.3">
      <c r="A70110">
        <f t="shared" si="1095"/>
        <v>70109</v>
      </c>
      <c r="B70110">
        <v>185</v>
      </c>
      <c r="C70110">
        <v>17902</v>
      </c>
      <c r="D70110">
        <v>2</v>
      </c>
      <c r="E70110" t="s">
        <v>55120</v>
      </c>
      <c r="F70110" t="s">
        <v>6</v>
      </c>
    </row>
    <row r="70111" spans="1:6" x14ac:dyDescent="0.3">
      <c r="A70111">
        <f t="shared" si="1095"/>
        <v>70110</v>
      </c>
      <c r="B70111">
        <v>185</v>
      </c>
      <c r="C70111">
        <v>17902</v>
      </c>
      <c r="D70111">
        <v>3</v>
      </c>
      <c r="E70111" t="s">
        <v>55121</v>
      </c>
      <c r="F70111" t="s">
        <v>8</v>
      </c>
    </row>
    <row r="70112" spans="1:6" x14ac:dyDescent="0.3">
      <c r="A70112">
        <f t="shared" si="1095"/>
        <v>70111</v>
      </c>
      <c r="B70112">
        <v>185</v>
      </c>
      <c r="C70112">
        <v>17902</v>
      </c>
      <c r="D70112">
        <v>4</v>
      </c>
      <c r="E70112" t="s">
        <v>55122</v>
      </c>
      <c r="F70112" t="s">
        <v>6</v>
      </c>
    </row>
    <row r="70113" spans="1:6" x14ac:dyDescent="0.3">
      <c r="A70113">
        <f t="shared" si="1095"/>
        <v>70112</v>
      </c>
      <c r="B70113">
        <v>185</v>
      </c>
      <c r="C70113">
        <v>17903</v>
      </c>
      <c r="D70113">
        <v>1</v>
      </c>
      <c r="E70113" t="s">
        <v>49981</v>
      </c>
      <c r="F70113" t="s">
        <v>6</v>
      </c>
    </row>
    <row r="70114" spans="1:6" x14ac:dyDescent="0.3">
      <c r="A70114">
        <f t="shared" si="1095"/>
        <v>70113</v>
      </c>
      <c r="B70114">
        <v>185</v>
      </c>
      <c r="C70114">
        <v>17903</v>
      </c>
      <c r="D70114">
        <v>2</v>
      </c>
      <c r="E70114" t="s">
        <v>53957</v>
      </c>
      <c r="F70114" t="s">
        <v>8</v>
      </c>
    </row>
    <row r="70115" spans="1:6" x14ac:dyDescent="0.3">
      <c r="A70115">
        <f t="shared" si="1095"/>
        <v>70114</v>
      </c>
      <c r="B70115">
        <v>185</v>
      </c>
      <c r="C70115">
        <v>17903</v>
      </c>
      <c r="D70115">
        <v>3</v>
      </c>
      <c r="E70115" t="s">
        <v>54355</v>
      </c>
      <c r="F70115" t="s">
        <v>6</v>
      </c>
    </row>
    <row r="70116" spans="1:6" x14ac:dyDescent="0.3">
      <c r="A70116">
        <f t="shared" si="1095"/>
        <v>70115</v>
      </c>
      <c r="B70116">
        <v>185</v>
      </c>
      <c r="C70116">
        <v>17903</v>
      </c>
      <c r="D70116">
        <v>4</v>
      </c>
      <c r="E70116" t="s">
        <v>54354</v>
      </c>
      <c r="F70116" t="s">
        <v>6</v>
      </c>
    </row>
    <row r="70117" spans="1:6" x14ac:dyDescent="0.3">
      <c r="A70117">
        <f t="shared" si="1095"/>
        <v>70116</v>
      </c>
      <c r="B70117">
        <v>185</v>
      </c>
      <c r="C70117">
        <v>17904</v>
      </c>
      <c r="D70117">
        <v>1</v>
      </c>
      <c r="E70117" t="s">
        <v>55123</v>
      </c>
      <c r="F70117" t="s">
        <v>6</v>
      </c>
    </row>
    <row r="70118" spans="1:6" x14ac:dyDescent="0.3">
      <c r="A70118">
        <f t="shared" si="1095"/>
        <v>70117</v>
      </c>
      <c r="B70118">
        <v>185</v>
      </c>
      <c r="C70118">
        <v>17904</v>
      </c>
      <c r="D70118">
        <v>2</v>
      </c>
      <c r="E70118" t="s">
        <v>55124</v>
      </c>
      <c r="F70118" t="s">
        <v>6</v>
      </c>
    </row>
    <row r="70119" spans="1:6" x14ac:dyDescent="0.3">
      <c r="A70119">
        <f t="shared" si="1095"/>
        <v>70118</v>
      </c>
      <c r="B70119">
        <v>185</v>
      </c>
      <c r="C70119">
        <v>17904</v>
      </c>
      <c r="D70119">
        <v>3</v>
      </c>
      <c r="E70119" t="s">
        <v>55125</v>
      </c>
      <c r="F70119" t="s">
        <v>6</v>
      </c>
    </row>
    <row r="70120" spans="1:6" x14ac:dyDescent="0.3">
      <c r="A70120">
        <f t="shared" si="1095"/>
        <v>70119</v>
      </c>
      <c r="B70120">
        <v>185</v>
      </c>
      <c r="C70120">
        <v>17904</v>
      </c>
      <c r="D70120">
        <v>4</v>
      </c>
      <c r="E70120" t="s">
        <v>55126</v>
      </c>
      <c r="F70120" t="s">
        <v>8</v>
      </c>
    </row>
    <row r="70121" spans="1:6" x14ac:dyDescent="0.3">
      <c r="A70121">
        <f t="shared" si="1095"/>
        <v>70120</v>
      </c>
      <c r="B70121">
        <v>185</v>
      </c>
      <c r="C70121">
        <v>17905</v>
      </c>
      <c r="D70121">
        <v>1</v>
      </c>
      <c r="E70121" t="s">
        <v>55127</v>
      </c>
      <c r="F70121" t="s">
        <v>6</v>
      </c>
    </row>
    <row r="70122" spans="1:6" x14ac:dyDescent="0.3">
      <c r="A70122">
        <f t="shared" si="1095"/>
        <v>70121</v>
      </c>
      <c r="B70122">
        <v>185</v>
      </c>
      <c r="C70122">
        <v>17905</v>
      </c>
      <c r="D70122">
        <v>2</v>
      </c>
      <c r="E70122" t="s">
        <v>55128</v>
      </c>
      <c r="F70122" t="s">
        <v>6</v>
      </c>
    </row>
    <row r="70123" spans="1:6" x14ac:dyDescent="0.3">
      <c r="A70123">
        <f t="shared" si="1095"/>
        <v>70122</v>
      </c>
      <c r="B70123">
        <v>185</v>
      </c>
      <c r="C70123">
        <v>17905</v>
      </c>
      <c r="D70123">
        <v>3</v>
      </c>
      <c r="E70123" t="s">
        <v>55129</v>
      </c>
      <c r="F70123" t="s">
        <v>6</v>
      </c>
    </row>
    <row r="70124" spans="1:6" x14ac:dyDescent="0.3">
      <c r="A70124">
        <f t="shared" si="1095"/>
        <v>70123</v>
      </c>
      <c r="B70124">
        <v>185</v>
      </c>
      <c r="C70124">
        <v>17905</v>
      </c>
      <c r="D70124">
        <v>4</v>
      </c>
      <c r="E70124" t="s">
        <v>55130</v>
      </c>
      <c r="F70124" t="s">
        <v>8</v>
      </c>
    </row>
    <row r="70125" spans="1:6" x14ac:dyDescent="0.3">
      <c r="A70125">
        <f t="shared" si="1095"/>
        <v>70124</v>
      </c>
      <c r="B70125">
        <v>185</v>
      </c>
      <c r="C70125">
        <v>17906</v>
      </c>
      <c r="D70125">
        <v>1</v>
      </c>
      <c r="E70125" t="s">
        <v>55131</v>
      </c>
      <c r="F70125" t="s">
        <v>6</v>
      </c>
    </row>
    <row r="70126" spans="1:6" x14ac:dyDescent="0.3">
      <c r="A70126">
        <f t="shared" si="1095"/>
        <v>70125</v>
      </c>
      <c r="B70126">
        <v>185</v>
      </c>
      <c r="C70126">
        <v>17906</v>
      </c>
      <c r="D70126">
        <v>2</v>
      </c>
      <c r="E70126" t="s">
        <v>55132</v>
      </c>
      <c r="F70126" t="s">
        <v>6</v>
      </c>
    </row>
    <row r="70127" spans="1:6" x14ac:dyDescent="0.3">
      <c r="A70127">
        <f t="shared" si="1095"/>
        <v>70126</v>
      </c>
      <c r="B70127">
        <v>185</v>
      </c>
      <c r="C70127">
        <v>17906</v>
      </c>
      <c r="D70127">
        <v>3</v>
      </c>
      <c r="E70127" t="s">
        <v>55133</v>
      </c>
      <c r="F70127" t="s">
        <v>8</v>
      </c>
    </row>
    <row r="70128" spans="1:6" x14ac:dyDescent="0.3">
      <c r="A70128">
        <f t="shared" si="1095"/>
        <v>70127</v>
      </c>
      <c r="B70128">
        <v>185</v>
      </c>
      <c r="C70128">
        <v>17906</v>
      </c>
      <c r="D70128">
        <v>4</v>
      </c>
      <c r="E70128" t="s">
        <v>55134</v>
      </c>
      <c r="F70128" t="s">
        <v>6</v>
      </c>
    </row>
    <row r="70129" spans="1:6" x14ac:dyDescent="0.3">
      <c r="A70129">
        <f t="shared" si="1095"/>
        <v>70128</v>
      </c>
      <c r="B70129">
        <v>185</v>
      </c>
      <c r="C70129">
        <v>17907</v>
      </c>
      <c r="D70129">
        <v>1</v>
      </c>
      <c r="E70129" t="s">
        <v>55135</v>
      </c>
      <c r="F70129" t="s">
        <v>6</v>
      </c>
    </row>
    <row r="70130" spans="1:6" x14ac:dyDescent="0.3">
      <c r="A70130">
        <f t="shared" si="1095"/>
        <v>70129</v>
      </c>
      <c r="B70130">
        <v>185</v>
      </c>
      <c r="C70130">
        <v>17907</v>
      </c>
      <c r="D70130">
        <v>2</v>
      </c>
      <c r="E70130" t="s">
        <v>55136</v>
      </c>
      <c r="F70130" t="s">
        <v>6</v>
      </c>
    </row>
    <row r="70131" spans="1:6" x14ac:dyDescent="0.3">
      <c r="A70131">
        <f t="shared" si="1095"/>
        <v>70130</v>
      </c>
      <c r="B70131">
        <v>185</v>
      </c>
      <c r="C70131">
        <v>17907</v>
      </c>
      <c r="D70131">
        <v>3</v>
      </c>
      <c r="E70131" t="s">
        <v>55137</v>
      </c>
      <c r="F70131" t="s">
        <v>6</v>
      </c>
    </row>
    <row r="70132" spans="1:6" x14ac:dyDescent="0.3">
      <c r="A70132">
        <f t="shared" si="1095"/>
        <v>70131</v>
      </c>
      <c r="B70132">
        <v>185</v>
      </c>
      <c r="C70132">
        <v>17907</v>
      </c>
      <c r="D70132">
        <v>4</v>
      </c>
      <c r="E70132" t="s">
        <v>53792</v>
      </c>
      <c r="F70132" t="s">
        <v>8</v>
      </c>
    </row>
    <row r="70133" spans="1:6" x14ac:dyDescent="0.3">
      <c r="A70133">
        <f t="shared" si="1095"/>
        <v>70132</v>
      </c>
      <c r="B70133">
        <v>185</v>
      </c>
      <c r="C70133">
        <v>17908</v>
      </c>
      <c r="D70133">
        <v>1</v>
      </c>
      <c r="E70133" t="s">
        <v>55138</v>
      </c>
      <c r="F70133" t="s">
        <v>6</v>
      </c>
    </row>
    <row r="70134" spans="1:6" x14ac:dyDescent="0.3">
      <c r="A70134">
        <f t="shared" si="1095"/>
        <v>70133</v>
      </c>
      <c r="B70134">
        <v>185</v>
      </c>
      <c r="C70134">
        <v>17908</v>
      </c>
      <c r="D70134">
        <v>2</v>
      </c>
      <c r="E70134" t="s">
        <v>55139</v>
      </c>
      <c r="F70134" t="s">
        <v>6</v>
      </c>
    </row>
    <row r="70135" spans="1:6" x14ac:dyDescent="0.3">
      <c r="A70135">
        <f t="shared" si="1095"/>
        <v>70134</v>
      </c>
      <c r="B70135">
        <v>185</v>
      </c>
      <c r="C70135">
        <v>17908</v>
      </c>
      <c r="D70135">
        <v>3</v>
      </c>
      <c r="E70135" t="s">
        <v>55140</v>
      </c>
      <c r="F70135" t="s">
        <v>6</v>
      </c>
    </row>
    <row r="70136" spans="1:6" x14ac:dyDescent="0.3">
      <c r="A70136">
        <f t="shared" si="1095"/>
        <v>70135</v>
      </c>
      <c r="B70136">
        <v>185</v>
      </c>
      <c r="C70136">
        <v>17908</v>
      </c>
      <c r="D70136">
        <v>4</v>
      </c>
      <c r="E70136" t="s">
        <v>55141</v>
      </c>
      <c r="F70136" t="s">
        <v>8</v>
      </c>
    </row>
    <row r="70137" spans="1:6" x14ac:dyDescent="0.3">
      <c r="A70137">
        <f t="shared" si="1095"/>
        <v>70136</v>
      </c>
      <c r="B70137">
        <v>185</v>
      </c>
      <c r="C70137">
        <v>17909</v>
      </c>
      <c r="D70137">
        <v>1</v>
      </c>
      <c r="E70137" t="s">
        <v>55142</v>
      </c>
      <c r="F70137" t="s">
        <v>8</v>
      </c>
    </row>
    <row r="70138" spans="1:6" x14ac:dyDescent="0.3">
      <c r="A70138">
        <f t="shared" si="1095"/>
        <v>70137</v>
      </c>
      <c r="B70138">
        <v>185</v>
      </c>
      <c r="C70138">
        <v>17909</v>
      </c>
      <c r="D70138">
        <v>2</v>
      </c>
      <c r="E70138" t="s">
        <v>55143</v>
      </c>
      <c r="F70138" t="s">
        <v>6</v>
      </c>
    </row>
    <row r="70139" spans="1:6" x14ac:dyDescent="0.3">
      <c r="A70139">
        <f t="shared" si="1095"/>
        <v>70138</v>
      </c>
      <c r="B70139">
        <v>185</v>
      </c>
      <c r="C70139">
        <v>17909</v>
      </c>
      <c r="D70139">
        <v>3</v>
      </c>
      <c r="E70139" t="s">
        <v>55144</v>
      </c>
      <c r="F70139" t="s">
        <v>6</v>
      </c>
    </row>
    <row r="70140" spans="1:6" x14ac:dyDescent="0.3">
      <c r="A70140">
        <f t="shared" si="1095"/>
        <v>70139</v>
      </c>
      <c r="B70140">
        <v>185</v>
      </c>
      <c r="C70140">
        <v>17909</v>
      </c>
      <c r="D70140">
        <v>4</v>
      </c>
      <c r="E70140" t="s">
        <v>55145</v>
      </c>
      <c r="F70140" t="s">
        <v>6</v>
      </c>
    </row>
    <row r="70141" spans="1:6" x14ac:dyDescent="0.3">
      <c r="A70141">
        <f t="shared" si="1095"/>
        <v>70140</v>
      </c>
      <c r="B70141">
        <v>185</v>
      </c>
      <c r="C70141">
        <v>17910</v>
      </c>
      <c r="D70141">
        <v>1</v>
      </c>
      <c r="E70141" t="s">
        <v>55146</v>
      </c>
      <c r="F70141" t="s">
        <v>8</v>
      </c>
    </row>
    <row r="70142" spans="1:6" x14ac:dyDescent="0.3">
      <c r="A70142">
        <f t="shared" si="1095"/>
        <v>70141</v>
      </c>
      <c r="B70142">
        <v>185</v>
      </c>
      <c r="C70142">
        <v>17910</v>
      </c>
      <c r="D70142">
        <v>2</v>
      </c>
      <c r="E70142" t="s">
        <v>55147</v>
      </c>
      <c r="F70142" t="s">
        <v>6</v>
      </c>
    </row>
    <row r="70143" spans="1:6" x14ac:dyDescent="0.3">
      <c r="A70143">
        <f t="shared" si="1095"/>
        <v>70142</v>
      </c>
      <c r="B70143">
        <v>185</v>
      </c>
      <c r="C70143">
        <v>17910</v>
      </c>
      <c r="D70143">
        <v>3</v>
      </c>
      <c r="E70143" t="s">
        <v>54845</v>
      </c>
      <c r="F70143" t="s">
        <v>6</v>
      </c>
    </row>
    <row r="70144" spans="1:6" x14ac:dyDescent="0.3">
      <c r="A70144">
        <f t="shared" si="1095"/>
        <v>70143</v>
      </c>
      <c r="B70144">
        <v>185</v>
      </c>
      <c r="C70144">
        <v>17910</v>
      </c>
      <c r="D70144">
        <v>4</v>
      </c>
      <c r="E70144" t="s">
        <v>55148</v>
      </c>
      <c r="F70144" t="s">
        <v>6</v>
      </c>
    </row>
    <row r="70145" spans="1:6" x14ac:dyDescent="0.3">
      <c r="A70145">
        <f t="shared" si="1095"/>
        <v>70144</v>
      </c>
      <c r="B70145">
        <v>185</v>
      </c>
      <c r="C70145">
        <v>17911</v>
      </c>
      <c r="D70145">
        <v>1</v>
      </c>
      <c r="E70145" t="s">
        <v>55149</v>
      </c>
      <c r="F70145" t="s">
        <v>6</v>
      </c>
    </row>
    <row r="70146" spans="1:6" x14ac:dyDescent="0.3">
      <c r="A70146">
        <f t="shared" si="1095"/>
        <v>70145</v>
      </c>
      <c r="B70146">
        <v>185</v>
      </c>
      <c r="C70146">
        <v>17911</v>
      </c>
      <c r="D70146">
        <v>2</v>
      </c>
      <c r="E70146" t="s">
        <v>55150</v>
      </c>
      <c r="F70146" t="s">
        <v>6</v>
      </c>
    </row>
    <row r="70147" spans="1:6" x14ac:dyDescent="0.3">
      <c r="A70147">
        <f t="shared" ref="A70147:A70210" si="1096">ROW()-1</f>
        <v>70146</v>
      </c>
      <c r="B70147">
        <v>185</v>
      </c>
      <c r="C70147">
        <v>17911</v>
      </c>
      <c r="D70147">
        <v>3</v>
      </c>
      <c r="E70147" t="s">
        <v>55151</v>
      </c>
      <c r="F70147" t="s">
        <v>6</v>
      </c>
    </row>
    <row r="70148" spans="1:6" x14ac:dyDescent="0.3">
      <c r="A70148">
        <f t="shared" si="1096"/>
        <v>70147</v>
      </c>
      <c r="B70148">
        <v>185</v>
      </c>
      <c r="C70148">
        <v>17911</v>
      </c>
      <c r="D70148">
        <v>4</v>
      </c>
      <c r="E70148" t="s">
        <v>55152</v>
      </c>
      <c r="F70148" t="s">
        <v>8</v>
      </c>
    </row>
    <row r="70149" spans="1:6" x14ac:dyDescent="0.3">
      <c r="A70149">
        <f t="shared" si="1096"/>
        <v>70148</v>
      </c>
      <c r="B70149">
        <v>185</v>
      </c>
      <c r="C70149">
        <v>17912</v>
      </c>
      <c r="D70149">
        <v>1</v>
      </c>
      <c r="E70149" t="s">
        <v>55153</v>
      </c>
      <c r="F70149" t="s">
        <v>6</v>
      </c>
    </row>
    <row r="70150" spans="1:6" x14ac:dyDescent="0.3">
      <c r="A70150">
        <f t="shared" si="1096"/>
        <v>70149</v>
      </c>
      <c r="B70150">
        <v>185</v>
      </c>
      <c r="C70150">
        <v>17912</v>
      </c>
      <c r="D70150">
        <v>2</v>
      </c>
      <c r="E70150" t="s">
        <v>55154</v>
      </c>
      <c r="F70150" t="s">
        <v>6</v>
      </c>
    </row>
    <row r="70151" spans="1:6" x14ac:dyDescent="0.3">
      <c r="A70151">
        <f t="shared" si="1096"/>
        <v>70150</v>
      </c>
      <c r="B70151">
        <v>185</v>
      </c>
      <c r="C70151">
        <v>17912</v>
      </c>
      <c r="D70151">
        <v>3</v>
      </c>
      <c r="E70151" t="s">
        <v>55155</v>
      </c>
      <c r="F70151" t="s">
        <v>8</v>
      </c>
    </row>
    <row r="70152" spans="1:6" x14ac:dyDescent="0.3">
      <c r="A70152">
        <f t="shared" si="1096"/>
        <v>70151</v>
      </c>
      <c r="B70152">
        <v>185</v>
      </c>
      <c r="C70152">
        <v>17912</v>
      </c>
      <c r="D70152">
        <v>4</v>
      </c>
      <c r="E70152" t="s">
        <v>55156</v>
      </c>
      <c r="F70152" t="s">
        <v>6</v>
      </c>
    </row>
    <row r="70153" spans="1:6" x14ac:dyDescent="0.3">
      <c r="A70153">
        <f t="shared" si="1096"/>
        <v>70152</v>
      </c>
      <c r="B70153">
        <v>185</v>
      </c>
      <c r="C70153">
        <v>17913</v>
      </c>
      <c r="D70153">
        <v>1</v>
      </c>
      <c r="E70153" t="s">
        <v>55157</v>
      </c>
      <c r="F70153" t="s">
        <v>6</v>
      </c>
    </row>
    <row r="70154" spans="1:6" x14ac:dyDescent="0.3">
      <c r="A70154">
        <f t="shared" si="1096"/>
        <v>70153</v>
      </c>
      <c r="B70154">
        <v>185</v>
      </c>
      <c r="C70154">
        <v>17913</v>
      </c>
      <c r="D70154">
        <v>2</v>
      </c>
      <c r="E70154" t="s">
        <v>55158</v>
      </c>
      <c r="F70154" t="s">
        <v>6</v>
      </c>
    </row>
    <row r="70155" spans="1:6" x14ac:dyDescent="0.3">
      <c r="A70155">
        <f t="shared" si="1096"/>
        <v>70154</v>
      </c>
      <c r="B70155">
        <v>185</v>
      </c>
      <c r="C70155">
        <v>17913</v>
      </c>
      <c r="D70155">
        <v>3</v>
      </c>
      <c r="E70155" t="s">
        <v>55159</v>
      </c>
      <c r="F70155" t="s">
        <v>6</v>
      </c>
    </row>
    <row r="70156" spans="1:6" x14ac:dyDescent="0.3">
      <c r="A70156">
        <f t="shared" si="1096"/>
        <v>70155</v>
      </c>
      <c r="B70156">
        <v>185</v>
      </c>
      <c r="C70156">
        <v>17913</v>
      </c>
      <c r="D70156">
        <v>4</v>
      </c>
      <c r="E70156" t="s">
        <v>55160</v>
      </c>
      <c r="F70156" t="s">
        <v>8</v>
      </c>
    </row>
    <row r="70157" spans="1:6" x14ac:dyDescent="0.3">
      <c r="A70157">
        <f t="shared" si="1096"/>
        <v>70156</v>
      </c>
      <c r="B70157">
        <v>185</v>
      </c>
      <c r="C70157">
        <v>17915</v>
      </c>
      <c r="D70157">
        <v>1</v>
      </c>
      <c r="E70157" t="s">
        <v>55161</v>
      </c>
      <c r="F70157" t="s">
        <v>6</v>
      </c>
    </row>
    <row r="70158" spans="1:6" x14ac:dyDescent="0.3">
      <c r="A70158">
        <f t="shared" si="1096"/>
        <v>70157</v>
      </c>
      <c r="B70158">
        <v>185</v>
      </c>
      <c r="C70158">
        <v>17915</v>
      </c>
      <c r="D70158">
        <v>2</v>
      </c>
      <c r="E70158" t="s">
        <v>55162</v>
      </c>
      <c r="F70158" t="s">
        <v>6</v>
      </c>
    </row>
    <row r="70159" spans="1:6" x14ac:dyDescent="0.3">
      <c r="A70159">
        <f t="shared" si="1096"/>
        <v>70158</v>
      </c>
      <c r="B70159">
        <v>185</v>
      </c>
      <c r="C70159">
        <v>17915</v>
      </c>
      <c r="D70159">
        <v>3</v>
      </c>
      <c r="E70159" t="s">
        <v>55163</v>
      </c>
      <c r="F70159" t="s">
        <v>6</v>
      </c>
    </row>
    <row r="70160" spans="1:6" x14ac:dyDescent="0.3">
      <c r="A70160">
        <f t="shared" si="1096"/>
        <v>70159</v>
      </c>
      <c r="B70160">
        <v>185</v>
      </c>
      <c r="C70160">
        <v>17915</v>
      </c>
      <c r="D70160">
        <v>4</v>
      </c>
      <c r="E70160" t="s">
        <v>55164</v>
      </c>
      <c r="F70160" t="s">
        <v>8</v>
      </c>
    </row>
    <row r="70161" spans="1:6" x14ac:dyDescent="0.3">
      <c r="A70161">
        <f t="shared" si="1096"/>
        <v>70160</v>
      </c>
      <c r="B70161">
        <v>185</v>
      </c>
      <c r="C70161">
        <v>17916</v>
      </c>
      <c r="D70161">
        <v>1</v>
      </c>
      <c r="E70161" t="s">
        <v>55165</v>
      </c>
      <c r="F70161" t="s">
        <v>6</v>
      </c>
    </row>
    <row r="70162" spans="1:6" x14ac:dyDescent="0.3">
      <c r="A70162">
        <f t="shared" si="1096"/>
        <v>70161</v>
      </c>
      <c r="B70162">
        <v>185</v>
      </c>
      <c r="C70162">
        <v>17916</v>
      </c>
      <c r="D70162">
        <v>2</v>
      </c>
      <c r="E70162" t="s">
        <v>36971</v>
      </c>
      <c r="F70162" t="s">
        <v>6</v>
      </c>
    </row>
    <row r="70163" spans="1:6" x14ac:dyDescent="0.3">
      <c r="A70163">
        <f t="shared" si="1096"/>
        <v>70162</v>
      </c>
      <c r="B70163">
        <v>185</v>
      </c>
      <c r="C70163">
        <v>17916</v>
      </c>
      <c r="D70163">
        <v>3</v>
      </c>
      <c r="E70163" t="s">
        <v>47624</v>
      </c>
      <c r="F70163" t="s">
        <v>8</v>
      </c>
    </row>
    <row r="70164" spans="1:6" x14ac:dyDescent="0.3">
      <c r="A70164">
        <f t="shared" si="1096"/>
        <v>70163</v>
      </c>
      <c r="B70164">
        <v>185</v>
      </c>
      <c r="C70164">
        <v>17916</v>
      </c>
      <c r="D70164">
        <v>4</v>
      </c>
      <c r="E70164" t="s">
        <v>55166</v>
      </c>
      <c r="F70164" t="s">
        <v>6</v>
      </c>
    </row>
    <row r="70165" spans="1:6" x14ac:dyDescent="0.3">
      <c r="A70165">
        <f t="shared" si="1096"/>
        <v>70164</v>
      </c>
      <c r="B70165">
        <v>185</v>
      </c>
      <c r="C70165">
        <v>17917</v>
      </c>
      <c r="D70165">
        <v>1</v>
      </c>
      <c r="E70165" t="s">
        <v>55167</v>
      </c>
      <c r="F70165" t="s">
        <v>6</v>
      </c>
    </row>
    <row r="70166" spans="1:6" x14ac:dyDescent="0.3">
      <c r="A70166">
        <f t="shared" si="1096"/>
        <v>70165</v>
      </c>
      <c r="B70166">
        <v>185</v>
      </c>
      <c r="C70166">
        <v>17917</v>
      </c>
      <c r="D70166">
        <v>2</v>
      </c>
      <c r="E70166" t="s">
        <v>55168</v>
      </c>
      <c r="F70166" t="s">
        <v>6</v>
      </c>
    </row>
    <row r="70167" spans="1:6" x14ac:dyDescent="0.3">
      <c r="A70167">
        <f t="shared" si="1096"/>
        <v>70166</v>
      </c>
      <c r="B70167">
        <v>185</v>
      </c>
      <c r="C70167">
        <v>17917</v>
      </c>
      <c r="D70167">
        <v>3</v>
      </c>
      <c r="E70167" t="s">
        <v>55169</v>
      </c>
      <c r="F70167" t="s">
        <v>6</v>
      </c>
    </row>
    <row r="70168" spans="1:6" x14ac:dyDescent="0.3">
      <c r="A70168">
        <f t="shared" si="1096"/>
        <v>70167</v>
      </c>
      <c r="B70168">
        <v>185</v>
      </c>
      <c r="C70168">
        <v>17917</v>
      </c>
      <c r="D70168">
        <v>4</v>
      </c>
      <c r="E70168" t="s">
        <v>55170</v>
      </c>
      <c r="F70168" t="s">
        <v>8</v>
      </c>
    </row>
    <row r="70169" spans="1:6" x14ac:dyDescent="0.3">
      <c r="A70169">
        <f t="shared" si="1096"/>
        <v>70168</v>
      </c>
      <c r="B70169">
        <v>185</v>
      </c>
      <c r="C70169">
        <v>17918</v>
      </c>
      <c r="D70169">
        <v>1</v>
      </c>
      <c r="E70169" t="s">
        <v>55171</v>
      </c>
      <c r="F70169" t="s">
        <v>6</v>
      </c>
    </row>
    <row r="70170" spans="1:6" x14ac:dyDescent="0.3">
      <c r="A70170">
        <f t="shared" si="1096"/>
        <v>70169</v>
      </c>
      <c r="B70170">
        <v>185</v>
      </c>
      <c r="C70170">
        <v>17918</v>
      </c>
      <c r="D70170">
        <v>2</v>
      </c>
      <c r="E70170" t="s">
        <v>55172</v>
      </c>
      <c r="F70170" t="s">
        <v>6</v>
      </c>
    </row>
    <row r="70171" spans="1:6" x14ac:dyDescent="0.3">
      <c r="A70171">
        <f t="shared" si="1096"/>
        <v>70170</v>
      </c>
      <c r="B70171">
        <v>185</v>
      </c>
      <c r="C70171">
        <v>17918</v>
      </c>
      <c r="D70171">
        <v>3</v>
      </c>
      <c r="E70171" t="s">
        <v>26980</v>
      </c>
      <c r="F70171" t="s">
        <v>8</v>
      </c>
    </row>
    <row r="70172" spans="1:6" x14ac:dyDescent="0.3">
      <c r="A70172">
        <f t="shared" si="1096"/>
        <v>70171</v>
      </c>
      <c r="B70172">
        <v>185</v>
      </c>
      <c r="C70172">
        <v>17918</v>
      </c>
      <c r="D70172">
        <v>4</v>
      </c>
      <c r="E70172" t="s">
        <v>55173</v>
      </c>
      <c r="F70172" t="s">
        <v>6</v>
      </c>
    </row>
    <row r="70173" spans="1:6" x14ac:dyDescent="0.3">
      <c r="A70173">
        <f t="shared" si="1096"/>
        <v>70172</v>
      </c>
      <c r="B70173">
        <v>185</v>
      </c>
      <c r="C70173">
        <v>17919</v>
      </c>
      <c r="D70173">
        <v>1</v>
      </c>
      <c r="E70173" t="s">
        <v>55174</v>
      </c>
      <c r="F70173" t="s">
        <v>6</v>
      </c>
    </row>
    <row r="70174" spans="1:6" x14ac:dyDescent="0.3">
      <c r="A70174">
        <f t="shared" si="1096"/>
        <v>70173</v>
      </c>
      <c r="B70174">
        <v>185</v>
      </c>
      <c r="C70174">
        <v>17919</v>
      </c>
      <c r="D70174">
        <v>2</v>
      </c>
      <c r="E70174" t="s">
        <v>55175</v>
      </c>
      <c r="F70174" t="s">
        <v>6</v>
      </c>
    </row>
    <row r="70175" spans="1:6" x14ac:dyDescent="0.3">
      <c r="A70175">
        <f t="shared" si="1096"/>
        <v>70174</v>
      </c>
      <c r="B70175">
        <v>185</v>
      </c>
      <c r="C70175">
        <v>17919</v>
      </c>
      <c r="D70175">
        <v>3</v>
      </c>
      <c r="E70175" t="s">
        <v>55176</v>
      </c>
      <c r="F70175" t="s">
        <v>8</v>
      </c>
    </row>
    <row r="70176" spans="1:6" x14ac:dyDescent="0.3">
      <c r="A70176">
        <f t="shared" si="1096"/>
        <v>70175</v>
      </c>
      <c r="B70176">
        <v>185</v>
      </c>
      <c r="C70176">
        <v>17919</v>
      </c>
      <c r="D70176">
        <v>4</v>
      </c>
      <c r="E70176" t="s">
        <v>55177</v>
      </c>
      <c r="F70176" t="s">
        <v>6</v>
      </c>
    </row>
    <row r="70177" spans="1:6" x14ac:dyDescent="0.3">
      <c r="A70177">
        <f t="shared" si="1096"/>
        <v>70176</v>
      </c>
      <c r="B70177">
        <v>185</v>
      </c>
      <c r="C70177">
        <v>17920</v>
      </c>
      <c r="D70177">
        <v>1</v>
      </c>
      <c r="E70177" t="s">
        <v>4042</v>
      </c>
      <c r="F70177" t="s">
        <v>6</v>
      </c>
    </row>
    <row r="70178" spans="1:6" x14ac:dyDescent="0.3">
      <c r="A70178">
        <f t="shared" si="1096"/>
        <v>70177</v>
      </c>
      <c r="B70178">
        <v>185</v>
      </c>
      <c r="C70178">
        <v>17920</v>
      </c>
      <c r="D70178">
        <v>2</v>
      </c>
      <c r="E70178" t="s">
        <v>55178</v>
      </c>
      <c r="F70178" t="s">
        <v>6</v>
      </c>
    </row>
    <row r="70179" spans="1:6" x14ac:dyDescent="0.3">
      <c r="A70179">
        <f t="shared" si="1096"/>
        <v>70178</v>
      </c>
      <c r="B70179">
        <v>185</v>
      </c>
      <c r="C70179">
        <v>17920</v>
      </c>
      <c r="D70179">
        <v>3</v>
      </c>
      <c r="E70179" t="s">
        <v>55179</v>
      </c>
      <c r="F70179" t="s">
        <v>8</v>
      </c>
    </row>
    <row r="70180" spans="1:6" x14ac:dyDescent="0.3">
      <c r="A70180">
        <f t="shared" si="1096"/>
        <v>70179</v>
      </c>
      <c r="B70180">
        <v>185</v>
      </c>
      <c r="C70180">
        <v>17920</v>
      </c>
      <c r="D70180">
        <v>4</v>
      </c>
      <c r="E70180" t="s">
        <v>55180</v>
      </c>
      <c r="F70180" t="s">
        <v>6</v>
      </c>
    </row>
    <row r="70181" spans="1:6" x14ac:dyDescent="0.3">
      <c r="A70181">
        <f t="shared" si="1096"/>
        <v>70180</v>
      </c>
      <c r="B70181">
        <v>186</v>
      </c>
      <c r="C70181">
        <v>17921</v>
      </c>
      <c r="D70181">
        <v>1</v>
      </c>
      <c r="E70181" t="s">
        <v>55181</v>
      </c>
      <c r="F70181" t="s">
        <v>6</v>
      </c>
    </row>
    <row r="70182" spans="1:6" x14ac:dyDescent="0.3">
      <c r="A70182">
        <f t="shared" si="1096"/>
        <v>70181</v>
      </c>
      <c r="B70182">
        <v>186</v>
      </c>
      <c r="C70182">
        <v>17921</v>
      </c>
      <c r="D70182">
        <v>2</v>
      </c>
      <c r="E70182" t="s">
        <v>55182</v>
      </c>
      <c r="F70182" t="s">
        <v>8</v>
      </c>
    </row>
    <row r="70183" spans="1:6" x14ac:dyDescent="0.3">
      <c r="A70183">
        <f t="shared" si="1096"/>
        <v>70182</v>
      </c>
      <c r="B70183">
        <v>186</v>
      </c>
      <c r="C70183">
        <v>17922</v>
      </c>
      <c r="D70183">
        <v>1</v>
      </c>
      <c r="E70183" t="s">
        <v>55183</v>
      </c>
      <c r="F70183" t="s">
        <v>8</v>
      </c>
    </row>
    <row r="70184" spans="1:6" x14ac:dyDescent="0.3">
      <c r="A70184">
        <f t="shared" si="1096"/>
        <v>70183</v>
      </c>
      <c r="B70184">
        <v>186</v>
      </c>
      <c r="C70184">
        <v>17922</v>
      </c>
      <c r="D70184">
        <v>2</v>
      </c>
      <c r="E70184" t="s">
        <v>1134</v>
      </c>
      <c r="F70184" t="s">
        <v>6</v>
      </c>
    </row>
    <row r="70185" spans="1:6" x14ac:dyDescent="0.3">
      <c r="A70185">
        <f t="shared" si="1096"/>
        <v>70184</v>
      </c>
      <c r="B70185">
        <v>186</v>
      </c>
      <c r="C70185">
        <v>17922</v>
      </c>
      <c r="D70185">
        <v>3</v>
      </c>
      <c r="E70185" t="s">
        <v>55184</v>
      </c>
      <c r="F70185" t="s">
        <v>6</v>
      </c>
    </row>
    <row r="70186" spans="1:6" x14ac:dyDescent="0.3">
      <c r="A70186">
        <f t="shared" si="1096"/>
        <v>70185</v>
      </c>
      <c r="B70186">
        <v>186</v>
      </c>
      <c r="C70186">
        <v>17922</v>
      </c>
      <c r="D70186">
        <v>4</v>
      </c>
      <c r="E70186" t="s">
        <v>1133</v>
      </c>
      <c r="F70186" t="s">
        <v>6</v>
      </c>
    </row>
    <row r="70187" spans="1:6" x14ac:dyDescent="0.3">
      <c r="A70187">
        <f t="shared" si="1096"/>
        <v>70186</v>
      </c>
      <c r="B70187">
        <v>186</v>
      </c>
      <c r="C70187">
        <v>17923</v>
      </c>
      <c r="D70187">
        <v>1</v>
      </c>
      <c r="E70187" t="s">
        <v>55185</v>
      </c>
      <c r="F70187" t="s">
        <v>6</v>
      </c>
    </row>
    <row r="70188" spans="1:6" x14ac:dyDescent="0.3">
      <c r="A70188">
        <f t="shared" si="1096"/>
        <v>70187</v>
      </c>
      <c r="B70188">
        <v>186</v>
      </c>
      <c r="C70188">
        <v>17923</v>
      </c>
      <c r="D70188">
        <v>2</v>
      </c>
      <c r="E70188" t="s">
        <v>55186</v>
      </c>
      <c r="F70188" t="s">
        <v>8</v>
      </c>
    </row>
    <row r="70189" spans="1:6" x14ac:dyDescent="0.3">
      <c r="A70189">
        <f t="shared" si="1096"/>
        <v>70188</v>
      </c>
      <c r="B70189">
        <v>186</v>
      </c>
      <c r="C70189">
        <v>17923</v>
      </c>
      <c r="D70189">
        <v>3</v>
      </c>
      <c r="E70189" t="s">
        <v>55187</v>
      </c>
      <c r="F70189" t="s">
        <v>6</v>
      </c>
    </row>
    <row r="70190" spans="1:6" x14ac:dyDescent="0.3">
      <c r="A70190">
        <f t="shared" si="1096"/>
        <v>70189</v>
      </c>
      <c r="B70190">
        <v>186</v>
      </c>
      <c r="C70190">
        <v>17923</v>
      </c>
      <c r="D70190">
        <v>4</v>
      </c>
      <c r="E70190" t="s">
        <v>55188</v>
      </c>
      <c r="F70190" t="s">
        <v>6</v>
      </c>
    </row>
    <row r="70191" spans="1:6" x14ac:dyDescent="0.3">
      <c r="A70191">
        <f t="shared" si="1096"/>
        <v>70190</v>
      </c>
      <c r="B70191">
        <v>186</v>
      </c>
      <c r="C70191">
        <v>17924</v>
      </c>
      <c r="D70191">
        <v>1</v>
      </c>
      <c r="E70191" t="s">
        <v>55189</v>
      </c>
      <c r="F70191" t="s">
        <v>6</v>
      </c>
    </row>
    <row r="70192" spans="1:6" x14ac:dyDescent="0.3">
      <c r="A70192">
        <f t="shared" si="1096"/>
        <v>70191</v>
      </c>
      <c r="B70192">
        <v>186</v>
      </c>
      <c r="C70192">
        <v>17924</v>
      </c>
      <c r="D70192">
        <v>2</v>
      </c>
      <c r="E70192" t="s">
        <v>54253</v>
      </c>
      <c r="F70192" t="s">
        <v>6</v>
      </c>
    </row>
    <row r="70193" spans="1:6" x14ac:dyDescent="0.3">
      <c r="A70193">
        <f t="shared" si="1096"/>
        <v>70192</v>
      </c>
      <c r="B70193">
        <v>186</v>
      </c>
      <c r="C70193">
        <v>17924</v>
      </c>
      <c r="D70193">
        <v>3</v>
      </c>
      <c r="E70193" t="s">
        <v>55190</v>
      </c>
      <c r="F70193" t="s">
        <v>8</v>
      </c>
    </row>
    <row r="70194" spans="1:6" x14ac:dyDescent="0.3">
      <c r="A70194">
        <f t="shared" si="1096"/>
        <v>70193</v>
      </c>
      <c r="B70194">
        <v>186</v>
      </c>
      <c r="C70194">
        <v>17924</v>
      </c>
      <c r="D70194">
        <v>4</v>
      </c>
      <c r="E70194" t="s">
        <v>54254</v>
      </c>
      <c r="F70194" t="s">
        <v>6</v>
      </c>
    </row>
    <row r="70195" spans="1:6" x14ac:dyDescent="0.3">
      <c r="A70195">
        <f t="shared" si="1096"/>
        <v>70194</v>
      </c>
      <c r="B70195">
        <v>186</v>
      </c>
      <c r="C70195">
        <v>17925</v>
      </c>
      <c r="D70195">
        <v>1</v>
      </c>
      <c r="E70195" t="s">
        <v>55191</v>
      </c>
      <c r="F70195" t="s">
        <v>8</v>
      </c>
    </row>
    <row r="70196" spans="1:6" x14ac:dyDescent="0.3">
      <c r="A70196">
        <f t="shared" si="1096"/>
        <v>70195</v>
      </c>
      <c r="B70196">
        <v>186</v>
      </c>
      <c r="C70196">
        <v>17925</v>
      </c>
      <c r="D70196">
        <v>2</v>
      </c>
      <c r="E70196" t="s">
        <v>55192</v>
      </c>
      <c r="F70196" t="s">
        <v>6</v>
      </c>
    </row>
    <row r="70197" spans="1:6" x14ac:dyDescent="0.3">
      <c r="A70197">
        <f t="shared" si="1096"/>
        <v>70196</v>
      </c>
      <c r="B70197">
        <v>186</v>
      </c>
      <c r="C70197">
        <v>17925</v>
      </c>
      <c r="D70197">
        <v>3</v>
      </c>
      <c r="E70197" t="s">
        <v>55193</v>
      </c>
      <c r="F70197" t="s">
        <v>6</v>
      </c>
    </row>
    <row r="70198" spans="1:6" x14ac:dyDescent="0.3">
      <c r="A70198">
        <f t="shared" si="1096"/>
        <v>70197</v>
      </c>
      <c r="B70198">
        <v>186</v>
      </c>
      <c r="C70198">
        <v>17925</v>
      </c>
      <c r="D70198">
        <v>4</v>
      </c>
      <c r="E70198" t="s">
        <v>55194</v>
      </c>
      <c r="F70198" t="s">
        <v>6</v>
      </c>
    </row>
    <row r="70199" spans="1:6" x14ac:dyDescent="0.3">
      <c r="A70199">
        <f t="shared" si="1096"/>
        <v>70198</v>
      </c>
      <c r="B70199">
        <v>186</v>
      </c>
      <c r="C70199">
        <v>17926</v>
      </c>
      <c r="D70199">
        <v>1</v>
      </c>
      <c r="E70199" t="s">
        <v>55195</v>
      </c>
      <c r="F70199" t="s">
        <v>6</v>
      </c>
    </row>
    <row r="70200" spans="1:6" x14ac:dyDescent="0.3">
      <c r="A70200">
        <f t="shared" si="1096"/>
        <v>70199</v>
      </c>
      <c r="B70200">
        <v>186</v>
      </c>
      <c r="C70200">
        <v>17926</v>
      </c>
      <c r="D70200">
        <v>2</v>
      </c>
      <c r="E70200" t="s">
        <v>55196</v>
      </c>
      <c r="F70200" t="s">
        <v>6</v>
      </c>
    </row>
    <row r="70201" spans="1:6" x14ac:dyDescent="0.3">
      <c r="A70201">
        <f t="shared" si="1096"/>
        <v>70200</v>
      </c>
      <c r="B70201">
        <v>186</v>
      </c>
      <c r="C70201">
        <v>17926</v>
      </c>
      <c r="D70201">
        <v>3</v>
      </c>
      <c r="E70201" t="s">
        <v>55197</v>
      </c>
      <c r="F70201" t="s">
        <v>6</v>
      </c>
    </row>
    <row r="70202" spans="1:6" x14ac:dyDescent="0.3">
      <c r="A70202">
        <f t="shared" si="1096"/>
        <v>70201</v>
      </c>
      <c r="B70202">
        <v>186</v>
      </c>
      <c r="C70202">
        <v>17926</v>
      </c>
      <c r="D70202">
        <v>4</v>
      </c>
      <c r="E70202" t="s">
        <v>55198</v>
      </c>
      <c r="F70202" t="s">
        <v>8</v>
      </c>
    </row>
    <row r="70203" spans="1:6" x14ac:dyDescent="0.3">
      <c r="A70203">
        <f t="shared" si="1096"/>
        <v>70202</v>
      </c>
      <c r="B70203">
        <v>186</v>
      </c>
      <c r="C70203">
        <v>17927</v>
      </c>
      <c r="D70203">
        <v>1</v>
      </c>
      <c r="E70203" t="s">
        <v>55199</v>
      </c>
      <c r="F70203" t="s">
        <v>8</v>
      </c>
    </row>
    <row r="70204" spans="1:6" x14ac:dyDescent="0.3">
      <c r="A70204">
        <f t="shared" si="1096"/>
        <v>70203</v>
      </c>
      <c r="B70204">
        <v>186</v>
      </c>
      <c r="C70204">
        <v>17927</v>
      </c>
      <c r="D70204">
        <v>2</v>
      </c>
      <c r="E70204" t="s">
        <v>55200</v>
      </c>
      <c r="F70204" t="s">
        <v>6</v>
      </c>
    </row>
    <row r="70205" spans="1:6" x14ac:dyDescent="0.3">
      <c r="A70205">
        <f t="shared" si="1096"/>
        <v>70204</v>
      </c>
      <c r="B70205">
        <v>186</v>
      </c>
      <c r="C70205">
        <v>17927</v>
      </c>
      <c r="D70205">
        <v>3</v>
      </c>
      <c r="E70205" t="s">
        <v>55201</v>
      </c>
      <c r="F70205" t="s">
        <v>6</v>
      </c>
    </row>
    <row r="70206" spans="1:6" x14ac:dyDescent="0.3">
      <c r="A70206">
        <f t="shared" si="1096"/>
        <v>70205</v>
      </c>
      <c r="B70206">
        <v>186</v>
      </c>
      <c r="C70206">
        <v>17927</v>
      </c>
      <c r="D70206">
        <v>4</v>
      </c>
      <c r="E70206" t="s">
        <v>55202</v>
      </c>
      <c r="F70206" t="s">
        <v>6</v>
      </c>
    </row>
    <row r="70207" spans="1:6" x14ac:dyDescent="0.3">
      <c r="A70207">
        <f t="shared" si="1096"/>
        <v>70206</v>
      </c>
      <c r="B70207">
        <v>186</v>
      </c>
      <c r="C70207">
        <v>17928</v>
      </c>
      <c r="D70207">
        <v>1</v>
      </c>
      <c r="E70207" t="s">
        <v>55203</v>
      </c>
      <c r="F70207" t="s">
        <v>6</v>
      </c>
    </row>
    <row r="70208" spans="1:6" x14ac:dyDescent="0.3">
      <c r="A70208">
        <f t="shared" si="1096"/>
        <v>70207</v>
      </c>
      <c r="B70208">
        <v>186</v>
      </c>
      <c r="C70208">
        <v>17928</v>
      </c>
      <c r="D70208">
        <v>2</v>
      </c>
      <c r="E70208" t="s">
        <v>55204</v>
      </c>
      <c r="F70208" t="s">
        <v>6</v>
      </c>
    </row>
    <row r="70209" spans="1:6" x14ac:dyDescent="0.3">
      <c r="A70209">
        <f t="shared" si="1096"/>
        <v>70208</v>
      </c>
      <c r="B70209">
        <v>186</v>
      </c>
      <c r="C70209">
        <v>17928</v>
      </c>
      <c r="D70209">
        <v>3</v>
      </c>
      <c r="E70209" t="s">
        <v>55205</v>
      </c>
      <c r="F70209" t="s">
        <v>8</v>
      </c>
    </row>
    <row r="70210" spans="1:6" x14ac:dyDescent="0.3">
      <c r="A70210">
        <f t="shared" si="1096"/>
        <v>70209</v>
      </c>
      <c r="B70210">
        <v>186</v>
      </c>
      <c r="C70210">
        <v>17928</v>
      </c>
      <c r="D70210">
        <v>4</v>
      </c>
      <c r="E70210" t="s">
        <v>55206</v>
      </c>
      <c r="F70210" t="s">
        <v>6</v>
      </c>
    </row>
    <row r="70211" spans="1:6" x14ac:dyDescent="0.3">
      <c r="A70211">
        <f t="shared" ref="A70211:A70274" si="1097">ROW()-1</f>
        <v>70210</v>
      </c>
      <c r="B70211">
        <v>186</v>
      </c>
      <c r="C70211">
        <v>17929</v>
      </c>
      <c r="D70211">
        <v>1</v>
      </c>
      <c r="E70211" t="s">
        <v>55207</v>
      </c>
      <c r="F70211" t="s">
        <v>6</v>
      </c>
    </row>
    <row r="70212" spans="1:6" x14ac:dyDescent="0.3">
      <c r="A70212">
        <f t="shared" si="1097"/>
        <v>70211</v>
      </c>
      <c r="B70212">
        <v>186</v>
      </c>
      <c r="C70212">
        <v>17929</v>
      </c>
      <c r="D70212">
        <v>2</v>
      </c>
      <c r="E70212" t="s">
        <v>55208</v>
      </c>
      <c r="F70212" t="s">
        <v>8</v>
      </c>
    </row>
    <row r="70213" spans="1:6" x14ac:dyDescent="0.3">
      <c r="A70213">
        <f t="shared" si="1097"/>
        <v>70212</v>
      </c>
      <c r="B70213">
        <v>186</v>
      </c>
      <c r="C70213">
        <v>17929</v>
      </c>
      <c r="D70213">
        <v>3</v>
      </c>
      <c r="E70213" t="s">
        <v>55209</v>
      </c>
      <c r="F70213" t="s">
        <v>6</v>
      </c>
    </row>
    <row r="70214" spans="1:6" x14ac:dyDescent="0.3">
      <c r="A70214">
        <f t="shared" si="1097"/>
        <v>70213</v>
      </c>
      <c r="B70214">
        <v>186</v>
      </c>
      <c r="C70214">
        <v>17929</v>
      </c>
      <c r="D70214">
        <v>4</v>
      </c>
      <c r="E70214" t="s">
        <v>55210</v>
      </c>
      <c r="F70214" t="s">
        <v>6</v>
      </c>
    </row>
    <row r="70215" spans="1:6" x14ac:dyDescent="0.3">
      <c r="A70215">
        <f t="shared" si="1097"/>
        <v>70214</v>
      </c>
      <c r="B70215">
        <v>186</v>
      </c>
      <c r="C70215">
        <v>17930</v>
      </c>
      <c r="D70215">
        <v>1</v>
      </c>
      <c r="E70215" t="s">
        <v>1936</v>
      </c>
      <c r="F70215" t="s">
        <v>8</v>
      </c>
    </row>
    <row r="70216" spans="1:6" x14ac:dyDescent="0.3">
      <c r="A70216">
        <f t="shared" si="1097"/>
        <v>70215</v>
      </c>
      <c r="B70216">
        <v>186</v>
      </c>
      <c r="C70216">
        <v>17930</v>
      </c>
      <c r="D70216">
        <v>2</v>
      </c>
      <c r="E70216" t="s">
        <v>54211</v>
      </c>
      <c r="F70216" t="s">
        <v>6</v>
      </c>
    </row>
    <row r="70217" spans="1:6" x14ac:dyDescent="0.3">
      <c r="A70217">
        <f t="shared" si="1097"/>
        <v>70216</v>
      </c>
      <c r="B70217">
        <v>186</v>
      </c>
      <c r="C70217">
        <v>17930</v>
      </c>
      <c r="D70217">
        <v>3</v>
      </c>
      <c r="E70217" t="s">
        <v>19463</v>
      </c>
      <c r="F70217" t="s">
        <v>6</v>
      </c>
    </row>
    <row r="70218" spans="1:6" x14ac:dyDescent="0.3">
      <c r="A70218">
        <f t="shared" si="1097"/>
        <v>70217</v>
      </c>
      <c r="B70218">
        <v>186</v>
      </c>
      <c r="C70218">
        <v>17930</v>
      </c>
      <c r="D70218">
        <v>4</v>
      </c>
      <c r="E70218" t="s">
        <v>54212</v>
      </c>
      <c r="F70218" t="s">
        <v>6</v>
      </c>
    </row>
    <row r="70219" spans="1:6" x14ac:dyDescent="0.3">
      <c r="A70219">
        <f t="shared" si="1097"/>
        <v>70218</v>
      </c>
      <c r="B70219">
        <v>186</v>
      </c>
      <c r="C70219">
        <v>17931</v>
      </c>
      <c r="D70219">
        <v>1</v>
      </c>
      <c r="E70219" t="s">
        <v>55211</v>
      </c>
      <c r="F70219" t="s">
        <v>8</v>
      </c>
    </row>
    <row r="70220" spans="1:6" x14ac:dyDescent="0.3">
      <c r="A70220">
        <f t="shared" si="1097"/>
        <v>70219</v>
      </c>
      <c r="B70220">
        <v>186</v>
      </c>
      <c r="C70220">
        <v>17931</v>
      </c>
      <c r="D70220">
        <v>2</v>
      </c>
      <c r="E70220" t="s">
        <v>55212</v>
      </c>
      <c r="F70220" t="s">
        <v>6</v>
      </c>
    </row>
    <row r="70221" spans="1:6" x14ac:dyDescent="0.3">
      <c r="A70221">
        <f t="shared" si="1097"/>
        <v>70220</v>
      </c>
      <c r="B70221">
        <v>186</v>
      </c>
      <c r="C70221">
        <v>17931</v>
      </c>
      <c r="D70221">
        <v>3</v>
      </c>
      <c r="E70221" t="s">
        <v>55213</v>
      </c>
      <c r="F70221" t="s">
        <v>6</v>
      </c>
    </row>
    <row r="70222" spans="1:6" x14ac:dyDescent="0.3">
      <c r="A70222">
        <f t="shared" si="1097"/>
        <v>70221</v>
      </c>
      <c r="B70222">
        <v>186</v>
      </c>
      <c r="C70222">
        <v>17931</v>
      </c>
      <c r="D70222">
        <v>4</v>
      </c>
      <c r="E70222" t="s">
        <v>55214</v>
      </c>
      <c r="F70222" t="s">
        <v>6</v>
      </c>
    </row>
    <row r="70223" spans="1:6" x14ac:dyDescent="0.3">
      <c r="A70223">
        <f t="shared" si="1097"/>
        <v>70222</v>
      </c>
      <c r="B70223">
        <v>186</v>
      </c>
      <c r="C70223">
        <v>17932</v>
      </c>
      <c r="D70223">
        <v>1</v>
      </c>
      <c r="E70223" t="s">
        <v>55215</v>
      </c>
      <c r="F70223" t="s">
        <v>6</v>
      </c>
    </row>
    <row r="70224" spans="1:6" x14ac:dyDescent="0.3">
      <c r="A70224">
        <f t="shared" si="1097"/>
        <v>70223</v>
      </c>
      <c r="B70224">
        <v>186</v>
      </c>
      <c r="C70224">
        <v>17932</v>
      </c>
      <c r="D70224">
        <v>2</v>
      </c>
      <c r="E70224" t="s">
        <v>55216</v>
      </c>
      <c r="F70224" t="s">
        <v>6</v>
      </c>
    </row>
    <row r="70225" spans="1:6" x14ac:dyDescent="0.3">
      <c r="A70225">
        <f t="shared" si="1097"/>
        <v>70224</v>
      </c>
      <c r="B70225">
        <v>186</v>
      </c>
      <c r="C70225">
        <v>17932</v>
      </c>
      <c r="D70225">
        <v>3</v>
      </c>
      <c r="E70225" t="s">
        <v>55217</v>
      </c>
      <c r="F70225" t="s">
        <v>8</v>
      </c>
    </row>
    <row r="70226" spans="1:6" x14ac:dyDescent="0.3">
      <c r="A70226">
        <f t="shared" si="1097"/>
        <v>70225</v>
      </c>
      <c r="B70226">
        <v>186</v>
      </c>
      <c r="C70226">
        <v>17932</v>
      </c>
      <c r="D70226">
        <v>4</v>
      </c>
      <c r="E70226" t="s">
        <v>55218</v>
      </c>
      <c r="F70226" t="s">
        <v>6</v>
      </c>
    </row>
    <row r="70227" spans="1:6" x14ac:dyDescent="0.3">
      <c r="A70227">
        <f t="shared" si="1097"/>
        <v>70226</v>
      </c>
      <c r="B70227">
        <v>186</v>
      </c>
      <c r="C70227">
        <v>17933</v>
      </c>
      <c r="D70227">
        <v>1</v>
      </c>
      <c r="E70227" t="s">
        <v>55219</v>
      </c>
      <c r="F70227" t="s">
        <v>6</v>
      </c>
    </row>
    <row r="70228" spans="1:6" x14ac:dyDescent="0.3">
      <c r="A70228">
        <f t="shared" si="1097"/>
        <v>70227</v>
      </c>
      <c r="B70228">
        <v>186</v>
      </c>
      <c r="C70228">
        <v>17933</v>
      </c>
      <c r="D70228">
        <v>2</v>
      </c>
      <c r="E70228" t="s">
        <v>55220</v>
      </c>
      <c r="F70228" t="s">
        <v>6</v>
      </c>
    </row>
    <row r="70229" spans="1:6" x14ac:dyDescent="0.3">
      <c r="A70229">
        <f t="shared" si="1097"/>
        <v>70228</v>
      </c>
      <c r="B70229">
        <v>186</v>
      </c>
      <c r="C70229">
        <v>17933</v>
      </c>
      <c r="D70229">
        <v>3</v>
      </c>
      <c r="E70229" t="s">
        <v>55221</v>
      </c>
      <c r="F70229" t="s">
        <v>6</v>
      </c>
    </row>
    <row r="70230" spans="1:6" x14ac:dyDescent="0.3">
      <c r="A70230">
        <f t="shared" si="1097"/>
        <v>70229</v>
      </c>
      <c r="B70230">
        <v>186</v>
      </c>
      <c r="C70230">
        <v>17933</v>
      </c>
      <c r="D70230">
        <v>4</v>
      </c>
      <c r="E70230" t="s">
        <v>55222</v>
      </c>
      <c r="F70230" t="s">
        <v>8</v>
      </c>
    </row>
    <row r="70231" spans="1:6" x14ac:dyDescent="0.3">
      <c r="A70231">
        <f t="shared" si="1097"/>
        <v>70230</v>
      </c>
      <c r="B70231">
        <v>186</v>
      </c>
      <c r="C70231">
        <v>17934</v>
      </c>
      <c r="D70231">
        <v>1</v>
      </c>
      <c r="E70231" t="s">
        <v>55223</v>
      </c>
      <c r="F70231" t="s">
        <v>6</v>
      </c>
    </row>
    <row r="70232" spans="1:6" x14ac:dyDescent="0.3">
      <c r="A70232">
        <f t="shared" si="1097"/>
        <v>70231</v>
      </c>
      <c r="B70232">
        <v>186</v>
      </c>
      <c r="C70232">
        <v>17934</v>
      </c>
      <c r="D70232">
        <v>2</v>
      </c>
      <c r="E70232" t="s">
        <v>55224</v>
      </c>
      <c r="F70232" t="s">
        <v>6</v>
      </c>
    </row>
    <row r="70233" spans="1:6" x14ac:dyDescent="0.3">
      <c r="A70233">
        <f t="shared" si="1097"/>
        <v>70232</v>
      </c>
      <c r="B70233">
        <v>186</v>
      </c>
      <c r="C70233">
        <v>17934</v>
      </c>
      <c r="D70233">
        <v>3</v>
      </c>
      <c r="E70233" t="s">
        <v>55225</v>
      </c>
      <c r="F70233" t="s">
        <v>6</v>
      </c>
    </row>
    <row r="70234" spans="1:6" x14ac:dyDescent="0.3">
      <c r="A70234">
        <f t="shared" si="1097"/>
        <v>70233</v>
      </c>
      <c r="B70234">
        <v>186</v>
      </c>
      <c r="C70234">
        <v>17934</v>
      </c>
      <c r="D70234">
        <v>4</v>
      </c>
      <c r="E70234" t="s">
        <v>55226</v>
      </c>
      <c r="F70234" t="s">
        <v>8</v>
      </c>
    </row>
    <row r="70235" spans="1:6" x14ac:dyDescent="0.3">
      <c r="A70235">
        <f t="shared" si="1097"/>
        <v>70234</v>
      </c>
      <c r="B70235">
        <v>186</v>
      </c>
      <c r="C70235">
        <v>17935</v>
      </c>
      <c r="D70235">
        <v>1</v>
      </c>
      <c r="E70235" t="s">
        <v>55227</v>
      </c>
      <c r="F70235" t="s">
        <v>6</v>
      </c>
    </row>
    <row r="70236" spans="1:6" x14ac:dyDescent="0.3">
      <c r="A70236">
        <f t="shared" si="1097"/>
        <v>70235</v>
      </c>
      <c r="B70236">
        <v>186</v>
      </c>
      <c r="C70236">
        <v>17935</v>
      </c>
      <c r="D70236">
        <v>2</v>
      </c>
      <c r="E70236" t="s">
        <v>55228</v>
      </c>
      <c r="F70236" t="s">
        <v>6</v>
      </c>
    </row>
    <row r="70237" spans="1:6" x14ac:dyDescent="0.3">
      <c r="A70237">
        <f t="shared" si="1097"/>
        <v>70236</v>
      </c>
      <c r="B70237">
        <v>186</v>
      </c>
      <c r="C70237">
        <v>17935</v>
      </c>
      <c r="D70237">
        <v>3</v>
      </c>
      <c r="E70237" t="s">
        <v>55229</v>
      </c>
      <c r="F70237" t="s">
        <v>6</v>
      </c>
    </row>
    <row r="70238" spans="1:6" x14ac:dyDescent="0.3">
      <c r="A70238">
        <f t="shared" si="1097"/>
        <v>70237</v>
      </c>
      <c r="B70238">
        <v>186</v>
      </c>
      <c r="C70238">
        <v>17935</v>
      </c>
      <c r="D70238">
        <v>4</v>
      </c>
      <c r="E70238" t="s">
        <v>55230</v>
      </c>
      <c r="F70238" t="s">
        <v>8</v>
      </c>
    </row>
    <row r="70239" spans="1:6" x14ac:dyDescent="0.3">
      <c r="A70239">
        <f t="shared" si="1097"/>
        <v>70238</v>
      </c>
      <c r="B70239">
        <v>186</v>
      </c>
      <c r="C70239">
        <v>17936</v>
      </c>
      <c r="D70239">
        <v>1</v>
      </c>
      <c r="E70239" t="s">
        <v>55231</v>
      </c>
      <c r="F70239" t="s">
        <v>6</v>
      </c>
    </row>
    <row r="70240" spans="1:6" x14ac:dyDescent="0.3">
      <c r="A70240">
        <f t="shared" si="1097"/>
        <v>70239</v>
      </c>
      <c r="B70240">
        <v>186</v>
      </c>
      <c r="C70240">
        <v>17936</v>
      </c>
      <c r="D70240">
        <v>2</v>
      </c>
      <c r="E70240" t="s">
        <v>55232</v>
      </c>
      <c r="F70240" t="s">
        <v>8</v>
      </c>
    </row>
    <row r="70241" spans="1:6" x14ac:dyDescent="0.3">
      <c r="A70241">
        <f t="shared" si="1097"/>
        <v>70240</v>
      </c>
      <c r="B70241">
        <v>186</v>
      </c>
      <c r="C70241">
        <v>17936</v>
      </c>
      <c r="D70241">
        <v>3</v>
      </c>
      <c r="E70241" t="s">
        <v>55233</v>
      </c>
      <c r="F70241" t="s">
        <v>6</v>
      </c>
    </row>
    <row r="70242" spans="1:6" x14ac:dyDescent="0.3">
      <c r="A70242">
        <f t="shared" si="1097"/>
        <v>70241</v>
      </c>
      <c r="B70242">
        <v>186</v>
      </c>
      <c r="C70242">
        <v>17936</v>
      </c>
      <c r="D70242">
        <v>4</v>
      </c>
      <c r="E70242" t="s">
        <v>3507</v>
      </c>
      <c r="F70242" t="s">
        <v>6</v>
      </c>
    </row>
    <row r="70243" spans="1:6" x14ac:dyDescent="0.3">
      <c r="A70243">
        <f t="shared" si="1097"/>
        <v>70242</v>
      </c>
      <c r="B70243">
        <v>186</v>
      </c>
      <c r="C70243">
        <v>17937</v>
      </c>
      <c r="D70243">
        <v>1</v>
      </c>
      <c r="E70243" t="s">
        <v>55234</v>
      </c>
      <c r="F70243" t="s">
        <v>6</v>
      </c>
    </row>
    <row r="70244" spans="1:6" x14ac:dyDescent="0.3">
      <c r="A70244">
        <f t="shared" si="1097"/>
        <v>70243</v>
      </c>
      <c r="B70244">
        <v>186</v>
      </c>
      <c r="C70244">
        <v>17937</v>
      </c>
      <c r="D70244">
        <v>2</v>
      </c>
      <c r="E70244" t="s">
        <v>55235</v>
      </c>
      <c r="F70244" t="s">
        <v>6</v>
      </c>
    </row>
    <row r="70245" spans="1:6" x14ac:dyDescent="0.3">
      <c r="A70245">
        <f t="shared" si="1097"/>
        <v>70244</v>
      </c>
      <c r="B70245">
        <v>186</v>
      </c>
      <c r="C70245">
        <v>17937</v>
      </c>
      <c r="D70245">
        <v>3</v>
      </c>
      <c r="E70245" t="s">
        <v>55236</v>
      </c>
      <c r="F70245" t="s">
        <v>6</v>
      </c>
    </row>
    <row r="70246" spans="1:6" x14ac:dyDescent="0.3">
      <c r="A70246">
        <f t="shared" si="1097"/>
        <v>70245</v>
      </c>
      <c r="B70246">
        <v>186</v>
      </c>
      <c r="C70246">
        <v>17937</v>
      </c>
      <c r="D70246">
        <v>4</v>
      </c>
      <c r="E70246" t="s">
        <v>55237</v>
      </c>
      <c r="F70246" t="s">
        <v>8</v>
      </c>
    </row>
    <row r="70247" spans="1:6" x14ac:dyDescent="0.3">
      <c r="A70247">
        <f t="shared" si="1097"/>
        <v>70246</v>
      </c>
      <c r="B70247">
        <v>186</v>
      </c>
      <c r="C70247">
        <v>17938</v>
      </c>
      <c r="D70247">
        <v>1</v>
      </c>
      <c r="E70247" t="s">
        <v>55238</v>
      </c>
      <c r="F70247" t="s">
        <v>6</v>
      </c>
    </row>
    <row r="70248" spans="1:6" x14ac:dyDescent="0.3">
      <c r="A70248">
        <f t="shared" si="1097"/>
        <v>70247</v>
      </c>
      <c r="B70248">
        <v>186</v>
      </c>
      <c r="C70248">
        <v>17938</v>
      </c>
      <c r="D70248">
        <v>2</v>
      </c>
      <c r="E70248" t="s">
        <v>55239</v>
      </c>
      <c r="F70248" t="s">
        <v>6</v>
      </c>
    </row>
    <row r="70249" spans="1:6" x14ac:dyDescent="0.3">
      <c r="A70249">
        <f t="shared" si="1097"/>
        <v>70248</v>
      </c>
      <c r="B70249">
        <v>186</v>
      </c>
      <c r="C70249">
        <v>17938</v>
      </c>
      <c r="D70249">
        <v>3</v>
      </c>
      <c r="E70249" t="s">
        <v>54228</v>
      </c>
      <c r="F70249" t="s">
        <v>8</v>
      </c>
    </row>
    <row r="70250" spans="1:6" x14ac:dyDescent="0.3">
      <c r="A70250">
        <f t="shared" si="1097"/>
        <v>70249</v>
      </c>
      <c r="B70250">
        <v>186</v>
      </c>
      <c r="C70250">
        <v>17938</v>
      </c>
      <c r="D70250">
        <v>4</v>
      </c>
      <c r="E70250" t="s">
        <v>55240</v>
      </c>
      <c r="F70250" t="s">
        <v>6</v>
      </c>
    </row>
    <row r="70251" spans="1:6" x14ac:dyDescent="0.3">
      <c r="A70251">
        <f t="shared" si="1097"/>
        <v>70250</v>
      </c>
      <c r="B70251">
        <v>186</v>
      </c>
      <c r="C70251">
        <v>17939</v>
      </c>
      <c r="D70251">
        <v>1</v>
      </c>
      <c r="E70251" t="s">
        <v>714</v>
      </c>
      <c r="F70251" t="s">
        <v>6</v>
      </c>
    </row>
    <row r="70252" spans="1:6" x14ac:dyDescent="0.3">
      <c r="A70252">
        <f t="shared" si="1097"/>
        <v>70251</v>
      </c>
      <c r="B70252">
        <v>186</v>
      </c>
      <c r="C70252">
        <v>17939</v>
      </c>
      <c r="D70252">
        <v>2</v>
      </c>
      <c r="E70252" t="s">
        <v>55241</v>
      </c>
      <c r="F70252" t="s">
        <v>6</v>
      </c>
    </row>
    <row r="70253" spans="1:6" x14ac:dyDescent="0.3">
      <c r="A70253">
        <f t="shared" si="1097"/>
        <v>70252</v>
      </c>
      <c r="B70253">
        <v>186</v>
      </c>
      <c r="C70253">
        <v>17939</v>
      </c>
      <c r="D70253">
        <v>3</v>
      </c>
      <c r="E70253" t="s">
        <v>55242</v>
      </c>
      <c r="F70253" t="s">
        <v>8</v>
      </c>
    </row>
    <row r="70254" spans="1:6" x14ac:dyDescent="0.3">
      <c r="A70254">
        <f t="shared" si="1097"/>
        <v>70253</v>
      </c>
      <c r="B70254">
        <v>186</v>
      </c>
      <c r="C70254">
        <v>17939</v>
      </c>
      <c r="D70254">
        <v>4</v>
      </c>
      <c r="E70254" t="s">
        <v>55243</v>
      </c>
      <c r="F70254" t="s">
        <v>6</v>
      </c>
    </row>
    <row r="70255" spans="1:6" x14ac:dyDescent="0.3">
      <c r="A70255">
        <f t="shared" si="1097"/>
        <v>70254</v>
      </c>
      <c r="B70255">
        <v>186</v>
      </c>
      <c r="C70255">
        <v>17940</v>
      </c>
      <c r="D70255">
        <v>1</v>
      </c>
      <c r="E70255" t="s">
        <v>16166</v>
      </c>
      <c r="F70255" t="s">
        <v>6</v>
      </c>
    </row>
    <row r="70256" spans="1:6" x14ac:dyDescent="0.3">
      <c r="A70256">
        <f t="shared" si="1097"/>
        <v>70255</v>
      </c>
      <c r="B70256">
        <v>186</v>
      </c>
      <c r="C70256">
        <v>17940</v>
      </c>
      <c r="D70256">
        <v>2</v>
      </c>
      <c r="E70256" t="s">
        <v>55244</v>
      </c>
      <c r="F70256" t="s">
        <v>8</v>
      </c>
    </row>
    <row r="70257" spans="1:6" x14ac:dyDescent="0.3">
      <c r="A70257">
        <f t="shared" si="1097"/>
        <v>70256</v>
      </c>
      <c r="B70257">
        <v>186</v>
      </c>
      <c r="C70257">
        <v>17940</v>
      </c>
      <c r="D70257">
        <v>3</v>
      </c>
      <c r="E70257" t="s">
        <v>55245</v>
      </c>
      <c r="F70257" t="s">
        <v>6</v>
      </c>
    </row>
    <row r="70258" spans="1:6" x14ac:dyDescent="0.3">
      <c r="A70258">
        <f t="shared" si="1097"/>
        <v>70257</v>
      </c>
      <c r="B70258">
        <v>186</v>
      </c>
      <c r="C70258">
        <v>17940</v>
      </c>
      <c r="D70258">
        <v>4</v>
      </c>
      <c r="E70258" t="s">
        <v>55246</v>
      </c>
      <c r="F70258" t="s">
        <v>6</v>
      </c>
    </row>
    <row r="70259" spans="1:6" x14ac:dyDescent="0.3">
      <c r="A70259">
        <f t="shared" si="1097"/>
        <v>70258</v>
      </c>
      <c r="B70259">
        <v>186</v>
      </c>
      <c r="C70259">
        <v>17941</v>
      </c>
      <c r="D70259">
        <v>1</v>
      </c>
      <c r="E70259" t="s">
        <v>55247</v>
      </c>
      <c r="F70259" t="s">
        <v>8</v>
      </c>
    </row>
    <row r="70260" spans="1:6" x14ac:dyDescent="0.3">
      <c r="A70260">
        <f t="shared" si="1097"/>
        <v>70259</v>
      </c>
      <c r="B70260">
        <v>186</v>
      </c>
      <c r="C70260">
        <v>17941</v>
      </c>
      <c r="D70260">
        <v>2</v>
      </c>
      <c r="E70260" t="s">
        <v>55248</v>
      </c>
      <c r="F70260" t="s">
        <v>6</v>
      </c>
    </row>
    <row r="70261" spans="1:6" x14ac:dyDescent="0.3">
      <c r="A70261">
        <f t="shared" si="1097"/>
        <v>70260</v>
      </c>
      <c r="B70261">
        <v>186</v>
      </c>
      <c r="C70261">
        <v>17941</v>
      </c>
      <c r="D70261">
        <v>3</v>
      </c>
      <c r="E70261" t="s">
        <v>55249</v>
      </c>
      <c r="F70261" t="s">
        <v>6</v>
      </c>
    </row>
    <row r="70262" spans="1:6" x14ac:dyDescent="0.3">
      <c r="A70262">
        <f t="shared" si="1097"/>
        <v>70261</v>
      </c>
      <c r="B70262">
        <v>186</v>
      </c>
      <c r="C70262">
        <v>17941</v>
      </c>
      <c r="D70262">
        <v>4</v>
      </c>
      <c r="E70262" t="s">
        <v>55250</v>
      </c>
      <c r="F70262" t="s">
        <v>6</v>
      </c>
    </row>
    <row r="70263" spans="1:6" x14ac:dyDescent="0.3">
      <c r="A70263">
        <f t="shared" si="1097"/>
        <v>70262</v>
      </c>
      <c r="B70263">
        <v>186</v>
      </c>
      <c r="C70263">
        <v>17942</v>
      </c>
      <c r="D70263">
        <v>1</v>
      </c>
      <c r="E70263" t="s">
        <v>54951</v>
      </c>
      <c r="F70263" t="s">
        <v>6</v>
      </c>
    </row>
    <row r="70264" spans="1:6" x14ac:dyDescent="0.3">
      <c r="A70264">
        <f t="shared" si="1097"/>
        <v>70263</v>
      </c>
      <c r="B70264">
        <v>186</v>
      </c>
      <c r="C70264">
        <v>17942</v>
      </c>
      <c r="D70264">
        <v>2</v>
      </c>
      <c r="E70264" t="s">
        <v>55251</v>
      </c>
      <c r="F70264" t="s">
        <v>6</v>
      </c>
    </row>
    <row r="70265" spans="1:6" x14ac:dyDescent="0.3">
      <c r="A70265">
        <f t="shared" si="1097"/>
        <v>70264</v>
      </c>
      <c r="B70265">
        <v>186</v>
      </c>
      <c r="C70265">
        <v>17942</v>
      </c>
      <c r="D70265">
        <v>3</v>
      </c>
      <c r="E70265" t="s">
        <v>55252</v>
      </c>
      <c r="F70265" t="s">
        <v>8</v>
      </c>
    </row>
    <row r="70266" spans="1:6" x14ac:dyDescent="0.3">
      <c r="A70266">
        <f t="shared" si="1097"/>
        <v>70265</v>
      </c>
      <c r="B70266">
        <v>186</v>
      </c>
      <c r="C70266">
        <v>17942</v>
      </c>
      <c r="D70266">
        <v>4</v>
      </c>
      <c r="E70266" t="s">
        <v>54953</v>
      </c>
      <c r="F70266" t="s">
        <v>6</v>
      </c>
    </row>
    <row r="70267" spans="1:6" x14ac:dyDescent="0.3">
      <c r="A70267">
        <f t="shared" si="1097"/>
        <v>70266</v>
      </c>
      <c r="B70267">
        <v>186</v>
      </c>
      <c r="C70267">
        <v>17943</v>
      </c>
      <c r="D70267">
        <v>1</v>
      </c>
      <c r="E70267" t="s">
        <v>55253</v>
      </c>
      <c r="F70267" t="s">
        <v>6</v>
      </c>
    </row>
    <row r="70268" spans="1:6" x14ac:dyDescent="0.3">
      <c r="A70268">
        <f t="shared" si="1097"/>
        <v>70267</v>
      </c>
      <c r="B70268">
        <v>186</v>
      </c>
      <c r="C70268">
        <v>17943</v>
      </c>
      <c r="D70268">
        <v>2</v>
      </c>
      <c r="E70268" t="s">
        <v>55254</v>
      </c>
      <c r="F70268" t="s">
        <v>6</v>
      </c>
    </row>
    <row r="70269" spans="1:6" x14ac:dyDescent="0.3">
      <c r="A70269">
        <f t="shared" si="1097"/>
        <v>70268</v>
      </c>
      <c r="B70269">
        <v>186</v>
      </c>
      <c r="C70269">
        <v>17943</v>
      </c>
      <c r="D70269">
        <v>3</v>
      </c>
      <c r="E70269" t="s">
        <v>55255</v>
      </c>
      <c r="F70269" t="s">
        <v>6</v>
      </c>
    </row>
    <row r="70270" spans="1:6" x14ac:dyDescent="0.3">
      <c r="A70270">
        <f t="shared" si="1097"/>
        <v>70269</v>
      </c>
      <c r="B70270">
        <v>186</v>
      </c>
      <c r="C70270">
        <v>17943</v>
      </c>
      <c r="D70270">
        <v>4</v>
      </c>
      <c r="E70270" t="s">
        <v>55256</v>
      </c>
      <c r="F70270" t="s">
        <v>8</v>
      </c>
    </row>
    <row r="70271" spans="1:6" x14ac:dyDescent="0.3">
      <c r="A70271">
        <f t="shared" si="1097"/>
        <v>70270</v>
      </c>
      <c r="B70271">
        <v>186</v>
      </c>
      <c r="C70271">
        <v>17944</v>
      </c>
      <c r="D70271">
        <v>1</v>
      </c>
      <c r="E70271" t="s">
        <v>55257</v>
      </c>
      <c r="F70271" t="s">
        <v>8</v>
      </c>
    </row>
    <row r="70272" spans="1:6" x14ac:dyDescent="0.3">
      <c r="A70272">
        <f t="shared" si="1097"/>
        <v>70271</v>
      </c>
      <c r="B70272">
        <v>186</v>
      </c>
      <c r="C70272">
        <v>17944</v>
      </c>
      <c r="D70272">
        <v>2</v>
      </c>
      <c r="E70272" t="s">
        <v>55258</v>
      </c>
      <c r="F70272" t="s">
        <v>6</v>
      </c>
    </row>
    <row r="70273" spans="1:6" x14ac:dyDescent="0.3">
      <c r="A70273">
        <f t="shared" si="1097"/>
        <v>70272</v>
      </c>
      <c r="B70273">
        <v>186</v>
      </c>
      <c r="C70273">
        <v>17944</v>
      </c>
      <c r="D70273">
        <v>3</v>
      </c>
      <c r="E70273" t="s">
        <v>55259</v>
      </c>
      <c r="F70273" t="s">
        <v>6</v>
      </c>
    </row>
    <row r="70274" spans="1:6" x14ac:dyDescent="0.3">
      <c r="A70274">
        <f t="shared" si="1097"/>
        <v>70273</v>
      </c>
      <c r="B70274">
        <v>186</v>
      </c>
      <c r="C70274">
        <v>17944</v>
      </c>
      <c r="D70274">
        <v>4</v>
      </c>
      <c r="E70274" t="s">
        <v>55260</v>
      </c>
      <c r="F70274" t="s">
        <v>6</v>
      </c>
    </row>
    <row r="70275" spans="1:6" x14ac:dyDescent="0.3">
      <c r="A70275">
        <f t="shared" ref="A70275:A70338" si="1098">ROW()-1</f>
        <v>70274</v>
      </c>
      <c r="B70275">
        <v>186</v>
      </c>
      <c r="C70275">
        <v>17945</v>
      </c>
      <c r="D70275">
        <v>1</v>
      </c>
      <c r="E70275" t="s">
        <v>55261</v>
      </c>
      <c r="F70275" t="s">
        <v>6</v>
      </c>
    </row>
    <row r="70276" spans="1:6" x14ac:dyDescent="0.3">
      <c r="A70276">
        <f t="shared" si="1098"/>
        <v>70275</v>
      </c>
      <c r="B70276">
        <v>186</v>
      </c>
      <c r="C70276">
        <v>17945</v>
      </c>
      <c r="D70276">
        <v>2</v>
      </c>
      <c r="E70276" t="s">
        <v>55262</v>
      </c>
      <c r="F70276" t="s">
        <v>6</v>
      </c>
    </row>
    <row r="70277" spans="1:6" x14ac:dyDescent="0.3">
      <c r="A70277">
        <f t="shared" si="1098"/>
        <v>70276</v>
      </c>
      <c r="B70277">
        <v>186</v>
      </c>
      <c r="C70277">
        <v>17945</v>
      </c>
      <c r="D70277">
        <v>3</v>
      </c>
      <c r="E70277" t="s">
        <v>55263</v>
      </c>
      <c r="F70277" t="s">
        <v>6</v>
      </c>
    </row>
    <row r="70278" spans="1:6" x14ac:dyDescent="0.3">
      <c r="A70278">
        <f t="shared" si="1098"/>
        <v>70277</v>
      </c>
      <c r="B70278">
        <v>186</v>
      </c>
      <c r="C70278">
        <v>17945</v>
      </c>
      <c r="D70278">
        <v>4</v>
      </c>
      <c r="E70278" t="s">
        <v>55264</v>
      </c>
      <c r="F70278" t="s">
        <v>8</v>
      </c>
    </row>
    <row r="70279" spans="1:6" x14ac:dyDescent="0.3">
      <c r="A70279">
        <f t="shared" si="1098"/>
        <v>70278</v>
      </c>
      <c r="B70279">
        <v>186</v>
      </c>
      <c r="C70279">
        <v>17946</v>
      </c>
      <c r="D70279">
        <v>1</v>
      </c>
      <c r="E70279" t="s">
        <v>54327</v>
      </c>
      <c r="F70279" t="s">
        <v>6</v>
      </c>
    </row>
    <row r="70280" spans="1:6" x14ac:dyDescent="0.3">
      <c r="A70280">
        <f t="shared" si="1098"/>
        <v>70279</v>
      </c>
      <c r="B70280">
        <v>186</v>
      </c>
      <c r="C70280">
        <v>17946</v>
      </c>
      <c r="D70280">
        <v>2</v>
      </c>
      <c r="E70280" t="s">
        <v>54328</v>
      </c>
      <c r="F70280" t="s">
        <v>6</v>
      </c>
    </row>
    <row r="70281" spans="1:6" x14ac:dyDescent="0.3">
      <c r="A70281">
        <f t="shared" si="1098"/>
        <v>70280</v>
      </c>
      <c r="B70281">
        <v>186</v>
      </c>
      <c r="C70281">
        <v>17946</v>
      </c>
      <c r="D70281">
        <v>3</v>
      </c>
      <c r="E70281" t="s">
        <v>54329</v>
      </c>
      <c r="F70281" t="s">
        <v>6</v>
      </c>
    </row>
    <row r="70282" spans="1:6" x14ac:dyDescent="0.3">
      <c r="A70282">
        <f t="shared" si="1098"/>
        <v>70281</v>
      </c>
      <c r="B70282">
        <v>186</v>
      </c>
      <c r="C70282">
        <v>17946</v>
      </c>
      <c r="D70282">
        <v>4</v>
      </c>
      <c r="E70282" t="s">
        <v>53922</v>
      </c>
      <c r="F70282" t="s">
        <v>8</v>
      </c>
    </row>
    <row r="70283" spans="1:6" x14ac:dyDescent="0.3">
      <c r="A70283">
        <f t="shared" si="1098"/>
        <v>70282</v>
      </c>
      <c r="B70283">
        <v>186</v>
      </c>
      <c r="C70283">
        <v>17947</v>
      </c>
      <c r="D70283">
        <v>1</v>
      </c>
      <c r="E70283" t="s">
        <v>55265</v>
      </c>
      <c r="F70283" t="s">
        <v>6</v>
      </c>
    </row>
    <row r="70284" spans="1:6" x14ac:dyDescent="0.3">
      <c r="A70284">
        <f t="shared" si="1098"/>
        <v>70283</v>
      </c>
      <c r="B70284">
        <v>186</v>
      </c>
      <c r="C70284">
        <v>17947</v>
      </c>
      <c r="D70284">
        <v>2</v>
      </c>
      <c r="E70284" t="s">
        <v>55266</v>
      </c>
      <c r="F70284" t="s">
        <v>6</v>
      </c>
    </row>
    <row r="70285" spans="1:6" x14ac:dyDescent="0.3">
      <c r="A70285">
        <f t="shared" si="1098"/>
        <v>70284</v>
      </c>
      <c r="B70285">
        <v>186</v>
      </c>
      <c r="C70285">
        <v>17947</v>
      </c>
      <c r="D70285">
        <v>3</v>
      </c>
      <c r="E70285" t="s">
        <v>55267</v>
      </c>
      <c r="F70285" t="s">
        <v>8</v>
      </c>
    </row>
    <row r="70286" spans="1:6" x14ac:dyDescent="0.3">
      <c r="A70286">
        <f t="shared" si="1098"/>
        <v>70285</v>
      </c>
      <c r="B70286">
        <v>186</v>
      </c>
      <c r="C70286">
        <v>17947</v>
      </c>
      <c r="D70286">
        <v>4</v>
      </c>
      <c r="E70286" t="s">
        <v>55268</v>
      </c>
      <c r="F70286" t="s">
        <v>6</v>
      </c>
    </row>
    <row r="70287" spans="1:6" x14ac:dyDescent="0.3">
      <c r="A70287">
        <f t="shared" si="1098"/>
        <v>70286</v>
      </c>
      <c r="B70287">
        <v>186</v>
      </c>
      <c r="C70287">
        <v>17948</v>
      </c>
      <c r="D70287">
        <v>1</v>
      </c>
      <c r="E70287" t="s">
        <v>55269</v>
      </c>
      <c r="F70287" t="s">
        <v>6</v>
      </c>
    </row>
    <row r="70288" spans="1:6" x14ac:dyDescent="0.3">
      <c r="A70288">
        <f t="shared" si="1098"/>
        <v>70287</v>
      </c>
      <c r="B70288">
        <v>186</v>
      </c>
      <c r="C70288">
        <v>17948</v>
      </c>
      <c r="D70288">
        <v>2</v>
      </c>
      <c r="E70288" t="s">
        <v>55270</v>
      </c>
      <c r="F70288" t="s">
        <v>8</v>
      </c>
    </row>
    <row r="70289" spans="1:6" x14ac:dyDescent="0.3">
      <c r="A70289">
        <f t="shared" si="1098"/>
        <v>70288</v>
      </c>
      <c r="B70289">
        <v>186</v>
      </c>
      <c r="C70289">
        <v>17948</v>
      </c>
      <c r="D70289">
        <v>3</v>
      </c>
      <c r="E70289" t="s">
        <v>53924</v>
      </c>
      <c r="F70289" t="s">
        <v>6</v>
      </c>
    </row>
    <row r="70290" spans="1:6" x14ac:dyDescent="0.3">
      <c r="A70290">
        <f t="shared" si="1098"/>
        <v>70289</v>
      </c>
      <c r="B70290">
        <v>186</v>
      </c>
      <c r="C70290">
        <v>17948</v>
      </c>
      <c r="D70290">
        <v>4</v>
      </c>
      <c r="E70290" t="s">
        <v>55271</v>
      </c>
      <c r="F70290" t="s">
        <v>6</v>
      </c>
    </row>
    <row r="70291" spans="1:6" x14ac:dyDescent="0.3">
      <c r="A70291">
        <f t="shared" si="1098"/>
        <v>70290</v>
      </c>
      <c r="B70291">
        <v>186</v>
      </c>
      <c r="C70291">
        <v>17949</v>
      </c>
      <c r="D70291">
        <v>1</v>
      </c>
      <c r="E70291" t="s">
        <v>54304</v>
      </c>
      <c r="F70291" t="s">
        <v>6</v>
      </c>
    </row>
    <row r="70292" spans="1:6" x14ac:dyDescent="0.3">
      <c r="A70292">
        <f t="shared" si="1098"/>
        <v>70291</v>
      </c>
      <c r="B70292">
        <v>186</v>
      </c>
      <c r="C70292">
        <v>17949</v>
      </c>
      <c r="D70292">
        <v>2</v>
      </c>
      <c r="E70292" t="s">
        <v>55272</v>
      </c>
      <c r="F70292" t="s">
        <v>8</v>
      </c>
    </row>
    <row r="70293" spans="1:6" x14ac:dyDescent="0.3">
      <c r="A70293">
        <f t="shared" si="1098"/>
        <v>70292</v>
      </c>
      <c r="B70293">
        <v>186</v>
      </c>
      <c r="C70293">
        <v>17949</v>
      </c>
      <c r="D70293">
        <v>3</v>
      </c>
      <c r="E70293" t="s">
        <v>55273</v>
      </c>
      <c r="F70293" t="s">
        <v>6</v>
      </c>
    </row>
    <row r="70294" spans="1:6" x14ac:dyDescent="0.3">
      <c r="A70294">
        <f t="shared" si="1098"/>
        <v>70293</v>
      </c>
      <c r="B70294">
        <v>186</v>
      </c>
      <c r="C70294">
        <v>17949</v>
      </c>
      <c r="D70294">
        <v>4</v>
      </c>
      <c r="E70294" t="s">
        <v>55274</v>
      </c>
      <c r="F70294" t="s">
        <v>6</v>
      </c>
    </row>
    <row r="70295" spans="1:6" x14ac:dyDescent="0.3">
      <c r="A70295">
        <f t="shared" si="1098"/>
        <v>70294</v>
      </c>
      <c r="B70295">
        <v>186</v>
      </c>
      <c r="C70295">
        <v>17950</v>
      </c>
      <c r="D70295">
        <v>1</v>
      </c>
      <c r="E70295" t="s">
        <v>55275</v>
      </c>
      <c r="F70295" t="s">
        <v>6</v>
      </c>
    </row>
    <row r="70296" spans="1:6" x14ac:dyDescent="0.3">
      <c r="A70296">
        <f t="shared" si="1098"/>
        <v>70295</v>
      </c>
      <c r="B70296">
        <v>186</v>
      </c>
      <c r="C70296">
        <v>17950</v>
      </c>
      <c r="D70296">
        <v>2</v>
      </c>
      <c r="E70296" t="s">
        <v>55276</v>
      </c>
      <c r="F70296" t="s">
        <v>6</v>
      </c>
    </row>
    <row r="70297" spans="1:6" x14ac:dyDescent="0.3">
      <c r="A70297">
        <f t="shared" si="1098"/>
        <v>70296</v>
      </c>
      <c r="B70297">
        <v>186</v>
      </c>
      <c r="C70297">
        <v>17950</v>
      </c>
      <c r="D70297">
        <v>3</v>
      </c>
      <c r="E70297" t="s">
        <v>55277</v>
      </c>
      <c r="F70297" t="s">
        <v>6</v>
      </c>
    </row>
    <row r="70298" spans="1:6" x14ac:dyDescent="0.3">
      <c r="A70298">
        <f t="shared" si="1098"/>
        <v>70297</v>
      </c>
      <c r="B70298">
        <v>186</v>
      </c>
      <c r="C70298">
        <v>17950</v>
      </c>
      <c r="D70298">
        <v>4</v>
      </c>
      <c r="E70298" t="s">
        <v>55278</v>
      </c>
      <c r="F70298" t="s">
        <v>8</v>
      </c>
    </row>
    <row r="70299" spans="1:6" x14ac:dyDescent="0.3">
      <c r="A70299">
        <f t="shared" si="1098"/>
        <v>70298</v>
      </c>
      <c r="B70299">
        <v>186</v>
      </c>
      <c r="C70299">
        <v>17951</v>
      </c>
      <c r="D70299">
        <v>1</v>
      </c>
      <c r="E70299" t="s">
        <v>55279</v>
      </c>
      <c r="F70299" t="s">
        <v>6</v>
      </c>
    </row>
    <row r="70300" spans="1:6" x14ac:dyDescent="0.3">
      <c r="A70300">
        <f t="shared" si="1098"/>
        <v>70299</v>
      </c>
      <c r="B70300">
        <v>186</v>
      </c>
      <c r="C70300">
        <v>17951</v>
      </c>
      <c r="D70300">
        <v>2</v>
      </c>
      <c r="E70300" t="s">
        <v>55280</v>
      </c>
      <c r="F70300" t="s">
        <v>6</v>
      </c>
    </row>
    <row r="70301" spans="1:6" x14ac:dyDescent="0.3">
      <c r="A70301">
        <f t="shared" si="1098"/>
        <v>70300</v>
      </c>
      <c r="B70301">
        <v>186</v>
      </c>
      <c r="C70301">
        <v>17951</v>
      </c>
      <c r="D70301">
        <v>3</v>
      </c>
      <c r="E70301" t="s">
        <v>55281</v>
      </c>
      <c r="F70301" t="s">
        <v>8</v>
      </c>
    </row>
    <row r="70302" spans="1:6" x14ac:dyDescent="0.3">
      <c r="A70302">
        <f t="shared" si="1098"/>
        <v>70301</v>
      </c>
      <c r="B70302">
        <v>186</v>
      </c>
      <c r="C70302">
        <v>17951</v>
      </c>
      <c r="D70302">
        <v>4</v>
      </c>
      <c r="E70302" t="s">
        <v>55282</v>
      </c>
      <c r="F70302" t="s">
        <v>6</v>
      </c>
    </row>
    <row r="70303" spans="1:6" x14ac:dyDescent="0.3">
      <c r="A70303">
        <f t="shared" si="1098"/>
        <v>70302</v>
      </c>
      <c r="B70303">
        <v>186</v>
      </c>
      <c r="C70303">
        <v>17952</v>
      </c>
      <c r="D70303">
        <v>1</v>
      </c>
      <c r="E70303" t="s">
        <v>49451</v>
      </c>
      <c r="F70303" t="s">
        <v>6</v>
      </c>
    </row>
    <row r="70304" spans="1:6" x14ac:dyDescent="0.3">
      <c r="A70304">
        <f t="shared" si="1098"/>
        <v>70303</v>
      </c>
      <c r="B70304">
        <v>186</v>
      </c>
      <c r="C70304">
        <v>17952</v>
      </c>
      <c r="D70304">
        <v>2</v>
      </c>
      <c r="E70304" t="s">
        <v>49453</v>
      </c>
      <c r="F70304" t="s">
        <v>6</v>
      </c>
    </row>
    <row r="70305" spans="1:6" x14ac:dyDescent="0.3">
      <c r="A70305">
        <f t="shared" si="1098"/>
        <v>70304</v>
      </c>
      <c r="B70305">
        <v>186</v>
      </c>
      <c r="C70305">
        <v>17952</v>
      </c>
      <c r="D70305">
        <v>3</v>
      </c>
      <c r="E70305" t="s">
        <v>55283</v>
      </c>
      <c r="F70305" t="s">
        <v>6</v>
      </c>
    </row>
    <row r="70306" spans="1:6" x14ac:dyDescent="0.3">
      <c r="A70306">
        <f t="shared" si="1098"/>
        <v>70305</v>
      </c>
      <c r="B70306">
        <v>186</v>
      </c>
      <c r="C70306">
        <v>17952</v>
      </c>
      <c r="D70306">
        <v>4</v>
      </c>
      <c r="E70306" t="s">
        <v>8041</v>
      </c>
      <c r="F70306" t="s">
        <v>8</v>
      </c>
    </row>
    <row r="70307" spans="1:6" x14ac:dyDescent="0.3">
      <c r="A70307">
        <f t="shared" si="1098"/>
        <v>70306</v>
      </c>
      <c r="B70307">
        <v>186</v>
      </c>
      <c r="C70307">
        <v>17953</v>
      </c>
      <c r="D70307">
        <v>1</v>
      </c>
      <c r="E70307" t="s">
        <v>55284</v>
      </c>
      <c r="F70307" t="s">
        <v>8</v>
      </c>
    </row>
    <row r="70308" spans="1:6" x14ac:dyDescent="0.3">
      <c r="A70308">
        <f t="shared" si="1098"/>
        <v>70307</v>
      </c>
      <c r="B70308">
        <v>186</v>
      </c>
      <c r="C70308">
        <v>17953</v>
      </c>
      <c r="D70308">
        <v>2</v>
      </c>
      <c r="E70308" t="s">
        <v>55285</v>
      </c>
      <c r="F70308" t="s">
        <v>6</v>
      </c>
    </row>
    <row r="70309" spans="1:6" x14ac:dyDescent="0.3">
      <c r="A70309">
        <f t="shared" si="1098"/>
        <v>70308</v>
      </c>
      <c r="B70309">
        <v>186</v>
      </c>
      <c r="C70309">
        <v>17953</v>
      </c>
      <c r="D70309">
        <v>3</v>
      </c>
      <c r="E70309" t="s">
        <v>55286</v>
      </c>
      <c r="F70309" t="s">
        <v>6</v>
      </c>
    </row>
    <row r="70310" spans="1:6" x14ac:dyDescent="0.3">
      <c r="A70310">
        <f t="shared" si="1098"/>
        <v>70309</v>
      </c>
      <c r="B70310">
        <v>186</v>
      </c>
      <c r="C70310">
        <v>17953</v>
      </c>
      <c r="D70310">
        <v>4</v>
      </c>
      <c r="E70310" t="s">
        <v>55287</v>
      </c>
      <c r="F70310" t="s">
        <v>6</v>
      </c>
    </row>
    <row r="70311" spans="1:6" x14ac:dyDescent="0.3">
      <c r="A70311">
        <f t="shared" si="1098"/>
        <v>70310</v>
      </c>
      <c r="B70311">
        <v>186</v>
      </c>
      <c r="C70311">
        <v>17954</v>
      </c>
      <c r="D70311">
        <v>1</v>
      </c>
      <c r="E70311" t="s">
        <v>55288</v>
      </c>
      <c r="F70311" t="s">
        <v>6</v>
      </c>
    </row>
    <row r="70312" spans="1:6" x14ac:dyDescent="0.3">
      <c r="A70312">
        <f t="shared" si="1098"/>
        <v>70311</v>
      </c>
      <c r="B70312">
        <v>186</v>
      </c>
      <c r="C70312">
        <v>17954</v>
      </c>
      <c r="D70312">
        <v>2</v>
      </c>
      <c r="E70312" t="s">
        <v>55289</v>
      </c>
      <c r="F70312" t="s">
        <v>6</v>
      </c>
    </row>
    <row r="70313" spans="1:6" x14ac:dyDescent="0.3">
      <c r="A70313">
        <f t="shared" si="1098"/>
        <v>70312</v>
      </c>
      <c r="B70313">
        <v>186</v>
      </c>
      <c r="C70313">
        <v>17954</v>
      </c>
      <c r="D70313">
        <v>3</v>
      </c>
      <c r="E70313" t="s">
        <v>55290</v>
      </c>
      <c r="F70313" t="s">
        <v>8</v>
      </c>
    </row>
    <row r="70314" spans="1:6" x14ac:dyDescent="0.3">
      <c r="A70314">
        <f t="shared" si="1098"/>
        <v>70313</v>
      </c>
      <c r="B70314">
        <v>186</v>
      </c>
      <c r="C70314">
        <v>17954</v>
      </c>
      <c r="D70314">
        <v>4</v>
      </c>
      <c r="E70314" t="s">
        <v>55291</v>
      </c>
      <c r="F70314" t="s">
        <v>6</v>
      </c>
    </row>
    <row r="70315" spans="1:6" x14ac:dyDescent="0.3">
      <c r="A70315">
        <f t="shared" si="1098"/>
        <v>70314</v>
      </c>
      <c r="B70315">
        <v>186</v>
      </c>
      <c r="C70315">
        <v>17955</v>
      </c>
      <c r="D70315">
        <v>1</v>
      </c>
      <c r="E70315" t="s">
        <v>55292</v>
      </c>
      <c r="F70315" t="s">
        <v>6</v>
      </c>
    </row>
    <row r="70316" spans="1:6" x14ac:dyDescent="0.3">
      <c r="A70316">
        <f t="shared" si="1098"/>
        <v>70315</v>
      </c>
      <c r="B70316">
        <v>186</v>
      </c>
      <c r="C70316">
        <v>17955</v>
      </c>
      <c r="D70316">
        <v>2</v>
      </c>
      <c r="E70316" t="s">
        <v>55293</v>
      </c>
      <c r="F70316" t="s">
        <v>6</v>
      </c>
    </row>
    <row r="70317" spans="1:6" x14ac:dyDescent="0.3">
      <c r="A70317">
        <f t="shared" si="1098"/>
        <v>70316</v>
      </c>
      <c r="B70317">
        <v>186</v>
      </c>
      <c r="C70317">
        <v>17955</v>
      </c>
      <c r="D70317">
        <v>3</v>
      </c>
      <c r="E70317" t="s">
        <v>55294</v>
      </c>
      <c r="F70317" t="s">
        <v>8</v>
      </c>
    </row>
    <row r="70318" spans="1:6" x14ac:dyDescent="0.3">
      <c r="A70318">
        <f t="shared" si="1098"/>
        <v>70317</v>
      </c>
      <c r="B70318">
        <v>186</v>
      </c>
      <c r="C70318">
        <v>17955</v>
      </c>
      <c r="D70318">
        <v>4</v>
      </c>
      <c r="E70318" t="s">
        <v>55295</v>
      </c>
      <c r="F70318" t="s">
        <v>6</v>
      </c>
    </row>
    <row r="70319" spans="1:6" x14ac:dyDescent="0.3">
      <c r="A70319">
        <f t="shared" si="1098"/>
        <v>70318</v>
      </c>
      <c r="B70319">
        <v>186</v>
      </c>
      <c r="C70319">
        <v>17956</v>
      </c>
      <c r="D70319">
        <v>1</v>
      </c>
      <c r="E70319" t="s">
        <v>55296</v>
      </c>
      <c r="F70319" t="s">
        <v>6</v>
      </c>
    </row>
    <row r="70320" spans="1:6" x14ac:dyDescent="0.3">
      <c r="A70320">
        <f t="shared" si="1098"/>
        <v>70319</v>
      </c>
      <c r="B70320">
        <v>186</v>
      </c>
      <c r="C70320">
        <v>17956</v>
      </c>
      <c r="D70320">
        <v>2</v>
      </c>
      <c r="E70320" t="s">
        <v>55297</v>
      </c>
      <c r="F70320" t="s">
        <v>8</v>
      </c>
    </row>
    <row r="70321" spans="1:6" x14ac:dyDescent="0.3">
      <c r="A70321">
        <f t="shared" si="1098"/>
        <v>70320</v>
      </c>
      <c r="B70321">
        <v>186</v>
      </c>
      <c r="C70321">
        <v>17956</v>
      </c>
      <c r="D70321">
        <v>3</v>
      </c>
      <c r="E70321" t="s">
        <v>55298</v>
      </c>
      <c r="F70321" t="s">
        <v>6</v>
      </c>
    </row>
    <row r="70322" spans="1:6" x14ac:dyDescent="0.3">
      <c r="A70322">
        <f t="shared" si="1098"/>
        <v>70321</v>
      </c>
      <c r="B70322">
        <v>186</v>
      </c>
      <c r="C70322">
        <v>17956</v>
      </c>
      <c r="D70322">
        <v>4</v>
      </c>
      <c r="E70322" t="s">
        <v>55299</v>
      </c>
      <c r="F70322" t="s">
        <v>6</v>
      </c>
    </row>
    <row r="70323" spans="1:6" x14ac:dyDescent="0.3">
      <c r="A70323">
        <f t="shared" si="1098"/>
        <v>70322</v>
      </c>
      <c r="B70323">
        <v>186</v>
      </c>
      <c r="C70323">
        <v>17957</v>
      </c>
      <c r="D70323">
        <v>1</v>
      </c>
      <c r="E70323" t="s">
        <v>55300</v>
      </c>
      <c r="F70323" t="s">
        <v>6</v>
      </c>
    </row>
    <row r="70324" spans="1:6" x14ac:dyDescent="0.3">
      <c r="A70324">
        <f t="shared" si="1098"/>
        <v>70323</v>
      </c>
      <c r="B70324">
        <v>186</v>
      </c>
      <c r="C70324">
        <v>17957</v>
      </c>
      <c r="D70324">
        <v>2</v>
      </c>
      <c r="E70324" t="s">
        <v>55301</v>
      </c>
      <c r="F70324" t="s">
        <v>8</v>
      </c>
    </row>
    <row r="70325" spans="1:6" x14ac:dyDescent="0.3">
      <c r="A70325">
        <f t="shared" si="1098"/>
        <v>70324</v>
      </c>
      <c r="B70325">
        <v>186</v>
      </c>
      <c r="C70325">
        <v>17957</v>
      </c>
      <c r="D70325">
        <v>3</v>
      </c>
      <c r="E70325" t="s">
        <v>54640</v>
      </c>
      <c r="F70325" t="s">
        <v>6</v>
      </c>
    </row>
    <row r="70326" spans="1:6" x14ac:dyDescent="0.3">
      <c r="A70326">
        <f t="shared" si="1098"/>
        <v>70325</v>
      </c>
      <c r="B70326">
        <v>186</v>
      </c>
      <c r="C70326">
        <v>17957</v>
      </c>
      <c r="D70326">
        <v>4</v>
      </c>
      <c r="E70326" t="s">
        <v>54318</v>
      </c>
      <c r="F70326" t="s">
        <v>6</v>
      </c>
    </row>
    <row r="70327" spans="1:6" x14ac:dyDescent="0.3">
      <c r="A70327">
        <f t="shared" si="1098"/>
        <v>70326</v>
      </c>
      <c r="B70327">
        <v>186</v>
      </c>
      <c r="C70327">
        <v>17958</v>
      </c>
      <c r="D70327">
        <v>1</v>
      </c>
      <c r="E70327" t="s">
        <v>55302</v>
      </c>
      <c r="F70327" t="s">
        <v>6</v>
      </c>
    </row>
    <row r="70328" spans="1:6" x14ac:dyDescent="0.3">
      <c r="A70328">
        <f t="shared" si="1098"/>
        <v>70327</v>
      </c>
      <c r="B70328">
        <v>186</v>
      </c>
      <c r="C70328">
        <v>17958</v>
      </c>
      <c r="D70328">
        <v>2</v>
      </c>
      <c r="E70328" t="s">
        <v>55303</v>
      </c>
      <c r="F70328" t="s">
        <v>8</v>
      </c>
    </row>
    <row r="70329" spans="1:6" x14ac:dyDescent="0.3">
      <c r="A70329">
        <f t="shared" si="1098"/>
        <v>70328</v>
      </c>
      <c r="B70329">
        <v>186</v>
      </c>
      <c r="C70329">
        <v>17958</v>
      </c>
      <c r="D70329">
        <v>3</v>
      </c>
      <c r="E70329" t="s">
        <v>55304</v>
      </c>
      <c r="F70329" t="s">
        <v>6</v>
      </c>
    </row>
    <row r="70330" spans="1:6" x14ac:dyDescent="0.3">
      <c r="A70330">
        <f t="shared" si="1098"/>
        <v>70329</v>
      </c>
      <c r="B70330">
        <v>186</v>
      </c>
      <c r="C70330">
        <v>17958</v>
      </c>
      <c r="D70330">
        <v>4</v>
      </c>
      <c r="E70330" t="s">
        <v>55305</v>
      </c>
      <c r="F70330" t="s">
        <v>6</v>
      </c>
    </row>
    <row r="70331" spans="1:6" x14ac:dyDescent="0.3">
      <c r="A70331">
        <f t="shared" si="1098"/>
        <v>70330</v>
      </c>
      <c r="B70331">
        <v>186</v>
      </c>
      <c r="C70331">
        <v>17959</v>
      </c>
      <c r="D70331">
        <v>1</v>
      </c>
      <c r="E70331" t="s">
        <v>53946</v>
      </c>
      <c r="F70331" t="s">
        <v>8</v>
      </c>
    </row>
    <row r="70332" spans="1:6" x14ac:dyDescent="0.3">
      <c r="A70332">
        <f t="shared" si="1098"/>
        <v>70331</v>
      </c>
      <c r="B70332">
        <v>186</v>
      </c>
      <c r="C70332">
        <v>17959</v>
      </c>
      <c r="D70332">
        <v>2</v>
      </c>
      <c r="E70332" t="s">
        <v>55306</v>
      </c>
      <c r="F70332" t="s">
        <v>6</v>
      </c>
    </row>
    <row r="70333" spans="1:6" x14ac:dyDescent="0.3">
      <c r="A70333">
        <f t="shared" si="1098"/>
        <v>70332</v>
      </c>
      <c r="B70333">
        <v>186</v>
      </c>
      <c r="C70333">
        <v>17959</v>
      </c>
      <c r="D70333">
        <v>3</v>
      </c>
      <c r="E70333" t="s">
        <v>54276</v>
      </c>
      <c r="F70333" t="s">
        <v>6</v>
      </c>
    </row>
    <row r="70334" spans="1:6" x14ac:dyDescent="0.3">
      <c r="A70334">
        <f t="shared" si="1098"/>
        <v>70333</v>
      </c>
      <c r="B70334">
        <v>186</v>
      </c>
      <c r="C70334">
        <v>17959</v>
      </c>
      <c r="D70334">
        <v>4</v>
      </c>
      <c r="E70334" t="s">
        <v>55307</v>
      </c>
      <c r="F70334" t="s">
        <v>6</v>
      </c>
    </row>
    <row r="70335" spans="1:6" x14ac:dyDescent="0.3">
      <c r="A70335">
        <f t="shared" si="1098"/>
        <v>70334</v>
      </c>
      <c r="B70335">
        <v>186</v>
      </c>
      <c r="C70335">
        <v>17960</v>
      </c>
      <c r="D70335">
        <v>1</v>
      </c>
      <c r="E70335" t="s">
        <v>6173</v>
      </c>
      <c r="F70335" t="s">
        <v>8</v>
      </c>
    </row>
    <row r="70336" spans="1:6" x14ac:dyDescent="0.3">
      <c r="A70336">
        <f t="shared" si="1098"/>
        <v>70335</v>
      </c>
      <c r="B70336">
        <v>186</v>
      </c>
      <c r="C70336">
        <v>17960</v>
      </c>
      <c r="D70336">
        <v>2</v>
      </c>
      <c r="E70336" t="s">
        <v>6791</v>
      </c>
      <c r="F70336" t="s">
        <v>6</v>
      </c>
    </row>
    <row r="70337" spans="1:6" x14ac:dyDescent="0.3">
      <c r="A70337">
        <f t="shared" si="1098"/>
        <v>70336</v>
      </c>
      <c r="B70337">
        <v>186</v>
      </c>
      <c r="C70337">
        <v>17960</v>
      </c>
      <c r="D70337">
        <v>3</v>
      </c>
      <c r="E70337" t="s">
        <v>6174</v>
      </c>
      <c r="F70337" t="s">
        <v>6</v>
      </c>
    </row>
    <row r="70338" spans="1:6" x14ac:dyDescent="0.3">
      <c r="A70338">
        <f t="shared" si="1098"/>
        <v>70337</v>
      </c>
      <c r="B70338">
        <v>186</v>
      </c>
      <c r="C70338">
        <v>17960</v>
      </c>
      <c r="D70338">
        <v>4</v>
      </c>
      <c r="E70338" t="s">
        <v>8105</v>
      </c>
      <c r="F70338" t="s">
        <v>6</v>
      </c>
    </row>
    <row r="70339" spans="1:6" x14ac:dyDescent="0.3">
      <c r="A70339">
        <f t="shared" ref="A70339:A70402" si="1099">ROW()-1</f>
        <v>70338</v>
      </c>
      <c r="B70339">
        <v>186</v>
      </c>
      <c r="C70339">
        <v>17961</v>
      </c>
      <c r="D70339">
        <v>1</v>
      </c>
      <c r="E70339" t="s">
        <v>55308</v>
      </c>
      <c r="F70339" t="s">
        <v>6</v>
      </c>
    </row>
    <row r="70340" spans="1:6" x14ac:dyDescent="0.3">
      <c r="A70340">
        <f t="shared" si="1099"/>
        <v>70339</v>
      </c>
      <c r="B70340">
        <v>186</v>
      </c>
      <c r="C70340">
        <v>17961</v>
      </c>
      <c r="D70340">
        <v>2</v>
      </c>
      <c r="E70340" t="s">
        <v>55309</v>
      </c>
      <c r="F70340" t="s">
        <v>6</v>
      </c>
    </row>
    <row r="70341" spans="1:6" x14ac:dyDescent="0.3">
      <c r="A70341">
        <f t="shared" si="1099"/>
        <v>70340</v>
      </c>
      <c r="B70341">
        <v>186</v>
      </c>
      <c r="C70341">
        <v>17961</v>
      </c>
      <c r="D70341">
        <v>3</v>
      </c>
      <c r="E70341" t="s">
        <v>55310</v>
      </c>
      <c r="F70341" t="s">
        <v>8</v>
      </c>
    </row>
    <row r="70342" spans="1:6" x14ac:dyDescent="0.3">
      <c r="A70342">
        <f t="shared" si="1099"/>
        <v>70341</v>
      </c>
      <c r="B70342">
        <v>186</v>
      </c>
      <c r="C70342">
        <v>17961</v>
      </c>
      <c r="D70342">
        <v>4</v>
      </c>
      <c r="E70342" t="s">
        <v>53986</v>
      </c>
      <c r="F70342" t="s">
        <v>6</v>
      </c>
    </row>
    <row r="70343" spans="1:6" x14ac:dyDescent="0.3">
      <c r="A70343">
        <f t="shared" si="1099"/>
        <v>70342</v>
      </c>
      <c r="B70343">
        <v>186</v>
      </c>
      <c r="C70343">
        <v>17962</v>
      </c>
      <c r="D70343">
        <v>1</v>
      </c>
      <c r="E70343" t="s">
        <v>55311</v>
      </c>
      <c r="F70343" t="s">
        <v>8</v>
      </c>
    </row>
    <row r="70344" spans="1:6" x14ac:dyDescent="0.3">
      <c r="A70344">
        <f t="shared" si="1099"/>
        <v>70343</v>
      </c>
      <c r="B70344">
        <v>186</v>
      </c>
      <c r="C70344">
        <v>17962</v>
      </c>
      <c r="D70344">
        <v>2</v>
      </c>
      <c r="E70344" t="s">
        <v>55312</v>
      </c>
      <c r="F70344" t="s">
        <v>6</v>
      </c>
    </row>
    <row r="70345" spans="1:6" x14ac:dyDescent="0.3">
      <c r="A70345">
        <f t="shared" si="1099"/>
        <v>70344</v>
      </c>
      <c r="B70345">
        <v>186</v>
      </c>
      <c r="C70345">
        <v>17962</v>
      </c>
      <c r="D70345">
        <v>3</v>
      </c>
      <c r="E70345" t="s">
        <v>55313</v>
      </c>
      <c r="F70345" t="s">
        <v>6</v>
      </c>
    </row>
    <row r="70346" spans="1:6" x14ac:dyDescent="0.3">
      <c r="A70346">
        <f t="shared" si="1099"/>
        <v>70345</v>
      </c>
      <c r="B70346">
        <v>186</v>
      </c>
      <c r="C70346">
        <v>17962</v>
      </c>
      <c r="D70346">
        <v>4</v>
      </c>
      <c r="E70346" t="s">
        <v>55314</v>
      </c>
      <c r="F70346" t="s">
        <v>6</v>
      </c>
    </row>
    <row r="70347" spans="1:6" x14ac:dyDescent="0.3">
      <c r="A70347">
        <f t="shared" si="1099"/>
        <v>70346</v>
      </c>
      <c r="B70347">
        <v>186</v>
      </c>
      <c r="C70347">
        <v>17963</v>
      </c>
      <c r="D70347">
        <v>1</v>
      </c>
      <c r="E70347" t="s">
        <v>55315</v>
      </c>
      <c r="F70347" t="s">
        <v>8</v>
      </c>
    </row>
    <row r="70348" spans="1:6" x14ac:dyDescent="0.3">
      <c r="A70348">
        <f t="shared" si="1099"/>
        <v>70347</v>
      </c>
      <c r="B70348">
        <v>186</v>
      </c>
      <c r="C70348">
        <v>17963</v>
      </c>
      <c r="D70348">
        <v>2</v>
      </c>
      <c r="E70348" t="s">
        <v>55316</v>
      </c>
      <c r="F70348" t="s">
        <v>6</v>
      </c>
    </row>
    <row r="70349" spans="1:6" x14ac:dyDescent="0.3">
      <c r="A70349">
        <f t="shared" si="1099"/>
        <v>70348</v>
      </c>
      <c r="B70349">
        <v>186</v>
      </c>
      <c r="C70349">
        <v>17963</v>
      </c>
      <c r="D70349">
        <v>3</v>
      </c>
      <c r="E70349" t="s">
        <v>55317</v>
      </c>
      <c r="F70349" t="s">
        <v>6</v>
      </c>
    </row>
    <row r="70350" spans="1:6" x14ac:dyDescent="0.3">
      <c r="A70350">
        <f t="shared" si="1099"/>
        <v>70349</v>
      </c>
      <c r="B70350">
        <v>186</v>
      </c>
      <c r="C70350">
        <v>17963</v>
      </c>
      <c r="D70350">
        <v>4</v>
      </c>
      <c r="E70350" t="s">
        <v>55318</v>
      </c>
      <c r="F70350" t="s">
        <v>6</v>
      </c>
    </row>
    <row r="70351" spans="1:6" x14ac:dyDescent="0.3">
      <c r="A70351">
        <f t="shared" si="1099"/>
        <v>70350</v>
      </c>
      <c r="B70351">
        <v>186</v>
      </c>
      <c r="C70351">
        <v>17964</v>
      </c>
      <c r="D70351">
        <v>1</v>
      </c>
      <c r="E70351" t="s">
        <v>55319</v>
      </c>
      <c r="F70351" t="s">
        <v>6</v>
      </c>
    </row>
    <row r="70352" spans="1:6" x14ac:dyDescent="0.3">
      <c r="A70352">
        <f t="shared" si="1099"/>
        <v>70351</v>
      </c>
      <c r="B70352">
        <v>186</v>
      </c>
      <c r="C70352">
        <v>17964</v>
      </c>
      <c r="D70352">
        <v>2</v>
      </c>
      <c r="E70352" t="s">
        <v>55320</v>
      </c>
      <c r="F70352" t="s">
        <v>6</v>
      </c>
    </row>
    <row r="70353" spans="1:6" x14ac:dyDescent="0.3">
      <c r="A70353">
        <f t="shared" si="1099"/>
        <v>70352</v>
      </c>
      <c r="B70353">
        <v>186</v>
      </c>
      <c r="C70353">
        <v>17964</v>
      </c>
      <c r="D70353">
        <v>3</v>
      </c>
      <c r="E70353" t="s">
        <v>55321</v>
      </c>
      <c r="F70353" t="s">
        <v>8</v>
      </c>
    </row>
    <row r="70354" spans="1:6" x14ac:dyDescent="0.3">
      <c r="A70354">
        <f t="shared" si="1099"/>
        <v>70353</v>
      </c>
      <c r="B70354">
        <v>186</v>
      </c>
      <c r="C70354">
        <v>17964</v>
      </c>
      <c r="D70354">
        <v>4</v>
      </c>
      <c r="E70354" t="s">
        <v>55322</v>
      </c>
      <c r="F70354" t="s">
        <v>6</v>
      </c>
    </row>
    <row r="70355" spans="1:6" x14ac:dyDescent="0.3">
      <c r="A70355">
        <f t="shared" si="1099"/>
        <v>70354</v>
      </c>
      <c r="B70355">
        <v>186</v>
      </c>
      <c r="C70355">
        <v>17965</v>
      </c>
      <c r="D70355">
        <v>1</v>
      </c>
      <c r="E70355" t="s">
        <v>238</v>
      </c>
      <c r="F70355" t="s">
        <v>6</v>
      </c>
    </row>
    <row r="70356" spans="1:6" x14ac:dyDescent="0.3">
      <c r="A70356">
        <f t="shared" si="1099"/>
        <v>70355</v>
      </c>
      <c r="B70356">
        <v>186</v>
      </c>
      <c r="C70356">
        <v>17965</v>
      </c>
      <c r="D70356">
        <v>2</v>
      </c>
      <c r="E70356" t="s">
        <v>55323</v>
      </c>
      <c r="F70356" t="s">
        <v>6</v>
      </c>
    </row>
    <row r="70357" spans="1:6" x14ac:dyDescent="0.3">
      <c r="A70357">
        <f t="shared" si="1099"/>
        <v>70356</v>
      </c>
      <c r="B70357">
        <v>186</v>
      </c>
      <c r="C70357">
        <v>17965</v>
      </c>
      <c r="D70357">
        <v>3</v>
      </c>
      <c r="E70357" t="s">
        <v>3424</v>
      </c>
      <c r="F70357" t="s">
        <v>8</v>
      </c>
    </row>
    <row r="70358" spans="1:6" x14ac:dyDescent="0.3">
      <c r="A70358">
        <f t="shared" si="1099"/>
        <v>70357</v>
      </c>
      <c r="B70358">
        <v>186</v>
      </c>
      <c r="C70358">
        <v>17965</v>
      </c>
      <c r="D70358">
        <v>4</v>
      </c>
      <c r="E70358" t="s">
        <v>14213</v>
      </c>
      <c r="F70358" t="s">
        <v>6</v>
      </c>
    </row>
    <row r="70359" spans="1:6" x14ac:dyDescent="0.3">
      <c r="A70359">
        <f t="shared" si="1099"/>
        <v>70358</v>
      </c>
      <c r="B70359">
        <v>186</v>
      </c>
      <c r="C70359">
        <v>17966</v>
      </c>
      <c r="D70359">
        <v>1</v>
      </c>
      <c r="E70359" t="s">
        <v>55039</v>
      </c>
      <c r="F70359" t="s">
        <v>6</v>
      </c>
    </row>
    <row r="70360" spans="1:6" x14ac:dyDescent="0.3">
      <c r="A70360">
        <f t="shared" si="1099"/>
        <v>70359</v>
      </c>
      <c r="B70360">
        <v>186</v>
      </c>
      <c r="C70360">
        <v>17966</v>
      </c>
      <c r="D70360">
        <v>2</v>
      </c>
      <c r="E70360" t="s">
        <v>55324</v>
      </c>
      <c r="F70360" t="s">
        <v>8</v>
      </c>
    </row>
    <row r="70361" spans="1:6" x14ac:dyDescent="0.3">
      <c r="A70361">
        <f t="shared" si="1099"/>
        <v>70360</v>
      </c>
      <c r="B70361">
        <v>186</v>
      </c>
      <c r="C70361">
        <v>17966</v>
      </c>
      <c r="D70361">
        <v>3</v>
      </c>
      <c r="E70361" t="s">
        <v>55042</v>
      </c>
      <c r="F70361" t="s">
        <v>6</v>
      </c>
    </row>
    <row r="70362" spans="1:6" x14ac:dyDescent="0.3">
      <c r="A70362">
        <f t="shared" si="1099"/>
        <v>70361</v>
      </c>
      <c r="B70362">
        <v>186</v>
      </c>
      <c r="C70362">
        <v>17966</v>
      </c>
      <c r="D70362">
        <v>4</v>
      </c>
      <c r="E70362" t="s">
        <v>55325</v>
      </c>
      <c r="F70362" t="s">
        <v>6</v>
      </c>
    </row>
    <row r="70363" spans="1:6" x14ac:dyDescent="0.3">
      <c r="A70363">
        <f t="shared" si="1099"/>
        <v>70362</v>
      </c>
      <c r="B70363">
        <v>186</v>
      </c>
      <c r="C70363">
        <v>17967</v>
      </c>
      <c r="D70363">
        <v>1</v>
      </c>
      <c r="E70363" t="s">
        <v>7665</v>
      </c>
      <c r="F70363" t="s">
        <v>6</v>
      </c>
    </row>
    <row r="70364" spans="1:6" x14ac:dyDescent="0.3">
      <c r="A70364">
        <f t="shared" si="1099"/>
        <v>70363</v>
      </c>
      <c r="B70364">
        <v>186</v>
      </c>
      <c r="C70364">
        <v>17967</v>
      </c>
      <c r="D70364">
        <v>2</v>
      </c>
      <c r="E70364" t="s">
        <v>18715</v>
      </c>
      <c r="F70364" t="s">
        <v>6</v>
      </c>
    </row>
    <row r="70365" spans="1:6" x14ac:dyDescent="0.3">
      <c r="A70365">
        <f t="shared" si="1099"/>
        <v>70364</v>
      </c>
      <c r="B70365">
        <v>186</v>
      </c>
      <c r="C70365">
        <v>17967</v>
      </c>
      <c r="D70365">
        <v>3</v>
      </c>
      <c r="E70365" t="s">
        <v>19270</v>
      </c>
      <c r="F70365" t="s">
        <v>6</v>
      </c>
    </row>
    <row r="70366" spans="1:6" x14ac:dyDescent="0.3">
      <c r="A70366">
        <f t="shared" si="1099"/>
        <v>70365</v>
      </c>
      <c r="B70366">
        <v>186</v>
      </c>
      <c r="C70366">
        <v>17967</v>
      </c>
      <c r="D70366">
        <v>4</v>
      </c>
      <c r="E70366" t="s">
        <v>19271</v>
      </c>
      <c r="F70366" t="s">
        <v>8</v>
      </c>
    </row>
    <row r="70367" spans="1:6" x14ac:dyDescent="0.3">
      <c r="A70367">
        <f t="shared" si="1099"/>
        <v>70366</v>
      </c>
      <c r="B70367">
        <v>186</v>
      </c>
      <c r="C70367">
        <v>17968</v>
      </c>
      <c r="D70367">
        <v>1</v>
      </c>
      <c r="E70367" t="s">
        <v>55326</v>
      </c>
      <c r="F70367" t="s">
        <v>6</v>
      </c>
    </row>
    <row r="70368" spans="1:6" x14ac:dyDescent="0.3">
      <c r="A70368">
        <f t="shared" si="1099"/>
        <v>70367</v>
      </c>
      <c r="B70368">
        <v>186</v>
      </c>
      <c r="C70368">
        <v>17968</v>
      </c>
      <c r="D70368">
        <v>2</v>
      </c>
      <c r="E70368" t="s">
        <v>3868</v>
      </c>
      <c r="F70368" t="s">
        <v>6</v>
      </c>
    </row>
    <row r="70369" spans="1:6" x14ac:dyDescent="0.3">
      <c r="A70369">
        <f t="shared" si="1099"/>
        <v>70368</v>
      </c>
      <c r="B70369">
        <v>186</v>
      </c>
      <c r="C70369">
        <v>17968</v>
      </c>
      <c r="D70369">
        <v>3</v>
      </c>
      <c r="E70369" t="s">
        <v>55327</v>
      </c>
      <c r="F70369" t="s">
        <v>6</v>
      </c>
    </row>
    <row r="70370" spans="1:6" x14ac:dyDescent="0.3">
      <c r="A70370">
        <f t="shared" si="1099"/>
        <v>70369</v>
      </c>
      <c r="B70370">
        <v>186</v>
      </c>
      <c r="C70370">
        <v>17968</v>
      </c>
      <c r="D70370">
        <v>4</v>
      </c>
      <c r="E70370" t="s">
        <v>55328</v>
      </c>
      <c r="F70370" t="s">
        <v>8</v>
      </c>
    </row>
    <row r="70371" spans="1:6" x14ac:dyDescent="0.3">
      <c r="A70371">
        <f t="shared" si="1099"/>
        <v>70370</v>
      </c>
      <c r="B70371">
        <v>186</v>
      </c>
      <c r="C70371">
        <v>17969</v>
      </c>
      <c r="D70371">
        <v>1</v>
      </c>
      <c r="E70371" t="s">
        <v>55329</v>
      </c>
      <c r="F70371" t="s">
        <v>6</v>
      </c>
    </row>
    <row r="70372" spans="1:6" x14ac:dyDescent="0.3">
      <c r="A70372">
        <f t="shared" si="1099"/>
        <v>70371</v>
      </c>
      <c r="B70372">
        <v>186</v>
      </c>
      <c r="C70372">
        <v>17969</v>
      </c>
      <c r="D70372">
        <v>2</v>
      </c>
      <c r="E70372" t="s">
        <v>55330</v>
      </c>
      <c r="F70372" t="s">
        <v>8</v>
      </c>
    </row>
    <row r="70373" spans="1:6" x14ac:dyDescent="0.3">
      <c r="A70373">
        <f t="shared" si="1099"/>
        <v>70372</v>
      </c>
      <c r="B70373">
        <v>186</v>
      </c>
      <c r="C70373">
        <v>17969</v>
      </c>
      <c r="D70373">
        <v>3</v>
      </c>
      <c r="E70373" t="s">
        <v>27963</v>
      </c>
      <c r="F70373" t="s">
        <v>6</v>
      </c>
    </row>
    <row r="70374" spans="1:6" x14ac:dyDescent="0.3">
      <c r="A70374">
        <f t="shared" si="1099"/>
        <v>70373</v>
      </c>
      <c r="B70374">
        <v>186</v>
      </c>
      <c r="C70374">
        <v>17969</v>
      </c>
      <c r="D70374">
        <v>4</v>
      </c>
      <c r="E70374" t="s">
        <v>27965</v>
      </c>
      <c r="F70374" t="s">
        <v>6</v>
      </c>
    </row>
    <row r="70375" spans="1:6" x14ac:dyDescent="0.3">
      <c r="A70375">
        <f t="shared" si="1099"/>
        <v>70374</v>
      </c>
      <c r="B70375">
        <v>186</v>
      </c>
      <c r="C70375">
        <v>17970</v>
      </c>
      <c r="D70375">
        <v>1</v>
      </c>
      <c r="E70375" t="s">
        <v>55331</v>
      </c>
      <c r="F70375" t="s">
        <v>6</v>
      </c>
    </row>
    <row r="70376" spans="1:6" x14ac:dyDescent="0.3">
      <c r="A70376">
        <f t="shared" si="1099"/>
        <v>70375</v>
      </c>
      <c r="B70376">
        <v>186</v>
      </c>
      <c r="C70376">
        <v>17970</v>
      </c>
      <c r="D70376">
        <v>2</v>
      </c>
      <c r="E70376" t="s">
        <v>55332</v>
      </c>
      <c r="F70376" t="s">
        <v>6</v>
      </c>
    </row>
    <row r="70377" spans="1:6" x14ac:dyDescent="0.3">
      <c r="A70377">
        <f t="shared" si="1099"/>
        <v>70376</v>
      </c>
      <c r="B70377">
        <v>186</v>
      </c>
      <c r="C70377">
        <v>17970</v>
      </c>
      <c r="D70377">
        <v>3</v>
      </c>
      <c r="E70377" t="s">
        <v>55333</v>
      </c>
      <c r="F70377" t="s">
        <v>6</v>
      </c>
    </row>
    <row r="70378" spans="1:6" x14ac:dyDescent="0.3">
      <c r="A70378">
        <f t="shared" si="1099"/>
        <v>70377</v>
      </c>
      <c r="B70378">
        <v>186</v>
      </c>
      <c r="C70378">
        <v>17970</v>
      </c>
      <c r="D70378">
        <v>4</v>
      </c>
      <c r="E70378" t="s">
        <v>55334</v>
      </c>
      <c r="F70378" t="s">
        <v>8</v>
      </c>
    </row>
    <row r="70379" spans="1:6" x14ac:dyDescent="0.3">
      <c r="A70379">
        <f t="shared" si="1099"/>
        <v>70378</v>
      </c>
      <c r="B70379">
        <v>186</v>
      </c>
      <c r="C70379">
        <v>17971</v>
      </c>
      <c r="D70379">
        <v>1</v>
      </c>
      <c r="E70379" t="s">
        <v>55335</v>
      </c>
      <c r="F70379" t="s">
        <v>6</v>
      </c>
    </row>
    <row r="70380" spans="1:6" x14ac:dyDescent="0.3">
      <c r="A70380">
        <f t="shared" si="1099"/>
        <v>70379</v>
      </c>
      <c r="B70380">
        <v>186</v>
      </c>
      <c r="C70380">
        <v>17971</v>
      </c>
      <c r="D70380">
        <v>2</v>
      </c>
      <c r="E70380" t="s">
        <v>55336</v>
      </c>
      <c r="F70380" t="s">
        <v>6</v>
      </c>
    </row>
    <row r="70381" spans="1:6" x14ac:dyDescent="0.3">
      <c r="A70381">
        <f t="shared" si="1099"/>
        <v>70380</v>
      </c>
      <c r="B70381">
        <v>186</v>
      </c>
      <c r="C70381">
        <v>17971</v>
      </c>
      <c r="D70381">
        <v>3</v>
      </c>
      <c r="E70381" t="s">
        <v>55337</v>
      </c>
      <c r="F70381" t="s">
        <v>8</v>
      </c>
    </row>
    <row r="70382" spans="1:6" x14ac:dyDescent="0.3">
      <c r="A70382">
        <f t="shared" si="1099"/>
        <v>70381</v>
      </c>
      <c r="B70382">
        <v>186</v>
      </c>
      <c r="C70382">
        <v>17971</v>
      </c>
      <c r="D70382">
        <v>4</v>
      </c>
      <c r="E70382" t="s">
        <v>55338</v>
      </c>
      <c r="F70382" t="s">
        <v>6</v>
      </c>
    </row>
    <row r="70383" spans="1:6" x14ac:dyDescent="0.3">
      <c r="A70383">
        <f t="shared" si="1099"/>
        <v>70382</v>
      </c>
      <c r="B70383">
        <v>186</v>
      </c>
      <c r="C70383">
        <v>17972</v>
      </c>
      <c r="D70383">
        <v>1</v>
      </c>
      <c r="E70383" t="s">
        <v>55339</v>
      </c>
      <c r="F70383" t="s">
        <v>6</v>
      </c>
    </row>
    <row r="70384" spans="1:6" x14ac:dyDescent="0.3">
      <c r="A70384">
        <f t="shared" si="1099"/>
        <v>70383</v>
      </c>
      <c r="B70384">
        <v>186</v>
      </c>
      <c r="C70384">
        <v>17972</v>
      </c>
      <c r="D70384">
        <v>2</v>
      </c>
      <c r="E70384" t="s">
        <v>55340</v>
      </c>
      <c r="F70384" t="s">
        <v>8</v>
      </c>
    </row>
    <row r="70385" spans="1:6" x14ac:dyDescent="0.3">
      <c r="A70385">
        <f t="shared" si="1099"/>
        <v>70384</v>
      </c>
      <c r="B70385">
        <v>186</v>
      </c>
      <c r="C70385">
        <v>17972</v>
      </c>
      <c r="D70385">
        <v>3</v>
      </c>
      <c r="E70385" t="s">
        <v>55341</v>
      </c>
      <c r="F70385" t="s">
        <v>6</v>
      </c>
    </row>
    <row r="70386" spans="1:6" x14ac:dyDescent="0.3">
      <c r="A70386">
        <f t="shared" si="1099"/>
        <v>70385</v>
      </c>
      <c r="B70386">
        <v>186</v>
      </c>
      <c r="C70386">
        <v>17972</v>
      </c>
      <c r="D70386">
        <v>4</v>
      </c>
      <c r="E70386" t="s">
        <v>55342</v>
      </c>
      <c r="F70386" t="s">
        <v>6</v>
      </c>
    </row>
    <row r="70387" spans="1:6" x14ac:dyDescent="0.3">
      <c r="A70387">
        <f t="shared" si="1099"/>
        <v>70386</v>
      </c>
      <c r="B70387">
        <v>186</v>
      </c>
      <c r="C70387">
        <v>17973</v>
      </c>
      <c r="D70387">
        <v>1</v>
      </c>
      <c r="E70387" t="s">
        <v>55343</v>
      </c>
      <c r="F70387" t="s">
        <v>6</v>
      </c>
    </row>
    <row r="70388" spans="1:6" x14ac:dyDescent="0.3">
      <c r="A70388">
        <f t="shared" si="1099"/>
        <v>70387</v>
      </c>
      <c r="B70388">
        <v>186</v>
      </c>
      <c r="C70388">
        <v>17973</v>
      </c>
      <c r="D70388">
        <v>2</v>
      </c>
      <c r="E70388" t="s">
        <v>55344</v>
      </c>
      <c r="F70388" t="s">
        <v>8</v>
      </c>
    </row>
    <row r="70389" spans="1:6" x14ac:dyDescent="0.3">
      <c r="A70389">
        <f t="shared" si="1099"/>
        <v>70388</v>
      </c>
      <c r="B70389">
        <v>186</v>
      </c>
      <c r="C70389">
        <v>17973</v>
      </c>
      <c r="D70389">
        <v>3</v>
      </c>
      <c r="E70389" t="s">
        <v>55345</v>
      </c>
      <c r="F70389" t="s">
        <v>6</v>
      </c>
    </row>
    <row r="70390" spans="1:6" x14ac:dyDescent="0.3">
      <c r="A70390">
        <f t="shared" si="1099"/>
        <v>70389</v>
      </c>
      <c r="B70390">
        <v>186</v>
      </c>
      <c r="C70390">
        <v>17973</v>
      </c>
      <c r="D70390">
        <v>4</v>
      </c>
      <c r="E70390" t="s">
        <v>55346</v>
      </c>
      <c r="F70390" t="s">
        <v>6</v>
      </c>
    </row>
    <row r="70391" spans="1:6" x14ac:dyDescent="0.3">
      <c r="A70391">
        <f t="shared" si="1099"/>
        <v>70390</v>
      </c>
      <c r="B70391">
        <v>186</v>
      </c>
      <c r="C70391">
        <v>17974</v>
      </c>
      <c r="D70391">
        <v>1</v>
      </c>
      <c r="E70391" t="s">
        <v>4128</v>
      </c>
      <c r="F70391" t="s">
        <v>6</v>
      </c>
    </row>
    <row r="70392" spans="1:6" x14ac:dyDescent="0.3">
      <c r="A70392">
        <f t="shared" si="1099"/>
        <v>70391</v>
      </c>
      <c r="B70392">
        <v>186</v>
      </c>
      <c r="C70392">
        <v>17974</v>
      </c>
      <c r="D70392">
        <v>2</v>
      </c>
      <c r="E70392" t="s">
        <v>55347</v>
      </c>
      <c r="F70392" t="s">
        <v>8</v>
      </c>
    </row>
    <row r="70393" spans="1:6" x14ac:dyDescent="0.3">
      <c r="A70393">
        <f t="shared" si="1099"/>
        <v>70392</v>
      </c>
      <c r="B70393">
        <v>186</v>
      </c>
      <c r="C70393">
        <v>17974</v>
      </c>
      <c r="D70393">
        <v>3</v>
      </c>
      <c r="E70393" t="s">
        <v>55348</v>
      </c>
      <c r="F70393" t="s">
        <v>6</v>
      </c>
    </row>
    <row r="70394" spans="1:6" x14ac:dyDescent="0.3">
      <c r="A70394">
        <f t="shared" si="1099"/>
        <v>70393</v>
      </c>
      <c r="B70394">
        <v>186</v>
      </c>
      <c r="C70394">
        <v>17974</v>
      </c>
      <c r="D70394">
        <v>4</v>
      </c>
      <c r="E70394" t="s">
        <v>55349</v>
      </c>
      <c r="F70394" t="s">
        <v>6</v>
      </c>
    </row>
    <row r="70395" spans="1:6" x14ac:dyDescent="0.3">
      <c r="A70395">
        <f t="shared" si="1099"/>
        <v>70394</v>
      </c>
      <c r="B70395">
        <v>186</v>
      </c>
      <c r="C70395">
        <v>17975</v>
      </c>
      <c r="D70395">
        <v>1</v>
      </c>
      <c r="E70395" t="s">
        <v>55350</v>
      </c>
      <c r="F70395" t="s">
        <v>6</v>
      </c>
    </row>
    <row r="70396" spans="1:6" x14ac:dyDescent="0.3">
      <c r="A70396">
        <f t="shared" si="1099"/>
        <v>70395</v>
      </c>
      <c r="B70396">
        <v>186</v>
      </c>
      <c r="C70396">
        <v>17975</v>
      </c>
      <c r="D70396">
        <v>2</v>
      </c>
      <c r="E70396" t="s">
        <v>55351</v>
      </c>
      <c r="F70396" t="s">
        <v>6</v>
      </c>
    </row>
    <row r="70397" spans="1:6" x14ac:dyDescent="0.3">
      <c r="A70397">
        <f t="shared" si="1099"/>
        <v>70396</v>
      </c>
      <c r="B70397">
        <v>186</v>
      </c>
      <c r="C70397">
        <v>17975</v>
      </c>
      <c r="D70397">
        <v>3</v>
      </c>
      <c r="E70397" t="s">
        <v>55352</v>
      </c>
      <c r="F70397" t="s">
        <v>6</v>
      </c>
    </row>
    <row r="70398" spans="1:6" x14ac:dyDescent="0.3">
      <c r="A70398">
        <f t="shared" si="1099"/>
        <v>70397</v>
      </c>
      <c r="B70398">
        <v>186</v>
      </c>
      <c r="C70398">
        <v>17975</v>
      </c>
      <c r="D70398">
        <v>4</v>
      </c>
      <c r="E70398" t="s">
        <v>55353</v>
      </c>
      <c r="F70398" t="s">
        <v>8</v>
      </c>
    </row>
    <row r="70399" spans="1:6" x14ac:dyDescent="0.3">
      <c r="A70399">
        <f t="shared" si="1099"/>
        <v>70398</v>
      </c>
      <c r="B70399">
        <v>186</v>
      </c>
      <c r="C70399">
        <v>17976</v>
      </c>
      <c r="D70399">
        <v>1</v>
      </c>
      <c r="E70399" t="s">
        <v>55354</v>
      </c>
      <c r="F70399" t="s">
        <v>8</v>
      </c>
    </row>
    <row r="70400" spans="1:6" x14ac:dyDescent="0.3">
      <c r="A70400">
        <f t="shared" si="1099"/>
        <v>70399</v>
      </c>
      <c r="B70400">
        <v>186</v>
      </c>
      <c r="C70400">
        <v>17976</v>
      </c>
      <c r="D70400">
        <v>2</v>
      </c>
      <c r="E70400" t="s">
        <v>55355</v>
      </c>
      <c r="F70400" t="s">
        <v>6</v>
      </c>
    </row>
    <row r="70401" spans="1:6" x14ac:dyDescent="0.3">
      <c r="A70401">
        <f t="shared" si="1099"/>
        <v>70400</v>
      </c>
      <c r="B70401">
        <v>186</v>
      </c>
      <c r="C70401">
        <v>17976</v>
      </c>
      <c r="D70401">
        <v>3</v>
      </c>
      <c r="E70401" t="s">
        <v>55356</v>
      </c>
      <c r="F70401" t="s">
        <v>6</v>
      </c>
    </row>
    <row r="70402" spans="1:6" x14ac:dyDescent="0.3">
      <c r="A70402">
        <f t="shared" si="1099"/>
        <v>70401</v>
      </c>
      <c r="B70402">
        <v>186</v>
      </c>
      <c r="C70402">
        <v>17976</v>
      </c>
      <c r="D70402">
        <v>4</v>
      </c>
      <c r="E70402" t="s">
        <v>55357</v>
      </c>
      <c r="F70402" t="s">
        <v>6</v>
      </c>
    </row>
    <row r="70403" spans="1:6" x14ac:dyDescent="0.3">
      <c r="A70403">
        <f t="shared" ref="A70403:A70466" si="1100">ROW()-1</f>
        <v>70402</v>
      </c>
      <c r="B70403">
        <v>186</v>
      </c>
      <c r="C70403">
        <v>17977</v>
      </c>
      <c r="D70403">
        <v>1</v>
      </c>
      <c r="E70403" t="s">
        <v>55358</v>
      </c>
      <c r="F70403" t="s">
        <v>6</v>
      </c>
    </row>
    <row r="70404" spans="1:6" x14ac:dyDescent="0.3">
      <c r="A70404">
        <f t="shared" si="1100"/>
        <v>70403</v>
      </c>
      <c r="B70404">
        <v>186</v>
      </c>
      <c r="C70404">
        <v>17977</v>
      </c>
      <c r="D70404">
        <v>2</v>
      </c>
      <c r="E70404" t="s">
        <v>55359</v>
      </c>
      <c r="F70404" t="s">
        <v>8</v>
      </c>
    </row>
    <row r="70405" spans="1:6" x14ac:dyDescent="0.3">
      <c r="A70405">
        <f t="shared" si="1100"/>
        <v>70404</v>
      </c>
      <c r="B70405">
        <v>186</v>
      </c>
      <c r="C70405">
        <v>17977</v>
      </c>
      <c r="D70405">
        <v>3</v>
      </c>
      <c r="E70405" t="s">
        <v>55360</v>
      </c>
      <c r="F70405" t="s">
        <v>6</v>
      </c>
    </row>
    <row r="70406" spans="1:6" x14ac:dyDescent="0.3">
      <c r="A70406">
        <f t="shared" si="1100"/>
        <v>70405</v>
      </c>
      <c r="B70406">
        <v>186</v>
      </c>
      <c r="C70406">
        <v>17977</v>
      </c>
      <c r="D70406">
        <v>4</v>
      </c>
      <c r="E70406" t="s">
        <v>55361</v>
      </c>
      <c r="F70406" t="s">
        <v>6</v>
      </c>
    </row>
    <row r="70407" spans="1:6" x14ac:dyDescent="0.3">
      <c r="A70407">
        <f t="shared" si="1100"/>
        <v>70406</v>
      </c>
      <c r="B70407">
        <v>186</v>
      </c>
      <c r="C70407">
        <v>17978</v>
      </c>
      <c r="D70407">
        <v>1</v>
      </c>
      <c r="E70407" t="s">
        <v>55362</v>
      </c>
      <c r="F70407" t="s">
        <v>6</v>
      </c>
    </row>
    <row r="70408" spans="1:6" x14ac:dyDescent="0.3">
      <c r="A70408">
        <f t="shared" si="1100"/>
        <v>70407</v>
      </c>
      <c r="B70408">
        <v>186</v>
      </c>
      <c r="C70408">
        <v>17978</v>
      </c>
      <c r="D70408">
        <v>2</v>
      </c>
      <c r="E70408" t="s">
        <v>55363</v>
      </c>
      <c r="F70408" t="s">
        <v>6</v>
      </c>
    </row>
    <row r="70409" spans="1:6" x14ac:dyDescent="0.3">
      <c r="A70409">
        <f t="shared" si="1100"/>
        <v>70408</v>
      </c>
      <c r="B70409">
        <v>186</v>
      </c>
      <c r="C70409">
        <v>17978</v>
      </c>
      <c r="D70409">
        <v>3</v>
      </c>
      <c r="E70409" t="s">
        <v>55364</v>
      </c>
      <c r="F70409" t="s">
        <v>6</v>
      </c>
    </row>
    <row r="70410" spans="1:6" x14ac:dyDescent="0.3">
      <c r="A70410">
        <f t="shared" si="1100"/>
        <v>70409</v>
      </c>
      <c r="B70410">
        <v>186</v>
      </c>
      <c r="C70410">
        <v>17978</v>
      </c>
      <c r="D70410">
        <v>4</v>
      </c>
      <c r="E70410" t="s">
        <v>55365</v>
      </c>
      <c r="F70410" t="s">
        <v>8</v>
      </c>
    </row>
    <row r="70411" spans="1:6" x14ac:dyDescent="0.3">
      <c r="A70411">
        <f t="shared" si="1100"/>
        <v>70410</v>
      </c>
      <c r="B70411">
        <v>186</v>
      </c>
      <c r="C70411">
        <v>17979</v>
      </c>
      <c r="D70411">
        <v>1</v>
      </c>
      <c r="E70411" t="s">
        <v>55366</v>
      </c>
      <c r="F70411" t="s">
        <v>8</v>
      </c>
    </row>
    <row r="70412" spans="1:6" x14ac:dyDescent="0.3">
      <c r="A70412">
        <f t="shared" si="1100"/>
        <v>70411</v>
      </c>
      <c r="B70412">
        <v>186</v>
      </c>
      <c r="C70412">
        <v>17979</v>
      </c>
      <c r="D70412">
        <v>2</v>
      </c>
      <c r="E70412" t="s">
        <v>55367</v>
      </c>
      <c r="F70412" t="s">
        <v>6</v>
      </c>
    </row>
    <row r="70413" spans="1:6" x14ac:dyDescent="0.3">
      <c r="A70413">
        <f t="shared" si="1100"/>
        <v>70412</v>
      </c>
      <c r="B70413">
        <v>186</v>
      </c>
      <c r="C70413">
        <v>17979</v>
      </c>
      <c r="D70413">
        <v>3</v>
      </c>
      <c r="E70413" t="s">
        <v>55368</v>
      </c>
      <c r="F70413" t="s">
        <v>6</v>
      </c>
    </row>
    <row r="70414" spans="1:6" x14ac:dyDescent="0.3">
      <c r="A70414">
        <f t="shared" si="1100"/>
        <v>70413</v>
      </c>
      <c r="B70414">
        <v>186</v>
      </c>
      <c r="C70414">
        <v>17979</v>
      </c>
      <c r="D70414">
        <v>4</v>
      </c>
      <c r="E70414" t="s">
        <v>55369</v>
      </c>
      <c r="F70414" t="s">
        <v>6</v>
      </c>
    </row>
    <row r="70415" spans="1:6" x14ac:dyDescent="0.3">
      <c r="A70415">
        <f t="shared" si="1100"/>
        <v>70414</v>
      </c>
      <c r="B70415">
        <v>186</v>
      </c>
      <c r="C70415">
        <v>17980</v>
      </c>
      <c r="D70415">
        <v>1</v>
      </c>
      <c r="E70415" t="s">
        <v>55370</v>
      </c>
      <c r="F70415" t="s">
        <v>8</v>
      </c>
    </row>
    <row r="70416" spans="1:6" x14ac:dyDescent="0.3">
      <c r="A70416">
        <f t="shared" si="1100"/>
        <v>70415</v>
      </c>
      <c r="B70416">
        <v>186</v>
      </c>
      <c r="C70416">
        <v>17980</v>
      </c>
      <c r="D70416">
        <v>2</v>
      </c>
      <c r="E70416" t="s">
        <v>55371</v>
      </c>
      <c r="F70416" t="s">
        <v>6</v>
      </c>
    </row>
    <row r="70417" spans="1:6" x14ac:dyDescent="0.3">
      <c r="A70417">
        <f t="shared" si="1100"/>
        <v>70416</v>
      </c>
      <c r="B70417">
        <v>186</v>
      </c>
      <c r="C70417">
        <v>17980</v>
      </c>
      <c r="D70417">
        <v>3</v>
      </c>
      <c r="E70417" t="s">
        <v>55372</v>
      </c>
      <c r="F70417" t="s">
        <v>6</v>
      </c>
    </row>
    <row r="70418" spans="1:6" x14ac:dyDescent="0.3">
      <c r="A70418">
        <f t="shared" si="1100"/>
        <v>70417</v>
      </c>
      <c r="B70418">
        <v>186</v>
      </c>
      <c r="C70418">
        <v>17980</v>
      </c>
      <c r="D70418">
        <v>4</v>
      </c>
      <c r="E70418" t="s">
        <v>55373</v>
      </c>
      <c r="F70418" t="s">
        <v>6</v>
      </c>
    </row>
    <row r="70419" spans="1:6" x14ac:dyDescent="0.3">
      <c r="A70419">
        <f t="shared" si="1100"/>
        <v>70418</v>
      </c>
      <c r="B70419">
        <v>186</v>
      </c>
      <c r="C70419">
        <v>17981</v>
      </c>
      <c r="D70419">
        <v>1</v>
      </c>
      <c r="E70419" t="s">
        <v>55374</v>
      </c>
      <c r="F70419" t="s">
        <v>6</v>
      </c>
    </row>
    <row r="70420" spans="1:6" x14ac:dyDescent="0.3">
      <c r="A70420">
        <f t="shared" si="1100"/>
        <v>70419</v>
      </c>
      <c r="B70420">
        <v>186</v>
      </c>
      <c r="C70420">
        <v>17981</v>
      </c>
      <c r="D70420">
        <v>2</v>
      </c>
      <c r="E70420" t="s">
        <v>55375</v>
      </c>
      <c r="F70420" t="s">
        <v>6</v>
      </c>
    </row>
    <row r="70421" spans="1:6" x14ac:dyDescent="0.3">
      <c r="A70421">
        <f t="shared" si="1100"/>
        <v>70420</v>
      </c>
      <c r="B70421">
        <v>186</v>
      </c>
      <c r="C70421">
        <v>17981</v>
      </c>
      <c r="D70421">
        <v>3</v>
      </c>
      <c r="E70421" t="s">
        <v>55376</v>
      </c>
      <c r="F70421" t="s">
        <v>8</v>
      </c>
    </row>
    <row r="70422" spans="1:6" x14ac:dyDescent="0.3">
      <c r="A70422">
        <f t="shared" si="1100"/>
        <v>70421</v>
      </c>
      <c r="B70422">
        <v>186</v>
      </c>
      <c r="C70422">
        <v>17981</v>
      </c>
      <c r="D70422">
        <v>4</v>
      </c>
      <c r="E70422" t="s">
        <v>55377</v>
      </c>
      <c r="F70422" t="s">
        <v>6</v>
      </c>
    </row>
    <row r="70423" spans="1:6" x14ac:dyDescent="0.3">
      <c r="A70423">
        <f t="shared" si="1100"/>
        <v>70422</v>
      </c>
      <c r="B70423">
        <v>186</v>
      </c>
      <c r="C70423">
        <v>17982</v>
      </c>
      <c r="D70423">
        <v>1</v>
      </c>
      <c r="E70423" t="s">
        <v>54850</v>
      </c>
      <c r="F70423" t="s">
        <v>6</v>
      </c>
    </row>
    <row r="70424" spans="1:6" x14ac:dyDescent="0.3">
      <c r="A70424">
        <f t="shared" si="1100"/>
        <v>70423</v>
      </c>
      <c r="B70424">
        <v>186</v>
      </c>
      <c r="C70424">
        <v>17982</v>
      </c>
      <c r="D70424">
        <v>2</v>
      </c>
      <c r="E70424" t="s">
        <v>751</v>
      </c>
      <c r="F70424" t="s">
        <v>6</v>
      </c>
    </row>
    <row r="70425" spans="1:6" x14ac:dyDescent="0.3">
      <c r="A70425">
        <f t="shared" si="1100"/>
        <v>70424</v>
      </c>
      <c r="B70425">
        <v>186</v>
      </c>
      <c r="C70425">
        <v>17982</v>
      </c>
      <c r="D70425">
        <v>3</v>
      </c>
      <c r="E70425" t="s">
        <v>55378</v>
      </c>
      <c r="F70425" t="s">
        <v>8</v>
      </c>
    </row>
    <row r="70426" spans="1:6" x14ac:dyDescent="0.3">
      <c r="A70426">
        <f t="shared" si="1100"/>
        <v>70425</v>
      </c>
      <c r="B70426">
        <v>186</v>
      </c>
      <c r="C70426">
        <v>17982</v>
      </c>
      <c r="D70426">
        <v>4</v>
      </c>
      <c r="E70426" t="s">
        <v>55379</v>
      </c>
      <c r="F70426" t="s">
        <v>6</v>
      </c>
    </row>
    <row r="70427" spans="1:6" x14ac:dyDescent="0.3">
      <c r="A70427">
        <f t="shared" si="1100"/>
        <v>70426</v>
      </c>
      <c r="B70427">
        <v>186</v>
      </c>
      <c r="C70427">
        <v>17983</v>
      </c>
      <c r="D70427">
        <v>1</v>
      </c>
      <c r="E70427" t="s">
        <v>55380</v>
      </c>
      <c r="F70427" t="s">
        <v>6</v>
      </c>
    </row>
    <row r="70428" spans="1:6" x14ac:dyDescent="0.3">
      <c r="A70428">
        <f t="shared" si="1100"/>
        <v>70427</v>
      </c>
      <c r="B70428">
        <v>186</v>
      </c>
      <c r="C70428">
        <v>17983</v>
      </c>
      <c r="D70428">
        <v>2</v>
      </c>
      <c r="E70428" t="s">
        <v>55381</v>
      </c>
      <c r="F70428" t="s">
        <v>6</v>
      </c>
    </row>
    <row r="70429" spans="1:6" x14ac:dyDescent="0.3">
      <c r="A70429">
        <f t="shared" si="1100"/>
        <v>70428</v>
      </c>
      <c r="B70429">
        <v>186</v>
      </c>
      <c r="C70429">
        <v>17983</v>
      </c>
      <c r="D70429">
        <v>3</v>
      </c>
      <c r="E70429" t="s">
        <v>55382</v>
      </c>
      <c r="F70429" t="s">
        <v>6</v>
      </c>
    </row>
    <row r="70430" spans="1:6" x14ac:dyDescent="0.3">
      <c r="A70430">
        <f t="shared" si="1100"/>
        <v>70429</v>
      </c>
      <c r="B70430">
        <v>186</v>
      </c>
      <c r="C70430">
        <v>17983</v>
      </c>
      <c r="D70430">
        <v>4</v>
      </c>
      <c r="E70430" t="s">
        <v>55383</v>
      </c>
      <c r="F70430" t="s">
        <v>8</v>
      </c>
    </row>
    <row r="70431" spans="1:6" x14ac:dyDescent="0.3">
      <c r="A70431">
        <f t="shared" si="1100"/>
        <v>70430</v>
      </c>
      <c r="B70431">
        <v>186</v>
      </c>
      <c r="C70431">
        <v>17984</v>
      </c>
      <c r="D70431">
        <v>1</v>
      </c>
      <c r="E70431" t="s">
        <v>55384</v>
      </c>
      <c r="F70431" t="s">
        <v>6</v>
      </c>
    </row>
    <row r="70432" spans="1:6" x14ac:dyDescent="0.3">
      <c r="A70432">
        <f t="shared" si="1100"/>
        <v>70431</v>
      </c>
      <c r="B70432">
        <v>186</v>
      </c>
      <c r="C70432">
        <v>17984</v>
      </c>
      <c r="D70432">
        <v>2</v>
      </c>
      <c r="E70432" t="s">
        <v>55385</v>
      </c>
      <c r="F70432" t="s">
        <v>8</v>
      </c>
    </row>
    <row r="70433" spans="1:6" x14ac:dyDescent="0.3">
      <c r="A70433">
        <f t="shared" si="1100"/>
        <v>70432</v>
      </c>
      <c r="B70433">
        <v>186</v>
      </c>
      <c r="C70433">
        <v>17984</v>
      </c>
      <c r="D70433">
        <v>3</v>
      </c>
      <c r="E70433" t="s">
        <v>55386</v>
      </c>
      <c r="F70433" t="s">
        <v>6</v>
      </c>
    </row>
    <row r="70434" spans="1:6" x14ac:dyDescent="0.3">
      <c r="A70434">
        <f t="shared" si="1100"/>
        <v>70433</v>
      </c>
      <c r="B70434">
        <v>186</v>
      </c>
      <c r="C70434">
        <v>17984</v>
      </c>
      <c r="D70434">
        <v>4</v>
      </c>
      <c r="E70434" t="s">
        <v>55387</v>
      </c>
      <c r="F70434" t="s">
        <v>6</v>
      </c>
    </row>
    <row r="70435" spans="1:6" x14ac:dyDescent="0.3">
      <c r="A70435">
        <f t="shared" si="1100"/>
        <v>70434</v>
      </c>
      <c r="B70435">
        <v>186</v>
      </c>
      <c r="C70435">
        <v>17985</v>
      </c>
      <c r="D70435">
        <v>1</v>
      </c>
      <c r="E70435" t="s">
        <v>55388</v>
      </c>
      <c r="F70435" t="s">
        <v>8</v>
      </c>
    </row>
    <row r="70436" spans="1:6" x14ac:dyDescent="0.3">
      <c r="A70436">
        <f t="shared" si="1100"/>
        <v>70435</v>
      </c>
      <c r="B70436">
        <v>186</v>
      </c>
      <c r="C70436">
        <v>17985</v>
      </c>
      <c r="D70436">
        <v>2</v>
      </c>
      <c r="E70436" t="s">
        <v>2796</v>
      </c>
      <c r="F70436" t="s">
        <v>6</v>
      </c>
    </row>
    <row r="70437" spans="1:6" x14ac:dyDescent="0.3">
      <c r="A70437">
        <f t="shared" si="1100"/>
        <v>70436</v>
      </c>
      <c r="B70437">
        <v>186</v>
      </c>
      <c r="C70437">
        <v>17985</v>
      </c>
      <c r="D70437">
        <v>3</v>
      </c>
      <c r="E70437" t="s">
        <v>55389</v>
      </c>
      <c r="F70437" t="s">
        <v>6</v>
      </c>
    </row>
    <row r="70438" spans="1:6" x14ac:dyDescent="0.3">
      <c r="A70438">
        <f t="shared" si="1100"/>
        <v>70437</v>
      </c>
      <c r="B70438">
        <v>186</v>
      </c>
      <c r="C70438">
        <v>17985</v>
      </c>
      <c r="D70438">
        <v>4</v>
      </c>
      <c r="E70438" t="s">
        <v>54780</v>
      </c>
      <c r="F70438" t="s">
        <v>6</v>
      </c>
    </row>
    <row r="70439" spans="1:6" x14ac:dyDescent="0.3">
      <c r="A70439">
        <f t="shared" si="1100"/>
        <v>70438</v>
      </c>
      <c r="B70439">
        <v>186</v>
      </c>
      <c r="C70439">
        <v>17986</v>
      </c>
      <c r="D70439">
        <v>1</v>
      </c>
      <c r="E70439" t="s">
        <v>55390</v>
      </c>
      <c r="F70439" t="s">
        <v>6</v>
      </c>
    </row>
    <row r="70440" spans="1:6" x14ac:dyDescent="0.3">
      <c r="A70440">
        <f t="shared" si="1100"/>
        <v>70439</v>
      </c>
      <c r="B70440">
        <v>186</v>
      </c>
      <c r="C70440">
        <v>17986</v>
      </c>
      <c r="D70440">
        <v>2</v>
      </c>
      <c r="E70440" t="s">
        <v>55391</v>
      </c>
      <c r="F70440" t="s">
        <v>6</v>
      </c>
    </row>
    <row r="70441" spans="1:6" x14ac:dyDescent="0.3">
      <c r="A70441">
        <f t="shared" si="1100"/>
        <v>70440</v>
      </c>
      <c r="B70441">
        <v>186</v>
      </c>
      <c r="C70441">
        <v>17986</v>
      </c>
      <c r="D70441">
        <v>3</v>
      </c>
      <c r="E70441" t="s">
        <v>55392</v>
      </c>
      <c r="F70441" t="s">
        <v>6</v>
      </c>
    </row>
    <row r="70442" spans="1:6" x14ac:dyDescent="0.3">
      <c r="A70442">
        <f t="shared" si="1100"/>
        <v>70441</v>
      </c>
      <c r="B70442">
        <v>186</v>
      </c>
      <c r="C70442">
        <v>17986</v>
      </c>
      <c r="D70442">
        <v>4</v>
      </c>
      <c r="E70442" t="s">
        <v>55393</v>
      </c>
      <c r="F70442" t="s">
        <v>8</v>
      </c>
    </row>
    <row r="70443" spans="1:6" x14ac:dyDescent="0.3">
      <c r="A70443">
        <f t="shared" si="1100"/>
        <v>70442</v>
      </c>
      <c r="B70443">
        <v>186</v>
      </c>
      <c r="C70443">
        <v>17987</v>
      </c>
      <c r="D70443">
        <v>1</v>
      </c>
      <c r="E70443" t="s">
        <v>55394</v>
      </c>
      <c r="F70443" t="s">
        <v>6</v>
      </c>
    </row>
    <row r="70444" spans="1:6" x14ac:dyDescent="0.3">
      <c r="A70444">
        <f t="shared" si="1100"/>
        <v>70443</v>
      </c>
      <c r="B70444">
        <v>186</v>
      </c>
      <c r="C70444">
        <v>17987</v>
      </c>
      <c r="D70444">
        <v>2</v>
      </c>
      <c r="E70444" t="s">
        <v>55395</v>
      </c>
      <c r="F70444" t="s">
        <v>6</v>
      </c>
    </row>
    <row r="70445" spans="1:6" x14ac:dyDescent="0.3">
      <c r="A70445">
        <f t="shared" si="1100"/>
        <v>70444</v>
      </c>
      <c r="B70445">
        <v>186</v>
      </c>
      <c r="C70445">
        <v>17987</v>
      </c>
      <c r="D70445">
        <v>3</v>
      </c>
      <c r="E70445" t="s">
        <v>55396</v>
      </c>
      <c r="F70445" t="s">
        <v>8</v>
      </c>
    </row>
    <row r="70446" spans="1:6" x14ac:dyDescent="0.3">
      <c r="A70446">
        <f t="shared" si="1100"/>
        <v>70445</v>
      </c>
      <c r="B70446">
        <v>186</v>
      </c>
      <c r="C70446">
        <v>17987</v>
      </c>
      <c r="D70446">
        <v>4</v>
      </c>
      <c r="E70446" t="s">
        <v>55397</v>
      </c>
      <c r="F70446" t="s">
        <v>6</v>
      </c>
    </row>
    <row r="70447" spans="1:6" x14ac:dyDescent="0.3">
      <c r="A70447">
        <f t="shared" si="1100"/>
        <v>70446</v>
      </c>
      <c r="B70447">
        <v>186</v>
      </c>
      <c r="C70447">
        <v>17988</v>
      </c>
      <c r="D70447">
        <v>1</v>
      </c>
      <c r="E70447" t="s">
        <v>55398</v>
      </c>
      <c r="F70447" t="s">
        <v>6</v>
      </c>
    </row>
    <row r="70448" spans="1:6" x14ac:dyDescent="0.3">
      <c r="A70448">
        <f t="shared" si="1100"/>
        <v>70447</v>
      </c>
      <c r="B70448">
        <v>186</v>
      </c>
      <c r="C70448">
        <v>17988</v>
      </c>
      <c r="D70448">
        <v>2</v>
      </c>
      <c r="E70448" t="s">
        <v>55399</v>
      </c>
      <c r="F70448" t="s">
        <v>6</v>
      </c>
    </row>
    <row r="70449" spans="1:6" x14ac:dyDescent="0.3">
      <c r="A70449">
        <f t="shared" si="1100"/>
        <v>70448</v>
      </c>
      <c r="B70449">
        <v>186</v>
      </c>
      <c r="C70449">
        <v>17988</v>
      </c>
      <c r="D70449">
        <v>3</v>
      </c>
      <c r="E70449" t="s">
        <v>55400</v>
      </c>
      <c r="F70449" t="s">
        <v>6</v>
      </c>
    </row>
    <row r="70450" spans="1:6" x14ac:dyDescent="0.3">
      <c r="A70450">
        <f t="shared" si="1100"/>
        <v>70449</v>
      </c>
      <c r="B70450">
        <v>186</v>
      </c>
      <c r="C70450">
        <v>17988</v>
      </c>
      <c r="D70450">
        <v>4</v>
      </c>
      <c r="E70450" t="s">
        <v>55401</v>
      </c>
      <c r="F70450" t="s">
        <v>8</v>
      </c>
    </row>
    <row r="70451" spans="1:6" x14ac:dyDescent="0.3">
      <c r="A70451">
        <f t="shared" si="1100"/>
        <v>70450</v>
      </c>
      <c r="B70451">
        <v>186</v>
      </c>
      <c r="C70451">
        <v>17989</v>
      </c>
      <c r="D70451">
        <v>1</v>
      </c>
      <c r="E70451" t="s">
        <v>55402</v>
      </c>
      <c r="F70451" t="s">
        <v>8</v>
      </c>
    </row>
    <row r="70452" spans="1:6" x14ac:dyDescent="0.3">
      <c r="A70452">
        <f t="shared" si="1100"/>
        <v>70451</v>
      </c>
      <c r="B70452">
        <v>186</v>
      </c>
      <c r="C70452">
        <v>17989</v>
      </c>
      <c r="D70452">
        <v>2</v>
      </c>
      <c r="E70452" t="s">
        <v>55403</v>
      </c>
      <c r="F70452" t="s">
        <v>6</v>
      </c>
    </row>
    <row r="70453" spans="1:6" x14ac:dyDescent="0.3">
      <c r="A70453">
        <f t="shared" si="1100"/>
        <v>70452</v>
      </c>
      <c r="B70453">
        <v>186</v>
      </c>
      <c r="C70453">
        <v>17989</v>
      </c>
      <c r="D70453">
        <v>3</v>
      </c>
      <c r="E70453" t="s">
        <v>55404</v>
      </c>
      <c r="F70453" t="s">
        <v>6</v>
      </c>
    </row>
    <row r="70454" spans="1:6" x14ac:dyDescent="0.3">
      <c r="A70454">
        <f t="shared" si="1100"/>
        <v>70453</v>
      </c>
      <c r="B70454">
        <v>186</v>
      </c>
      <c r="C70454">
        <v>17989</v>
      </c>
      <c r="D70454">
        <v>4</v>
      </c>
      <c r="E70454" t="s">
        <v>55405</v>
      </c>
      <c r="F70454" t="s">
        <v>6</v>
      </c>
    </row>
    <row r="70455" spans="1:6" x14ac:dyDescent="0.3">
      <c r="A70455">
        <f t="shared" si="1100"/>
        <v>70454</v>
      </c>
      <c r="B70455">
        <v>186</v>
      </c>
      <c r="C70455">
        <v>17990</v>
      </c>
      <c r="D70455">
        <v>1</v>
      </c>
      <c r="E70455" t="s">
        <v>55406</v>
      </c>
      <c r="F70455" t="s">
        <v>6</v>
      </c>
    </row>
    <row r="70456" spans="1:6" x14ac:dyDescent="0.3">
      <c r="A70456">
        <f t="shared" si="1100"/>
        <v>70455</v>
      </c>
      <c r="B70456">
        <v>186</v>
      </c>
      <c r="C70456">
        <v>17990</v>
      </c>
      <c r="D70456">
        <v>2</v>
      </c>
      <c r="E70456" t="s">
        <v>55407</v>
      </c>
      <c r="F70456" t="s">
        <v>8</v>
      </c>
    </row>
    <row r="70457" spans="1:6" x14ac:dyDescent="0.3">
      <c r="A70457">
        <f t="shared" si="1100"/>
        <v>70456</v>
      </c>
      <c r="B70457">
        <v>186</v>
      </c>
      <c r="C70457">
        <v>17990</v>
      </c>
      <c r="D70457">
        <v>3</v>
      </c>
      <c r="E70457" t="s">
        <v>55408</v>
      </c>
      <c r="F70457" t="s">
        <v>6</v>
      </c>
    </row>
    <row r="70458" spans="1:6" x14ac:dyDescent="0.3">
      <c r="A70458">
        <f t="shared" si="1100"/>
        <v>70457</v>
      </c>
      <c r="B70458">
        <v>186</v>
      </c>
      <c r="C70458">
        <v>17990</v>
      </c>
      <c r="D70458">
        <v>4</v>
      </c>
      <c r="E70458" t="s">
        <v>55409</v>
      </c>
      <c r="F70458" t="s">
        <v>6</v>
      </c>
    </row>
    <row r="70459" spans="1:6" x14ac:dyDescent="0.3">
      <c r="A70459">
        <f t="shared" si="1100"/>
        <v>70458</v>
      </c>
      <c r="B70459">
        <v>186</v>
      </c>
      <c r="C70459">
        <v>17991</v>
      </c>
      <c r="D70459">
        <v>1</v>
      </c>
      <c r="E70459" t="s">
        <v>18995</v>
      </c>
      <c r="F70459" t="s">
        <v>8</v>
      </c>
    </row>
    <row r="70460" spans="1:6" x14ac:dyDescent="0.3">
      <c r="A70460">
        <f t="shared" si="1100"/>
        <v>70459</v>
      </c>
      <c r="B70460">
        <v>186</v>
      </c>
      <c r="C70460">
        <v>17991</v>
      </c>
      <c r="D70460">
        <v>2</v>
      </c>
      <c r="E70460" t="s">
        <v>2800</v>
      </c>
      <c r="F70460" t="s">
        <v>6</v>
      </c>
    </row>
    <row r="70461" spans="1:6" x14ac:dyDescent="0.3">
      <c r="A70461">
        <f t="shared" si="1100"/>
        <v>70460</v>
      </c>
      <c r="B70461">
        <v>186</v>
      </c>
      <c r="C70461">
        <v>17991</v>
      </c>
      <c r="D70461">
        <v>3</v>
      </c>
      <c r="E70461" t="s">
        <v>54797</v>
      </c>
      <c r="F70461" t="s">
        <v>6</v>
      </c>
    </row>
    <row r="70462" spans="1:6" x14ac:dyDescent="0.3">
      <c r="A70462">
        <f t="shared" si="1100"/>
        <v>70461</v>
      </c>
      <c r="B70462">
        <v>186</v>
      </c>
      <c r="C70462">
        <v>17991</v>
      </c>
      <c r="D70462">
        <v>4</v>
      </c>
      <c r="E70462" t="s">
        <v>54796</v>
      </c>
      <c r="F70462" t="s">
        <v>6</v>
      </c>
    </row>
    <row r="70463" spans="1:6" x14ac:dyDescent="0.3">
      <c r="A70463">
        <f t="shared" si="1100"/>
        <v>70462</v>
      </c>
      <c r="B70463">
        <v>186</v>
      </c>
      <c r="C70463">
        <v>17992</v>
      </c>
      <c r="D70463">
        <v>1</v>
      </c>
      <c r="E70463" t="s">
        <v>55410</v>
      </c>
      <c r="F70463" t="s">
        <v>8</v>
      </c>
    </row>
    <row r="70464" spans="1:6" x14ac:dyDescent="0.3">
      <c r="A70464">
        <f t="shared" si="1100"/>
        <v>70463</v>
      </c>
      <c r="B70464">
        <v>186</v>
      </c>
      <c r="C70464">
        <v>17992</v>
      </c>
      <c r="D70464">
        <v>2</v>
      </c>
      <c r="E70464" t="s">
        <v>55411</v>
      </c>
      <c r="F70464" t="s">
        <v>6</v>
      </c>
    </row>
    <row r="70465" spans="1:6" x14ac:dyDescent="0.3">
      <c r="A70465">
        <f t="shared" si="1100"/>
        <v>70464</v>
      </c>
      <c r="B70465">
        <v>186</v>
      </c>
      <c r="C70465">
        <v>17992</v>
      </c>
      <c r="D70465">
        <v>3</v>
      </c>
      <c r="E70465" t="s">
        <v>55068</v>
      </c>
      <c r="F70465" t="s">
        <v>6</v>
      </c>
    </row>
    <row r="70466" spans="1:6" x14ac:dyDescent="0.3">
      <c r="A70466">
        <f t="shared" si="1100"/>
        <v>70465</v>
      </c>
      <c r="B70466">
        <v>186</v>
      </c>
      <c r="C70466">
        <v>17992</v>
      </c>
      <c r="D70466">
        <v>4</v>
      </c>
      <c r="E70466" t="s">
        <v>55412</v>
      </c>
      <c r="F70466" t="s">
        <v>6</v>
      </c>
    </row>
    <row r="70467" spans="1:6" x14ac:dyDescent="0.3">
      <c r="A70467">
        <f t="shared" ref="A70467:A70530" si="1101">ROW()-1</f>
        <v>70466</v>
      </c>
      <c r="B70467">
        <v>186</v>
      </c>
      <c r="C70467">
        <v>17993</v>
      </c>
      <c r="D70467">
        <v>1</v>
      </c>
      <c r="E70467" t="s">
        <v>55413</v>
      </c>
      <c r="F70467" t="s">
        <v>6</v>
      </c>
    </row>
    <row r="70468" spans="1:6" x14ac:dyDescent="0.3">
      <c r="A70468">
        <f t="shared" si="1101"/>
        <v>70467</v>
      </c>
      <c r="B70468">
        <v>186</v>
      </c>
      <c r="C70468">
        <v>17993</v>
      </c>
      <c r="D70468">
        <v>2</v>
      </c>
      <c r="E70468" t="s">
        <v>55414</v>
      </c>
      <c r="F70468" t="s">
        <v>6</v>
      </c>
    </row>
    <row r="70469" spans="1:6" x14ac:dyDescent="0.3">
      <c r="A70469">
        <f t="shared" si="1101"/>
        <v>70468</v>
      </c>
      <c r="B70469">
        <v>186</v>
      </c>
      <c r="C70469">
        <v>17993</v>
      </c>
      <c r="D70469">
        <v>3</v>
      </c>
      <c r="E70469" t="s">
        <v>55415</v>
      </c>
      <c r="F70469" t="s">
        <v>8</v>
      </c>
    </row>
    <row r="70470" spans="1:6" x14ac:dyDescent="0.3">
      <c r="A70470">
        <f t="shared" si="1101"/>
        <v>70469</v>
      </c>
      <c r="B70470">
        <v>186</v>
      </c>
      <c r="C70470">
        <v>17993</v>
      </c>
      <c r="D70470">
        <v>4</v>
      </c>
      <c r="E70470" t="s">
        <v>55416</v>
      </c>
      <c r="F70470" t="s">
        <v>6</v>
      </c>
    </row>
    <row r="70471" spans="1:6" x14ac:dyDescent="0.3">
      <c r="A70471">
        <f t="shared" si="1101"/>
        <v>70470</v>
      </c>
      <c r="B70471">
        <v>186</v>
      </c>
      <c r="C70471">
        <v>17994</v>
      </c>
      <c r="D70471">
        <v>1</v>
      </c>
      <c r="E70471" t="s">
        <v>54410</v>
      </c>
      <c r="F70471" t="s">
        <v>6</v>
      </c>
    </row>
    <row r="70472" spans="1:6" x14ac:dyDescent="0.3">
      <c r="A70472">
        <f t="shared" si="1101"/>
        <v>70471</v>
      </c>
      <c r="B70472">
        <v>186</v>
      </c>
      <c r="C70472">
        <v>17994</v>
      </c>
      <c r="D70472">
        <v>2</v>
      </c>
      <c r="E70472" t="s">
        <v>54409</v>
      </c>
      <c r="F70472" t="s">
        <v>8</v>
      </c>
    </row>
    <row r="70473" spans="1:6" x14ac:dyDescent="0.3">
      <c r="A70473">
        <f t="shared" si="1101"/>
        <v>70472</v>
      </c>
      <c r="B70473">
        <v>186</v>
      </c>
      <c r="C70473">
        <v>17994</v>
      </c>
      <c r="D70473">
        <v>3</v>
      </c>
      <c r="E70473" t="s">
        <v>54411</v>
      </c>
      <c r="F70473" t="s">
        <v>6</v>
      </c>
    </row>
    <row r="70474" spans="1:6" x14ac:dyDescent="0.3">
      <c r="A70474">
        <f t="shared" si="1101"/>
        <v>70473</v>
      </c>
      <c r="B70474">
        <v>186</v>
      </c>
      <c r="C70474">
        <v>17994</v>
      </c>
      <c r="D70474">
        <v>4</v>
      </c>
      <c r="E70474" t="s">
        <v>55417</v>
      </c>
      <c r="F70474" t="s">
        <v>6</v>
      </c>
    </row>
    <row r="70475" spans="1:6" x14ac:dyDescent="0.3">
      <c r="A70475">
        <f t="shared" si="1101"/>
        <v>70474</v>
      </c>
      <c r="B70475">
        <v>186</v>
      </c>
      <c r="C70475">
        <v>17995</v>
      </c>
      <c r="D70475">
        <v>1</v>
      </c>
      <c r="E70475" t="s">
        <v>54413</v>
      </c>
      <c r="F70475" t="s">
        <v>6</v>
      </c>
    </row>
    <row r="70476" spans="1:6" x14ac:dyDescent="0.3">
      <c r="A70476">
        <f t="shared" si="1101"/>
        <v>70475</v>
      </c>
      <c r="B70476">
        <v>186</v>
      </c>
      <c r="C70476">
        <v>17995</v>
      </c>
      <c r="D70476">
        <v>2</v>
      </c>
      <c r="E70476" t="s">
        <v>55418</v>
      </c>
      <c r="F70476" t="s">
        <v>6</v>
      </c>
    </row>
    <row r="70477" spans="1:6" x14ac:dyDescent="0.3">
      <c r="A70477">
        <f t="shared" si="1101"/>
        <v>70476</v>
      </c>
      <c r="B70477">
        <v>186</v>
      </c>
      <c r="C70477">
        <v>17995</v>
      </c>
      <c r="D70477">
        <v>3</v>
      </c>
      <c r="E70477" t="s">
        <v>55419</v>
      </c>
      <c r="F70477" t="s">
        <v>6</v>
      </c>
    </row>
    <row r="70478" spans="1:6" x14ac:dyDescent="0.3">
      <c r="A70478">
        <f t="shared" si="1101"/>
        <v>70477</v>
      </c>
      <c r="B70478">
        <v>186</v>
      </c>
      <c r="C70478">
        <v>17995</v>
      </c>
      <c r="D70478">
        <v>4</v>
      </c>
      <c r="E70478" t="s">
        <v>55420</v>
      </c>
      <c r="F70478" t="s">
        <v>8</v>
      </c>
    </row>
    <row r="70479" spans="1:6" x14ac:dyDescent="0.3">
      <c r="A70479">
        <f t="shared" si="1101"/>
        <v>70478</v>
      </c>
      <c r="B70479">
        <v>186</v>
      </c>
      <c r="C70479">
        <v>17996</v>
      </c>
      <c r="D70479">
        <v>1</v>
      </c>
      <c r="E70479" t="s">
        <v>55421</v>
      </c>
      <c r="F70479" t="s">
        <v>6</v>
      </c>
    </row>
    <row r="70480" spans="1:6" x14ac:dyDescent="0.3">
      <c r="A70480">
        <f t="shared" si="1101"/>
        <v>70479</v>
      </c>
      <c r="B70480">
        <v>186</v>
      </c>
      <c r="C70480">
        <v>17996</v>
      </c>
      <c r="D70480">
        <v>2</v>
      </c>
      <c r="E70480" t="s">
        <v>55422</v>
      </c>
      <c r="F70480" t="s">
        <v>8</v>
      </c>
    </row>
    <row r="70481" spans="1:6" x14ac:dyDescent="0.3">
      <c r="A70481">
        <f t="shared" si="1101"/>
        <v>70480</v>
      </c>
      <c r="B70481">
        <v>186</v>
      </c>
      <c r="C70481">
        <v>17996</v>
      </c>
      <c r="D70481">
        <v>3</v>
      </c>
      <c r="E70481" t="s">
        <v>55423</v>
      </c>
      <c r="F70481" t="s">
        <v>6</v>
      </c>
    </row>
    <row r="70482" spans="1:6" x14ac:dyDescent="0.3">
      <c r="A70482">
        <f t="shared" si="1101"/>
        <v>70481</v>
      </c>
      <c r="B70482">
        <v>186</v>
      </c>
      <c r="C70482">
        <v>17996</v>
      </c>
      <c r="D70482">
        <v>4</v>
      </c>
      <c r="E70482" t="s">
        <v>55424</v>
      </c>
      <c r="F70482" t="s">
        <v>6</v>
      </c>
    </row>
    <row r="70483" spans="1:6" x14ac:dyDescent="0.3">
      <c r="A70483">
        <f t="shared" si="1101"/>
        <v>70482</v>
      </c>
      <c r="B70483">
        <v>186</v>
      </c>
      <c r="C70483">
        <v>17997</v>
      </c>
      <c r="D70483">
        <v>1</v>
      </c>
      <c r="E70483" t="s">
        <v>55425</v>
      </c>
      <c r="F70483" t="s">
        <v>6</v>
      </c>
    </row>
    <row r="70484" spans="1:6" x14ac:dyDescent="0.3">
      <c r="A70484">
        <f t="shared" si="1101"/>
        <v>70483</v>
      </c>
      <c r="B70484">
        <v>186</v>
      </c>
      <c r="C70484">
        <v>17997</v>
      </c>
      <c r="D70484">
        <v>2</v>
      </c>
      <c r="E70484" t="s">
        <v>55426</v>
      </c>
      <c r="F70484" t="s">
        <v>6</v>
      </c>
    </row>
    <row r="70485" spans="1:6" x14ac:dyDescent="0.3">
      <c r="A70485">
        <f t="shared" si="1101"/>
        <v>70484</v>
      </c>
      <c r="B70485">
        <v>186</v>
      </c>
      <c r="C70485">
        <v>17997</v>
      </c>
      <c r="D70485">
        <v>3</v>
      </c>
      <c r="E70485" t="s">
        <v>55427</v>
      </c>
      <c r="F70485" t="s">
        <v>6</v>
      </c>
    </row>
    <row r="70486" spans="1:6" x14ac:dyDescent="0.3">
      <c r="A70486">
        <f t="shared" si="1101"/>
        <v>70485</v>
      </c>
      <c r="B70486">
        <v>186</v>
      </c>
      <c r="C70486">
        <v>17997</v>
      </c>
      <c r="D70486">
        <v>4</v>
      </c>
      <c r="E70486" t="s">
        <v>55428</v>
      </c>
      <c r="F70486" t="s">
        <v>8</v>
      </c>
    </row>
    <row r="70487" spans="1:6" x14ac:dyDescent="0.3">
      <c r="A70487">
        <f t="shared" si="1101"/>
        <v>70486</v>
      </c>
      <c r="B70487">
        <v>186</v>
      </c>
      <c r="C70487">
        <v>17998</v>
      </c>
      <c r="D70487">
        <v>1</v>
      </c>
      <c r="E70487" t="s">
        <v>54414</v>
      </c>
      <c r="F70487" t="s">
        <v>8</v>
      </c>
    </row>
    <row r="70488" spans="1:6" x14ac:dyDescent="0.3">
      <c r="A70488">
        <f t="shared" si="1101"/>
        <v>70487</v>
      </c>
      <c r="B70488">
        <v>186</v>
      </c>
      <c r="C70488">
        <v>17998</v>
      </c>
      <c r="D70488">
        <v>2</v>
      </c>
      <c r="E70488" t="s">
        <v>55065</v>
      </c>
      <c r="F70488" t="s">
        <v>6</v>
      </c>
    </row>
    <row r="70489" spans="1:6" x14ac:dyDescent="0.3">
      <c r="A70489">
        <f t="shared" si="1101"/>
        <v>70488</v>
      </c>
      <c r="B70489">
        <v>186</v>
      </c>
      <c r="C70489">
        <v>17998</v>
      </c>
      <c r="D70489">
        <v>3</v>
      </c>
      <c r="E70489" t="s">
        <v>54415</v>
      </c>
      <c r="F70489" t="s">
        <v>6</v>
      </c>
    </row>
    <row r="70490" spans="1:6" x14ac:dyDescent="0.3">
      <c r="A70490">
        <f t="shared" si="1101"/>
        <v>70489</v>
      </c>
      <c r="B70490">
        <v>186</v>
      </c>
      <c r="C70490">
        <v>17998</v>
      </c>
      <c r="D70490">
        <v>4</v>
      </c>
      <c r="E70490" t="s">
        <v>55429</v>
      </c>
      <c r="F70490" t="s">
        <v>6</v>
      </c>
    </row>
    <row r="70491" spans="1:6" x14ac:dyDescent="0.3">
      <c r="A70491">
        <f t="shared" si="1101"/>
        <v>70490</v>
      </c>
      <c r="B70491">
        <v>186</v>
      </c>
      <c r="C70491">
        <v>17999</v>
      </c>
      <c r="D70491">
        <v>1</v>
      </c>
      <c r="E70491" t="s">
        <v>55430</v>
      </c>
      <c r="F70491" t="s">
        <v>6</v>
      </c>
    </row>
    <row r="70492" spans="1:6" x14ac:dyDescent="0.3">
      <c r="A70492">
        <f t="shared" si="1101"/>
        <v>70491</v>
      </c>
      <c r="B70492">
        <v>186</v>
      </c>
      <c r="C70492">
        <v>17999</v>
      </c>
      <c r="D70492">
        <v>2</v>
      </c>
      <c r="E70492" t="s">
        <v>55431</v>
      </c>
      <c r="F70492" t="s">
        <v>8</v>
      </c>
    </row>
    <row r="70493" spans="1:6" x14ac:dyDescent="0.3">
      <c r="A70493">
        <f t="shared" si="1101"/>
        <v>70492</v>
      </c>
      <c r="B70493">
        <v>186</v>
      </c>
      <c r="C70493">
        <v>17999</v>
      </c>
      <c r="D70493">
        <v>3</v>
      </c>
      <c r="E70493" t="s">
        <v>55432</v>
      </c>
      <c r="F70493" t="s">
        <v>6</v>
      </c>
    </row>
    <row r="70494" spans="1:6" x14ac:dyDescent="0.3">
      <c r="A70494">
        <f t="shared" si="1101"/>
        <v>70493</v>
      </c>
      <c r="B70494">
        <v>186</v>
      </c>
      <c r="C70494">
        <v>17999</v>
      </c>
      <c r="D70494">
        <v>4</v>
      </c>
      <c r="E70494" t="s">
        <v>55433</v>
      </c>
      <c r="F70494" t="s">
        <v>6</v>
      </c>
    </row>
    <row r="70495" spans="1:6" x14ac:dyDescent="0.3">
      <c r="A70495">
        <f t="shared" si="1101"/>
        <v>70494</v>
      </c>
      <c r="B70495">
        <v>186</v>
      </c>
      <c r="C70495">
        <v>18000</v>
      </c>
      <c r="D70495">
        <v>1</v>
      </c>
      <c r="E70495" t="s">
        <v>55434</v>
      </c>
      <c r="F70495" t="s">
        <v>8</v>
      </c>
    </row>
    <row r="70496" spans="1:6" x14ac:dyDescent="0.3">
      <c r="A70496">
        <f t="shared" si="1101"/>
        <v>70495</v>
      </c>
      <c r="B70496">
        <v>186</v>
      </c>
      <c r="C70496">
        <v>18000</v>
      </c>
      <c r="D70496">
        <v>2</v>
      </c>
      <c r="E70496" t="s">
        <v>55435</v>
      </c>
      <c r="F70496" t="s">
        <v>6</v>
      </c>
    </row>
    <row r="70497" spans="1:6" x14ac:dyDescent="0.3">
      <c r="A70497">
        <f t="shared" si="1101"/>
        <v>70496</v>
      </c>
      <c r="B70497">
        <v>186</v>
      </c>
      <c r="C70497">
        <v>18000</v>
      </c>
      <c r="D70497">
        <v>3</v>
      </c>
      <c r="E70497" t="s">
        <v>54088</v>
      </c>
      <c r="F70497" t="s">
        <v>6</v>
      </c>
    </row>
    <row r="70498" spans="1:6" x14ac:dyDescent="0.3">
      <c r="A70498">
        <f t="shared" si="1101"/>
        <v>70497</v>
      </c>
      <c r="B70498">
        <v>186</v>
      </c>
      <c r="C70498">
        <v>18000</v>
      </c>
      <c r="D70498">
        <v>4</v>
      </c>
      <c r="E70498" t="s">
        <v>55436</v>
      </c>
      <c r="F70498" t="s">
        <v>6</v>
      </c>
    </row>
    <row r="70499" spans="1:6" x14ac:dyDescent="0.3">
      <c r="A70499">
        <f t="shared" si="1101"/>
        <v>70498</v>
      </c>
      <c r="B70499">
        <v>186</v>
      </c>
      <c r="C70499">
        <v>18001</v>
      </c>
      <c r="D70499">
        <v>1</v>
      </c>
      <c r="E70499" t="s">
        <v>5132</v>
      </c>
      <c r="F70499" t="s">
        <v>6</v>
      </c>
    </row>
    <row r="70500" spans="1:6" x14ac:dyDescent="0.3">
      <c r="A70500">
        <f t="shared" si="1101"/>
        <v>70499</v>
      </c>
      <c r="B70500">
        <v>186</v>
      </c>
      <c r="C70500">
        <v>18001</v>
      </c>
      <c r="D70500">
        <v>2</v>
      </c>
      <c r="E70500" t="s">
        <v>4098</v>
      </c>
      <c r="F70500" t="s">
        <v>8</v>
      </c>
    </row>
    <row r="70501" spans="1:6" x14ac:dyDescent="0.3">
      <c r="A70501">
        <f t="shared" si="1101"/>
        <v>70500</v>
      </c>
      <c r="B70501">
        <v>186</v>
      </c>
      <c r="C70501">
        <v>18001</v>
      </c>
      <c r="D70501">
        <v>3</v>
      </c>
      <c r="E70501" t="s">
        <v>55437</v>
      </c>
      <c r="F70501" t="s">
        <v>6</v>
      </c>
    </row>
    <row r="70502" spans="1:6" x14ac:dyDescent="0.3">
      <c r="A70502">
        <f t="shared" si="1101"/>
        <v>70501</v>
      </c>
      <c r="B70502">
        <v>186</v>
      </c>
      <c r="C70502">
        <v>18001</v>
      </c>
      <c r="D70502">
        <v>4</v>
      </c>
      <c r="E70502" t="s">
        <v>4361</v>
      </c>
      <c r="F70502" t="s">
        <v>6</v>
      </c>
    </row>
    <row r="70503" spans="1:6" x14ac:dyDescent="0.3">
      <c r="A70503">
        <f t="shared" si="1101"/>
        <v>70502</v>
      </c>
      <c r="B70503">
        <v>186</v>
      </c>
      <c r="C70503">
        <v>18002</v>
      </c>
      <c r="D70503">
        <v>1</v>
      </c>
      <c r="E70503" t="s">
        <v>55438</v>
      </c>
      <c r="F70503" t="s">
        <v>6</v>
      </c>
    </row>
    <row r="70504" spans="1:6" x14ac:dyDescent="0.3">
      <c r="A70504">
        <f t="shared" si="1101"/>
        <v>70503</v>
      </c>
      <c r="B70504">
        <v>186</v>
      </c>
      <c r="C70504">
        <v>18002</v>
      </c>
      <c r="D70504">
        <v>2</v>
      </c>
      <c r="E70504" t="s">
        <v>55439</v>
      </c>
      <c r="F70504" t="s">
        <v>8</v>
      </c>
    </row>
    <row r="70505" spans="1:6" x14ac:dyDescent="0.3">
      <c r="A70505">
        <f t="shared" si="1101"/>
        <v>70504</v>
      </c>
      <c r="B70505">
        <v>186</v>
      </c>
      <c r="C70505">
        <v>18002</v>
      </c>
      <c r="D70505">
        <v>3</v>
      </c>
      <c r="E70505" t="s">
        <v>55440</v>
      </c>
      <c r="F70505" t="s">
        <v>6</v>
      </c>
    </row>
    <row r="70506" spans="1:6" x14ac:dyDescent="0.3">
      <c r="A70506">
        <f t="shared" si="1101"/>
        <v>70505</v>
      </c>
      <c r="B70506">
        <v>186</v>
      </c>
      <c r="C70506">
        <v>18002</v>
      </c>
      <c r="D70506">
        <v>4</v>
      </c>
      <c r="E70506" t="s">
        <v>55441</v>
      </c>
      <c r="F70506" t="s">
        <v>6</v>
      </c>
    </row>
    <row r="70507" spans="1:6" x14ac:dyDescent="0.3">
      <c r="A70507">
        <f t="shared" si="1101"/>
        <v>70506</v>
      </c>
      <c r="B70507">
        <v>186</v>
      </c>
      <c r="C70507">
        <v>18003</v>
      </c>
      <c r="D70507">
        <v>1</v>
      </c>
      <c r="E70507" t="s">
        <v>55442</v>
      </c>
      <c r="F70507" t="s">
        <v>6</v>
      </c>
    </row>
    <row r="70508" spans="1:6" x14ac:dyDescent="0.3">
      <c r="A70508">
        <f t="shared" si="1101"/>
        <v>70507</v>
      </c>
      <c r="B70508">
        <v>186</v>
      </c>
      <c r="C70508">
        <v>18003</v>
      </c>
      <c r="D70508">
        <v>2</v>
      </c>
      <c r="E70508" t="s">
        <v>55443</v>
      </c>
      <c r="F70508" t="s">
        <v>6</v>
      </c>
    </row>
    <row r="70509" spans="1:6" x14ac:dyDescent="0.3">
      <c r="A70509">
        <f t="shared" si="1101"/>
        <v>70508</v>
      </c>
      <c r="B70509">
        <v>186</v>
      </c>
      <c r="C70509">
        <v>18003</v>
      </c>
      <c r="D70509">
        <v>3</v>
      </c>
      <c r="E70509" t="s">
        <v>55444</v>
      </c>
      <c r="F70509" t="s">
        <v>6</v>
      </c>
    </row>
    <row r="70510" spans="1:6" x14ac:dyDescent="0.3">
      <c r="A70510">
        <f t="shared" si="1101"/>
        <v>70509</v>
      </c>
      <c r="B70510">
        <v>186</v>
      </c>
      <c r="C70510">
        <v>18003</v>
      </c>
      <c r="D70510">
        <v>4</v>
      </c>
      <c r="E70510" t="s">
        <v>55445</v>
      </c>
      <c r="F70510" t="s">
        <v>8</v>
      </c>
    </row>
    <row r="70511" spans="1:6" x14ac:dyDescent="0.3">
      <c r="A70511">
        <f t="shared" si="1101"/>
        <v>70510</v>
      </c>
      <c r="B70511">
        <v>186</v>
      </c>
      <c r="C70511">
        <v>18004</v>
      </c>
      <c r="D70511">
        <v>1</v>
      </c>
      <c r="E70511" t="s">
        <v>55446</v>
      </c>
      <c r="F70511" t="s">
        <v>8</v>
      </c>
    </row>
    <row r="70512" spans="1:6" x14ac:dyDescent="0.3">
      <c r="A70512">
        <f t="shared" si="1101"/>
        <v>70511</v>
      </c>
      <c r="B70512">
        <v>186</v>
      </c>
      <c r="C70512">
        <v>18004</v>
      </c>
      <c r="D70512">
        <v>2</v>
      </c>
      <c r="E70512" t="s">
        <v>55447</v>
      </c>
      <c r="F70512" t="s">
        <v>6</v>
      </c>
    </row>
    <row r="70513" spans="1:6" x14ac:dyDescent="0.3">
      <c r="A70513">
        <f t="shared" si="1101"/>
        <v>70512</v>
      </c>
      <c r="B70513">
        <v>186</v>
      </c>
      <c r="C70513">
        <v>18004</v>
      </c>
      <c r="D70513">
        <v>3</v>
      </c>
      <c r="E70513" t="s">
        <v>55448</v>
      </c>
      <c r="F70513" t="s">
        <v>6</v>
      </c>
    </row>
    <row r="70514" spans="1:6" x14ac:dyDescent="0.3">
      <c r="A70514">
        <f t="shared" si="1101"/>
        <v>70513</v>
      </c>
      <c r="B70514">
        <v>186</v>
      </c>
      <c r="C70514">
        <v>18004</v>
      </c>
      <c r="D70514">
        <v>4</v>
      </c>
      <c r="E70514" t="s">
        <v>55449</v>
      </c>
      <c r="F70514" t="s">
        <v>6</v>
      </c>
    </row>
    <row r="70515" spans="1:6" x14ac:dyDescent="0.3">
      <c r="A70515">
        <f t="shared" si="1101"/>
        <v>70514</v>
      </c>
      <c r="B70515">
        <v>186</v>
      </c>
      <c r="C70515">
        <v>18005</v>
      </c>
      <c r="D70515">
        <v>1</v>
      </c>
      <c r="E70515" t="s">
        <v>51414</v>
      </c>
      <c r="F70515" t="s">
        <v>8</v>
      </c>
    </row>
    <row r="70516" spans="1:6" x14ac:dyDescent="0.3">
      <c r="A70516">
        <f t="shared" si="1101"/>
        <v>70515</v>
      </c>
      <c r="B70516">
        <v>186</v>
      </c>
      <c r="C70516">
        <v>18005</v>
      </c>
      <c r="D70516">
        <v>2</v>
      </c>
      <c r="E70516" t="s">
        <v>30510</v>
      </c>
      <c r="F70516" t="s">
        <v>6</v>
      </c>
    </row>
    <row r="70517" spans="1:6" x14ac:dyDescent="0.3">
      <c r="A70517">
        <f t="shared" si="1101"/>
        <v>70516</v>
      </c>
      <c r="B70517">
        <v>186</v>
      </c>
      <c r="C70517">
        <v>18005</v>
      </c>
      <c r="D70517">
        <v>3</v>
      </c>
      <c r="E70517" t="s">
        <v>54152</v>
      </c>
      <c r="F70517" t="s">
        <v>6</v>
      </c>
    </row>
    <row r="70518" spans="1:6" x14ac:dyDescent="0.3">
      <c r="A70518">
        <f t="shared" si="1101"/>
        <v>70517</v>
      </c>
      <c r="B70518">
        <v>186</v>
      </c>
      <c r="C70518">
        <v>18005</v>
      </c>
      <c r="D70518">
        <v>4</v>
      </c>
      <c r="E70518" t="s">
        <v>14559</v>
      </c>
      <c r="F70518" t="s">
        <v>6</v>
      </c>
    </row>
    <row r="70519" spans="1:6" x14ac:dyDescent="0.3">
      <c r="A70519">
        <f t="shared" si="1101"/>
        <v>70518</v>
      </c>
      <c r="B70519">
        <v>186</v>
      </c>
      <c r="C70519">
        <v>18006</v>
      </c>
      <c r="D70519">
        <v>1</v>
      </c>
      <c r="E70519" t="s">
        <v>55450</v>
      </c>
      <c r="F70519" t="s">
        <v>6</v>
      </c>
    </row>
    <row r="70520" spans="1:6" x14ac:dyDescent="0.3">
      <c r="A70520">
        <f t="shared" si="1101"/>
        <v>70519</v>
      </c>
      <c r="B70520">
        <v>186</v>
      </c>
      <c r="C70520">
        <v>18006</v>
      </c>
      <c r="D70520">
        <v>2</v>
      </c>
      <c r="E70520" t="s">
        <v>55451</v>
      </c>
      <c r="F70520" t="s">
        <v>8</v>
      </c>
    </row>
    <row r="70521" spans="1:6" x14ac:dyDescent="0.3">
      <c r="A70521">
        <f t="shared" si="1101"/>
        <v>70520</v>
      </c>
      <c r="B70521">
        <v>186</v>
      </c>
      <c r="C70521">
        <v>18006</v>
      </c>
      <c r="D70521">
        <v>3</v>
      </c>
      <c r="E70521" t="s">
        <v>54391</v>
      </c>
      <c r="F70521" t="s">
        <v>6</v>
      </c>
    </row>
    <row r="70522" spans="1:6" x14ac:dyDescent="0.3">
      <c r="A70522">
        <f t="shared" si="1101"/>
        <v>70521</v>
      </c>
      <c r="B70522">
        <v>186</v>
      </c>
      <c r="C70522">
        <v>18006</v>
      </c>
      <c r="D70522">
        <v>4</v>
      </c>
      <c r="E70522" t="s">
        <v>55452</v>
      </c>
      <c r="F70522" t="s">
        <v>6</v>
      </c>
    </row>
    <row r="70523" spans="1:6" x14ac:dyDescent="0.3">
      <c r="A70523">
        <f t="shared" si="1101"/>
        <v>70522</v>
      </c>
      <c r="B70523">
        <v>186</v>
      </c>
      <c r="C70523">
        <v>18007</v>
      </c>
      <c r="D70523">
        <v>1</v>
      </c>
      <c r="E70523" t="s">
        <v>55453</v>
      </c>
      <c r="F70523" t="s">
        <v>8</v>
      </c>
    </row>
    <row r="70524" spans="1:6" x14ac:dyDescent="0.3">
      <c r="A70524">
        <f t="shared" si="1101"/>
        <v>70523</v>
      </c>
      <c r="B70524">
        <v>186</v>
      </c>
      <c r="C70524">
        <v>18007</v>
      </c>
      <c r="D70524">
        <v>2</v>
      </c>
      <c r="E70524" t="s">
        <v>55454</v>
      </c>
      <c r="F70524" t="s">
        <v>6</v>
      </c>
    </row>
    <row r="70525" spans="1:6" x14ac:dyDescent="0.3">
      <c r="A70525">
        <f t="shared" si="1101"/>
        <v>70524</v>
      </c>
      <c r="B70525">
        <v>186</v>
      </c>
      <c r="C70525">
        <v>18007</v>
      </c>
      <c r="D70525">
        <v>3</v>
      </c>
      <c r="E70525" t="s">
        <v>55455</v>
      </c>
      <c r="F70525" t="s">
        <v>6</v>
      </c>
    </row>
    <row r="70526" spans="1:6" x14ac:dyDescent="0.3">
      <c r="A70526">
        <f t="shared" si="1101"/>
        <v>70525</v>
      </c>
      <c r="B70526">
        <v>186</v>
      </c>
      <c r="C70526">
        <v>18007</v>
      </c>
      <c r="D70526">
        <v>4</v>
      </c>
      <c r="E70526" t="s">
        <v>55456</v>
      </c>
      <c r="F70526" t="s">
        <v>6</v>
      </c>
    </row>
    <row r="70527" spans="1:6" x14ac:dyDescent="0.3">
      <c r="A70527">
        <f t="shared" si="1101"/>
        <v>70526</v>
      </c>
      <c r="B70527">
        <v>186</v>
      </c>
      <c r="C70527">
        <v>18008</v>
      </c>
      <c r="D70527">
        <v>1</v>
      </c>
      <c r="E70527" t="s">
        <v>55457</v>
      </c>
      <c r="F70527" t="s">
        <v>8</v>
      </c>
    </row>
    <row r="70528" spans="1:6" x14ac:dyDescent="0.3">
      <c r="A70528">
        <f t="shared" si="1101"/>
        <v>70527</v>
      </c>
      <c r="B70528">
        <v>186</v>
      </c>
      <c r="C70528">
        <v>18008</v>
      </c>
      <c r="D70528">
        <v>2</v>
      </c>
      <c r="E70528" t="s">
        <v>50298</v>
      </c>
      <c r="F70528" t="s">
        <v>6</v>
      </c>
    </row>
    <row r="70529" spans="1:6" x14ac:dyDescent="0.3">
      <c r="A70529">
        <f t="shared" si="1101"/>
        <v>70528</v>
      </c>
      <c r="B70529">
        <v>186</v>
      </c>
      <c r="C70529">
        <v>18008</v>
      </c>
      <c r="D70529">
        <v>3</v>
      </c>
      <c r="E70529" t="s">
        <v>9612</v>
      </c>
      <c r="F70529" t="s">
        <v>6</v>
      </c>
    </row>
    <row r="70530" spans="1:6" x14ac:dyDescent="0.3">
      <c r="A70530">
        <f t="shared" si="1101"/>
        <v>70529</v>
      </c>
      <c r="B70530">
        <v>186</v>
      </c>
      <c r="C70530">
        <v>18008</v>
      </c>
      <c r="D70530">
        <v>4</v>
      </c>
      <c r="E70530" t="s">
        <v>55458</v>
      </c>
      <c r="F70530" t="s">
        <v>6</v>
      </c>
    </row>
    <row r="70531" spans="1:6" x14ac:dyDescent="0.3">
      <c r="A70531">
        <f t="shared" ref="A70531:A70594" si="1102">ROW()-1</f>
        <v>70530</v>
      </c>
      <c r="B70531">
        <v>186</v>
      </c>
      <c r="C70531">
        <v>18009</v>
      </c>
      <c r="D70531">
        <v>1</v>
      </c>
      <c r="E70531" t="s">
        <v>55459</v>
      </c>
      <c r="F70531" t="s">
        <v>6</v>
      </c>
    </row>
    <row r="70532" spans="1:6" x14ac:dyDescent="0.3">
      <c r="A70532">
        <f t="shared" si="1102"/>
        <v>70531</v>
      </c>
      <c r="B70532">
        <v>186</v>
      </c>
      <c r="C70532">
        <v>18009</v>
      </c>
      <c r="D70532">
        <v>2</v>
      </c>
      <c r="E70532" t="s">
        <v>55460</v>
      </c>
      <c r="F70532" t="s">
        <v>6</v>
      </c>
    </row>
    <row r="70533" spans="1:6" x14ac:dyDescent="0.3">
      <c r="A70533">
        <f t="shared" si="1102"/>
        <v>70532</v>
      </c>
      <c r="B70533">
        <v>186</v>
      </c>
      <c r="C70533">
        <v>18009</v>
      </c>
      <c r="D70533">
        <v>3</v>
      </c>
      <c r="E70533" t="s">
        <v>55461</v>
      </c>
      <c r="F70533" t="s">
        <v>6</v>
      </c>
    </row>
    <row r="70534" spans="1:6" x14ac:dyDescent="0.3">
      <c r="A70534">
        <f t="shared" si="1102"/>
        <v>70533</v>
      </c>
      <c r="B70534">
        <v>186</v>
      </c>
      <c r="C70534">
        <v>18009</v>
      </c>
      <c r="D70534">
        <v>4</v>
      </c>
      <c r="E70534" t="s">
        <v>55462</v>
      </c>
      <c r="F70534" t="s">
        <v>8</v>
      </c>
    </row>
    <row r="70535" spans="1:6" x14ac:dyDescent="0.3">
      <c r="A70535">
        <f t="shared" si="1102"/>
        <v>70534</v>
      </c>
      <c r="B70535">
        <v>186</v>
      </c>
      <c r="C70535">
        <v>18010</v>
      </c>
      <c r="D70535">
        <v>1</v>
      </c>
      <c r="E70535" t="s">
        <v>55463</v>
      </c>
      <c r="F70535" t="s">
        <v>6</v>
      </c>
    </row>
    <row r="70536" spans="1:6" x14ac:dyDescent="0.3">
      <c r="A70536">
        <f t="shared" si="1102"/>
        <v>70535</v>
      </c>
      <c r="B70536">
        <v>186</v>
      </c>
      <c r="C70536">
        <v>18010</v>
      </c>
      <c r="D70536">
        <v>2</v>
      </c>
      <c r="E70536" t="s">
        <v>55464</v>
      </c>
      <c r="F70536" t="s">
        <v>6</v>
      </c>
    </row>
    <row r="70537" spans="1:6" x14ac:dyDescent="0.3">
      <c r="A70537">
        <f t="shared" si="1102"/>
        <v>70536</v>
      </c>
      <c r="B70537">
        <v>186</v>
      </c>
      <c r="C70537">
        <v>18010</v>
      </c>
      <c r="D70537">
        <v>3</v>
      </c>
      <c r="E70537" t="s">
        <v>55465</v>
      </c>
      <c r="F70537" t="s">
        <v>8</v>
      </c>
    </row>
    <row r="70538" spans="1:6" x14ac:dyDescent="0.3">
      <c r="A70538">
        <f t="shared" si="1102"/>
        <v>70537</v>
      </c>
      <c r="B70538">
        <v>186</v>
      </c>
      <c r="C70538">
        <v>18010</v>
      </c>
      <c r="D70538">
        <v>4</v>
      </c>
      <c r="E70538" t="s">
        <v>55466</v>
      </c>
      <c r="F70538" t="s">
        <v>6</v>
      </c>
    </row>
    <row r="70539" spans="1:6" x14ac:dyDescent="0.3">
      <c r="A70539">
        <f t="shared" si="1102"/>
        <v>70538</v>
      </c>
      <c r="B70539">
        <v>186</v>
      </c>
      <c r="C70539">
        <v>18011</v>
      </c>
      <c r="D70539">
        <v>1</v>
      </c>
      <c r="E70539" t="s">
        <v>55467</v>
      </c>
      <c r="F70539" t="s">
        <v>6</v>
      </c>
    </row>
    <row r="70540" spans="1:6" x14ac:dyDescent="0.3">
      <c r="A70540">
        <f t="shared" si="1102"/>
        <v>70539</v>
      </c>
      <c r="B70540">
        <v>186</v>
      </c>
      <c r="C70540">
        <v>18011</v>
      </c>
      <c r="D70540">
        <v>2</v>
      </c>
      <c r="E70540" t="s">
        <v>1353</v>
      </c>
      <c r="F70540" t="s">
        <v>6</v>
      </c>
    </row>
    <row r="70541" spans="1:6" x14ac:dyDescent="0.3">
      <c r="A70541">
        <f t="shared" si="1102"/>
        <v>70540</v>
      </c>
      <c r="B70541">
        <v>186</v>
      </c>
      <c r="C70541">
        <v>18011</v>
      </c>
      <c r="D70541">
        <v>3</v>
      </c>
      <c r="E70541" t="s">
        <v>55468</v>
      </c>
      <c r="F70541" t="s">
        <v>8</v>
      </c>
    </row>
    <row r="70542" spans="1:6" x14ac:dyDescent="0.3">
      <c r="A70542">
        <f t="shared" si="1102"/>
        <v>70541</v>
      </c>
      <c r="B70542">
        <v>186</v>
      </c>
      <c r="C70542">
        <v>18011</v>
      </c>
      <c r="D70542">
        <v>4</v>
      </c>
      <c r="E70542" t="s">
        <v>4379</v>
      </c>
      <c r="F70542" t="s">
        <v>6</v>
      </c>
    </row>
    <row r="70543" spans="1:6" x14ac:dyDescent="0.3">
      <c r="A70543">
        <f t="shared" si="1102"/>
        <v>70542</v>
      </c>
      <c r="B70543">
        <v>186</v>
      </c>
      <c r="C70543">
        <v>18012</v>
      </c>
      <c r="D70543">
        <v>1</v>
      </c>
      <c r="E70543" t="s">
        <v>451</v>
      </c>
      <c r="F70543" t="s">
        <v>6</v>
      </c>
    </row>
    <row r="70544" spans="1:6" x14ac:dyDescent="0.3">
      <c r="A70544">
        <f t="shared" si="1102"/>
        <v>70543</v>
      </c>
      <c r="B70544">
        <v>186</v>
      </c>
      <c r="C70544">
        <v>18012</v>
      </c>
      <c r="D70544">
        <v>2</v>
      </c>
      <c r="E70544" t="s">
        <v>1592</v>
      </c>
      <c r="F70544" t="s">
        <v>6</v>
      </c>
    </row>
    <row r="70545" spans="1:6" x14ac:dyDescent="0.3">
      <c r="A70545">
        <f t="shared" si="1102"/>
        <v>70544</v>
      </c>
      <c r="B70545">
        <v>186</v>
      </c>
      <c r="C70545">
        <v>18012</v>
      </c>
      <c r="D70545">
        <v>3</v>
      </c>
      <c r="E70545" t="s">
        <v>2633</v>
      </c>
      <c r="F70545" t="s">
        <v>8</v>
      </c>
    </row>
    <row r="70546" spans="1:6" x14ac:dyDescent="0.3">
      <c r="A70546">
        <f t="shared" si="1102"/>
        <v>70545</v>
      </c>
      <c r="B70546">
        <v>186</v>
      </c>
      <c r="C70546">
        <v>18012</v>
      </c>
      <c r="D70546">
        <v>4</v>
      </c>
      <c r="E70546" t="s">
        <v>1595</v>
      </c>
      <c r="F70546" t="s">
        <v>6</v>
      </c>
    </row>
    <row r="70547" spans="1:6" x14ac:dyDescent="0.3">
      <c r="A70547">
        <f t="shared" si="1102"/>
        <v>70546</v>
      </c>
      <c r="B70547">
        <v>186</v>
      </c>
      <c r="C70547">
        <v>18013</v>
      </c>
      <c r="D70547">
        <v>1</v>
      </c>
      <c r="E70547" t="s">
        <v>55469</v>
      </c>
      <c r="F70547" t="s">
        <v>6</v>
      </c>
    </row>
    <row r="70548" spans="1:6" x14ac:dyDescent="0.3">
      <c r="A70548">
        <f t="shared" si="1102"/>
        <v>70547</v>
      </c>
      <c r="B70548">
        <v>186</v>
      </c>
      <c r="C70548">
        <v>18013</v>
      </c>
      <c r="D70548">
        <v>2</v>
      </c>
      <c r="E70548" t="s">
        <v>55470</v>
      </c>
      <c r="F70548" t="s">
        <v>6</v>
      </c>
    </row>
    <row r="70549" spans="1:6" x14ac:dyDescent="0.3">
      <c r="A70549">
        <f t="shared" si="1102"/>
        <v>70548</v>
      </c>
      <c r="B70549">
        <v>186</v>
      </c>
      <c r="C70549">
        <v>18013</v>
      </c>
      <c r="D70549">
        <v>3</v>
      </c>
      <c r="E70549" t="s">
        <v>55471</v>
      </c>
      <c r="F70549" t="s">
        <v>6</v>
      </c>
    </row>
    <row r="70550" spans="1:6" x14ac:dyDescent="0.3">
      <c r="A70550">
        <f t="shared" si="1102"/>
        <v>70549</v>
      </c>
      <c r="B70550">
        <v>186</v>
      </c>
      <c r="C70550">
        <v>18013</v>
      </c>
      <c r="D70550">
        <v>4</v>
      </c>
      <c r="E70550" t="s">
        <v>55472</v>
      </c>
      <c r="F70550" t="s">
        <v>8</v>
      </c>
    </row>
    <row r="70551" spans="1:6" x14ac:dyDescent="0.3">
      <c r="A70551">
        <f t="shared" si="1102"/>
        <v>70550</v>
      </c>
      <c r="B70551">
        <v>186</v>
      </c>
      <c r="C70551">
        <v>18014</v>
      </c>
      <c r="D70551">
        <v>1</v>
      </c>
      <c r="E70551" t="s">
        <v>55473</v>
      </c>
      <c r="F70551" t="s">
        <v>8</v>
      </c>
    </row>
    <row r="70552" spans="1:6" x14ac:dyDescent="0.3">
      <c r="A70552">
        <f t="shared" si="1102"/>
        <v>70551</v>
      </c>
      <c r="B70552">
        <v>186</v>
      </c>
      <c r="C70552">
        <v>18014</v>
      </c>
      <c r="D70552">
        <v>2</v>
      </c>
      <c r="E70552" t="s">
        <v>55474</v>
      </c>
      <c r="F70552" t="s">
        <v>6</v>
      </c>
    </row>
    <row r="70553" spans="1:6" x14ac:dyDescent="0.3">
      <c r="A70553">
        <f t="shared" si="1102"/>
        <v>70552</v>
      </c>
      <c r="B70553">
        <v>186</v>
      </c>
      <c r="C70553">
        <v>18014</v>
      </c>
      <c r="D70553">
        <v>3</v>
      </c>
      <c r="E70553" t="s">
        <v>55475</v>
      </c>
      <c r="F70553" t="s">
        <v>6</v>
      </c>
    </row>
    <row r="70554" spans="1:6" x14ac:dyDescent="0.3">
      <c r="A70554">
        <f t="shared" si="1102"/>
        <v>70553</v>
      </c>
      <c r="B70554">
        <v>186</v>
      </c>
      <c r="C70554">
        <v>18014</v>
      </c>
      <c r="D70554">
        <v>4</v>
      </c>
      <c r="E70554" t="s">
        <v>55476</v>
      </c>
      <c r="F70554" t="s">
        <v>6</v>
      </c>
    </row>
    <row r="70555" spans="1:6" x14ac:dyDescent="0.3">
      <c r="A70555">
        <f t="shared" si="1102"/>
        <v>70554</v>
      </c>
      <c r="B70555">
        <v>186</v>
      </c>
      <c r="C70555">
        <v>18015</v>
      </c>
      <c r="D70555">
        <v>1</v>
      </c>
      <c r="E70555" t="s">
        <v>55477</v>
      </c>
      <c r="F70555" t="s">
        <v>8</v>
      </c>
    </row>
    <row r="70556" spans="1:6" x14ac:dyDescent="0.3">
      <c r="A70556">
        <f t="shared" si="1102"/>
        <v>70555</v>
      </c>
      <c r="B70556">
        <v>186</v>
      </c>
      <c r="C70556">
        <v>18015</v>
      </c>
      <c r="D70556">
        <v>2</v>
      </c>
      <c r="E70556" t="s">
        <v>55478</v>
      </c>
      <c r="F70556" t="s">
        <v>6</v>
      </c>
    </row>
    <row r="70557" spans="1:6" x14ac:dyDescent="0.3">
      <c r="A70557">
        <f t="shared" si="1102"/>
        <v>70556</v>
      </c>
      <c r="B70557">
        <v>186</v>
      </c>
      <c r="C70557">
        <v>18015</v>
      </c>
      <c r="D70557">
        <v>3</v>
      </c>
      <c r="E70557" t="s">
        <v>55479</v>
      </c>
      <c r="F70557" t="s">
        <v>6</v>
      </c>
    </row>
    <row r="70558" spans="1:6" x14ac:dyDescent="0.3">
      <c r="A70558">
        <f t="shared" si="1102"/>
        <v>70557</v>
      </c>
      <c r="B70558">
        <v>186</v>
      </c>
      <c r="C70558">
        <v>18015</v>
      </c>
      <c r="D70558">
        <v>4</v>
      </c>
      <c r="E70558" t="s">
        <v>55480</v>
      </c>
      <c r="F70558" t="s">
        <v>6</v>
      </c>
    </row>
    <row r="70559" spans="1:6" x14ac:dyDescent="0.3">
      <c r="A70559">
        <f t="shared" si="1102"/>
        <v>70558</v>
      </c>
      <c r="B70559">
        <v>186</v>
      </c>
      <c r="C70559">
        <v>18016</v>
      </c>
      <c r="D70559">
        <v>1</v>
      </c>
      <c r="E70559" t="s">
        <v>55481</v>
      </c>
      <c r="F70559" t="s">
        <v>6</v>
      </c>
    </row>
    <row r="70560" spans="1:6" x14ac:dyDescent="0.3">
      <c r="A70560">
        <f t="shared" si="1102"/>
        <v>70559</v>
      </c>
      <c r="B70560">
        <v>186</v>
      </c>
      <c r="C70560">
        <v>18016</v>
      </c>
      <c r="D70560">
        <v>2</v>
      </c>
      <c r="E70560" t="s">
        <v>55482</v>
      </c>
      <c r="F70560" t="s">
        <v>6</v>
      </c>
    </row>
    <row r="70561" spans="1:6" x14ac:dyDescent="0.3">
      <c r="A70561">
        <f t="shared" si="1102"/>
        <v>70560</v>
      </c>
      <c r="B70561">
        <v>186</v>
      </c>
      <c r="C70561">
        <v>18016</v>
      </c>
      <c r="D70561">
        <v>3</v>
      </c>
      <c r="E70561" t="s">
        <v>55483</v>
      </c>
      <c r="F70561" t="s">
        <v>6</v>
      </c>
    </row>
    <row r="70562" spans="1:6" x14ac:dyDescent="0.3">
      <c r="A70562">
        <f t="shared" si="1102"/>
        <v>70561</v>
      </c>
      <c r="B70562">
        <v>186</v>
      </c>
      <c r="C70562">
        <v>18016</v>
      </c>
      <c r="D70562">
        <v>4</v>
      </c>
      <c r="E70562" t="s">
        <v>55484</v>
      </c>
      <c r="F70562" t="s">
        <v>8</v>
      </c>
    </row>
    <row r="70563" spans="1:6" x14ac:dyDescent="0.3">
      <c r="A70563">
        <f t="shared" si="1102"/>
        <v>70562</v>
      </c>
      <c r="B70563">
        <v>186</v>
      </c>
      <c r="C70563">
        <v>18017</v>
      </c>
      <c r="D70563">
        <v>1</v>
      </c>
      <c r="E70563" t="s">
        <v>55485</v>
      </c>
      <c r="F70563" t="s">
        <v>8</v>
      </c>
    </row>
    <row r="70564" spans="1:6" x14ac:dyDescent="0.3">
      <c r="A70564">
        <f t="shared" si="1102"/>
        <v>70563</v>
      </c>
      <c r="B70564">
        <v>186</v>
      </c>
      <c r="C70564">
        <v>18017</v>
      </c>
      <c r="D70564">
        <v>2</v>
      </c>
      <c r="E70564" t="s">
        <v>55486</v>
      </c>
      <c r="F70564" t="s">
        <v>6</v>
      </c>
    </row>
    <row r="70565" spans="1:6" x14ac:dyDescent="0.3">
      <c r="A70565">
        <f t="shared" si="1102"/>
        <v>70564</v>
      </c>
      <c r="B70565">
        <v>186</v>
      </c>
      <c r="C70565">
        <v>18017</v>
      </c>
      <c r="D70565">
        <v>3</v>
      </c>
      <c r="E70565" t="s">
        <v>55487</v>
      </c>
      <c r="F70565" t="s">
        <v>6</v>
      </c>
    </row>
    <row r="70566" spans="1:6" x14ac:dyDescent="0.3">
      <c r="A70566">
        <f t="shared" si="1102"/>
        <v>70565</v>
      </c>
      <c r="B70566">
        <v>186</v>
      </c>
      <c r="C70566">
        <v>18017</v>
      </c>
      <c r="D70566">
        <v>4</v>
      </c>
      <c r="E70566" t="s">
        <v>55488</v>
      </c>
      <c r="F70566" t="s">
        <v>6</v>
      </c>
    </row>
    <row r="70567" spans="1:6" x14ac:dyDescent="0.3">
      <c r="A70567">
        <f t="shared" si="1102"/>
        <v>70566</v>
      </c>
      <c r="B70567">
        <v>186</v>
      </c>
      <c r="C70567">
        <v>18018</v>
      </c>
      <c r="D70567">
        <v>1</v>
      </c>
      <c r="E70567" t="s">
        <v>55489</v>
      </c>
      <c r="F70567" t="s">
        <v>6</v>
      </c>
    </row>
    <row r="70568" spans="1:6" x14ac:dyDescent="0.3">
      <c r="A70568">
        <f t="shared" si="1102"/>
        <v>70567</v>
      </c>
      <c r="B70568">
        <v>186</v>
      </c>
      <c r="C70568">
        <v>18018</v>
      </c>
      <c r="D70568">
        <v>2</v>
      </c>
      <c r="E70568" t="s">
        <v>55490</v>
      </c>
      <c r="F70568" t="s">
        <v>6</v>
      </c>
    </row>
    <row r="70569" spans="1:6" x14ac:dyDescent="0.3">
      <c r="A70569">
        <f t="shared" si="1102"/>
        <v>70568</v>
      </c>
      <c r="B70569">
        <v>186</v>
      </c>
      <c r="C70569">
        <v>18018</v>
      </c>
      <c r="D70569">
        <v>3</v>
      </c>
      <c r="E70569" t="s">
        <v>55491</v>
      </c>
      <c r="F70569" t="s">
        <v>6</v>
      </c>
    </row>
    <row r="70570" spans="1:6" x14ac:dyDescent="0.3">
      <c r="A70570">
        <f t="shared" si="1102"/>
        <v>70569</v>
      </c>
      <c r="B70570">
        <v>186</v>
      </c>
      <c r="C70570">
        <v>18018</v>
      </c>
      <c r="D70570">
        <v>4</v>
      </c>
      <c r="E70570" t="s">
        <v>55492</v>
      </c>
      <c r="F70570" t="s">
        <v>8</v>
      </c>
    </row>
    <row r="70571" spans="1:6" x14ac:dyDescent="0.3">
      <c r="A70571">
        <f t="shared" si="1102"/>
        <v>70570</v>
      </c>
      <c r="B70571">
        <v>186</v>
      </c>
      <c r="C70571">
        <v>18019</v>
      </c>
      <c r="D70571">
        <v>1</v>
      </c>
      <c r="E70571" t="s">
        <v>55493</v>
      </c>
      <c r="F70571" t="s">
        <v>8</v>
      </c>
    </row>
    <row r="70572" spans="1:6" x14ac:dyDescent="0.3">
      <c r="A70572">
        <f t="shared" si="1102"/>
        <v>70571</v>
      </c>
      <c r="B70572">
        <v>186</v>
      </c>
      <c r="C70572">
        <v>18019</v>
      </c>
      <c r="D70572">
        <v>2</v>
      </c>
      <c r="E70572" t="s">
        <v>55494</v>
      </c>
      <c r="F70572" t="s">
        <v>6</v>
      </c>
    </row>
    <row r="70573" spans="1:6" x14ac:dyDescent="0.3">
      <c r="A70573">
        <f t="shared" si="1102"/>
        <v>70572</v>
      </c>
      <c r="B70573">
        <v>186</v>
      </c>
      <c r="C70573">
        <v>18019</v>
      </c>
      <c r="D70573">
        <v>3</v>
      </c>
      <c r="E70573" t="s">
        <v>55495</v>
      </c>
      <c r="F70573" t="s">
        <v>6</v>
      </c>
    </row>
    <row r="70574" spans="1:6" x14ac:dyDescent="0.3">
      <c r="A70574">
        <f t="shared" si="1102"/>
        <v>70573</v>
      </c>
      <c r="B70574">
        <v>186</v>
      </c>
      <c r="C70574">
        <v>18019</v>
      </c>
      <c r="D70574">
        <v>4</v>
      </c>
      <c r="E70574" t="s">
        <v>55496</v>
      </c>
      <c r="F70574" t="s">
        <v>6</v>
      </c>
    </row>
    <row r="70575" spans="1:6" x14ac:dyDescent="0.3">
      <c r="A70575">
        <f t="shared" si="1102"/>
        <v>70574</v>
      </c>
      <c r="B70575">
        <v>186</v>
      </c>
      <c r="C70575">
        <v>18020</v>
      </c>
      <c r="D70575">
        <v>1</v>
      </c>
      <c r="E70575" t="s">
        <v>55497</v>
      </c>
      <c r="F70575" t="s">
        <v>6</v>
      </c>
    </row>
    <row r="70576" spans="1:6" x14ac:dyDescent="0.3">
      <c r="A70576">
        <f t="shared" si="1102"/>
        <v>70575</v>
      </c>
      <c r="B70576">
        <v>186</v>
      </c>
      <c r="C70576">
        <v>18020</v>
      </c>
      <c r="D70576">
        <v>2</v>
      </c>
      <c r="E70576" t="s">
        <v>55498</v>
      </c>
      <c r="F70576" t="s">
        <v>6</v>
      </c>
    </row>
    <row r="70577" spans="1:6" x14ac:dyDescent="0.3">
      <c r="A70577">
        <f t="shared" si="1102"/>
        <v>70576</v>
      </c>
      <c r="B70577">
        <v>186</v>
      </c>
      <c r="C70577">
        <v>18020</v>
      </c>
      <c r="D70577">
        <v>3</v>
      </c>
      <c r="E70577" t="s">
        <v>53617</v>
      </c>
      <c r="F70577" t="s">
        <v>6</v>
      </c>
    </row>
    <row r="70578" spans="1:6" x14ac:dyDescent="0.3">
      <c r="A70578">
        <f t="shared" si="1102"/>
        <v>70577</v>
      </c>
      <c r="B70578">
        <v>186</v>
      </c>
      <c r="C70578">
        <v>18020</v>
      </c>
      <c r="D70578">
        <v>4</v>
      </c>
      <c r="E70578" t="s">
        <v>55499</v>
      </c>
      <c r="F70578" t="s">
        <v>8</v>
      </c>
    </row>
    <row r="70579" spans="1:6" x14ac:dyDescent="0.3">
      <c r="A70579">
        <f t="shared" si="1102"/>
        <v>70578</v>
      </c>
      <c r="B70579">
        <v>187</v>
      </c>
      <c r="C70579">
        <v>18021</v>
      </c>
      <c r="D70579">
        <v>1</v>
      </c>
      <c r="E70579" t="s">
        <v>55500</v>
      </c>
      <c r="F70579" t="s">
        <v>8</v>
      </c>
    </row>
    <row r="70580" spans="1:6" x14ac:dyDescent="0.3">
      <c r="A70580">
        <f t="shared" si="1102"/>
        <v>70579</v>
      </c>
      <c r="B70580">
        <v>187</v>
      </c>
      <c r="C70580">
        <v>18021</v>
      </c>
      <c r="D70580">
        <v>2</v>
      </c>
      <c r="E70580" t="s">
        <v>55501</v>
      </c>
      <c r="F70580" t="s">
        <v>6</v>
      </c>
    </row>
    <row r="70581" spans="1:6" x14ac:dyDescent="0.3">
      <c r="A70581">
        <f t="shared" si="1102"/>
        <v>70580</v>
      </c>
      <c r="B70581">
        <v>187</v>
      </c>
      <c r="C70581">
        <v>18021</v>
      </c>
      <c r="D70581">
        <v>3</v>
      </c>
      <c r="E70581" t="s">
        <v>55502</v>
      </c>
      <c r="F70581" t="s">
        <v>6</v>
      </c>
    </row>
    <row r="70582" spans="1:6" x14ac:dyDescent="0.3">
      <c r="A70582">
        <f t="shared" si="1102"/>
        <v>70581</v>
      </c>
      <c r="B70582">
        <v>187</v>
      </c>
      <c r="C70582">
        <v>18021</v>
      </c>
      <c r="D70582">
        <v>4</v>
      </c>
      <c r="E70582" t="s">
        <v>55503</v>
      </c>
      <c r="F70582" t="s">
        <v>6</v>
      </c>
    </row>
    <row r="70583" spans="1:6" x14ac:dyDescent="0.3">
      <c r="A70583">
        <f t="shared" si="1102"/>
        <v>70582</v>
      </c>
      <c r="B70583">
        <v>187</v>
      </c>
      <c r="C70583">
        <v>18022</v>
      </c>
      <c r="D70583">
        <v>1</v>
      </c>
      <c r="E70583" t="s">
        <v>55504</v>
      </c>
      <c r="F70583" t="s">
        <v>6</v>
      </c>
    </row>
    <row r="70584" spans="1:6" x14ac:dyDescent="0.3">
      <c r="A70584">
        <f t="shared" si="1102"/>
        <v>70583</v>
      </c>
      <c r="B70584">
        <v>187</v>
      </c>
      <c r="C70584">
        <v>18022</v>
      </c>
      <c r="D70584">
        <v>2</v>
      </c>
      <c r="E70584" t="s">
        <v>55505</v>
      </c>
      <c r="F70584" t="s">
        <v>8</v>
      </c>
    </row>
    <row r="70585" spans="1:6" x14ac:dyDescent="0.3">
      <c r="A70585">
        <f t="shared" si="1102"/>
        <v>70584</v>
      </c>
      <c r="B70585">
        <v>187</v>
      </c>
      <c r="C70585">
        <v>18022</v>
      </c>
      <c r="D70585">
        <v>3</v>
      </c>
      <c r="E70585" t="s">
        <v>55506</v>
      </c>
      <c r="F70585" t="s">
        <v>6</v>
      </c>
    </row>
    <row r="70586" spans="1:6" x14ac:dyDescent="0.3">
      <c r="A70586">
        <f t="shared" si="1102"/>
        <v>70585</v>
      </c>
      <c r="B70586">
        <v>187</v>
      </c>
      <c r="C70586">
        <v>18022</v>
      </c>
      <c r="D70586">
        <v>4</v>
      </c>
      <c r="E70586" t="s">
        <v>55507</v>
      </c>
      <c r="F70586" t="s">
        <v>6</v>
      </c>
    </row>
    <row r="70587" spans="1:6" x14ac:dyDescent="0.3">
      <c r="A70587">
        <f t="shared" si="1102"/>
        <v>70586</v>
      </c>
      <c r="B70587">
        <v>187</v>
      </c>
      <c r="C70587">
        <v>18023</v>
      </c>
      <c r="D70587">
        <v>1</v>
      </c>
      <c r="E70587" t="s">
        <v>55508</v>
      </c>
      <c r="F70587" t="s">
        <v>6</v>
      </c>
    </row>
    <row r="70588" spans="1:6" x14ac:dyDescent="0.3">
      <c r="A70588">
        <f t="shared" si="1102"/>
        <v>70587</v>
      </c>
      <c r="B70588">
        <v>187</v>
      </c>
      <c r="C70588">
        <v>18023</v>
      </c>
      <c r="D70588">
        <v>2</v>
      </c>
      <c r="E70588" t="s">
        <v>55509</v>
      </c>
      <c r="F70588" t="s">
        <v>6</v>
      </c>
    </row>
    <row r="70589" spans="1:6" x14ac:dyDescent="0.3">
      <c r="A70589">
        <f t="shared" si="1102"/>
        <v>70588</v>
      </c>
      <c r="B70589">
        <v>187</v>
      </c>
      <c r="C70589">
        <v>18023</v>
      </c>
      <c r="D70589">
        <v>3</v>
      </c>
      <c r="E70589" t="s">
        <v>55510</v>
      </c>
      <c r="F70589" t="s">
        <v>8</v>
      </c>
    </row>
    <row r="70590" spans="1:6" x14ac:dyDescent="0.3">
      <c r="A70590">
        <f t="shared" si="1102"/>
        <v>70589</v>
      </c>
      <c r="B70590">
        <v>187</v>
      </c>
      <c r="C70590">
        <v>18023</v>
      </c>
      <c r="D70590">
        <v>4</v>
      </c>
      <c r="E70590" t="s">
        <v>55511</v>
      </c>
      <c r="F70590" t="s">
        <v>6</v>
      </c>
    </row>
    <row r="70591" spans="1:6" x14ac:dyDescent="0.3">
      <c r="A70591">
        <f t="shared" si="1102"/>
        <v>70590</v>
      </c>
      <c r="B70591">
        <v>187</v>
      </c>
      <c r="C70591">
        <v>18024</v>
      </c>
      <c r="D70591">
        <v>1</v>
      </c>
      <c r="E70591" t="s">
        <v>76</v>
      </c>
      <c r="F70591" t="s">
        <v>6</v>
      </c>
    </row>
    <row r="70592" spans="1:6" x14ac:dyDescent="0.3">
      <c r="A70592">
        <f t="shared" si="1102"/>
        <v>70591</v>
      </c>
      <c r="B70592">
        <v>187</v>
      </c>
      <c r="C70592">
        <v>18024</v>
      </c>
      <c r="D70592">
        <v>2</v>
      </c>
      <c r="E70592" t="s">
        <v>1134</v>
      </c>
      <c r="F70592" t="s">
        <v>6</v>
      </c>
    </row>
    <row r="70593" spans="1:6" x14ac:dyDescent="0.3">
      <c r="A70593">
        <f t="shared" si="1102"/>
        <v>70592</v>
      </c>
      <c r="B70593">
        <v>187</v>
      </c>
      <c r="C70593">
        <v>18024</v>
      </c>
      <c r="D70593">
        <v>3</v>
      </c>
      <c r="E70593" t="s">
        <v>1133</v>
      </c>
      <c r="F70593" t="s">
        <v>6</v>
      </c>
    </row>
    <row r="70594" spans="1:6" x14ac:dyDescent="0.3">
      <c r="A70594">
        <f t="shared" si="1102"/>
        <v>70593</v>
      </c>
      <c r="B70594">
        <v>187</v>
      </c>
      <c r="C70594">
        <v>18024</v>
      </c>
      <c r="D70594">
        <v>4</v>
      </c>
      <c r="E70594" t="s">
        <v>55512</v>
      </c>
      <c r="F70594" t="s">
        <v>8</v>
      </c>
    </row>
    <row r="70595" spans="1:6" x14ac:dyDescent="0.3">
      <c r="A70595">
        <f t="shared" ref="A70595:A70658" si="1103">ROW()-1</f>
        <v>70594</v>
      </c>
      <c r="B70595">
        <v>187</v>
      </c>
      <c r="C70595">
        <v>18026</v>
      </c>
      <c r="D70595">
        <v>1</v>
      </c>
      <c r="E70595" t="s">
        <v>55513</v>
      </c>
      <c r="F70595" t="s">
        <v>6</v>
      </c>
    </row>
    <row r="70596" spans="1:6" x14ac:dyDescent="0.3">
      <c r="A70596">
        <f t="shared" si="1103"/>
        <v>70595</v>
      </c>
      <c r="B70596">
        <v>187</v>
      </c>
      <c r="C70596">
        <v>18026</v>
      </c>
      <c r="D70596">
        <v>2</v>
      </c>
      <c r="E70596" t="s">
        <v>615</v>
      </c>
      <c r="F70596" t="s">
        <v>6</v>
      </c>
    </row>
    <row r="70597" spans="1:6" x14ac:dyDescent="0.3">
      <c r="A70597">
        <f t="shared" si="1103"/>
        <v>70596</v>
      </c>
      <c r="B70597">
        <v>187</v>
      </c>
      <c r="C70597">
        <v>18026</v>
      </c>
      <c r="D70597">
        <v>3</v>
      </c>
      <c r="E70597" t="s">
        <v>55514</v>
      </c>
      <c r="F70597" t="s">
        <v>8</v>
      </c>
    </row>
    <row r="70598" spans="1:6" x14ac:dyDescent="0.3">
      <c r="A70598">
        <f t="shared" si="1103"/>
        <v>70597</v>
      </c>
      <c r="B70598">
        <v>187</v>
      </c>
      <c r="C70598">
        <v>18026</v>
      </c>
      <c r="D70598">
        <v>4</v>
      </c>
      <c r="E70598" t="s">
        <v>55515</v>
      </c>
      <c r="F70598" t="s">
        <v>6</v>
      </c>
    </row>
    <row r="70599" spans="1:6" x14ac:dyDescent="0.3">
      <c r="A70599">
        <f t="shared" si="1103"/>
        <v>70598</v>
      </c>
      <c r="B70599">
        <v>187</v>
      </c>
      <c r="C70599">
        <v>18027</v>
      </c>
      <c r="D70599">
        <v>1</v>
      </c>
      <c r="E70599" t="s">
        <v>55516</v>
      </c>
      <c r="F70599" t="s">
        <v>6</v>
      </c>
    </row>
    <row r="70600" spans="1:6" x14ac:dyDescent="0.3">
      <c r="A70600">
        <f t="shared" si="1103"/>
        <v>70599</v>
      </c>
      <c r="B70600">
        <v>187</v>
      </c>
      <c r="C70600">
        <v>18027</v>
      </c>
      <c r="D70600">
        <v>2</v>
      </c>
      <c r="E70600" t="s">
        <v>20407</v>
      </c>
      <c r="F70600" t="s">
        <v>6</v>
      </c>
    </row>
    <row r="70601" spans="1:6" x14ac:dyDescent="0.3">
      <c r="A70601">
        <f t="shared" si="1103"/>
        <v>70600</v>
      </c>
      <c r="B70601">
        <v>187</v>
      </c>
      <c r="C70601">
        <v>18027</v>
      </c>
      <c r="D70601">
        <v>3</v>
      </c>
      <c r="E70601" t="s">
        <v>55517</v>
      </c>
      <c r="F70601" t="s">
        <v>6</v>
      </c>
    </row>
    <row r="70602" spans="1:6" x14ac:dyDescent="0.3">
      <c r="A70602">
        <f t="shared" si="1103"/>
        <v>70601</v>
      </c>
      <c r="B70602">
        <v>187</v>
      </c>
      <c r="C70602">
        <v>18027</v>
      </c>
      <c r="D70602">
        <v>4</v>
      </c>
      <c r="E70602" t="s">
        <v>54230</v>
      </c>
      <c r="F70602" t="s">
        <v>8</v>
      </c>
    </row>
    <row r="70603" spans="1:6" x14ac:dyDescent="0.3">
      <c r="A70603">
        <f t="shared" si="1103"/>
        <v>70602</v>
      </c>
      <c r="B70603">
        <v>187</v>
      </c>
      <c r="C70603">
        <v>18028</v>
      </c>
      <c r="D70603">
        <v>1</v>
      </c>
      <c r="E70603" t="s">
        <v>55518</v>
      </c>
      <c r="F70603" t="s">
        <v>6</v>
      </c>
    </row>
    <row r="70604" spans="1:6" x14ac:dyDescent="0.3">
      <c r="A70604">
        <f t="shared" si="1103"/>
        <v>70603</v>
      </c>
      <c r="B70604">
        <v>187</v>
      </c>
      <c r="C70604">
        <v>18028</v>
      </c>
      <c r="D70604">
        <v>2</v>
      </c>
      <c r="E70604" t="s">
        <v>55519</v>
      </c>
      <c r="F70604" t="s">
        <v>6</v>
      </c>
    </row>
    <row r="70605" spans="1:6" x14ac:dyDescent="0.3">
      <c r="A70605">
        <f t="shared" si="1103"/>
        <v>70604</v>
      </c>
      <c r="B70605">
        <v>187</v>
      </c>
      <c r="C70605">
        <v>18028</v>
      </c>
      <c r="D70605">
        <v>3</v>
      </c>
      <c r="E70605" t="s">
        <v>55520</v>
      </c>
      <c r="F70605" t="s">
        <v>6</v>
      </c>
    </row>
    <row r="70606" spans="1:6" x14ac:dyDescent="0.3">
      <c r="A70606">
        <f t="shared" si="1103"/>
        <v>70605</v>
      </c>
      <c r="B70606">
        <v>187</v>
      </c>
      <c r="C70606">
        <v>18028</v>
      </c>
      <c r="D70606">
        <v>4</v>
      </c>
      <c r="E70606" t="s">
        <v>55521</v>
      </c>
      <c r="F70606" t="s">
        <v>8</v>
      </c>
    </row>
    <row r="70607" spans="1:6" x14ac:dyDescent="0.3">
      <c r="A70607">
        <f t="shared" si="1103"/>
        <v>70606</v>
      </c>
      <c r="B70607">
        <v>187</v>
      </c>
      <c r="C70607">
        <v>18029</v>
      </c>
      <c r="D70607">
        <v>1</v>
      </c>
      <c r="E70607" t="s">
        <v>1935</v>
      </c>
      <c r="F70607" t="s">
        <v>6</v>
      </c>
    </row>
    <row r="70608" spans="1:6" x14ac:dyDescent="0.3">
      <c r="A70608">
        <f t="shared" si="1103"/>
        <v>70607</v>
      </c>
      <c r="B70608">
        <v>187</v>
      </c>
      <c r="C70608">
        <v>18029</v>
      </c>
      <c r="D70608">
        <v>2</v>
      </c>
      <c r="E70608" t="s">
        <v>55515</v>
      </c>
      <c r="F70608" t="s">
        <v>8</v>
      </c>
    </row>
    <row r="70609" spans="1:6" x14ac:dyDescent="0.3">
      <c r="A70609">
        <f t="shared" si="1103"/>
        <v>70608</v>
      </c>
      <c r="B70609">
        <v>187</v>
      </c>
      <c r="C70609">
        <v>18029</v>
      </c>
      <c r="D70609">
        <v>3</v>
      </c>
      <c r="E70609" t="s">
        <v>55522</v>
      </c>
      <c r="F70609" t="s">
        <v>6</v>
      </c>
    </row>
    <row r="70610" spans="1:6" x14ac:dyDescent="0.3">
      <c r="A70610">
        <f t="shared" si="1103"/>
        <v>70609</v>
      </c>
      <c r="B70610">
        <v>187</v>
      </c>
      <c r="C70610">
        <v>18029</v>
      </c>
      <c r="D70610">
        <v>4</v>
      </c>
      <c r="E70610" t="s">
        <v>55514</v>
      </c>
      <c r="F70610" t="s">
        <v>6</v>
      </c>
    </row>
    <row r="70611" spans="1:6" x14ac:dyDescent="0.3">
      <c r="A70611">
        <f t="shared" si="1103"/>
        <v>70610</v>
      </c>
      <c r="B70611">
        <v>187</v>
      </c>
      <c r="C70611">
        <v>18030</v>
      </c>
      <c r="D70611">
        <v>1</v>
      </c>
      <c r="E70611" t="s">
        <v>15524</v>
      </c>
      <c r="F70611" t="s">
        <v>8</v>
      </c>
    </row>
    <row r="70612" spans="1:6" x14ac:dyDescent="0.3">
      <c r="A70612">
        <f t="shared" si="1103"/>
        <v>70611</v>
      </c>
      <c r="B70612">
        <v>187</v>
      </c>
      <c r="C70612">
        <v>18030</v>
      </c>
      <c r="D70612">
        <v>2</v>
      </c>
      <c r="E70612" t="s">
        <v>54885</v>
      </c>
      <c r="F70612" t="s">
        <v>6</v>
      </c>
    </row>
    <row r="70613" spans="1:6" x14ac:dyDescent="0.3">
      <c r="A70613">
        <f t="shared" si="1103"/>
        <v>70612</v>
      </c>
      <c r="B70613">
        <v>187</v>
      </c>
      <c r="C70613">
        <v>18030</v>
      </c>
      <c r="D70613">
        <v>3</v>
      </c>
      <c r="E70613" t="s">
        <v>54884</v>
      </c>
      <c r="F70613" t="s">
        <v>6</v>
      </c>
    </row>
    <row r="70614" spans="1:6" x14ac:dyDescent="0.3">
      <c r="A70614">
        <f t="shared" si="1103"/>
        <v>70613</v>
      </c>
      <c r="B70614">
        <v>187</v>
      </c>
      <c r="C70614">
        <v>18030</v>
      </c>
      <c r="D70614">
        <v>4</v>
      </c>
      <c r="E70614" t="s">
        <v>15523</v>
      </c>
      <c r="F70614" t="s">
        <v>6</v>
      </c>
    </row>
    <row r="70615" spans="1:6" x14ac:dyDescent="0.3">
      <c r="A70615">
        <f t="shared" si="1103"/>
        <v>70614</v>
      </c>
      <c r="B70615">
        <v>187</v>
      </c>
      <c r="C70615">
        <v>18031</v>
      </c>
      <c r="D70615">
        <v>1</v>
      </c>
      <c r="E70615" t="s">
        <v>55523</v>
      </c>
      <c r="F70615" t="s">
        <v>6</v>
      </c>
    </row>
    <row r="70616" spans="1:6" x14ac:dyDescent="0.3">
      <c r="A70616">
        <f t="shared" si="1103"/>
        <v>70615</v>
      </c>
      <c r="B70616">
        <v>187</v>
      </c>
      <c r="C70616">
        <v>18031</v>
      </c>
      <c r="D70616">
        <v>2</v>
      </c>
      <c r="E70616" t="s">
        <v>55524</v>
      </c>
      <c r="F70616" t="s">
        <v>8</v>
      </c>
    </row>
    <row r="70617" spans="1:6" x14ac:dyDescent="0.3">
      <c r="A70617">
        <f t="shared" si="1103"/>
        <v>70616</v>
      </c>
      <c r="B70617">
        <v>187</v>
      </c>
      <c r="C70617">
        <v>18031</v>
      </c>
      <c r="D70617">
        <v>3</v>
      </c>
      <c r="E70617" t="s">
        <v>55525</v>
      </c>
      <c r="F70617" t="s">
        <v>6</v>
      </c>
    </row>
    <row r="70618" spans="1:6" x14ac:dyDescent="0.3">
      <c r="A70618">
        <f t="shared" si="1103"/>
        <v>70617</v>
      </c>
      <c r="B70618">
        <v>187</v>
      </c>
      <c r="C70618">
        <v>18031</v>
      </c>
      <c r="D70618">
        <v>4</v>
      </c>
      <c r="E70618" t="s">
        <v>55526</v>
      </c>
      <c r="F70618" t="s">
        <v>6</v>
      </c>
    </row>
    <row r="70619" spans="1:6" x14ac:dyDescent="0.3">
      <c r="A70619">
        <f t="shared" si="1103"/>
        <v>70618</v>
      </c>
      <c r="B70619">
        <v>187</v>
      </c>
      <c r="C70619">
        <v>18032</v>
      </c>
      <c r="D70619">
        <v>1</v>
      </c>
      <c r="E70619" t="s">
        <v>55527</v>
      </c>
      <c r="F70619" t="s">
        <v>6</v>
      </c>
    </row>
    <row r="70620" spans="1:6" x14ac:dyDescent="0.3">
      <c r="A70620">
        <f t="shared" si="1103"/>
        <v>70619</v>
      </c>
      <c r="B70620">
        <v>187</v>
      </c>
      <c r="C70620">
        <v>18032</v>
      </c>
      <c r="D70620">
        <v>2</v>
      </c>
      <c r="E70620" t="s">
        <v>55528</v>
      </c>
      <c r="F70620" t="s">
        <v>8</v>
      </c>
    </row>
    <row r="70621" spans="1:6" x14ac:dyDescent="0.3">
      <c r="A70621">
        <f t="shared" si="1103"/>
        <v>70620</v>
      </c>
      <c r="B70621">
        <v>187</v>
      </c>
      <c r="C70621">
        <v>18032</v>
      </c>
      <c r="D70621">
        <v>3</v>
      </c>
      <c r="E70621" t="s">
        <v>42885</v>
      </c>
      <c r="F70621" t="s">
        <v>6</v>
      </c>
    </row>
    <row r="70622" spans="1:6" x14ac:dyDescent="0.3">
      <c r="A70622">
        <f t="shared" si="1103"/>
        <v>70621</v>
      </c>
      <c r="B70622">
        <v>187</v>
      </c>
      <c r="C70622">
        <v>18032</v>
      </c>
      <c r="D70622">
        <v>4</v>
      </c>
      <c r="E70622" t="s">
        <v>55529</v>
      </c>
      <c r="F70622" t="s">
        <v>6</v>
      </c>
    </row>
    <row r="70623" spans="1:6" x14ac:dyDescent="0.3">
      <c r="A70623">
        <f t="shared" si="1103"/>
        <v>70622</v>
      </c>
      <c r="B70623">
        <v>187</v>
      </c>
      <c r="C70623">
        <v>18033</v>
      </c>
      <c r="D70623">
        <v>1</v>
      </c>
      <c r="E70623" t="s">
        <v>55530</v>
      </c>
      <c r="F70623" t="s">
        <v>8</v>
      </c>
    </row>
    <row r="70624" spans="1:6" x14ac:dyDescent="0.3">
      <c r="A70624">
        <f t="shared" si="1103"/>
        <v>70623</v>
      </c>
      <c r="B70624">
        <v>187</v>
      </c>
      <c r="C70624">
        <v>18033</v>
      </c>
      <c r="D70624">
        <v>2</v>
      </c>
      <c r="E70624" t="s">
        <v>55531</v>
      </c>
      <c r="F70624" t="s">
        <v>6</v>
      </c>
    </row>
    <row r="70625" spans="1:6" x14ac:dyDescent="0.3">
      <c r="A70625">
        <f t="shared" si="1103"/>
        <v>70624</v>
      </c>
      <c r="B70625">
        <v>187</v>
      </c>
      <c r="C70625">
        <v>18033</v>
      </c>
      <c r="D70625">
        <v>3</v>
      </c>
      <c r="E70625" t="s">
        <v>55532</v>
      </c>
      <c r="F70625" t="s">
        <v>6</v>
      </c>
    </row>
    <row r="70626" spans="1:6" x14ac:dyDescent="0.3">
      <c r="A70626">
        <f t="shared" si="1103"/>
        <v>70625</v>
      </c>
      <c r="B70626">
        <v>187</v>
      </c>
      <c r="C70626">
        <v>18033</v>
      </c>
      <c r="D70626">
        <v>4</v>
      </c>
      <c r="E70626" t="s">
        <v>55533</v>
      </c>
      <c r="F70626" t="s">
        <v>6</v>
      </c>
    </row>
    <row r="70627" spans="1:6" x14ac:dyDescent="0.3">
      <c r="A70627">
        <f t="shared" si="1103"/>
        <v>70626</v>
      </c>
      <c r="B70627">
        <v>187</v>
      </c>
      <c r="C70627">
        <v>18034</v>
      </c>
      <c r="D70627">
        <v>1</v>
      </c>
      <c r="E70627" t="s">
        <v>53628</v>
      </c>
      <c r="F70627" t="s">
        <v>8</v>
      </c>
    </row>
    <row r="70628" spans="1:6" x14ac:dyDescent="0.3">
      <c r="A70628">
        <f t="shared" si="1103"/>
        <v>70627</v>
      </c>
      <c r="B70628">
        <v>187</v>
      </c>
      <c r="C70628">
        <v>18034</v>
      </c>
      <c r="D70628">
        <v>2</v>
      </c>
      <c r="E70628" t="s">
        <v>55534</v>
      </c>
      <c r="F70628" t="s">
        <v>6</v>
      </c>
    </row>
    <row r="70629" spans="1:6" x14ac:dyDescent="0.3">
      <c r="A70629">
        <f t="shared" si="1103"/>
        <v>70628</v>
      </c>
      <c r="B70629">
        <v>187</v>
      </c>
      <c r="C70629">
        <v>18034</v>
      </c>
      <c r="D70629">
        <v>3</v>
      </c>
      <c r="E70629" t="s">
        <v>55535</v>
      </c>
      <c r="F70629" t="s">
        <v>6</v>
      </c>
    </row>
    <row r="70630" spans="1:6" x14ac:dyDescent="0.3">
      <c r="A70630">
        <f t="shared" si="1103"/>
        <v>70629</v>
      </c>
      <c r="B70630">
        <v>187</v>
      </c>
      <c r="C70630">
        <v>18034</v>
      </c>
      <c r="D70630">
        <v>4</v>
      </c>
      <c r="E70630" t="s">
        <v>55536</v>
      </c>
      <c r="F70630" t="s">
        <v>6</v>
      </c>
    </row>
    <row r="70631" spans="1:6" x14ac:dyDescent="0.3">
      <c r="A70631">
        <f t="shared" si="1103"/>
        <v>70630</v>
      </c>
      <c r="B70631">
        <v>187</v>
      </c>
      <c r="C70631">
        <v>18035</v>
      </c>
      <c r="D70631">
        <v>1</v>
      </c>
      <c r="E70631" t="s">
        <v>55211</v>
      </c>
      <c r="F70631" t="s">
        <v>8</v>
      </c>
    </row>
    <row r="70632" spans="1:6" x14ac:dyDescent="0.3">
      <c r="A70632">
        <f t="shared" si="1103"/>
        <v>70631</v>
      </c>
      <c r="B70632">
        <v>187</v>
      </c>
      <c r="C70632">
        <v>18035</v>
      </c>
      <c r="D70632">
        <v>2</v>
      </c>
      <c r="E70632" t="s">
        <v>6911</v>
      </c>
      <c r="F70632" t="s">
        <v>6</v>
      </c>
    </row>
    <row r="70633" spans="1:6" x14ac:dyDescent="0.3">
      <c r="A70633">
        <f t="shared" si="1103"/>
        <v>70632</v>
      </c>
      <c r="B70633">
        <v>187</v>
      </c>
      <c r="C70633">
        <v>18035</v>
      </c>
      <c r="D70633">
        <v>3</v>
      </c>
      <c r="E70633" t="s">
        <v>55537</v>
      </c>
      <c r="F70633" t="s">
        <v>6</v>
      </c>
    </row>
    <row r="70634" spans="1:6" x14ac:dyDescent="0.3">
      <c r="A70634">
        <f t="shared" si="1103"/>
        <v>70633</v>
      </c>
      <c r="B70634">
        <v>187</v>
      </c>
      <c r="C70634">
        <v>18035</v>
      </c>
      <c r="D70634">
        <v>4</v>
      </c>
      <c r="E70634" t="s">
        <v>1856</v>
      </c>
      <c r="F70634" t="s">
        <v>6</v>
      </c>
    </row>
    <row r="70635" spans="1:6" x14ac:dyDescent="0.3">
      <c r="A70635">
        <f t="shared" si="1103"/>
        <v>70634</v>
      </c>
      <c r="B70635">
        <v>187</v>
      </c>
      <c r="C70635">
        <v>18036</v>
      </c>
      <c r="D70635">
        <v>1</v>
      </c>
      <c r="E70635" t="s">
        <v>55538</v>
      </c>
      <c r="F70635" t="s">
        <v>6</v>
      </c>
    </row>
    <row r="70636" spans="1:6" x14ac:dyDescent="0.3">
      <c r="A70636">
        <f t="shared" si="1103"/>
        <v>70635</v>
      </c>
      <c r="B70636">
        <v>187</v>
      </c>
      <c r="C70636">
        <v>18036</v>
      </c>
      <c r="D70636">
        <v>2</v>
      </c>
      <c r="E70636" t="s">
        <v>55539</v>
      </c>
      <c r="F70636" t="s">
        <v>8</v>
      </c>
    </row>
    <row r="70637" spans="1:6" x14ac:dyDescent="0.3">
      <c r="A70637">
        <f t="shared" si="1103"/>
        <v>70636</v>
      </c>
      <c r="B70637">
        <v>187</v>
      </c>
      <c r="C70637">
        <v>18036</v>
      </c>
      <c r="D70637">
        <v>3</v>
      </c>
      <c r="E70637" t="s">
        <v>55540</v>
      </c>
      <c r="F70637" t="s">
        <v>6</v>
      </c>
    </row>
    <row r="70638" spans="1:6" x14ac:dyDescent="0.3">
      <c r="A70638">
        <f t="shared" si="1103"/>
        <v>70637</v>
      </c>
      <c r="B70638">
        <v>187</v>
      </c>
      <c r="C70638">
        <v>18036</v>
      </c>
      <c r="D70638">
        <v>4</v>
      </c>
      <c r="E70638" t="s">
        <v>55541</v>
      </c>
      <c r="F70638" t="s">
        <v>6</v>
      </c>
    </row>
    <row r="70639" spans="1:6" x14ac:dyDescent="0.3">
      <c r="A70639">
        <f t="shared" si="1103"/>
        <v>70638</v>
      </c>
      <c r="B70639">
        <v>187</v>
      </c>
      <c r="C70639">
        <v>18037</v>
      </c>
      <c r="D70639">
        <v>1</v>
      </c>
      <c r="E70639" t="s">
        <v>55542</v>
      </c>
      <c r="F70639" t="s">
        <v>6</v>
      </c>
    </row>
    <row r="70640" spans="1:6" x14ac:dyDescent="0.3">
      <c r="A70640">
        <f t="shared" si="1103"/>
        <v>70639</v>
      </c>
      <c r="B70640">
        <v>187</v>
      </c>
      <c r="C70640">
        <v>18037</v>
      </c>
      <c r="D70640">
        <v>2</v>
      </c>
      <c r="E70640" t="s">
        <v>55543</v>
      </c>
      <c r="F70640" t="s">
        <v>6</v>
      </c>
    </row>
    <row r="70641" spans="1:6" x14ac:dyDescent="0.3">
      <c r="A70641">
        <f t="shared" si="1103"/>
        <v>70640</v>
      </c>
      <c r="B70641">
        <v>187</v>
      </c>
      <c r="C70641">
        <v>18037</v>
      </c>
      <c r="D70641">
        <v>3</v>
      </c>
      <c r="E70641" t="s">
        <v>55544</v>
      </c>
      <c r="F70641" t="s">
        <v>8</v>
      </c>
    </row>
    <row r="70642" spans="1:6" x14ac:dyDescent="0.3">
      <c r="A70642">
        <f t="shared" si="1103"/>
        <v>70641</v>
      </c>
      <c r="B70642">
        <v>187</v>
      </c>
      <c r="C70642">
        <v>18037</v>
      </c>
      <c r="D70642">
        <v>4</v>
      </c>
      <c r="E70642" t="s">
        <v>55545</v>
      </c>
      <c r="F70642" t="s">
        <v>6</v>
      </c>
    </row>
    <row r="70643" spans="1:6" x14ac:dyDescent="0.3">
      <c r="A70643">
        <f t="shared" si="1103"/>
        <v>70642</v>
      </c>
      <c r="B70643">
        <v>187</v>
      </c>
      <c r="C70643">
        <v>18038</v>
      </c>
      <c r="D70643">
        <v>1</v>
      </c>
      <c r="E70643" t="s">
        <v>402</v>
      </c>
      <c r="F70643" t="s">
        <v>6</v>
      </c>
    </row>
    <row r="70644" spans="1:6" x14ac:dyDescent="0.3">
      <c r="A70644">
        <f t="shared" si="1103"/>
        <v>70643</v>
      </c>
      <c r="B70644">
        <v>187</v>
      </c>
      <c r="C70644">
        <v>18038</v>
      </c>
      <c r="D70644">
        <v>2</v>
      </c>
      <c r="E70644" t="s">
        <v>13481</v>
      </c>
      <c r="F70644" t="s">
        <v>6</v>
      </c>
    </row>
    <row r="70645" spans="1:6" x14ac:dyDescent="0.3">
      <c r="A70645">
        <f t="shared" si="1103"/>
        <v>70644</v>
      </c>
      <c r="B70645">
        <v>187</v>
      </c>
      <c r="C70645">
        <v>18038</v>
      </c>
      <c r="D70645">
        <v>3</v>
      </c>
      <c r="E70645" t="s">
        <v>55546</v>
      </c>
      <c r="F70645" t="s">
        <v>8</v>
      </c>
    </row>
    <row r="70646" spans="1:6" x14ac:dyDescent="0.3">
      <c r="A70646">
        <f t="shared" si="1103"/>
        <v>70645</v>
      </c>
      <c r="B70646">
        <v>187</v>
      </c>
      <c r="C70646">
        <v>18038</v>
      </c>
      <c r="D70646">
        <v>4</v>
      </c>
      <c r="E70646" t="s">
        <v>55547</v>
      </c>
      <c r="F70646" t="s">
        <v>6</v>
      </c>
    </row>
    <row r="70647" spans="1:6" x14ac:dyDescent="0.3">
      <c r="A70647">
        <f t="shared" si="1103"/>
        <v>70646</v>
      </c>
      <c r="B70647">
        <v>187</v>
      </c>
      <c r="C70647">
        <v>18039</v>
      </c>
      <c r="D70647">
        <v>1</v>
      </c>
      <c r="E70647" t="s">
        <v>55548</v>
      </c>
      <c r="F70647" t="s">
        <v>6</v>
      </c>
    </row>
    <row r="70648" spans="1:6" x14ac:dyDescent="0.3">
      <c r="A70648">
        <f t="shared" si="1103"/>
        <v>70647</v>
      </c>
      <c r="B70648">
        <v>187</v>
      </c>
      <c r="C70648">
        <v>18039</v>
      </c>
      <c r="D70648">
        <v>2</v>
      </c>
      <c r="E70648" t="s">
        <v>55549</v>
      </c>
      <c r="F70648" t="s">
        <v>6</v>
      </c>
    </row>
    <row r="70649" spans="1:6" x14ac:dyDescent="0.3">
      <c r="A70649">
        <f t="shared" si="1103"/>
        <v>70648</v>
      </c>
      <c r="B70649">
        <v>187</v>
      </c>
      <c r="C70649">
        <v>18039</v>
      </c>
      <c r="D70649">
        <v>3</v>
      </c>
      <c r="E70649" t="s">
        <v>55550</v>
      </c>
      <c r="F70649" t="s">
        <v>6</v>
      </c>
    </row>
    <row r="70650" spans="1:6" x14ac:dyDescent="0.3">
      <c r="A70650">
        <f t="shared" si="1103"/>
        <v>70649</v>
      </c>
      <c r="B70650">
        <v>187</v>
      </c>
      <c r="C70650">
        <v>18039</v>
      </c>
      <c r="D70650">
        <v>4</v>
      </c>
      <c r="E70650" t="s">
        <v>55551</v>
      </c>
      <c r="F70650" t="s">
        <v>8</v>
      </c>
    </row>
    <row r="70651" spans="1:6" x14ac:dyDescent="0.3">
      <c r="A70651">
        <f t="shared" si="1103"/>
        <v>70650</v>
      </c>
      <c r="B70651">
        <v>187</v>
      </c>
      <c r="C70651">
        <v>18040</v>
      </c>
      <c r="D70651">
        <v>1</v>
      </c>
      <c r="E70651" t="s">
        <v>55552</v>
      </c>
      <c r="F70651" t="s">
        <v>6</v>
      </c>
    </row>
    <row r="70652" spans="1:6" x14ac:dyDescent="0.3">
      <c r="A70652">
        <f t="shared" si="1103"/>
        <v>70651</v>
      </c>
      <c r="B70652">
        <v>187</v>
      </c>
      <c r="C70652">
        <v>18040</v>
      </c>
      <c r="D70652">
        <v>2</v>
      </c>
      <c r="E70652" t="s">
        <v>55553</v>
      </c>
      <c r="F70652" t="s">
        <v>6</v>
      </c>
    </row>
    <row r="70653" spans="1:6" x14ac:dyDescent="0.3">
      <c r="A70653">
        <f t="shared" si="1103"/>
        <v>70652</v>
      </c>
      <c r="B70653">
        <v>187</v>
      </c>
      <c r="C70653">
        <v>18040</v>
      </c>
      <c r="D70653">
        <v>3</v>
      </c>
      <c r="E70653" t="s">
        <v>55554</v>
      </c>
      <c r="F70653" t="s">
        <v>6</v>
      </c>
    </row>
    <row r="70654" spans="1:6" x14ac:dyDescent="0.3">
      <c r="A70654">
        <f t="shared" si="1103"/>
        <v>70653</v>
      </c>
      <c r="B70654">
        <v>187</v>
      </c>
      <c r="C70654">
        <v>18040</v>
      </c>
      <c r="D70654">
        <v>4</v>
      </c>
      <c r="E70654" t="s">
        <v>55555</v>
      </c>
      <c r="F70654" t="s">
        <v>8</v>
      </c>
    </row>
    <row r="70655" spans="1:6" x14ac:dyDescent="0.3">
      <c r="A70655">
        <f t="shared" si="1103"/>
        <v>70654</v>
      </c>
      <c r="B70655">
        <v>187</v>
      </c>
      <c r="C70655">
        <v>18041</v>
      </c>
      <c r="D70655">
        <v>1</v>
      </c>
      <c r="E70655" t="s">
        <v>55556</v>
      </c>
      <c r="F70655" t="s">
        <v>6</v>
      </c>
    </row>
    <row r="70656" spans="1:6" x14ac:dyDescent="0.3">
      <c r="A70656">
        <f t="shared" si="1103"/>
        <v>70655</v>
      </c>
      <c r="B70656">
        <v>187</v>
      </c>
      <c r="C70656">
        <v>18041</v>
      </c>
      <c r="D70656">
        <v>2</v>
      </c>
      <c r="E70656" t="s">
        <v>55557</v>
      </c>
      <c r="F70656" t="s">
        <v>6</v>
      </c>
    </row>
    <row r="70657" spans="1:6" x14ac:dyDescent="0.3">
      <c r="A70657">
        <f t="shared" si="1103"/>
        <v>70656</v>
      </c>
      <c r="B70657">
        <v>187</v>
      </c>
      <c r="C70657">
        <v>18041</v>
      </c>
      <c r="D70657">
        <v>3</v>
      </c>
      <c r="E70657" t="s">
        <v>55558</v>
      </c>
      <c r="F70657" t="s">
        <v>6</v>
      </c>
    </row>
    <row r="70658" spans="1:6" x14ac:dyDescent="0.3">
      <c r="A70658">
        <f t="shared" si="1103"/>
        <v>70657</v>
      </c>
      <c r="B70658">
        <v>187</v>
      </c>
      <c r="C70658">
        <v>18041</v>
      </c>
      <c r="D70658">
        <v>4</v>
      </c>
      <c r="E70658" t="s">
        <v>55559</v>
      </c>
      <c r="F70658" t="s">
        <v>8</v>
      </c>
    </row>
    <row r="70659" spans="1:6" x14ac:dyDescent="0.3">
      <c r="A70659">
        <f t="shared" ref="A70659:A70722" si="1104">ROW()-1</f>
        <v>70658</v>
      </c>
      <c r="B70659">
        <v>187</v>
      </c>
      <c r="C70659">
        <v>18042</v>
      </c>
      <c r="D70659">
        <v>1</v>
      </c>
      <c r="E70659" t="s">
        <v>55560</v>
      </c>
      <c r="F70659" t="s">
        <v>8</v>
      </c>
    </row>
    <row r="70660" spans="1:6" x14ac:dyDescent="0.3">
      <c r="A70660">
        <f t="shared" si="1104"/>
        <v>70659</v>
      </c>
      <c r="B70660">
        <v>187</v>
      </c>
      <c r="C70660">
        <v>18042</v>
      </c>
      <c r="D70660">
        <v>2</v>
      </c>
      <c r="E70660" t="s">
        <v>55561</v>
      </c>
      <c r="F70660" t="s">
        <v>6</v>
      </c>
    </row>
    <row r="70661" spans="1:6" x14ac:dyDescent="0.3">
      <c r="A70661">
        <f t="shared" si="1104"/>
        <v>70660</v>
      </c>
      <c r="B70661">
        <v>187</v>
      </c>
      <c r="C70661">
        <v>18042</v>
      </c>
      <c r="D70661">
        <v>3</v>
      </c>
      <c r="E70661" t="s">
        <v>55562</v>
      </c>
      <c r="F70661" t="s">
        <v>6</v>
      </c>
    </row>
    <row r="70662" spans="1:6" x14ac:dyDescent="0.3">
      <c r="A70662">
        <f t="shared" si="1104"/>
        <v>70661</v>
      </c>
      <c r="B70662">
        <v>187</v>
      </c>
      <c r="C70662">
        <v>18042</v>
      </c>
      <c r="D70662">
        <v>4</v>
      </c>
      <c r="E70662" t="s">
        <v>55563</v>
      </c>
      <c r="F70662" t="s">
        <v>6</v>
      </c>
    </row>
    <row r="70663" spans="1:6" x14ac:dyDescent="0.3">
      <c r="A70663">
        <f t="shared" si="1104"/>
        <v>70662</v>
      </c>
      <c r="B70663">
        <v>187</v>
      </c>
      <c r="C70663">
        <v>18043</v>
      </c>
      <c r="D70663">
        <v>1</v>
      </c>
      <c r="E70663" t="s">
        <v>54308</v>
      </c>
      <c r="F70663" t="s">
        <v>6</v>
      </c>
    </row>
    <row r="70664" spans="1:6" x14ac:dyDescent="0.3">
      <c r="A70664">
        <f t="shared" si="1104"/>
        <v>70663</v>
      </c>
      <c r="B70664">
        <v>187</v>
      </c>
      <c r="C70664">
        <v>18043</v>
      </c>
      <c r="D70664">
        <v>2</v>
      </c>
      <c r="E70664" t="s">
        <v>54309</v>
      </c>
      <c r="F70664" t="s">
        <v>8</v>
      </c>
    </row>
    <row r="70665" spans="1:6" x14ac:dyDescent="0.3">
      <c r="A70665">
        <f t="shared" si="1104"/>
        <v>70664</v>
      </c>
      <c r="B70665">
        <v>187</v>
      </c>
      <c r="C70665">
        <v>18043</v>
      </c>
      <c r="D70665">
        <v>3</v>
      </c>
      <c r="E70665" t="s">
        <v>54310</v>
      </c>
      <c r="F70665" t="s">
        <v>6</v>
      </c>
    </row>
    <row r="70666" spans="1:6" x14ac:dyDescent="0.3">
      <c r="A70666">
        <f t="shared" si="1104"/>
        <v>70665</v>
      </c>
      <c r="B70666">
        <v>187</v>
      </c>
      <c r="C70666">
        <v>18043</v>
      </c>
      <c r="D70666">
        <v>4</v>
      </c>
      <c r="E70666" t="s">
        <v>55564</v>
      </c>
      <c r="F70666" t="s">
        <v>6</v>
      </c>
    </row>
    <row r="70667" spans="1:6" x14ac:dyDescent="0.3">
      <c r="A70667">
        <f t="shared" si="1104"/>
        <v>70666</v>
      </c>
      <c r="B70667">
        <v>187</v>
      </c>
      <c r="C70667">
        <v>18044</v>
      </c>
      <c r="D70667">
        <v>1</v>
      </c>
      <c r="E70667" t="s">
        <v>44590</v>
      </c>
      <c r="F70667" t="s">
        <v>6</v>
      </c>
    </row>
    <row r="70668" spans="1:6" x14ac:dyDescent="0.3">
      <c r="A70668">
        <f t="shared" si="1104"/>
        <v>70667</v>
      </c>
      <c r="B70668">
        <v>187</v>
      </c>
      <c r="C70668">
        <v>18044</v>
      </c>
      <c r="D70668">
        <v>2</v>
      </c>
      <c r="E70668" t="s">
        <v>54302</v>
      </c>
      <c r="F70668" t="s">
        <v>6</v>
      </c>
    </row>
    <row r="70669" spans="1:6" x14ac:dyDescent="0.3">
      <c r="A70669">
        <f t="shared" si="1104"/>
        <v>70668</v>
      </c>
      <c r="B70669">
        <v>187</v>
      </c>
      <c r="C70669">
        <v>18044</v>
      </c>
      <c r="D70669">
        <v>3</v>
      </c>
      <c r="E70669" t="s">
        <v>55565</v>
      </c>
      <c r="F70669" t="s">
        <v>6</v>
      </c>
    </row>
    <row r="70670" spans="1:6" x14ac:dyDescent="0.3">
      <c r="A70670">
        <f t="shared" si="1104"/>
        <v>70669</v>
      </c>
      <c r="B70670">
        <v>187</v>
      </c>
      <c r="C70670">
        <v>18044</v>
      </c>
      <c r="D70670">
        <v>4</v>
      </c>
      <c r="E70670" t="s">
        <v>45241</v>
      </c>
      <c r="F70670" t="s">
        <v>8</v>
      </c>
    </row>
    <row r="70671" spans="1:6" x14ac:dyDescent="0.3">
      <c r="A70671">
        <f t="shared" si="1104"/>
        <v>70670</v>
      </c>
      <c r="B70671">
        <v>187</v>
      </c>
      <c r="C70671">
        <v>18045</v>
      </c>
      <c r="D70671">
        <v>1</v>
      </c>
      <c r="E70671" t="s">
        <v>55566</v>
      </c>
      <c r="F70671" t="s">
        <v>6</v>
      </c>
    </row>
    <row r="70672" spans="1:6" x14ac:dyDescent="0.3">
      <c r="A70672">
        <f t="shared" si="1104"/>
        <v>70671</v>
      </c>
      <c r="B70672">
        <v>187</v>
      </c>
      <c r="C70672">
        <v>18045</v>
      </c>
      <c r="D70672">
        <v>2</v>
      </c>
      <c r="E70672" t="s">
        <v>55567</v>
      </c>
      <c r="F70672" t="s">
        <v>6</v>
      </c>
    </row>
    <row r="70673" spans="1:6" x14ac:dyDescent="0.3">
      <c r="A70673">
        <f t="shared" si="1104"/>
        <v>70672</v>
      </c>
      <c r="B70673">
        <v>187</v>
      </c>
      <c r="C70673">
        <v>18045</v>
      </c>
      <c r="D70673">
        <v>3</v>
      </c>
      <c r="E70673" t="s">
        <v>55568</v>
      </c>
      <c r="F70673" t="s">
        <v>8</v>
      </c>
    </row>
    <row r="70674" spans="1:6" x14ac:dyDescent="0.3">
      <c r="A70674">
        <f t="shared" si="1104"/>
        <v>70673</v>
      </c>
      <c r="B70674">
        <v>187</v>
      </c>
      <c r="C70674">
        <v>18045</v>
      </c>
      <c r="D70674">
        <v>4</v>
      </c>
      <c r="E70674" t="s">
        <v>55569</v>
      </c>
      <c r="F70674" t="s">
        <v>6</v>
      </c>
    </row>
    <row r="70675" spans="1:6" x14ac:dyDescent="0.3">
      <c r="A70675">
        <f t="shared" si="1104"/>
        <v>70674</v>
      </c>
      <c r="B70675">
        <v>187</v>
      </c>
      <c r="C70675">
        <v>18046</v>
      </c>
      <c r="D70675">
        <v>1</v>
      </c>
      <c r="E70675" t="s">
        <v>55570</v>
      </c>
      <c r="F70675" t="s">
        <v>8</v>
      </c>
    </row>
    <row r="70676" spans="1:6" x14ac:dyDescent="0.3">
      <c r="A70676">
        <f t="shared" si="1104"/>
        <v>70675</v>
      </c>
      <c r="B70676">
        <v>187</v>
      </c>
      <c r="C70676">
        <v>18046</v>
      </c>
      <c r="D70676">
        <v>2</v>
      </c>
      <c r="E70676" t="s">
        <v>55571</v>
      </c>
      <c r="F70676" t="s">
        <v>6</v>
      </c>
    </row>
    <row r="70677" spans="1:6" x14ac:dyDescent="0.3">
      <c r="A70677">
        <f t="shared" si="1104"/>
        <v>70676</v>
      </c>
      <c r="B70677">
        <v>187</v>
      </c>
      <c r="C70677">
        <v>18046</v>
      </c>
      <c r="D70677">
        <v>3</v>
      </c>
      <c r="E70677" t="s">
        <v>55572</v>
      </c>
      <c r="F70677" t="s">
        <v>6</v>
      </c>
    </row>
    <row r="70678" spans="1:6" x14ac:dyDescent="0.3">
      <c r="A70678">
        <f t="shared" si="1104"/>
        <v>70677</v>
      </c>
      <c r="B70678">
        <v>187</v>
      </c>
      <c r="C70678">
        <v>18046</v>
      </c>
      <c r="D70678">
        <v>4</v>
      </c>
      <c r="E70678" t="s">
        <v>55573</v>
      </c>
      <c r="F70678" t="s">
        <v>6</v>
      </c>
    </row>
    <row r="70679" spans="1:6" x14ac:dyDescent="0.3">
      <c r="A70679">
        <f t="shared" si="1104"/>
        <v>70678</v>
      </c>
      <c r="B70679">
        <v>187</v>
      </c>
      <c r="C70679">
        <v>18047</v>
      </c>
      <c r="D70679">
        <v>1</v>
      </c>
      <c r="E70679" t="s">
        <v>55574</v>
      </c>
      <c r="F70679" t="s">
        <v>8</v>
      </c>
    </row>
    <row r="70680" spans="1:6" x14ac:dyDescent="0.3">
      <c r="A70680">
        <f t="shared" si="1104"/>
        <v>70679</v>
      </c>
      <c r="B70680">
        <v>187</v>
      </c>
      <c r="C70680">
        <v>18047</v>
      </c>
      <c r="D70680">
        <v>2</v>
      </c>
      <c r="E70680" t="s">
        <v>55575</v>
      </c>
      <c r="F70680" t="s">
        <v>6</v>
      </c>
    </row>
    <row r="70681" spans="1:6" x14ac:dyDescent="0.3">
      <c r="A70681">
        <f t="shared" si="1104"/>
        <v>70680</v>
      </c>
      <c r="B70681">
        <v>187</v>
      </c>
      <c r="C70681">
        <v>18047</v>
      </c>
      <c r="D70681">
        <v>3</v>
      </c>
      <c r="E70681" t="s">
        <v>55576</v>
      </c>
      <c r="F70681" t="s">
        <v>6</v>
      </c>
    </row>
    <row r="70682" spans="1:6" x14ac:dyDescent="0.3">
      <c r="A70682">
        <f t="shared" si="1104"/>
        <v>70681</v>
      </c>
      <c r="B70682">
        <v>187</v>
      </c>
      <c r="C70682">
        <v>18047</v>
      </c>
      <c r="D70682">
        <v>4</v>
      </c>
      <c r="E70682" t="s">
        <v>55577</v>
      </c>
      <c r="F70682" t="s">
        <v>6</v>
      </c>
    </row>
    <row r="70683" spans="1:6" x14ac:dyDescent="0.3">
      <c r="A70683">
        <f t="shared" si="1104"/>
        <v>70682</v>
      </c>
      <c r="B70683">
        <v>187</v>
      </c>
      <c r="C70683">
        <v>18048</v>
      </c>
      <c r="D70683">
        <v>1</v>
      </c>
      <c r="E70683" t="s">
        <v>54625</v>
      </c>
      <c r="F70683" t="s">
        <v>6</v>
      </c>
    </row>
    <row r="70684" spans="1:6" x14ac:dyDescent="0.3">
      <c r="A70684">
        <f t="shared" si="1104"/>
        <v>70683</v>
      </c>
      <c r="B70684">
        <v>187</v>
      </c>
      <c r="C70684">
        <v>18048</v>
      </c>
      <c r="D70684">
        <v>2</v>
      </c>
      <c r="E70684" t="s">
        <v>55578</v>
      </c>
      <c r="F70684" t="s">
        <v>6</v>
      </c>
    </row>
    <row r="70685" spans="1:6" x14ac:dyDescent="0.3">
      <c r="A70685">
        <f t="shared" si="1104"/>
        <v>70684</v>
      </c>
      <c r="B70685">
        <v>187</v>
      </c>
      <c r="C70685">
        <v>18048</v>
      </c>
      <c r="D70685">
        <v>3</v>
      </c>
      <c r="E70685" t="s">
        <v>55579</v>
      </c>
      <c r="F70685" t="s">
        <v>6</v>
      </c>
    </row>
    <row r="70686" spans="1:6" x14ac:dyDescent="0.3">
      <c r="A70686">
        <f t="shared" si="1104"/>
        <v>70685</v>
      </c>
      <c r="B70686">
        <v>187</v>
      </c>
      <c r="C70686">
        <v>18048</v>
      </c>
      <c r="D70686">
        <v>4</v>
      </c>
      <c r="E70686" t="s">
        <v>55580</v>
      </c>
      <c r="F70686" t="s">
        <v>8</v>
      </c>
    </row>
    <row r="70687" spans="1:6" x14ac:dyDescent="0.3">
      <c r="A70687">
        <f t="shared" si="1104"/>
        <v>70686</v>
      </c>
      <c r="B70687">
        <v>187</v>
      </c>
      <c r="C70687">
        <v>18049</v>
      </c>
      <c r="D70687">
        <v>1</v>
      </c>
      <c r="E70687" t="s">
        <v>55581</v>
      </c>
      <c r="F70687" t="s">
        <v>8</v>
      </c>
    </row>
    <row r="70688" spans="1:6" x14ac:dyDescent="0.3">
      <c r="A70688">
        <f t="shared" si="1104"/>
        <v>70687</v>
      </c>
      <c r="B70688">
        <v>187</v>
      </c>
      <c r="C70688">
        <v>18049</v>
      </c>
      <c r="D70688">
        <v>2</v>
      </c>
      <c r="E70688" t="s">
        <v>54325</v>
      </c>
      <c r="F70688" t="s">
        <v>6</v>
      </c>
    </row>
    <row r="70689" spans="1:6" x14ac:dyDescent="0.3">
      <c r="A70689">
        <f t="shared" si="1104"/>
        <v>70688</v>
      </c>
      <c r="B70689">
        <v>187</v>
      </c>
      <c r="C70689">
        <v>18049</v>
      </c>
      <c r="D70689">
        <v>3</v>
      </c>
      <c r="E70689" t="s">
        <v>55582</v>
      </c>
      <c r="F70689" t="s">
        <v>6</v>
      </c>
    </row>
    <row r="70690" spans="1:6" x14ac:dyDescent="0.3">
      <c r="A70690">
        <f t="shared" si="1104"/>
        <v>70689</v>
      </c>
      <c r="B70690">
        <v>187</v>
      </c>
      <c r="C70690">
        <v>18049</v>
      </c>
      <c r="D70690">
        <v>4</v>
      </c>
      <c r="E70690" t="s">
        <v>55583</v>
      </c>
      <c r="F70690" t="s">
        <v>6</v>
      </c>
    </row>
    <row r="70691" spans="1:6" x14ac:dyDescent="0.3">
      <c r="A70691">
        <f t="shared" si="1104"/>
        <v>70690</v>
      </c>
      <c r="B70691">
        <v>187</v>
      </c>
      <c r="C70691">
        <v>18050</v>
      </c>
      <c r="D70691">
        <v>1</v>
      </c>
      <c r="E70691" t="s">
        <v>55584</v>
      </c>
      <c r="F70691" t="s">
        <v>6</v>
      </c>
    </row>
    <row r="70692" spans="1:6" x14ac:dyDescent="0.3">
      <c r="A70692">
        <f t="shared" si="1104"/>
        <v>70691</v>
      </c>
      <c r="B70692">
        <v>187</v>
      </c>
      <c r="C70692">
        <v>18050</v>
      </c>
      <c r="D70692">
        <v>2</v>
      </c>
      <c r="E70692" t="s">
        <v>55585</v>
      </c>
      <c r="F70692" t="s">
        <v>8</v>
      </c>
    </row>
    <row r="70693" spans="1:6" x14ac:dyDescent="0.3">
      <c r="A70693">
        <f t="shared" si="1104"/>
        <v>70692</v>
      </c>
      <c r="B70693">
        <v>187</v>
      </c>
      <c r="C70693">
        <v>18050</v>
      </c>
      <c r="D70693">
        <v>3</v>
      </c>
      <c r="E70693" t="s">
        <v>55586</v>
      </c>
      <c r="F70693" t="s">
        <v>6</v>
      </c>
    </row>
    <row r="70694" spans="1:6" x14ac:dyDescent="0.3">
      <c r="A70694">
        <f t="shared" si="1104"/>
        <v>70693</v>
      </c>
      <c r="B70694">
        <v>187</v>
      </c>
      <c r="C70694">
        <v>18050</v>
      </c>
      <c r="D70694">
        <v>4</v>
      </c>
      <c r="E70694" t="s">
        <v>55587</v>
      </c>
      <c r="F70694" t="s">
        <v>6</v>
      </c>
    </row>
    <row r="70695" spans="1:6" x14ac:dyDescent="0.3">
      <c r="A70695">
        <f t="shared" si="1104"/>
        <v>70694</v>
      </c>
      <c r="B70695">
        <v>187</v>
      </c>
      <c r="C70695">
        <v>18051</v>
      </c>
      <c r="D70695">
        <v>1</v>
      </c>
      <c r="E70695" t="s">
        <v>55588</v>
      </c>
      <c r="F70695" t="s">
        <v>6</v>
      </c>
    </row>
    <row r="70696" spans="1:6" x14ac:dyDescent="0.3">
      <c r="A70696">
        <f t="shared" si="1104"/>
        <v>70695</v>
      </c>
      <c r="B70696">
        <v>187</v>
      </c>
      <c r="C70696">
        <v>18051</v>
      </c>
      <c r="D70696">
        <v>2</v>
      </c>
      <c r="E70696" t="s">
        <v>55589</v>
      </c>
      <c r="F70696" t="s">
        <v>8</v>
      </c>
    </row>
    <row r="70697" spans="1:6" x14ac:dyDescent="0.3">
      <c r="A70697">
        <f t="shared" si="1104"/>
        <v>70696</v>
      </c>
      <c r="B70697">
        <v>187</v>
      </c>
      <c r="C70697">
        <v>18051</v>
      </c>
      <c r="D70697">
        <v>3</v>
      </c>
      <c r="E70697" t="s">
        <v>55590</v>
      </c>
      <c r="F70697" t="s">
        <v>6</v>
      </c>
    </row>
    <row r="70698" spans="1:6" x14ac:dyDescent="0.3">
      <c r="A70698">
        <f t="shared" si="1104"/>
        <v>70697</v>
      </c>
      <c r="B70698">
        <v>187</v>
      </c>
      <c r="C70698">
        <v>18051</v>
      </c>
      <c r="D70698">
        <v>4</v>
      </c>
      <c r="E70698" t="s">
        <v>55591</v>
      </c>
      <c r="F70698" t="s">
        <v>6</v>
      </c>
    </row>
    <row r="70699" spans="1:6" x14ac:dyDescent="0.3">
      <c r="A70699">
        <f t="shared" si="1104"/>
        <v>70698</v>
      </c>
      <c r="B70699">
        <v>187</v>
      </c>
      <c r="C70699">
        <v>18053</v>
      </c>
      <c r="D70699">
        <v>1</v>
      </c>
      <c r="E70699" t="s">
        <v>1421</v>
      </c>
      <c r="F70699" t="s">
        <v>6</v>
      </c>
    </row>
    <row r="70700" spans="1:6" x14ac:dyDescent="0.3">
      <c r="A70700">
        <f t="shared" si="1104"/>
        <v>70699</v>
      </c>
      <c r="B70700">
        <v>187</v>
      </c>
      <c r="C70700">
        <v>18053</v>
      </c>
      <c r="D70700">
        <v>2</v>
      </c>
      <c r="E70700" t="s">
        <v>1419</v>
      </c>
      <c r="F70700" t="s">
        <v>6</v>
      </c>
    </row>
    <row r="70701" spans="1:6" x14ac:dyDescent="0.3">
      <c r="A70701">
        <f t="shared" si="1104"/>
        <v>70700</v>
      </c>
      <c r="B70701">
        <v>187</v>
      </c>
      <c r="C70701">
        <v>18053</v>
      </c>
      <c r="D70701">
        <v>3</v>
      </c>
      <c r="E70701" t="s">
        <v>1420</v>
      </c>
      <c r="F70701" t="s">
        <v>8</v>
      </c>
    </row>
    <row r="70702" spans="1:6" x14ac:dyDescent="0.3">
      <c r="A70702">
        <f t="shared" si="1104"/>
        <v>70701</v>
      </c>
      <c r="B70702">
        <v>187</v>
      </c>
      <c r="C70702">
        <v>18053</v>
      </c>
      <c r="D70702">
        <v>4</v>
      </c>
      <c r="E70702" t="s">
        <v>1422</v>
      </c>
      <c r="F70702" t="s">
        <v>6</v>
      </c>
    </row>
    <row r="70703" spans="1:6" x14ac:dyDescent="0.3">
      <c r="A70703">
        <f t="shared" si="1104"/>
        <v>70702</v>
      </c>
      <c r="B70703">
        <v>187</v>
      </c>
      <c r="C70703">
        <v>18054</v>
      </c>
      <c r="D70703">
        <v>1</v>
      </c>
      <c r="E70703" t="s">
        <v>55592</v>
      </c>
      <c r="F70703" t="s">
        <v>6</v>
      </c>
    </row>
    <row r="70704" spans="1:6" x14ac:dyDescent="0.3">
      <c r="A70704">
        <f t="shared" si="1104"/>
        <v>70703</v>
      </c>
      <c r="B70704">
        <v>187</v>
      </c>
      <c r="C70704">
        <v>18054</v>
      </c>
      <c r="D70704">
        <v>2</v>
      </c>
      <c r="E70704" t="s">
        <v>55593</v>
      </c>
      <c r="F70704" t="s">
        <v>6</v>
      </c>
    </row>
    <row r="70705" spans="1:6" x14ac:dyDescent="0.3">
      <c r="A70705">
        <f t="shared" si="1104"/>
        <v>70704</v>
      </c>
      <c r="B70705">
        <v>187</v>
      </c>
      <c r="C70705">
        <v>18054</v>
      </c>
      <c r="D70705">
        <v>3</v>
      </c>
      <c r="E70705" t="s">
        <v>55594</v>
      </c>
      <c r="F70705" t="s">
        <v>8</v>
      </c>
    </row>
    <row r="70706" spans="1:6" x14ac:dyDescent="0.3">
      <c r="A70706">
        <f t="shared" si="1104"/>
        <v>70705</v>
      </c>
      <c r="B70706">
        <v>187</v>
      </c>
      <c r="C70706">
        <v>18054</v>
      </c>
      <c r="D70706">
        <v>4</v>
      </c>
      <c r="E70706" t="s">
        <v>55595</v>
      </c>
      <c r="F70706" t="s">
        <v>6</v>
      </c>
    </row>
    <row r="70707" spans="1:6" x14ac:dyDescent="0.3">
      <c r="A70707">
        <f t="shared" si="1104"/>
        <v>70706</v>
      </c>
      <c r="B70707">
        <v>187</v>
      </c>
      <c r="C70707">
        <v>18055</v>
      </c>
      <c r="D70707">
        <v>1</v>
      </c>
      <c r="E70707" t="s">
        <v>7171</v>
      </c>
      <c r="F70707" t="s">
        <v>6</v>
      </c>
    </row>
    <row r="70708" spans="1:6" x14ac:dyDescent="0.3">
      <c r="A70708">
        <f t="shared" si="1104"/>
        <v>70707</v>
      </c>
      <c r="B70708">
        <v>187</v>
      </c>
      <c r="C70708">
        <v>18055</v>
      </c>
      <c r="D70708">
        <v>2</v>
      </c>
      <c r="E70708" t="s">
        <v>8762</v>
      </c>
      <c r="F70708" t="s">
        <v>6</v>
      </c>
    </row>
    <row r="70709" spans="1:6" x14ac:dyDescent="0.3">
      <c r="A70709">
        <f t="shared" si="1104"/>
        <v>70708</v>
      </c>
      <c r="B70709">
        <v>187</v>
      </c>
      <c r="C70709">
        <v>18055</v>
      </c>
      <c r="D70709">
        <v>3</v>
      </c>
      <c r="E70709" t="s">
        <v>55596</v>
      </c>
      <c r="F70709" t="s">
        <v>6</v>
      </c>
    </row>
    <row r="70710" spans="1:6" x14ac:dyDescent="0.3">
      <c r="A70710">
        <f t="shared" si="1104"/>
        <v>70709</v>
      </c>
      <c r="B70710">
        <v>187</v>
      </c>
      <c r="C70710">
        <v>18055</v>
      </c>
      <c r="D70710">
        <v>4</v>
      </c>
      <c r="E70710" t="s">
        <v>55597</v>
      </c>
      <c r="F70710" t="s">
        <v>8</v>
      </c>
    </row>
    <row r="70711" spans="1:6" x14ac:dyDescent="0.3">
      <c r="A70711">
        <f t="shared" si="1104"/>
        <v>70710</v>
      </c>
      <c r="B70711">
        <v>187</v>
      </c>
      <c r="C70711">
        <v>18056</v>
      </c>
      <c r="D70711">
        <v>1</v>
      </c>
      <c r="E70711" t="s">
        <v>55598</v>
      </c>
      <c r="F70711" t="s">
        <v>6</v>
      </c>
    </row>
    <row r="70712" spans="1:6" x14ac:dyDescent="0.3">
      <c r="A70712">
        <f t="shared" si="1104"/>
        <v>70711</v>
      </c>
      <c r="B70712">
        <v>187</v>
      </c>
      <c r="C70712">
        <v>18056</v>
      </c>
      <c r="D70712">
        <v>2</v>
      </c>
      <c r="E70712" t="s">
        <v>55599</v>
      </c>
      <c r="F70712" t="s">
        <v>6</v>
      </c>
    </row>
    <row r="70713" spans="1:6" x14ac:dyDescent="0.3">
      <c r="A70713">
        <f t="shared" si="1104"/>
        <v>70712</v>
      </c>
      <c r="B70713">
        <v>187</v>
      </c>
      <c r="C70713">
        <v>18056</v>
      </c>
      <c r="D70713">
        <v>3</v>
      </c>
      <c r="E70713" t="s">
        <v>55600</v>
      </c>
      <c r="F70713" t="s">
        <v>8</v>
      </c>
    </row>
    <row r="70714" spans="1:6" x14ac:dyDescent="0.3">
      <c r="A70714">
        <f t="shared" si="1104"/>
        <v>70713</v>
      </c>
      <c r="B70714">
        <v>187</v>
      </c>
      <c r="C70714">
        <v>18056</v>
      </c>
      <c r="D70714">
        <v>4</v>
      </c>
      <c r="E70714" t="s">
        <v>55601</v>
      </c>
      <c r="F70714" t="s">
        <v>6</v>
      </c>
    </row>
    <row r="70715" spans="1:6" x14ac:dyDescent="0.3">
      <c r="A70715">
        <f t="shared" si="1104"/>
        <v>70714</v>
      </c>
      <c r="B70715">
        <v>187</v>
      </c>
      <c r="C70715">
        <v>18057</v>
      </c>
      <c r="D70715">
        <v>1</v>
      </c>
      <c r="E70715" t="s">
        <v>55602</v>
      </c>
      <c r="F70715" t="s">
        <v>6</v>
      </c>
    </row>
    <row r="70716" spans="1:6" x14ac:dyDescent="0.3">
      <c r="A70716">
        <f t="shared" si="1104"/>
        <v>70715</v>
      </c>
      <c r="B70716">
        <v>187</v>
      </c>
      <c r="C70716">
        <v>18057</v>
      </c>
      <c r="D70716">
        <v>2</v>
      </c>
      <c r="E70716" t="s">
        <v>55603</v>
      </c>
      <c r="F70716" t="s">
        <v>6</v>
      </c>
    </row>
    <row r="70717" spans="1:6" x14ac:dyDescent="0.3">
      <c r="A70717">
        <f t="shared" si="1104"/>
        <v>70716</v>
      </c>
      <c r="B70717">
        <v>187</v>
      </c>
      <c r="C70717">
        <v>18057</v>
      </c>
      <c r="D70717">
        <v>3</v>
      </c>
      <c r="E70717" t="s">
        <v>55604</v>
      </c>
      <c r="F70717" t="s">
        <v>6</v>
      </c>
    </row>
    <row r="70718" spans="1:6" x14ac:dyDescent="0.3">
      <c r="A70718">
        <f t="shared" si="1104"/>
        <v>70717</v>
      </c>
      <c r="B70718">
        <v>187</v>
      </c>
      <c r="C70718">
        <v>18057</v>
      </c>
      <c r="D70718">
        <v>4</v>
      </c>
      <c r="E70718" t="s">
        <v>55605</v>
      </c>
      <c r="F70718" t="s">
        <v>8</v>
      </c>
    </row>
    <row r="70719" spans="1:6" x14ac:dyDescent="0.3">
      <c r="A70719">
        <f t="shared" si="1104"/>
        <v>70718</v>
      </c>
      <c r="B70719">
        <v>187</v>
      </c>
      <c r="C70719">
        <v>18058</v>
      </c>
      <c r="D70719">
        <v>1</v>
      </c>
      <c r="E70719" t="s">
        <v>55606</v>
      </c>
      <c r="F70719" t="s">
        <v>8</v>
      </c>
    </row>
    <row r="70720" spans="1:6" x14ac:dyDescent="0.3">
      <c r="A70720">
        <f t="shared" si="1104"/>
        <v>70719</v>
      </c>
      <c r="B70720">
        <v>187</v>
      </c>
      <c r="C70720">
        <v>18058</v>
      </c>
      <c r="D70720">
        <v>2</v>
      </c>
      <c r="E70720" t="s">
        <v>55607</v>
      </c>
      <c r="F70720" t="s">
        <v>6</v>
      </c>
    </row>
    <row r="70721" spans="1:6" x14ac:dyDescent="0.3">
      <c r="A70721">
        <f t="shared" si="1104"/>
        <v>70720</v>
      </c>
      <c r="B70721">
        <v>187</v>
      </c>
      <c r="C70721">
        <v>18058</v>
      </c>
      <c r="D70721">
        <v>3</v>
      </c>
      <c r="E70721" t="s">
        <v>55608</v>
      </c>
      <c r="F70721" t="s">
        <v>6</v>
      </c>
    </row>
    <row r="70722" spans="1:6" x14ac:dyDescent="0.3">
      <c r="A70722">
        <f t="shared" si="1104"/>
        <v>70721</v>
      </c>
      <c r="B70722">
        <v>187</v>
      </c>
      <c r="C70722">
        <v>18058</v>
      </c>
      <c r="D70722">
        <v>4</v>
      </c>
      <c r="E70722" t="s">
        <v>55609</v>
      </c>
      <c r="F70722" t="s">
        <v>6</v>
      </c>
    </row>
    <row r="70723" spans="1:6" x14ac:dyDescent="0.3">
      <c r="A70723">
        <f t="shared" ref="A70723:A70786" si="1105">ROW()-1</f>
        <v>70722</v>
      </c>
      <c r="B70723">
        <v>187</v>
      </c>
      <c r="C70723">
        <v>18059</v>
      </c>
      <c r="D70723">
        <v>1</v>
      </c>
      <c r="E70723" t="s">
        <v>55610</v>
      </c>
      <c r="F70723" t="s">
        <v>6</v>
      </c>
    </row>
    <row r="70724" spans="1:6" x14ac:dyDescent="0.3">
      <c r="A70724">
        <f t="shared" si="1105"/>
        <v>70723</v>
      </c>
      <c r="B70724">
        <v>187</v>
      </c>
      <c r="C70724">
        <v>18059</v>
      </c>
      <c r="D70724">
        <v>2</v>
      </c>
      <c r="E70724" t="s">
        <v>55611</v>
      </c>
      <c r="F70724" t="s">
        <v>8</v>
      </c>
    </row>
    <row r="70725" spans="1:6" x14ac:dyDescent="0.3">
      <c r="A70725">
        <f t="shared" si="1105"/>
        <v>70724</v>
      </c>
      <c r="B70725">
        <v>187</v>
      </c>
      <c r="C70725">
        <v>18059</v>
      </c>
      <c r="D70725">
        <v>3</v>
      </c>
      <c r="E70725" t="s">
        <v>55612</v>
      </c>
      <c r="F70725" t="s">
        <v>6</v>
      </c>
    </row>
    <row r="70726" spans="1:6" x14ac:dyDescent="0.3">
      <c r="A70726">
        <f t="shared" si="1105"/>
        <v>70725</v>
      </c>
      <c r="B70726">
        <v>187</v>
      </c>
      <c r="C70726">
        <v>18059</v>
      </c>
      <c r="D70726">
        <v>4</v>
      </c>
      <c r="E70726" t="s">
        <v>55613</v>
      </c>
      <c r="F70726" t="s">
        <v>6</v>
      </c>
    </row>
    <row r="70727" spans="1:6" x14ac:dyDescent="0.3">
      <c r="A70727">
        <f t="shared" si="1105"/>
        <v>70726</v>
      </c>
      <c r="B70727">
        <v>187</v>
      </c>
      <c r="C70727">
        <v>18060</v>
      </c>
      <c r="D70727">
        <v>1</v>
      </c>
      <c r="E70727" t="s">
        <v>55614</v>
      </c>
      <c r="F70727" t="s">
        <v>6</v>
      </c>
    </row>
    <row r="70728" spans="1:6" x14ac:dyDescent="0.3">
      <c r="A70728">
        <f t="shared" si="1105"/>
        <v>70727</v>
      </c>
      <c r="B70728">
        <v>187</v>
      </c>
      <c r="C70728">
        <v>18060</v>
      </c>
      <c r="D70728">
        <v>2</v>
      </c>
      <c r="E70728" t="s">
        <v>55615</v>
      </c>
      <c r="F70728" t="s">
        <v>6</v>
      </c>
    </row>
    <row r="70729" spans="1:6" x14ac:dyDescent="0.3">
      <c r="A70729">
        <f t="shared" si="1105"/>
        <v>70728</v>
      </c>
      <c r="B70729">
        <v>187</v>
      </c>
      <c r="C70729">
        <v>18060</v>
      </c>
      <c r="D70729">
        <v>3</v>
      </c>
      <c r="E70729" t="s">
        <v>55616</v>
      </c>
      <c r="F70729" t="s">
        <v>6</v>
      </c>
    </row>
    <row r="70730" spans="1:6" x14ac:dyDescent="0.3">
      <c r="A70730">
        <f t="shared" si="1105"/>
        <v>70729</v>
      </c>
      <c r="B70730">
        <v>187</v>
      </c>
      <c r="C70730">
        <v>18060</v>
      </c>
      <c r="D70730">
        <v>4</v>
      </c>
      <c r="E70730" t="s">
        <v>55617</v>
      </c>
      <c r="F70730" t="s">
        <v>8</v>
      </c>
    </row>
    <row r="70731" spans="1:6" x14ac:dyDescent="0.3">
      <c r="A70731">
        <f t="shared" si="1105"/>
        <v>70730</v>
      </c>
      <c r="B70731">
        <v>187</v>
      </c>
      <c r="C70731">
        <v>18061</v>
      </c>
      <c r="D70731">
        <v>1</v>
      </c>
      <c r="E70731" t="s">
        <v>55618</v>
      </c>
      <c r="F70731" t="s">
        <v>6</v>
      </c>
    </row>
    <row r="70732" spans="1:6" x14ac:dyDescent="0.3">
      <c r="A70732">
        <f t="shared" si="1105"/>
        <v>70731</v>
      </c>
      <c r="B70732">
        <v>187</v>
      </c>
      <c r="C70732">
        <v>18061</v>
      </c>
      <c r="D70732">
        <v>2</v>
      </c>
      <c r="E70732" t="s">
        <v>55619</v>
      </c>
      <c r="F70732" t="s">
        <v>8</v>
      </c>
    </row>
    <row r="70733" spans="1:6" x14ac:dyDescent="0.3">
      <c r="A70733">
        <f t="shared" si="1105"/>
        <v>70732</v>
      </c>
      <c r="B70733">
        <v>187</v>
      </c>
      <c r="C70733">
        <v>18061</v>
      </c>
      <c r="D70733">
        <v>3</v>
      </c>
      <c r="E70733" t="s">
        <v>55620</v>
      </c>
      <c r="F70733" t="s">
        <v>6</v>
      </c>
    </row>
    <row r="70734" spans="1:6" x14ac:dyDescent="0.3">
      <c r="A70734">
        <f t="shared" si="1105"/>
        <v>70733</v>
      </c>
      <c r="B70734">
        <v>187</v>
      </c>
      <c r="C70734">
        <v>18061</v>
      </c>
      <c r="D70734">
        <v>4</v>
      </c>
      <c r="E70734" t="s">
        <v>55621</v>
      </c>
      <c r="F70734" t="s">
        <v>6</v>
      </c>
    </row>
    <row r="70735" spans="1:6" x14ac:dyDescent="0.3">
      <c r="A70735">
        <f t="shared" si="1105"/>
        <v>70734</v>
      </c>
      <c r="B70735">
        <v>187</v>
      </c>
      <c r="C70735">
        <v>18062</v>
      </c>
      <c r="D70735">
        <v>1</v>
      </c>
      <c r="E70735" t="s">
        <v>55622</v>
      </c>
      <c r="F70735" t="s">
        <v>6</v>
      </c>
    </row>
    <row r="70736" spans="1:6" x14ac:dyDescent="0.3">
      <c r="A70736">
        <f t="shared" si="1105"/>
        <v>70735</v>
      </c>
      <c r="B70736">
        <v>187</v>
      </c>
      <c r="C70736">
        <v>18062</v>
      </c>
      <c r="D70736">
        <v>2</v>
      </c>
      <c r="E70736" t="s">
        <v>55623</v>
      </c>
      <c r="F70736" t="s">
        <v>6</v>
      </c>
    </row>
    <row r="70737" spans="1:6" x14ac:dyDescent="0.3">
      <c r="A70737">
        <f t="shared" si="1105"/>
        <v>70736</v>
      </c>
      <c r="B70737">
        <v>187</v>
      </c>
      <c r="C70737">
        <v>18062</v>
      </c>
      <c r="D70737">
        <v>3</v>
      </c>
      <c r="E70737" t="s">
        <v>55624</v>
      </c>
      <c r="F70737" t="s">
        <v>8</v>
      </c>
    </row>
    <row r="70738" spans="1:6" x14ac:dyDescent="0.3">
      <c r="A70738">
        <f t="shared" si="1105"/>
        <v>70737</v>
      </c>
      <c r="B70738">
        <v>187</v>
      </c>
      <c r="C70738">
        <v>18062</v>
      </c>
      <c r="D70738">
        <v>4</v>
      </c>
      <c r="E70738" t="s">
        <v>55625</v>
      </c>
      <c r="F70738" t="s">
        <v>6</v>
      </c>
    </row>
    <row r="70739" spans="1:6" x14ac:dyDescent="0.3">
      <c r="A70739">
        <f t="shared" si="1105"/>
        <v>70738</v>
      </c>
      <c r="B70739">
        <v>187</v>
      </c>
      <c r="C70739">
        <v>18063</v>
      </c>
      <c r="D70739">
        <v>1</v>
      </c>
      <c r="E70739" t="s">
        <v>4944</v>
      </c>
      <c r="F70739" t="s">
        <v>6</v>
      </c>
    </row>
    <row r="70740" spans="1:6" x14ac:dyDescent="0.3">
      <c r="A70740">
        <f t="shared" si="1105"/>
        <v>70739</v>
      </c>
      <c r="B70740">
        <v>187</v>
      </c>
      <c r="C70740">
        <v>18063</v>
      </c>
      <c r="D70740">
        <v>2</v>
      </c>
      <c r="E70740" t="s">
        <v>4942</v>
      </c>
      <c r="F70740" t="s">
        <v>8</v>
      </c>
    </row>
    <row r="70741" spans="1:6" x14ac:dyDescent="0.3">
      <c r="A70741">
        <f t="shared" si="1105"/>
        <v>70740</v>
      </c>
      <c r="B70741">
        <v>187</v>
      </c>
      <c r="C70741">
        <v>18063</v>
      </c>
      <c r="D70741">
        <v>3</v>
      </c>
      <c r="E70741" t="s">
        <v>55626</v>
      </c>
      <c r="F70741" t="s">
        <v>6</v>
      </c>
    </row>
    <row r="70742" spans="1:6" x14ac:dyDescent="0.3">
      <c r="A70742">
        <f t="shared" si="1105"/>
        <v>70741</v>
      </c>
      <c r="B70742">
        <v>187</v>
      </c>
      <c r="C70742">
        <v>18063</v>
      </c>
      <c r="D70742">
        <v>4</v>
      </c>
      <c r="E70742" t="s">
        <v>55627</v>
      </c>
      <c r="F70742" t="s">
        <v>6</v>
      </c>
    </row>
    <row r="70743" spans="1:6" x14ac:dyDescent="0.3">
      <c r="A70743">
        <f t="shared" si="1105"/>
        <v>70742</v>
      </c>
      <c r="B70743">
        <v>187</v>
      </c>
      <c r="C70743">
        <v>18064</v>
      </c>
      <c r="D70743">
        <v>1</v>
      </c>
      <c r="E70743" t="s">
        <v>55628</v>
      </c>
      <c r="F70743" t="s">
        <v>8</v>
      </c>
    </row>
    <row r="70744" spans="1:6" x14ac:dyDescent="0.3">
      <c r="A70744">
        <f t="shared" si="1105"/>
        <v>70743</v>
      </c>
      <c r="B70744">
        <v>187</v>
      </c>
      <c r="C70744">
        <v>18064</v>
      </c>
      <c r="D70744">
        <v>2</v>
      </c>
      <c r="E70744" t="s">
        <v>55629</v>
      </c>
      <c r="F70744" t="s">
        <v>6</v>
      </c>
    </row>
    <row r="70745" spans="1:6" x14ac:dyDescent="0.3">
      <c r="A70745">
        <f t="shared" si="1105"/>
        <v>70744</v>
      </c>
      <c r="B70745">
        <v>187</v>
      </c>
      <c r="C70745">
        <v>18064</v>
      </c>
      <c r="D70745">
        <v>3</v>
      </c>
      <c r="E70745" t="s">
        <v>55630</v>
      </c>
      <c r="F70745" t="s">
        <v>6</v>
      </c>
    </row>
    <row r="70746" spans="1:6" x14ac:dyDescent="0.3">
      <c r="A70746">
        <f t="shared" si="1105"/>
        <v>70745</v>
      </c>
      <c r="B70746">
        <v>187</v>
      </c>
      <c r="C70746">
        <v>18064</v>
      </c>
      <c r="D70746">
        <v>4</v>
      </c>
      <c r="E70746" t="s">
        <v>55631</v>
      </c>
      <c r="F70746" t="s">
        <v>6</v>
      </c>
    </row>
    <row r="70747" spans="1:6" x14ac:dyDescent="0.3">
      <c r="A70747">
        <f t="shared" si="1105"/>
        <v>70746</v>
      </c>
      <c r="B70747">
        <v>187</v>
      </c>
      <c r="C70747">
        <v>18065</v>
      </c>
      <c r="D70747">
        <v>1</v>
      </c>
      <c r="E70747" t="s">
        <v>55632</v>
      </c>
      <c r="F70747" t="s">
        <v>8</v>
      </c>
    </row>
    <row r="70748" spans="1:6" x14ac:dyDescent="0.3">
      <c r="A70748">
        <f t="shared" si="1105"/>
        <v>70747</v>
      </c>
      <c r="B70748">
        <v>187</v>
      </c>
      <c r="C70748">
        <v>18065</v>
      </c>
      <c r="D70748">
        <v>2</v>
      </c>
      <c r="E70748" t="s">
        <v>55633</v>
      </c>
      <c r="F70748" t="s">
        <v>6</v>
      </c>
    </row>
    <row r="70749" spans="1:6" x14ac:dyDescent="0.3">
      <c r="A70749">
        <f t="shared" si="1105"/>
        <v>70748</v>
      </c>
      <c r="B70749">
        <v>187</v>
      </c>
      <c r="C70749">
        <v>18065</v>
      </c>
      <c r="D70749">
        <v>3</v>
      </c>
      <c r="E70749" t="s">
        <v>55634</v>
      </c>
      <c r="F70749" t="s">
        <v>6</v>
      </c>
    </row>
    <row r="70750" spans="1:6" x14ac:dyDescent="0.3">
      <c r="A70750">
        <f t="shared" si="1105"/>
        <v>70749</v>
      </c>
      <c r="B70750">
        <v>187</v>
      </c>
      <c r="C70750">
        <v>18065</v>
      </c>
      <c r="D70750">
        <v>4</v>
      </c>
      <c r="E70750" t="s">
        <v>55635</v>
      </c>
      <c r="F70750" t="s">
        <v>6</v>
      </c>
    </row>
    <row r="70751" spans="1:6" x14ac:dyDescent="0.3">
      <c r="A70751">
        <f t="shared" si="1105"/>
        <v>70750</v>
      </c>
      <c r="B70751">
        <v>187</v>
      </c>
      <c r="C70751">
        <v>18066</v>
      </c>
      <c r="D70751">
        <v>1</v>
      </c>
      <c r="E70751" t="s">
        <v>55636</v>
      </c>
      <c r="F70751" t="s">
        <v>6</v>
      </c>
    </row>
    <row r="70752" spans="1:6" x14ac:dyDescent="0.3">
      <c r="A70752">
        <f t="shared" si="1105"/>
        <v>70751</v>
      </c>
      <c r="B70752">
        <v>187</v>
      </c>
      <c r="C70752">
        <v>18066</v>
      </c>
      <c r="D70752">
        <v>2</v>
      </c>
      <c r="E70752" t="s">
        <v>55637</v>
      </c>
      <c r="F70752" t="s">
        <v>6</v>
      </c>
    </row>
    <row r="70753" spans="1:6" x14ac:dyDescent="0.3">
      <c r="A70753">
        <f t="shared" si="1105"/>
        <v>70752</v>
      </c>
      <c r="B70753">
        <v>187</v>
      </c>
      <c r="C70753">
        <v>18066</v>
      </c>
      <c r="D70753">
        <v>3</v>
      </c>
      <c r="E70753" t="s">
        <v>55638</v>
      </c>
      <c r="F70753" t="s">
        <v>6</v>
      </c>
    </row>
    <row r="70754" spans="1:6" x14ac:dyDescent="0.3">
      <c r="A70754">
        <f t="shared" si="1105"/>
        <v>70753</v>
      </c>
      <c r="B70754">
        <v>187</v>
      </c>
      <c r="C70754">
        <v>18066</v>
      </c>
      <c r="D70754">
        <v>4</v>
      </c>
      <c r="E70754" t="s">
        <v>55639</v>
      </c>
      <c r="F70754" t="s">
        <v>8</v>
      </c>
    </row>
    <row r="70755" spans="1:6" x14ac:dyDescent="0.3">
      <c r="A70755">
        <f t="shared" si="1105"/>
        <v>70754</v>
      </c>
      <c r="B70755">
        <v>187</v>
      </c>
      <c r="C70755">
        <v>18067</v>
      </c>
      <c r="D70755">
        <v>1</v>
      </c>
      <c r="E70755" t="s">
        <v>55640</v>
      </c>
      <c r="F70755" t="s">
        <v>6</v>
      </c>
    </row>
    <row r="70756" spans="1:6" x14ac:dyDescent="0.3">
      <c r="A70756">
        <f t="shared" si="1105"/>
        <v>70755</v>
      </c>
      <c r="B70756">
        <v>187</v>
      </c>
      <c r="C70756">
        <v>18067</v>
      </c>
      <c r="D70756">
        <v>2</v>
      </c>
      <c r="E70756" t="s">
        <v>55641</v>
      </c>
      <c r="F70756" t="s">
        <v>8</v>
      </c>
    </row>
    <row r="70757" spans="1:6" x14ac:dyDescent="0.3">
      <c r="A70757">
        <f t="shared" si="1105"/>
        <v>70756</v>
      </c>
      <c r="B70757">
        <v>187</v>
      </c>
      <c r="C70757">
        <v>18067</v>
      </c>
      <c r="D70757">
        <v>3</v>
      </c>
      <c r="E70757" t="s">
        <v>55642</v>
      </c>
      <c r="F70757" t="s">
        <v>6</v>
      </c>
    </row>
    <row r="70758" spans="1:6" x14ac:dyDescent="0.3">
      <c r="A70758">
        <f t="shared" si="1105"/>
        <v>70757</v>
      </c>
      <c r="B70758">
        <v>187</v>
      </c>
      <c r="C70758">
        <v>18067</v>
      </c>
      <c r="D70758">
        <v>4</v>
      </c>
      <c r="E70758" t="s">
        <v>55643</v>
      </c>
      <c r="F70758" t="s">
        <v>6</v>
      </c>
    </row>
    <row r="70759" spans="1:6" x14ac:dyDescent="0.3">
      <c r="A70759">
        <f t="shared" si="1105"/>
        <v>70758</v>
      </c>
      <c r="B70759">
        <v>187</v>
      </c>
      <c r="C70759">
        <v>18068</v>
      </c>
      <c r="D70759">
        <v>1</v>
      </c>
      <c r="E70759" t="s">
        <v>55644</v>
      </c>
      <c r="F70759" t="s">
        <v>8</v>
      </c>
    </row>
    <row r="70760" spans="1:6" x14ac:dyDescent="0.3">
      <c r="A70760">
        <f t="shared" si="1105"/>
        <v>70759</v>
      </c>
      <c r="B70760">
        <v>187</v>
      </c>
      <c r="C70760">
        <v>18068</v>
      </c>
      <c r="D70760">
        <v>2</v>
      </c>
      <c r="E70760" t="s">
        <v>55645</v>
      </c>
      <c r="F70760" t="s">
        <v>6</v>
      </c>
    </row>
    <row r="70761" spans="1:6" x14ac:dyDescent="0.3">
      <c r="A70761">
        <f t="shared" si="1105"/>
        <v>70760</v>
      </c>
      <c r="B70761">
        <v>187</v>
      </c>
      <c r="C70761">
        <v>18068</v>
      </c>
      <c r="D70761">
        <v>3</v>
      </c>
      <c r="E70761" t="s">
        <v>55646</v>
      </c>
      <c r="F70761" t="s">
        <v>6</v>
      </c>
    </row>
    <row r="70762" spans="1:6" x14ac:dyDescent="0.3">
      <c r="A70762">
        <f t="shared" si="1105"/>
        <v>70761</v>
      </c>
      <c r="B70762">
        <v>187</v>
      </c>
      <c r="C70762">
        <v>18068</v>
      </c>
      <c r="D70762">
        <v>4</v>
      </c>
      <c r="E70762" t="s">
        <v>55647</v>
      </c>
      <c r="F70762" t="s">
        <v>6</v>
      </c>
    </row>
    <row r="70763" spans="1:6" x14ac:dyDescent="0.3">
      <c r="A70763">
        <f t="shared" si="1105"/>
        <v>70762</v>
      </c>
      <c r="B70763">
        <v>187</v>
      </c>
      <c r="C70763">
        <v>18069</v>
      </c>
      <c r="D70763">
        <v>1</v>
      </c>
      <c r="E70763" t="s">
        <v>55648</v>
      </c>
      <c r="F70763" t="s">
        <v>6</v>
      </c>
    </row>
    <row r="70764" spans="1:6" x14ac:dyDescent="0.3">
      <c r="A70764">
        <f t="shared" si="1105"/>
        <v>70763</v>
      </c>
      <c r="B70764">
        <v>187</v>
      </c>
      <c r="C70764">
        <v>18069</v>
      </c>
      <c r="D70764">
        <v>2</v>
      </c>
      <c r="E70764" t="s">
        <v>55649</v>
      </c>
      <c r="F70764" t="s">
        <v>6</v>
      </c>
    </row>
    <row r="70765" spans="1:6" x14ac:dyDescent="0.3">
      <c r="A70765">
        <f t="shared" si="1105"/>
        <v>70764</v>
      </c>
      <c r="B70765">
        <v>187</v>
      </c>
      <c r="C70765">
        <v>18069</v>
      </c>
      <c r="D70765">
        <v>3</v>
      </c>
      <c r="E70765" t="s">
        <v>55650</v>
      </c>
      <c r="F70765" t="s">
        <v>6</v>
      </c>
    </row>
    <row r="70766" spans="1:6" x14ac:dyDescent="0.3">
      <c r="A70766">
        <f t="shared" si="1105"/>
        <v>70765</v>
      </c>
      <c r="B70766">
        <v>187</v>
      </c>
      <c r="C70766">
        <v>18069</v>
      </c>
      <c r="D70766">
        <v>4</v>
      </c>
      <c r="E70766" t="s">
        <v>55651</v>
      </c>
      <c r="F70766" t="s">
        <v>8</v>
      </c>
    </row>
    <row r="70767" spans="1:6" x14ac:dyDescent="0.3">
      <c r="A70767">
        <f t="shared" si="1105"/>
        <v>70766</v>
      </c>
      <c r="B70767">
        <v>187</v>
      </c>
      <c r="C70767">
        <v>18070</v>
      </c>
      <c r="D70767">
        <v>1</v>
      </c>
      <c r="E70767" t="s">
        <v>55652</v>
      </c>
      <c r="F70767" t="s">
        <v>6</v>
      </c>
    </row>
    <row r="70768" spans="1:6" x14ac:dyDescent="0.3">
      <c r="A70768">
        <f t="shared" si="1105"/>
        <v>70767</v>
      </c>
      <c r="B70768">
        <v>187</v>
      </c>
      <c r="C70768">
        <v>18070</v>
      </c>
      <c r="D70768">
        <v>2</v>
      </c>
      <c r="E70768" t="s">
        <v>27789</v>
      </c>
      <c r="F70768" t="s">
        <v>6</v>
      </c>
    </row>
    <row r="70769" spans="1:6" x14ac:dyDescent="0.3">
      <c r="A70769">
        <f t="shared" si="1105"/>
        <v>70768</v>
      </c>
      <c r="B70769">
        <v>187</v>
      </c>
      <c r="C70769">
        <v>18070</v>
      </c>
      <c r="D70769">
        <v>3</v>
      </c>
      <c r="E70769" t="s">
        <v>54718</v>
      </c>
      <c r="F70769" t="s">
        <v>8</v>
      </c>
    </row>
    <row r="70770" spans="1:6" x14ac:dyDescent="0.3">
      <c r="A70770">
        <f t="shared" si="1105"/>
        <v>70769</v>
      </c>
      <c r="B70770">
        <v>187</v>
      </c>
      <c r="C70770">
        <v>18070</v>
      </c>
      <c r="D70770">
        <v>4</v>
      </c>
      <c r="E70770" t="s">
        <v>55653</v>
      </c>
      <c r="F70770" t="s">
        <v>6</v>
      </c>
    </row>
    <row r="70771" spans="1:6" x14ac:dyDescent="0.3">
      <c r="A70771">
        <f t="shared" si="1105"/>
        <v>70770</v>
      </c>
      <c r="B70771">
        <v>187</v>
      </c>
      <c r="C70771">
        <v>18071</v>
      </c>
      <c r="D70771">
        <v>1</v>
      </c>
      <c r="E70771" t="s">
        <v>54741</v>
      </c>
      <c r="F70771" t="s">
        <v>6</v>
      </c>
    </row>
    <row r="70772" spans="1:6" x14ac:dyDescent="0.3">
      <c r="A70772">
        <f t="shared" si="1105"/>
        <v>70771</v>
      </c>
      <c r="B70772">
        <v>187</v>
      </c>
      <c r="C70772">
        <v>18071</v>
      </c>
      <c r="D70772">
        <v>2</v>
      </c>
      <c r="E70772" t="s">
        <v>54740</v>
      </c>
      <c r="F70772" t="s">
        <v>6</v>
      </c>
    </row>
    <row r="70773" spans="1:6" x14ac:dyDescent="0.3">
      <c r="A70773">
        <f t="shared" si="1105"/>
        <v>70772</v>
      </c>
      <c r="B70773">
        <v>187</v>
      </c>
      <c r="C70773">
        <v>18071</v>
      </c>
      <c r="D70773">
        <v>3</v>
      </c>
      <c r="E70773" t="s">
        <v>54739</v>
      </c>
      <c r="F70773" t="s">
        <v>8</v>
      </c>
    </row>
    <row r="70774" spans="1:6" x14ac:dyDescent="0.3">
      <c r="A70774">
        <f t="shared" si="1105"/>
        <v>70773</v>
      </c>
      <c r="B70774">
        <v>187</v>
      </c>
      <c r="C70774">
        <v>18071</v>
      </c>
      <c r="D70774">
        <v>4</v>
      </c>
      <c r="E70774" t="s">
        <v>54742</v>
      </c>
      <c r="F70774" t="s">
        <v>6</v>
      </c>
    </row>
    <row r="70775" spans="1:6" x14ac:dyDescent="0.3">
      <c r="A70775">
        <f t="shared" si="1105"/>
        <v>70774</v>
      </c>
      <c r="B70775">
        <v>187</v>
      </c>
      <c r="C70775">
        <v>18072</v>
      </c>
      <c r="D70775">
        <v>1</v>
      </c>
      <c r="E70775" t="s">
        <v>55654</v>
      </c>
      <c r="F70775" t="s">
        <v>6</v>
      </c>
    </row>
    <row r="70776" spans="1:6" x14ac:dyDescent="0.3">
      <c r="A70776">
        <f t="shared" si="1105"/>
        <v>70775</v>
      </c>
      <c r="B70776">
        <v>187</v>
      </c>
      <c r="C70776">
        <v>18072</v>
      </c>
      <c r="D70776">
        <v>2</v>
      </c>
      <c r="E70776" t="s">
        <v>55655</v>
      </c>
      <c r="F70776" t="s">
        <v>8</v>
      </c>
    </row>
    <row r="70777" spans="1:6" x14ac:dyDescent="0.3">
      <c r="A70777">
        <f t="shared" si="1105"/>
        <v>70776</v>
      </c>
      <c r="B70777">
        <v>187</v>
      </c>
      <c r="C70777">
        <v>18072</v>
      </c>
      <c r="D70777">
        <v>3</v>
      </c>
      <c r="E70777" t="s">
        <v>55656</v>
      </c>
      <c r="F70777" t="s">
        <v>6</v>
      </c>
    </row>
    <row r="70778" spans="1:6" x14ac:dyDescent="0.3">
      <c r="A70778">
        <f t="shared" si="1105"/>
        <v>70777</v>
      </c>
      <c r="B70778">
        <v>187</v>
      </c>
      <c r="C70778">
        <v>18072</v>
      </c>
      <c r="D70778">
        <v>4</v>
      </c>
      <c r="E70778" t="s">
        <v>55657</v>
      </c>
      <c r="F70778" t="s">
        <v>6</v>
      </c>
    </row>
    <row r="70779" spans="1:6" x14ac:dyDescent="0.3">
      <c r="A70779">
        <f t="shared" si="1105"/>
        <v>70778</v>
      </c>
      <c r="B70779">
        <v>187</v>
      </c>
      <c r="C70779">
        <v>18073</v>
      </c>
      <c r="D70779">
        <v>1</v>
      </c>
      <c r="E70779" t="s">
        <v>55658</v>
      </c>
      <c r="F70779" t="s">
        <v>6</v>
      </c>
    </row>
    <row r="70780" spans="1:6" x14ac:dyDescent="0.3">
      <c r="A70780">
        <f t="shared" si="1105"/>
        <v>70779</v>
      </c>
      <c r="B70780">
        <v>187</v>
      </c>
      <c r="C70780">
        <v>18073</v>
      </c>
      <c r="D70780">
        <v>2</v>
      </c>
      <c r="E70780" t="s">
        <v>55659</v>
      </c>
      <c r="F70780" t="s">
        <v>6</v>
      </c>
    </row>
    <row r="70781" spans="1:6" x14ac:dyDescent="0.3">
      <c r="A70781">
        <f t="shared" si="1105"/>
        <v>70780</v>
      </c>
      <c r="B70781">
        <v>187</v>
      </c>
      <c r="C70781">
        <v>18073</v>
      </c>
      <c r="D70781">
        <v>3</v>
      </c>
      <c r="E70781" t="s">
        <v>55660</v>
      </c>
      <c r="F70781" t="s">
        <v>8</v>
      </c>
    </row>
    <row r="70782" spans="1:6" x14ac:dyDescent="0.3">
      <c r="A70782">
        <f t="shared" si="1105"/>
        <v>70781</v>
      </c>
      <c r="B70782">
        <v>187</v>
      </c>
      <c r="C70782">
        <v>18073</v>
      </c>
      <c r="D70782">
        <v>4</v>
      </c>
      <c r="E70782" t="s">
        <v>55661</v>
      </c>
      <c r="F70782" t="s">
        <v>6</v>
      </c>
    </row>
    <row r="70783" spans="1:6" x14ac:dyDescent="0.3">
      <c r="A70783">
        <f t="shared" si="1105"/>
        <v>70782</v>
      </c>
      <c r="B70783">
        <v>187</v>
      </c>
      <c r="C70783">
        <v>18074</v>
      </c>
      <c r="D70783">
        <v>1</v>
      </c>
      <c r="E70783" t="s">
        <v>55662</v>
      </c>
      <c r="F70783" t="s">
        <v>8</v>
      </c>
    </row>
    <row r="70784" spans="1:6" x14ac:dyDescent="0.3">
      <c r="A70784">
        <f t="shared" si="1105"/>
        <v>70783</v>
      </c>
      <c r="B70784">
        <v>187</v>
      </c>
      <c r="C70784">
        <v>18074</v>
      </c>
      <c r="D70784">
        <v>2</v>
      </c>
      <c r="E70784" t="s">
        <v>55663</v>
      </c>
      <c r="F70784" t="s">
        <v>6</v>
      </c>
    </row>
    <row r="70785" spans="1:6" x14ac:dyDescent="0.3">
      <c r="A70785">
        <f t="shared" si="1105"/>
        <v>70784</v>
      </c>
      <c r="B70785">
        <v>187</v>
      </c>
      <c r="C70785">
        <v>18074</v>
      </c>
      <c r="D70785">
        <v>3</v>
      </c>
      <c r="E70785" t="s">
        <v>55664</v>
      </c>
      <c r="F70785" t="s">
        <v>6</v>
      </c>
    </row>
    <row r="70786" spans="1:6" x14ac:dyDescent="0.3">
      <c r="A70786">
        <f t="shared" si="1105"/>
        <v>70785</v>
      </c>
      <c r="B70786">
        <v>187</v>
      </c>
      <c r="C70786">
        <v>18074</v>
      </c>
      <c r="D70786">
        <v>4</v>
      </c>
      <c r="E70786" t="s">
        <v>55665</v>
      </c>
      <c r="F70786" t="s">
        <v>6</v>
      </c>
    </row>
    <row r="70787" spans="1:6" x14ac:dyDescent="0.3">
      <c r="A70787">
        <f t="shared" ref="A70787:A70850" si="1106">ROW()-1</f>
        <v>70786</v>
      </c>
      <c r="B70787">
        <v>187</v>
      </c>
      <c r="C70787">
        <v>18075</v>
      </c>
      <c r="D70787">
        <v>1</v>
      </c>
      <c r="E70787" t="s">
        <v>55666</v>
      </c>
      <c r="F70787" t="s">
        <v>8</v>
      </c>
    </row>
    <row r="70788" spans="1:6" x14ac:dyDescent="0.3">
      <c r="A70788">
        <f t="shared" si="1106"/>
        <v>70787</v>
      </c>
      <c r="B70788">
        <v>187</v>
      </c>
      <c r="C70788">
        <v>18075</v>
      </c>
      <c r="D70788">
        <v>2</v>
      </c>
      <c r="E70788" t="s">
        <v>55667</v>
      </c>
      <c r="F70788" t="s">
        <v>6</v>
      </c>
    </row>
    <row r="70789" spans="1:6" x14ac:dyDescent="0.3">
      <c r="A70789">
        <f t="shared" si="1106"/>
        <v>70788</v>
      </c>
      <c r="B70789">
        <v>187</v>
      </c>
      <c r="C70789">
        <v>18075</v>
      </c>
      <c r="D70789">
        <v>3</v>
      </c>
      <c r="E70789" t="s">
        <v>55668</v>
      </c>
      <c r="F70789" t="s">
        <v>6</v>
      </c>
    </row>
    <row r="70790" spans="1:6" x14ac:dyDescent="0.3">
      <c r="A70790">
        <f t="shared" si="1106"/>
        <v>70789</v>
      </c>
      <c r="B70790">
        <v>187</v>
      </c>
      <c r="C70790">
        <v>18075</v>
      </c>
      <c r="D70790">
        <v>4</v>
      </c>
      <c r="E70790" t="s">
        <v>55669</v>
      </c>
      <c r="F70790" t="s">
        <v>6</v>
      </c>
    </row>
    <row r="70791" spans="1:6" x14ac:dyDescent="0.3">
      <c r="A70791">
        <f t="shared" si="1106"/>
        <v>70790</v>
      </c>
      <c r="B70791">
        <v>187</v>
      </c>
      <c r="C70791">
        <v>18076</v>
      </c>
      <c r="D70791">
        <v>1</v>
      </c>
      <c r="E70791" t="s">
        <v>55670</v>
      </c>
      <c r="F70791" t="s">
        <v>6</v>
      </c>
    </row>
    <row r="70792" spans="1:6" x14ac:dyDescent="0.3">
      <c r="A70792">
        <f t="shared" si="1106"/>
        <v>70791</v>
      </c>
      <c r="B70792">
        <v>187</v>
      </c>
      <c r="C70792">
        <v>18076</v>
      </c>
      <c r="D70792">
        <v>2</v>
      </c>
      <c r="E70792" t="s">
        <v>55671</v>
      </c>
      <c r="F70792" t="s">
        <v>6</v>
      </c>
    </row>
    <row r="70793" spans="1:6" x14ac:dyDescent="0.3">
      <c r="A70793">
        <f t="shared" si="1106"/>
        <v>70792</v>
      </c>
      <c r="B70793">
        <v>187</v>
      </c>
      <c r="C70793">
        <v>18076</v>
      </c>
      <c r="D70793">
        <v>3</v>
      </c>
      <c r="E70793" t="s">
        <v>55672</v>
      </c>
      <c r="F70793" t="s">
        <v>6</v>
      </c>
    </row>
    <row r="70794" spans="1:6" x14ac:dyDescent="0.3">
      <c r="A70794">
        <f t="shared" si="1106"/>
        <v>70793</v>
      </c>
      <c r="B70794">
        <v>187</v>
      </c>
      <c r="C70794">
        <v>18076</v>
      </c>
      <c r="D70794">
        <v>4</v>
      </c>
      <c r="E70794" t="s">
        <v>55673</v>
      </c>
      <c r="F70794" t="s">
        <v>8</v>
      </c>
    </row>
    <row r="70795" spans="1:6" x14ac:dyDescent="0.3">
      <c r="A70795">
        <f t="shared" si="1106"/>
        <v>70794</v>
      </c>
      <c r="B70795">
        <v>187</v>
      </c>
      <c r="C70795">
        <v>18077</v>
      </c>
      <c r="D70795">
        <v>1</v>
      </c>
      <c r="E70795" t="s">
        <v>55674</v>
      </c>
      <c r="F70795" t="s">
        <v>6</v>
      </c>
    </row>
    <row r="70796" spans="1:6" x14ac:dyDescent="0.3">
      <c r="A70796">
        <f t="shared" si="1106"/>
        <v>70795</v>
      </c>
      <c r="B70796">
        <v>187</v>
      </c>
      <c r="C70796">
        <v>18077</v>
      </c>
      <c r="D70796">
        <v>2</v>
      </c>
      <c r="E70796" t="s">
        <v>55675</v>
      </c>
      <c r="F70796" t="s">
        <v>6</v>
      </c>
    </row>
    <row r="70797" spans="1:6" x14ac:dyDescent="0.3">
      <c r="A70797">
        <f t="shared" si="1106"/>
        <v>70796</v>
      </c>
      <c r="B70797">
        <v>187</v>
      </c>
      <c r="C70797">
        <v>18077</v>
      </c>
      <c r="D70797">
        <v>3</v>
      </c>
      <c r="E70797" t="s">
        <v>55676</v>
      </c>
      <c r="F70797" t="s">
        <v>8</v>
      </c>
    </row>
    <row r="70798" spans="1:6" x14ac:dyDescent="0.3">
      <c r="A70798">
        <f t="shared" si="1106"/>
        <v>70797</v>
      </c>
      <c r="B70798">
        <v>187</v>
      </c>
      <c r="C70798">
        <v>18077</v>
      </c>
      <c r="D70798">
        <v>4</v>
      </c>
      <c r="E70798" t="s">
        <v>55677</v>
      </c>
      <c r="F70798" t="s">
        <v>6</v>
      </c>
    </row>
    <row r="70799" spans="1:6" x14ac:dyDescent="0.3">
      <c r="A70799">
        <f t="shared" si="1106"/>
        <v>70798</v>
      </c>
      <c r="B70799">
        <v>187</v>
      </c>
      <c r="C70799">
        <v>18078</v>
      </c>
      <c r="D70799">
        <v>1</v>
      </c>
      <c r="E70799" t="s">
        <v>55678</v>
      </c>
      <c r="F70799" t="s">
        <v>6</v>
      </c>
    </row>
    <row r="70800" spans="1:6" x14ac:dyDescent="0.3">
      <c r="A70800">
        <f t="shared" si="1106"/>
        <v>70799</v>
      </c>
      <c r="B70800">
        <v>187</v>
      </c>
      <c r="C70800">
        <v>18078</v>
      </c>
      <c r="D70800">
        <v>2</v>
      </c>
      <c r="E70800" t="s">
        <v>55679</v>
      </c>
      <c r="F70800" t="s">
        <v>8</v>
      </c>
    </row>
    <row r="70801" spans="1:6" x14ac:dyDescent="0.3">
      <c r="A70801">
        <f t="shared" si="1106"/>
        <v>70800</v>
      </c>
      <c r="B70801">
        <v>187</v>
      </c>
      <c r="C70801">
        <v>18078</v>
      </c>
      <c r="D70801">
        <v>3</v>
      </c>
      <c r="E70801" t="s">
        <v>55680</v>
      </c>
      <c r="F70801" t="s">
        <v>6</v>
      </c>
    </row>
    <row r="70802" spans="1:6" x14ac:dyDescent="0.3">
      <c r="A70802">
        <f t="shared" si="1106"/>
        <v>70801</v>
      </c>
      <c r="B70802">
        <v>187</v>
      </c>
      <c r="C70802">
        <v>18078</v>
      </c>
      <c r="D70802">
        <v>4</v>
      </c>
      <c r="E70802" t="s">
        <v>55681</v>
      </c>
      <c r="F70802" t="s">
        <v>6</v>
      </c>
    </row>
    <row r="70803" spans="1:6" x14ac:dyDescent="0.3">
      <c r="A70803">
        <f t="shared" si="1106"/>
        <v>70802</v>
      </c>
      <c r="B70803">
        <v>187</v>
      </c>
      <c r="C70803">
        <v>18079</v>
      </c>
      <c r="D70803">
        <v>1</v>
      </c>
      <c r="E70803" t="s">
        <v>25790</v>
      </c>
      <c r="F70803" t="s">
        <v>6</v>
      </c>
    </row>
    <row r="70804" spans="1:6" x14ac:dyDescent="0.3">
      <c r="A70804">
        <f t="shared" si="1106"/>
        <v>70803</v>
      </c>
      <c r="B70804">
        <v>187</v>
      </c>
      <c r="C70804">
        <v>18079</v>
      </c>
      <c r="D70804">
        <v>2</v>
      </c>
      <c r="E70804" t="s">
        <v>25792</v>
      </c>
      <c r="F70804" t="s">
        <v>8</v>
      </c>
    </row>
    <row r="70805" spans="1:6" x14ac:dyDescent="0.3">
      <c r="A70805">
        <f t="shared" si="1106"/>
        <v>70804</v>
      </c>
      <c r="B70805">
        <v>187</v>
      </c>
      <c r="C70805">
        <v>18079</v>
      </c>
      <c r="D70805">
        <v>3</v>
      </c>
      <c r="E70805" t="s">
        <v>54676</v>
      </c>
      <c r="F70805" t="s">
        <v>6</v>
      </c>
    </row>
    <row r="70806" spans="1:6" x14ac:dyDescent="0.3">
      <c r="A70806">
        <f t="shared" si="1106"/>
        <v>70805</v>
      </c>
      <c r="B70806">
        <v>187</v>
      </c>
      <c r="C70806">
        <v>18079</v>
      </c>
      <c r="D70806">
        <v>4</v>
      </c>
      <c r="E70806" t="s">
        <v>55682</v>
      </c>
      <c r="F70806" t="s">
        <v>6</v>
      </c>
    </row>
    <row r="70807" spans="1:6" x14ac:dyDescent="0.3">
      <c r="A70807">
        <f t="shared" si="1106"/>
        <v>70806</v>
      </c>
      <c r="B70807">
        <v>187</v>
      </c>
      <c r="C70807">
        <v>18080</v>
      </c>
      <c r="D70807">
        <v>1</v>
      </c>
      <c r="E70807" t="s">
        <v>55683</v>
      </c>
      <c r="F70807" t="s">
        <v>6</v>
      </c>
    </row>
    <row r="70808" spans="1:6" x14ac:dyDescent="0.3">
      <c r="A70808">
        <f t="shared" si="1106"/>
        <v>70807</v>
      </c>
      <c r="B70808">
        <v>187</v>
      </c>
      <c r="C70808">
        <v>18080</v>
      </c>
      <c r="D70808">
        <v>2</v>
      </c>
      <c r="E70808" t="s">
        <v>55684</v>
      </c>
      <c r="F70808" t="s">
        <v>6</v>
      </c>
    </row>
    <row r="70809" spans="1:6" x14ac:dyDescent="0.3">
      <c r="A70809">
        <f t="shared" si="1106"/>
        <v>70808</v>
      </c>
      <c r="B70809">
        <v>187</v>
      </c>
      <c r="C70809">
        <v>18080</v>
      </c>
      <c r="D70809">
        <v>3</v>
      </c>
      <c r="E70809" t="s">
        <v>55309</v>
      </c>
      <c r="F70809" t="s">
        <v>6</v>
      </c>
    </row>
    <row r="70810" spans="1:6" x14ac:dyDescent="0.3">
      <c r="A70810">
        <f t="shared" si="1106"/>
        <v>70809</v>
      </c>
      <c r="B70810">
        <v>187</v>
      </c>
      <c r="C70810">
        <v>18080</v>
      </c>
      <c r="D70810">
        <v>4</v>
      </c>
      <c r="E70810" t="s">
        <v>4763</v>
      </c>
      <c r="F70810" t="s">
        <v>8</v>
      </c>
    </row>
    <row r="70811" spans="1:6" x14ac:dyDescent="0.3">
      <c r="A70811">
        <f t="shared" si="1106"/>
        <v>70810</v>
      </c>
      <c r="B70811">
        <v>187</v>
      </c>
      <c r="C70811">
        <v>18081</v>
      </c>
      <c r="D70811">
        <v>1</v>
      </c>
      <c r="E70811" t="s">
        <v>25235</v>
      </c>
      <c r="F70811" t="s">
        <v>8</v>
      </c>
    </row>
    <row r="70812" spans="1:6" x14ac:dyDescent="0.3">
      <c r="A70812">
        <f t="shared" si="1106"/>
        <v>70811</v>
      </c>
      <c r="B70812">
        <v>187</v>
      </c>
      <c r="C70812">
        <v>18081</v>
      </c>
      <c r="D70812">
        <v>2</v>
      </c>
      <c r="E70812" t="s">
        <v>54461</v>
      </c>
      <c r="F70812" t="s">
        <v>6</v>
      </c>
    </row>
    <row r="70813" spans="1:6" x14ac:dyDescent="0.3">
      <c r="A70813">
        <f t="shared" si="1106"/>
        <v>70812</v>
      </c>
      <c r="B70813">
        <v>187</v>
      </c>
      <c r="C70813">
        <v>18081</v>
      </c>
      <c r="D70813">
        <v>3</v>
      </c>
      <c r="E70813" t="s">
        <v>54460</v>
      </c>
      <c r="F70813" t="s">
        <v>6</v>
      </c>
    </row>
    <row r="70814" spans="1:6" x14ac:dyDescent="0.3">
      <c r="A70814">
        <f t="shared" si="1106"/>
        <v>70813</v>
      </c>
      <c r="B70814">
        <v>187</v>
      </c>
      <c r="C70814">
        <v>18081</v>
      </c>
      <c r="D70814">
        <v>4</v>
      </c>
      <c r="E70814" t="s">
        <v>55685</v>
      </c>
      <c r="F70814" t="s">
        <v>6</v>
      </c>
    </row>
    <row r="70815" spans="1:6" x14ac:dyDescent="0.3">
      <c r="A70815">
        <f t="shared" si="1106"/>
        <v>70814</v>
      </c>
      <c r="B70815">
        <v>187</v>
      </c>
      <c r="C70815">
        <v>18082</v>
      </c>
      <c r="D70815">
        <v>1</v>
      </c>
      <c r="E70815" t="s">
        <v>55686</v>
      </c>
      <c r="F70815" t="s">
        <v>6</v>
      </c>
    </row>
    <row r="70816" spans="1:6" x14ac:dyDescent="0.3">
      <c r="A70816">
        <f t="shared" si="1106"/>
        <v>70815</v>
      </c>
      <c r="B70816">
        <v>187</v>
      </c>
      <c r="C70816">
        <v>18082</v>
      </c>
      <c r="D70816">
        <v>2</v>
      </c>
      <c r="E70816" t="s">
        <v>55687</v>
      </c>
      <c r="F70816" t="s">
        <v>6</v>
      </c>
    </row>
    <row r="70817" spans="1:6" x14ac:dyDescent="0.3">
      <c r="A70817">
        <f t="shared" si="1106"/>
        <v>70816</v>
      </c>
      <c r="B70817">
        <v>187</v>
      </c>
      <c r="C70817">
        <v>18082</v>
      </c>
      <c r="D70817">
        <v>3</v>
      </c>
      <c r="E70817" t="s">
        <v>55688</v>
      </c>
      <c r="F70817" t="s">
        <v>6</v>
      </c>
    </row>
    <row r="70818" spans="1:6" x14ac:dyDescent="0.3">
      <c r="A70818">
        <f t="shared" si="1106"/>
        <v>70817</v>
      </c>
      <c r="B70818">
        <v>187</v>
      </c>
      <c r="C70818">
        <v>18082</v>
      </c>
      <c r="D70818">
        <v>4</v>
      </c>
      <c r="E70818" t="s">
        <v>55689</v>
      </c>
      <c r="F70818" t="s">
        <v>8</v>
      </c>
    </row>
    <row r="70819" spans="1:6" x14ac:dyDescent="0.3">
      <c r="A70819">
        <f t="shared" si="1106"/>
        <v>70818</v>
      </c>
      <c r="B70819">
        <v>187</v>
      </c>
      <c r="C70819">
        <v>18083</v>
      </c>
      <c r="D70819">
        <v>1</v>
      </c>
      <c r="E70819" t="s">
        <v>55690</v>
      </c>
      <c r="F70819" t="s">
        <v>6</v>
      </c>
    </row>
    <row r="70820" spans="1:6" x14ac:dyDescent="0.3">
      <c r="A70820">
        <f t="shared" si="1106"/>
        <v>70819</v>
      </c>
      <c r="B70820">
        <v>187</v>
      </c>
      <c r="C70820">
        <v>18083</v>
      </c>
      <c r="D70820">
        <v>2</v>
      </c>
      <c r="E70820" t="s">
        <v>55691</v>
      </c>
      <c r="F70820" t="s">
        <v>6</v>
      </c>
    </row>
    <row r="70821" spans="1:6" x14ac:dyDescent="0.3">
      <c r="A70821">
        <f t="shared" si="1106"/>
        <v>70820</v>
      </c>
      <c r="B70821">
        <v>187</v>
      </c>
      <c r="C70821">
        <v>18083</v>
      </c>
      <c r="D70821">
        <v>3</v>
      </c>
      <c r="E70821" t="s">
        <v>55692</v>
      </c>
      <c r="F70821" t="s">
        <v>6</v>
      </c>
    </row>
    <row r="70822" spans="1:6" x14ac:dyDescent="0.3">
      <c r="A70822">
        <f t="shared" si="1106"/>
        <v>70821</v>
      </c>
      <c r="B70822">
        <v>187</v>
      </c>
      <c r="C70822">
        <v>18083</v>
      </c>
      <c r="D70822">
        <v>4</v>
      </c>
      <c r="E70822" t="s">
        <v>55693</v>
      </c>
      <c r="F70822" t="s">
        <v>8</v>
      </c>
    </row>
    <row r="70823" spans="1:6" x14ac:dyDescent="0.3">
      <c r="A70823">
        <f t="shared" si="1106"/>
        <v>70822</v>
      </c>
      <c r="B70823">
        <v>187</v>
      </c>
      <c r="C70823">
        <v>18084</v>
      </c>
      <c r="D70823">
        <v>1</v>
      </c>
      <c r="E70823" t="s">
        <v>55694</v>
      </c>
      <c r="F70823" t="s">
        <v>6</v>
      </c>
    </row>
    <row r="70824" spans="1:6" x14ac:dyDescent="0.3">
      <c r="A70824">
        <f t="shared" si="1106"/>
        <v>70823</v>
      </c>
      <c r="B70824">
        <v>187</v>
      </c>
      <c r="C70824">
        <v>18084</v>
      </c>
      <c r="D70824">
        <v>2</v>
      </c>
      <c r="E70824" t="s">
        <v>55695</v>
      </c>
      <c r="F70824" t="s">
        <v>6</v>
      </c>
    </row>
    <row r="70825" spans="1:6" x14ac:dyDescent="0.3">
      <c r="A70825">
        <f t="shared" si="1106"/>
        <v>70824</v>
      </c>
      <c r="B70825">
        <v>187</v>
      </c>
      <c r="C70825">
        <v>18084</v>
      </c>
      <c r="D70825">
        <v>3</v>
      </c>
      <c r="E70825" t="s">
        <v>55696</v>
      </c>
      <c r="F70825" t="s">
        <v>8</v>
      </c>
    </row>
    <row r="70826" spans="1:6" x14ac:dyDescent="0.3">
      <c r="A70826">
        <f t="shared" si="1106"/>
        <v>70825</v>
      </c>
      <c r="B70826">
        <v>187</v>
      </c>
      <c r="C70826">
        <v>18084</v>
      </c>
      <c r="D70826">
        <v>4</v>
      </c>
      <c r="E70826" t="s">
        <v>55697</v>
      </c>
      <c r="F70826" t="s">
        <v>6</v>
      </c>
    </row>
    <row r="70827" spans="1:6" x14ac:dyDescent="0.3">
      <c r="A70827">
        <f t="shared" si="1106"/>
        <v>70826</v>
      </c>
      <c r="B70827">
        <v>187</v>
      </c>
      <c r="C70827">
        <v>18085</v>
      </c>
      <c r="D70827">
        <v>1</v>
      </c>
      <c r="E70827" t="s">
        <v>55698</v>
      </c>
      <c r="F70827" t="s">
        <v>6</v>
      </c>
    </row>
    <row r="70828" spans="1:6" x14ac:dyDescent="0.3">
      <c r="A70828">
        <f t="shared" si="1106"/>
        <v>70827</v>
      </c>
      <c r="B70828">
        <v>187</v>
      </c>
      <c r="C70828">
        <v>18085</v>
      </c>
      <c r="D70828">
        <v>2</v>
      </c>
      <c r="E70828" t="s">
        <v>55699</v>
      </c>
      <c r="F70828" t="s">
        <v>6</v>
      </c>
    </row>
    <row r="70829" spans="1:6" x14ac:dyDescent="0.3">
      <c r="A70829">
        <f t="shared" si="1106"/>
        <v>70828</v>
      </c>
      <c r="B70829">
        <v>187</v>
      </c>
      <c r="C70829">
        <v>18085</v>
      </c>
      <c r="D70829">
        <v>3</v>
      </c>
      <c r="E70829" t="s">
        <v>55700</v>
      </c>
      <c r="F70829" t="s">
        <v>6</v>
      </c>
    </row>
    <row r="70830" spans="1:6" x14ac:dyDescent="0.3">
      <c r="A70830">
        <f t="shared" si="1106"/>
        <v>70829</v>
      </c>
      <c r="B70830">
        <v>187</v>
      </c>
      <c r="C70830">
        <v>18085</v>
      </c>
      <c r="D70830">
        <v>4</v>
      </c>
      <c r="E70830" t="s">
        <v>55701</v>
      </c>
      <c r="F70830" t="s">
        <v>8</v>
      </c>
    </row>
    <row r="70831" spans="1:6" x14ac:dyDescent="0.3">
      <c r="A70831">
        <f t="shared" si="1106"/>
        <v>70830</v>
      </c>
      <c r="B70831">
        <v>187</v>
      </c>
      <c r="C70831">
        <v>18086</v>
      </c>
      <c r="D70831">
        <v>1</v>
      </c>
      <c r="E70831" t="s">
        <v>54414</v>
      </c>
      <c r="F70831" t="s">
        <v>6</v>
      </c>
    </row>
    <row r="70832" spans="1:6" x14ac:dyDescent="0.3">
      <c r="A70832">
        <f t="shared" si="1106"/>
        <v>70831</v>
      </c>
      <c r="B70832">
        <v>187</v>
      </c>
      <c r="C70832">
        <v>18086</v>
      </c>
      <c r="D70832">
        <v>2</v>
      </c>
      <c r="E70832" t="s">
        <v>55059</v>
      </c>
      <c r="F70832" t="s">
        <v>6</v>
      </c>
    </row>
    <row r="70833" spans="1:6" x14ac:dyDescent="0.3">
      <c r="A70833">
        <f t="shared" si="1106"/>
        <v>70832</v>
      </c>
      <c r="B70833">
        <v>187</v>
      </c>
      <c r="C70833">
        <v>18086</v>
      </c>
      <c r="D70833">
        <v>3</v>
      </c>
      <c r="E70833" t="s">
        <v>55065</v>
      </c>
      <c r="F70833" t="s">
        <v>8</v>
      </c>
    </row>
    <row r="70834" spans="1:6" x14ac:dyDescent="0.3">
      <c r="A70834">
        <f t="shared" si="1106"/>
        <v>70833</v>
      </c>
      <c r="B70834">
        <v>187</v>
      </c>
      <c r="C70834">
        <v>18086</v>
      </c>
      <c r="D70834">
        <v>4</v>
      </c>
      <c r="E70834" t="s">
        <v>55429</v>
      </c>
      <c r="F70834" t="s">
        <v>6</v>
      </c>
    </row>
    <row r="70835" spans="1:6" x14ac:dyDescent="0.3">
      <c r="A70835">
        <f t="shared" si="1106"/>
        <v>70834</v>
      </c>
      <c r="B70835">
        <v>187</v>
      </c>
      <c r="C70835">
        <v>18087</v>
      </c>
      <c r="D70835">
        <v>1</v>
      </c>
      <c r="E70835" t="s">
        <v>55702</v>
      </c>
      <c r="F70835" t="s">
        <v>6</v>
      </c>
    </row>
    <row r="70836" spans="1:6" x14ac:dyDescent="0.3">
      <c r="A70836">
        <f t="shared" si="1106"/>
        <v>70835</v>
      </c>
      <c r="B70836">
        <v>187</v>
      </c>
      <c r="C70836">
        <v>18087</v>
      </c>
      <c r="D70836">
        <v>2</v>
      </c>
      <c r="E70836" t="s">
        <v>55703</v>
      </c>
      <c r="F70836" t="s">
        <v>8</v>
      </c>
    </row>
    <row r="70837" spans="1:6" x14ac:dyDescent="0.3">
      <c r="A70837">
        <f t="shared" si="1106"/>
        <v>70836</v>
      </c>
      <c r="B70837">
        <v>187</v>
      </c>
      <c r="C70837">
        <v>18087</v>
      </c>
      <c r="D70837">
        <v>3</v>
      </c>
      <c r="E70837" t="s">
        <v>55704</v>
      </c>
      <c r="F70837" t="s">
        <v>6</v>
      </c>
    </row>
    <row r="70838" spans="1:6" x14ac:dyDescent="0.3">
      <c r="A70838">
        <f t="shared" si="1106"/>
        <v>70837</v>
      </c>
      <c r="B70838">
        <v>187</v>
      </c>
      <c r="C70838">
        <v>18087</v>
      </c>
      <c r="D70838">
        <v>4</v>
      </c>
      <c r="E70838" t="s">
        <v>55705</v>
      </c>
      <c r="F70838" t="s">
        <v>6</v>
      </c>
    </row>
    <row r="70839" spans="1:6" x14ac:dyDescent="0.3">
      <c r="A70839">
        <f t="shared" si="1106"/>
        <v>70838</v>
      </c>
      <c r="B70839">
        <v>187</v>
      </c>
      <c r="C70839">
        <v>18088</v>
      </c>
      <c r="D70839">
        <v>1</v>
      </c>
      <c r="E70839" t="s">
        <v>2660</v>
      </c>
      <c r="F70839" t="s">
        <v>6</v>
      </c>
    </row>
    <row r="70840" spans="1:6" x14ac:dyDescent="0.3">
      <c r="A70840">
        <f t="shared" si="1106"/>
        <v>70839</v>
      </c>
      <c r="B70840">
        <v>187</v>
      </c>
      <c r="C70840">
        <v>18088</v>
      </c>
      <c r="D70840">
        <v>2</v>
      </c>
      <c r="E70840" t="s">
        <v>55706</v>
      </c>
      <c r="F70840" t="s">
        <v>6</v>
      </c>
    </row>
    <row r="70841" spans="1:6" x14ac:dyDescent="0.3">
      <c r="A70841">
        <f t="shared" si="1106"/>
        <v>70840</v>
      </c>
      <c r="B70841">
        <v>187</v>
      </c>
      <c r="C70841">
        <v>18088</v>
      </c>
      <c r="D70841">
        <v>3</v>
      </c>
      <c r="E70841" t="s">
        <v>2661</v>
      </c>
      <c r="F70841" t="s">
        <v>8</v>
      </c>
    </row>
    <row r="70842" spans="1:6" x14ac:dyDescent="0.3">
      <c r="A70842">
        <f t="shared" si="1106"/>
        <v>70841</v>
      </c>
      <c r="B70842">
        <v>187</v>
      </c>
      <c r="C70842">
        <v>18088</v>
      </c>
      <c r="D70842">
        <v>4</v>
      </c>
      <c r="E70842" t="s">
        <v>55707</v>
      </c>
      <c r="F70842" t="s">
        <v>6</v>
      </c>
    </row>
    <row r="70843" spans="1:6" x14ac:dyDescent="0.3">
      <c r="A70843">
        <f t="shared" si="1106"/>
        <v>70842</v>
      </c>
      <c r="B70843">
        <v>187</v>
      </c>
      <c r="C70843">
        <v>18089</v>
      </c>
      <c r="D70843">
        <v>1</v>
      </c>
      <c r="E70843" t="s">
        <v>55708</v>
      </c>
      <c r="F70843" t="s">
        <v>8</v>
      </c>
    </row>
    <row r="70844" spans="1:6" x14ac:dyDescent="0.3">
      <c r="A70844">
        <f t="shared" si="1106"/>
        <v>70843</v>
      </c>
      <c r="B70844">
        <v>187</v>
      </c>
      <c r="C70844">
        <v>18089</v>
      </c>
      <c r="D70844">
        <v>2</v>
      </c>
      <c r="E70844" t="s">
        <v>55709</v>
      </c>
      <c r="F70844" t="s">
        <v>6</v>
      </c>
    </row>
    <row r="70845" spans="1:6" x14ac:dyDescent="0.3">
      <c r="A70845">
        <f t="shared" si="1106"/>
        <v>70844</v>
      </c>
      <c r="B70845">
        <v>187</v>
      </c>
      <c r="C70845">
        <v>18089</v>
      </c>
      <c r="D70845">
        <v>3</v>
      </c>
      <c r="E70845" t="s">
        <v>54763</v>
      </c>
      <c r="F70845" t="s">
        <v>6</v>
      </c>
    </row>
    <row r="70846" spans="1:6" x14ac:dyDescent="0.3">
      <c r="A70846">
        <f t="shared" si="1106"/>
        <v>70845</v>
      </c>
      <c r="B70846">
        <v>187</v>
      </c>
      <c r="C70846">
        <v>18089</v>
      </c>
      <c r="D70846">
        <v>4</v>
      </c>
      <c r="E70846" t="s">
        <v>55710</v>
      </c>
      <c r="F70846" t="s">
        <v>6</v>
      </c>
    </row>
    <row r="70847" spans="1:6" x14ac:dyDescent="0.3">
      <c r="A70847">
        <f t="shared" si="1106"/>
        <v>70846</v>
      </c>
      <c r="B70847">
        <v>187</v>
      </c>
      <c r="C70847">
        <v>18090</v>
      </c>
      <c r="D70847">
        <v>1</v>
      </c>
      <c r="E70847" t="s">
        <v>55711</v>
      </c>
      <c r="F70847" t="s">
        <v>6</v>
      </c>
    </row>
    <row r="70848" spans="1:6" x14ac:dyDescent="0.3">
      <c r="A70848">
        <f t="shared" si="1106"/>
        <v>70847</v>
      </c>
      <c r="B70848">
        <v>187</v>
      </c>
      <c r="C70848">
        <v>18090</v>
      </c>
      <c r="D70848">
        <v>2</v>
      </c>
      <c r="E70848" t="s">
        <v>54082</v>
      </c>
      <c r="F70848" t="s">
        <v>6</v>
      </c>
    </row>
    <row r="70849" spans="1:6" x14ac:dyDescent="0.3">
      <c r="A70849">
        <f t="shared" si="1106"/>
        <v>70848</v>
      </c>
      <c r="B70849">
        <v>187</v>
      </c>
      <c r="C70849">
        <v>18090</v>
      </c>
      <c r="D70849">
        <v>3</v>
      </c>
      <c r="E70849" t="s">
        <v>55712</v>
      </c>
      <c r="F70849" t="s">
        <v>8</v>
      </c>
    </row>
    <row r="70850" spans="1:6" x14ac:dyDescent="0.3">
      <c r="A70850">
        <f t="shared" si="1106"/>
        <v>70849</v>
      </c>
      <c r="B70850">
        <v>187</v>
      </c>
      <c r="C70850">
        <v>18090</v>
      </c>
      <c r="D70850">
        <v>4</v>
      </c>
      <c r="E70850" t="s">
        <v>55713</v>
      </c>
      <c r="F70850" t="s">
        <v>6</v>
      </c>
    </row>
    <row r="70851" spans="1:6" x14ac:dyDescent="0.3">
      <c r="A70851">
        <f t="shared" ref="A70851:A70914" si="1107">ROW()-1</f>
        <v>70850</v>
      </c>
      <c r="B70851">
        <v>187</v>
      </c>
      <c r="C70851">
        <v>18091</v>
      </c>
      <c r="D70851">
        <v>1</v>
      </c>
      <c r="E70851" t="s">
        <v>55714</v>
      </c>
      <c r="F70851" t="s">
        <v>6</v>
      </c>
    </row>
    <row r="70852" spans="1:6" x14ac:dyDescent="0.3">
      <c r="A70852">
        <f t="shared" si="1107"/>
        <v>70851</v>
      </c>
      <c r="B70852">
        <v>187</v>
      </c>
      <c r="C70852">
        <v>18091</v>
      </c>
      <c r="D70852">
        <v>2</v>
      </c>
      <c r="E70852" t="s">
        <v>55715</v>
      </c>
      <c r="F70852" t="s">
        <v>8</v>
      </c>
    </row>
    <row r="70853" spans="1:6" x14ac:dyDescent="0.3">
      <c r="A70853">
        <f t="shared" si="1107"/>
        <v>70852</v>
      </c>
      <c r="B70853">
        <v>187</v>
      </c>
      <c r="C70853">
        <v>18091</v>
      </c>
      <c r="D70853">
        <v>3</v>
      </c>
      <c r="E70853" t="s">
        <v>55716</v>
      </c>
      <c r="F70853" t="s">
        <v>6</v>
      </c>
    </row>
    <row r="70854" spans="1:6" x14ac:dyDescent="0.3">
      <c r="A70854">
        <f t="shared" si="1107"/>
        <v>70853</v>
      </c>
      <c r="B70854">
        <v>187</v>
      </c>
      <c r="C70854">
        <v>18091</v>
      </c>
      <c r="D70854">
        <v>4</v>
      </c>
      <c r="E70854" t="s">
        <v>55717</v>
      </c>
      <c r="F70854" t="s">
        <v>6</v>
      </c>
    </row>
    <row r="70855" spans="1:6" x14ac:dyDescent="0.3">
      <c r="A70855">
        <f t="shared" si="1107"/>
        <v>70854</v>
      </c>
      <c r="B70855">
        <v>187</v>
      </c>
      <c r="C70855">
        <v>18092</v>
      </c>
      <c r="D70855">
        <v>1</v>
      </c>
      <c r="E70855" t="s">
        <v>55718</v>
      </c>
      <c r="F70855" t="s">
        <v>6</v>
      </c>
    </row>
    <row r="70856" spans="1:6" x14ac:dyDescent="0.3">
      <c r="A70856">
        <f t="shared" si="1107"/>
        <v>70855</v>
      </c>
      <c r="B70856">
        <v>187</v>
      </c>
      <c r="C70856">
        <v>18092</v>
      </c>
      <c r="D70856">
        <v>2</v>
      </c>
      <c r="E70856" t="s">
        <v>55719</v>
      </c>
      <c r="F70856" t="s">
        <v>6</v>
      </c>
    </row>
    <row r="70857" spans="1:6" x14ac:dyDescent="0.3">
      <c r="A70857">
        <f t="shared" si="1107"/>
        <v>70856</v>
      </c>
      <c r="B70857">
        <v>187</v>
      </c>
      <c r="C70857">
        <v>18092</v>
      </c>
      <c r="D70857">
        <v>3</v>
      </c>
      <c r="E70857" t="s">
        <v>55720</v>
      </c>
      <c r="F70857" t="s">
        <v>6</v>
      </c>
    </row>
    <row r="70858" spans="1:6" x14ac:dyDescent="0.3">
      <c r="A70858">
        <f t="shared" si="1107"/>
        <v>70857</v>
      </c>
      <c r="B70858">
        <v>187</v>
      </c>
      <c r="C70858">
        <v>18092</v>
      </c>
      <c r="D70858">
        <v>4</v>
      </c>
      <c r="E70858" t="s">
        <v>55721</v>
      </c>
      <c r="F70858" t="s">
        <v>8</v>
      </c>
    </row>
    <row r="70859" spans="1:6" x14ac:dyDescent="0.3">
      <c r="A70859">
        <f t="shared" si="1107"/>
        <v>70858</v>
      </c>
      <c r="B70859">
        <v>187</v>
      </c>
      <c r="C70859">
        <v>18093</v>
      </c>
      <c r="D70859">
        <v>1</v>
      </c>
      <c r="E70859" t="s">
        <v>55722</v>
      </c>
      <c r="F70859" t="s">
        <v>8</v>
      </c>
    </row>
    <row r="70860" spans="1:6" x14ac:dyDescent="0.3">
      <c r="A70860">
        <f t="shared" si="1107"/>
        <v>70859</v>
      </c>
      <c r="B70860">
        <v>187</v>
      </c>
      <c r="C70860">
        <v>18093</v>
      </c>
      <c r="D70860">
        <v>2</v>
      </c>
      <c r="E70860" t="s">
        <v>54743</v>
      </c>
      <c r="F70860" t="s">
        <v>6</v>
      </c>
    </row>
    <row r="70861" spans="1:6" x14ac:dyDescent="0.3">
      <c r="A70861">
        <f t="shared" si="1107"/>
        <v>70860</v>
      </c>
      <c r="B70861">
        <v>187</v>
      </c>
      <c r="C70861">
        <v>18093</v>
      </c>
      <c r="D70861">
        <v>3</v>
      </c>
      <c r="E70861" t="s">
        <v>54744</v>
      </c>
      <c r="F70861" t="s">
        <v>6</v>
      </c>
    </row>
    <row r="70862" spans="1:6" x14ac:dyDescent="0.3">
      <c r="A70862">
        <f t="shared" si="1107"/>
        <v>70861</v>
      </c>
      <c r="B70862">
        <v>187</v>
      </c>
      <c r="C70862">
        <v>18093</v>
      </c>
      <c r="D70862">
        <v>4</v>
      </c>
      <c r="E70862" t="s">
        <v>55723</v>
      </c>
      <c r="F70862" t="s">
        <v>6</v>
      </c>
    </row>
    <row r="70863" spans="1:6" x14ac:dyDescent="0.3">
      <c r="A70863">
        <f t="shared" si="1107"/>
        <v>70862</v>
      </c>
      <c r="B70863">
        <v>187</v>
      </c>
      <c r="C70863">
        <v>18094</v>
      </c>
      <c r="D70863">
        <v>1</v>
      </c>
      <c r="E70863" t="s">
        <v>55724</v>
      </c>
      <c r="F70863" t="s">
        <v>6</v>
      </c>
    </row>
    <row r="70864" spans="1:6" x14ac:dyDescent="0.3">
      <c r="A70864">
        <f t="shared" si="1107"/>
        <v>70863</v>
      </c>
      <c r="B70864">
        <v>187</v>
      </c>
      <c r="C70864">
        <v>18094</v>
      </c>
      <c r="D70864">
        <v>2</v>
      </c>
      <c r="E70864" t="s">
        <v>55710</v>
      </c>
      <c r="F70864" t="s">
        <v>8</v>
      </c>
    </row>
    <row r="70865" spans="1:6" x14ac:dyDescent="0.3">
      <c r="A70865">
        <f t="shared" si="1107"/>
        <v>70864</v>
      </c>
      <c r="B70865">
        <v>187</v>
      </c>
      <c r="C70865">
        <v>18094</v>
      </c>
      <c r="D70865">
        <v>3</v>
      </c>
      <c r="E70865" t="s">
        <v>55725</v>
      </c>
      <c r="F70865" t="s">
        <v>6</v>
      </c>
    </row>
    <row r="70866" spans="1:6" x14ac:dyDescent="0.3">
      <c r="A70866">
        <f t="shared" si="1107"/>
        <v>70865</v>
      </c>
      <c r="B70866">
        <v>187</v>
      </c>
      <c r="C70866">
        <v>18094</v>
      </c>
      <c r="D70866">
        <v>4</v>
      </c>
      <c r="E70866" t="s">
        <v>55726</v>
      </c>
      <c r="F70866" t="s">
        <v>6</v>
      </c>
    </row>
    <row r="70867" spans="1:6" x14ac:dyDescent="0.3">
      <c r="A70867">
        <f t="shared" si="1107"/>
        <v>70866</v>
      </c>
      <c r="B70867">
        <v>187</v>
      </c>
      <c r="C70867">
        <v>18095</v>
      </c>
      <c r="D70867">
        <v>1</v>
      </c>
      <c r="E70867" t="s">
        <v>2713</v>
      </c>
      <c r="F70867" t="s">
        <v>8</v>
      </c>
    </row>
    <row r="70868" spans="1:6" x14ac:dyDescent="0.3">
      <c r="A70868">
        <f t="shared" si="1107"/>
        <v>70867</v>
      </c>
      <c r="B70868">
        <v>187</v>
      </c>
      <c r="C70868">
        <v>18095</v>
      </c>
      <c r="D70868">
        <v>2</v>
      </c>
      <c r="E70868" t="s">
        <v>55727</v>
      </c>
      <c r="F70868" t="s">
        <v>6</v>
      </c>
    </row>
    <row r="70869" spans="1:6" x14ac:dyDescent="0.3">
      <c r="A70869">
        <f t="shared" si="1107"/>
        <v>70868</v>
      </c>
      <c r="B70869">
        <v>187</v>
      </c>
      <c r="C70869">
        <v>18095</v>
      </c>
      <c r="D70869">
        <v>3</v>
      </c>
      <c r="E70869" t="s">
        <v>55728</v>
      </c>
      <c r="F70869" t="s">
        <v>6</v>
      </c>
    </row>
    <row r="70870" spans="1:6" x14ac:dyDescent="0.3">
      <c r="A70870">
        <f t="shared" si="1107"/>
        <v>70869</v>
      </c>
      <c r="B70870">
        <v>187</v>
      </c>
      <c r="C70870">
        <v>18095</v>
      </c>
      <c r="D70870">
        <v>4</v>
      </c>
      <c r="E70870" t="s">
        <v>55729</v>
      </c>
      <c r="F70870" t="s">
        <v>6</v>
      </c>
    </row>
    <row r="70871" spans="1:6" x14ac:dyDescent="0.3">
      <c r="A70871">
        <f t="shared" si="1107"/>
        <v>70870</v>
      </c>
      <c r="B70871">
        <v>187</v>
      </c>
      <c r="C70871">
        <v>18096</v>
      </c>
      <c r="D70871">
        <v>1</v>
      </c>
      <c r="E70871" t="s">
        <v>55730</v>
      </c>
      <c r="F70871" t="s">
        <v>6</v>
      </c>
    </row>
    <row r="70872" spans="1:6" x14ac:dyDescent="0.3">
      <c r="A70872">
        <f t="shared" si="1107"/>
        <v>70871</v>
      </c>
      <c r="B70872">
        <v>187</v>
      </c>
      <c r="C70872">
        <v>18096</v>
      </c>
      <c r="D70872">
        <v>2</v>
      </c>
      <c r="E70872" t="s">
        <v>55731</v>
      </c>
      <c r="F70872" t="s">
        <v>6</v>
      </c>
    </row>
    <row r="70873" spans="1:6" x14ac:dyDescent="0.3">
      <c r="A70873">
        <f t="shared" si="1107"/>
        <v>70872</v>
      </c>
      <c r="B70873">
        <v>187</v>
      </c>
      <c r="C70873">
        <v>18096</v>
      </c>
      <c r="D70873">
        <v>3</v>
      </c>
      <c r="E70873" t="s">
        <v>55732</v>
      </c>
      <c r="F70873" t="s">
        <v>8</v>
      </c>
    </row>
    <row r="70874" spans="1:6" x14ac:dyDescent="0.3">
      <c r="A70874">
        <f t="shared" si="1107"/>
        <v>70873</v>
      </c>
      <c r="B70874">
        <v>187</v>
      </c>
      <c r="C70874">
        <v>18096</v>
      </c>
      <c r="D70874">
        <v>4</v>
      </c>
      <c r="E70874" t="s">
        <v>55733</v>
      </c>
      <c r="F70874" t="s">
        <v>6</v>
      </c>
    </row>
    <row r="70875" spans="1:6" x14ac:dyDescent="0.3">
      <c r="A70875">
        <f t="shared" si="1107"/>
        <v>70874</v>
      </c>
      <c r="B70875">
        <v>187</v>
      </c>
      <c r="C70875">
        <v>18097</v>
      </c>
      <c r="D70875">
        <v>1</v>
      </c>
      <c r="E70875" t="s">
        <v>55734</v>
      </c>
      <c r="F70875" t="s">
        <v>6</v>
      </c>
    </row>
    <row r="70876" spans="1:6" x14ac:dyDescent="0.3">
      <c r="A70876">
        <f t="shared" si="1107"/>
        <v>70875</v>
      </c>
      <c r="B70876">
        <v>187</v>
      </c>
      <c r="C70876">
        <v>18097</v>
      </c>
      <c r="D70876">
        <v>2</v>
      </c>
      <c r="E70876" t="s">
        <v>55735</v>
      </c>
      <c r="F70876" t="s">
        <v>6</v>
      </c>
    </row>
    <row r="70877" spans="1:6" x14ac:dyDescent="0.3">
      <c r="A70877">
        <f t="shared" si="1107"/>
        <v>70876</v>
      </c>
      <c r="B70877">
        <v>187</v>
      </c>
      <c r="C70877">
        <v>18097</v>
      </c>
      <c r="D70877">
        <v>3</v>
      </c>
      <c r="E70877" t="s">
        <v>55736</v>
      </c>
      <c r="F70877" t="s">
        <v>8</v>
      </c>
    </row>
    <row r="70878" spans="1:6" x14ac:dyDescent="0.3">
      <c r="A70878">
        <f t="shared" si="1107"/>
        <v>70877</v>
      </c>
      <c r="B70878">
        <v>187</v>
      </c>
      <c r="C70878">
        <v>18097</v>
      </c>
      <c r="D70878">
        <v>4</v>
      </c>
      <c r="E70878" t="s">
        <v>55737</v>
      </c>
      <c r="F70878" t="s">
        <v>6</v>
      </c>
    </row>
    <row r="70879" spans="1:6" x14ac:dyDescent="0.3">
      <c r="A70879">
        <f t="shared" si="1107"/>
        <v>70878</v>
      </c>
      <c r="B70879">
        <v>187</v>
      </c>
      <c r="C70879">
        <v>18098</v>
      </c>
      <c r="D70879">
        <v>1</v>
      </c>
      <c r="E70879" t="s">
        <v>55738</v>
      </c>
      <c r="F70879" t="s">
        <v>6</v>
      </c>
    </row>
    <row r="70880" spans="1:6" x14ac:dyDescent="0.3">
      <c r="A70880">
        <f t="shared" si="1107"/>
        <v>70879</v>
      </c>
      <c r="B70880">
        <v>187</v>
      </c>
      <c r="C70880">
        <v>18098</v>
      </c>
      <c r="D70880">
        <v>2</v>
      </c>
      <c r="E70880" t="s">
        <v>55739</v>
      </c>
      <c r="F70880" t="s">
        <v>8</v>
      </c>
    </row>
    <row r="70881" spans="1:6" x14ac:dyDescent="0.3">
      <c r="A70881">
        <f t="shared" si="1107"/>
        <v>70880</v>
      </c>
      <c r="B70881">
        <v>187</v>
      </c>
      <c r="C70881">
        <v>18098</v>
      </c>
      <c r="D70881">
        <v>3</v>
      </c>
      <c r="E70881" t="s">
        <v>55740</v>
      </c>
      <c r="F70881" t="s">
        <v>6</v>
      </c>
    </row>
    <row r="70882" spans="1:6" x14ac:dyDescent="0.3">
      <c r="A70882">
        <f t="shared" si="1107"/>
        <v>70881</v>
      </c>
      <c r="B70882">
        <v>187</v>
      </c>
      <c r="C70882">
        <v>18098</v>
      </c>
      <c r="D70882">
        <v>4</v>
      </c>
      <c r="E70882" t="s">
        <v>55741</v>
      </c>
      <c r="F70882" t="s">
        <v>6</v>
      </c>
    </row>
    <row r="70883" spans="1:6" x14ac:dyDescent="0.3">
      <c r="A70883">
        <f t="shared" si="1107"/>
        <v>70882</v>
      </c>
      <c r="B70883">
        <v>187</v>
      </c>
      <c r="C70883">
        <v>18099</v>
      </c>
      <c r="D70883">
        <v>1</v>
      </c>
      <c r="E70883" t="s">
        <v>54410</v>
      </c>
      <c r="F70883" t="s">
        <v>6</v>
      </c>
    </row>
    <row r="70884" spans="1:6" x14ac:dyDescent="0.3">
      <c r="A70884">
        <f t="shared" si="1107"/>
        <v>70883</v>
      </c>
      <c r="B70884">
        <v>187</v>
      </c>
      <c r="C70884">
        <v>18099</v>
      </c>
      <c r="D70884">
        <v>2</v>
      </c>
      <c r="E70884" t="s">
        <v>54795</v>
      </c>
      <c r="F70884" t="s">
        <v>8</v>
      </c>
    </row>
    <row r="70885" spans="1:6" x14ac:dyDescent="0.3">
      <c r="A70885">
        <f t="shared" si="1107"/>
        <v>70884</v>
      </c>
      <c r="B70885">
        <v>187</v>
      </c>
      <c r="C70885">
        <v>18099</v>
      </c>
      <c r="D70885">
        <v>3</v>
      </c>
      <c r="E70885" t="s">
        <v>54411</v>
      </c>
      <c r="F70885" t="s">
        <v>6</v>
      </c>
    </row>
    <row r="70886" spans="1:6" x14ac:dyDescent="0.3">
      <c r="A70886">
        <f t="shared" si="1107"/>
        <v>70885</v>
      </c>
      <c r="B70886">
        <v>187</v>
      </c>
      <c r="C70886">
        <v>18099</v>
      </c>
      <c r="D70886">
        <v>4</v>
      </c>
      <c r="E70886" t="s">
        <v>55742</v>
      </c>
      <c r="F70886" t="s">
        <v>6</v>
      </c>
    </row>
    <row r="70887" spans="1:6" x14ac:dyDescent="0.3">
      <c r="A70887">
        <f t="shared" si="1107"/>
        <v>70886</v>
      </c>
      <c r="B70887">
        <v>187</v>
      </c>
      <c r="C70887">
        <v>18100</v>
      </c>
      <c r="D70887">
        <v>1</v>
      </c>
      <c r="E70887" t="s">
        <v>55115</v>
      </c>
      <c r="F70887" t="s">
        <v>8</v>
      </c>
    </row>
    <row r="70888" spans="1:6" x14ac:dyDescent="0.3">
      <c r="A70888">
        <f t="shared" si="1107"/>
        <v>70887</v>
      </c>
      <c r="B70888">
        <v>187</v>
      </c>
      <c r="C70888">
        <v>18100</v>
      </c>
      <c r="D70888">
        <v>2</v>
      </c>
      <c r="E70888" t="s">
        <v>55743</v>
      </c>
      <c r="F70888" t="s">
        <v>6</v>
      </c>
    </row>
    <row r="70889" spans="1:6" x14ac:dyDescent="0.3">
      <c r="A70889">
        <f t="shared" si="1107"/>
        <v>70888</v>
      </c>
      <c r="B70889">
        <v>187</v>
      </c>
      <c r="C70889">
        <v>18100</v>
      </c>
      <c r="D70889">
        <v>3</v>
      </c>
      <c r="E70889" t="s">
        <v>55744</v>
      </c>
      <c r="F70889" t="s">
        <v>6</v>
      </c>
    </row>
    <row r="70890" spans="1:6" x14ac:dyDescent="0.3">
      <c r="A70890">
        <f t="shared" si="1107"/>
        <v>70889</v>
      </c>
      <c r="B70890">
        <v>187</v>
      </c>
      <c r="C70890">
        <v>18100</v>
      </c>
      <c r="D70890">
        <v>4</v>
      </c>
      <c r="E70890" t="s">
        <v>54451</v>
      </c>
      <c r="F70890" t="s">
        <v>6</v>
      </c>
    </row>
    <row r="70891" spans="1:6" x14ac:dyDescent="0.3">
      <c r="A70891">
        <f t="shared" si="1107"/>
        <v>70890</v>
      </c>
      <c r="B70891">
        <v>187</v>
      </c>
      <c r="C70891">
        <v>18101</v>
      </c>
      <c r="D70891">
        <v>1</v>
      </c>
      <c r="E70891" t="s">
        <v>55745</v>
      </c>
      <c r="F70891" t="s">
        <v>6</v>
      </c>
    </row>
    <row r="70892" spans="1:6" x14ac:dyDescent="0.3">
      <c r="A70892">
        <f t="shared" si="1107"/>
        <v>70891</v>
      </c>
      <c r="B70892">
        <v>187</v>
      </c>
      <c r="C70892">
        <v>18101</v>
      </c>
      <c r="D70892">
        <v>2</v>
      </c>
      <c r="E70892" t="s">
        <v>55746</v>
      </c>
      <c r="F70892" t="s">
        <v>8</v>
      </c>
    </row>
    <row r="70893" spans="1:6" x14ac:dyDescent="0.3">
      <c r="A70893">
        <f t="shared" si="1107"/>
        <v>70892</v>
      </c>
      <c r="B70893">
        <v>187</v>
      </c>
      <c r="C70893">
        <v>18101</v>
      </c>
      <c r="D70893">
        <v>3</v>
      </c>
      <c r="E70893" t="s">
        <v>55747</v>
      </c>
      <c r="F70893" t="s">
        <v>6</v>
      </c>
    </row>
    <row r="70894" spans="1:6" x14ac:dyDescent="0.3">
      <c r="A70894">
        <f t="shared" si="1107"/>
        <v>70893</v>
      </c>
      <c r="B70894">
        <v>187</v>
      </c>
      <c r="C70894">
        <v>18101</v>
      </c>
      <c r="D70894">
        <v>4</v>
      </c>
      <c r="E70894" t="s">
        <v>55748</v>
      </c>
      <c r="F70894" t="s">
        <v>6</v>
      </c>
    </row>
    <row r="70895" spans="1:6" x14ac:dyDescent="0.3">
      <c r="A70895">
        <f t="shared" si="1107"/>
        <v>70894</v>
      </c>
      <c r="B70895">
        <v>187</v>
      </c>
      <c r="C70895">
        <v>18103</v>
      </c>
      <c r="D70895">
        <v>1</v>
      </c>
      <c r="E70895" t="s">
        <v>55749</v>
      </c>
      <c r="F70895" t="s">
        <v>6</v>
      </c>
    </row>
    <row r="70896" spans="1:6" x14ac:dyDescent="0.3">
      <c r="A70896">
        <f t="shared" si="1107"/>
        <v>70895</v>
      </c>
      <c r="B70896">
        <v>187</v>
      </c>
      <c r="C70896">
        <v>18103</v>
      </c>
      <c r="D70896">
        <v>2</v>
      </c>
      <c r="E70896" t="s">
        <v>55750</v>
      </c>
      <c r="F70896" t="s">
        <v>6</v>
      </c>
    </row>
    <row r="70897" spans="1:6" x14ac:dyDescent="0.3">
      <c r="A70897">
        <f t="shared" si="1107"/>
        <v>70896</v>
      </c>
      <c r="B70897">
        <v>187</v>
      </c>
      <c r="C70897">
        <v>18103</v>
      </c>
      <c r="D70897">
        <v>3</v>
      </c>
      <c r="E70897" t="s">
        <v>55751</v>
      </c>
      <c r="F70897" t="s">
        <v>8</v>
      </c>
    </row>
    <row r="70898" spans="1:6" x14ac:dyDescent="0.3">
      <c r="A70898">
        <f t="shared" si="1107"/>
        <v>70897</v>
      </c>
      <c r="B70898">
        <v>187</v>
      </c>
      <c r="C70898">
        <v>18103</v>
      </c>
      <c r="D70898">
        <v>4</v>
      </c>
      <c r="E70898" t="s">
        <v>55752</v>
      </c>
      <c r="F70898" t="s">
        <v>6</v>
      </c>
    </row>
    <row r="70899" spans="1:6" x14ac:dyDescent="0.3">
      <c r="A70899">
        <f t="shared" si="1107"/>
        <v>70898</v>
      </c>
      <c r="B70899">
        <v>187</v>
      </c>
      <c r="C70899">
        <v>18104</v>
      </c>
      <c r="D70899">
        <v>1</v>
      </c>
      <c r="E70899" t="s">
        <v>55753</v>
      </c>
      <c r="F70899" t="s">
        <v>6</v>
      </c>
    </row>
    <row r="70900" spans="1:6" x14ac:dyDescent="0.3">
      <c r="A70900">
        <f t="shared" si="1107"/>
        <v>70899</v>
      </c>
      <c r="B70900">
        <v>187</v>
      </c>
      <c r="C70900">
        <v>18104</v>
      </c>
      <c r="D70900">
        <v>2</v>
      </c>
      <c r="E70900" t="s">
        <v>55754</v>
      </c>
      <c r="F70900" t="s">
        <v>6</v>
      </c>
    </row>
    <row r="70901" spans="1:6" x14ac:dyDescent="0.3">
      <c r="A70901">
        <f t="shared" si="1107"/>
        <v>70900</v>
      </c>
      <c r="B70901">
        <v>187</v>
      </c>
      <c r="C70901">
        <v>18104</v>
      </c>
      <c r="D70901">
        <v>3</v>
      </c>
      <c r="E70901" t="s">
        <v>55755</v>
      </c>
      <c r="F70901" t="s">
        <v>8</v>
      </c>
    </row>
    <row r="70902" spans="1:6" x14ac:dyDescent="0.3">
      <c r="A70902">
        <f t="shared" si="1107"/>
        <v>70901</v>
      </c>
      <c r="B70902">
        <v>187</v>
      </c>
      <c r="C70902">
        <v>18104</v>
      </c>
      <c r="D70902">
        <v>4</v>
      </c>
      <c r="E70902" t="s">
        <v>55756</v>
      </c>
      <c r="F70902" t="s">
        <v>6</v>
      </c>
    </row>
    <row r="70903" spans="1:6" x14ac:dyDescent="0.3">
      <c r="A70903">
        <f t="shared" si="1107"/>
        <v>70902</v>
      </c>
      <c r="B70903">
        <v>187</v>
      </c>
      <c r="C70903">
        <v>18106</v>
      </c>
      <c r="D70903">
        <v>1</v>
      </c>
      <c r="E70903" t="s">
        <v>55757</v>
      </c>
      <c r="F70903" t="s">
        <v>6</v>
      </c>
    </row>
    <row r="70904" spans="1:6" x14ac:dyDescent="0.3">
      <c r="A70904">
        <f t="shared" si="1107"/>
        <v>70903</v>
      </c>
      <c r="B70904">
        <v>187</v>
      </c>
      <c r="C70904">
        <v>18106</v>
      </c>
      <c r="D70904">
        <v>2</v>
      </c>
      <c r="E70904" t="s">
        <v>55758</v>
      </c>
      <c r="F70904" t="s">
        <v>8</v>
      </c>
    </row>
    <row r="70905" spans="1:6" x14ac:dyDescent="0.3">
      <c r="A70905">
        <f t="shared" si="1107"/>
        <v>70904</v>
      </c>
      <c r="B70905">
        <v>187</v>
      </c>
      <c r="C70905">
        <v>18106</v>
      </c>
      <c r="D70905">
        <v>3</v>
      </c>
      <c r="E70905" t="s">
        <v>55759</v>
      </c>
      <c r="F70905" t="s">
        <v>6</v>
      </c>
    </row>
    <row r="70906" spans="1:6" x14ac:dyDescent="0.3">
      <c r="A70906">
        <f t="shared" si="1107"/>
        <v>70905</v>
      </c>
      <c r="B70906">
        <v>187</v>
      </c>
      <c r="C70906">
        <v>18106</v>
      </c>
      <c r="D70906">
        <v>4</v>
      </c>
      <c r="E70906" t="s">
        <v>55760</v>
      </c>
      <c r="F70906" t="s">
        <v>6</v>
      </c>
    </row>
    <row r="70907" spans="1:6" x14ac:dyDescent="0.3">
      <c r="A70907">
        <f t="shared" si="1107"/>
        <v>70906</v>
      </c>
      <c r="B70907">
        <v>187</v>
      </c>
      <c r="C70907">
        <v>18107</v>
      </c>
      <c r="D70907">
        <v>1</v>
      </c>
      <c r="E70907" t="s">
        <v>55761</v>
      </c>
      <c r="F70907" t="s">
        <v>6</v>
      </c>
    </row>
    <row r="70908" spans="1:6" x14ac:dyDescent="0.3">
      <c r="A70908">
        <f t="shared" si="1107"/>
        <v>70907</v>
      </c>
      <c r="B70908">
        <v>187</v>
      </c>
      <c r="C70908">
        <v>18107</v>
      </c>
      <c r="D70908">
        <v>2</v>
      </c>
      <c r="E70908" t="s">
        <v>55762</v>
      </c>
      <c r="F70908" t="s">
        <v>6</v>
      </c>
    </row>
    <row r="70909" spans="1:6" x14ac:dyDescent="0.3">
      <c r="A70909">
        <f t="shared" si="1107"/>
        <v>70908</v>
      </c>
      <c r="B70909">
        <v>187</v>
      </c>
      <c r="C70909">
        <v>18107</v>
      </c>
      <c r="D70909">
        <v>3</v>
      </c>
      <c r="E70909" t="s">
        <v>55763</v>
      </c>
      <c r="F70909" t="s">
        <v>8</v>
      </c>
    </row>
    <row r="70910" spans="1:6" x14ac:dyDescent="0.3">
      <c r="A70910">
        <f t="shared" si="1107"/>
        <v>70909</v>
      </c>
      <c r="B70910">
        <v>187</v>
      </c>
      <c r="C70910">
        <v>18107</v>
      </c>
      <c r="D70910">
        <v>4</v>
      </c>
      <c r="E70910" t="s">
        <v>55764</v>
      </c>
      <c r="F70910" t="s">
        <v>6</v>
      </c>
    </row>
    <row r="70911" spans="1:6" x14ac:dyDescent="0.3">
      <c r="A70911">
        <f t="shared" si="1107"/>
        <v>70910</v>
      </c>
      <c r="B70911">
        <v>187</v>
      </c>
      <c r="C70911">
        <v>18108</v>
      </c>
      <c r="D70911">
        <v>1</v>
      </c>
      <c r="E70911" t="s">
        <v>55765</v>
      </c>
      <c r="F70911" t="s">
        <v>6</v>
      </c>
    </row>
    <row r="70912" spans="1:6" x14ac:dyDescent="0.3">
      <c r="A70912">
        <f t="shared" si="1107"/>
        <v>70911</v>
      </c>
      <c r="B70912">
        <v>187</v>
      </c>
      <c r="C70912">
        <v>18108</v>
      </c>
      <c r="D70912">
        <v>2</v>
      </c>
      <c r="E70912" t="s">
        <v>55766</v>
      </c>
      <c r="F70912" t="s">
        <v>8</v>
      </c>
    </row>
    <row r="70913" spans="1:6" x14ac:dyDescent="0.3">
      <c r="A70913">
        <f t="shared" si="1107"/>
        <v>70912</v>
      </c>
      <c r="B70913">
        <v>187</v>
      </c>
      <c r="C70913">
        <v>18108</v>
      </c>
      <c r="D70913">
        <v>3</v>
      </c>
      <c r="E70913" t="s">
        <v>55767</v>
      </c>
      <c r="F70913" t="s">
        <v>6</v>
      </c>
    </row>
    <row r="70914" spans="1:6" x14ac:dyDescent="0.3">
      <c r="A70914">
        <f t="shared" si="1107"/>
        <v>70913</v>
      </c>
      <c r="B70914">
        <v>187</v>
      </c>
      <c r="C70914">
        <v>18108</v>
      </c>
      <c r="D70914">
        <v>4</v>
      </c>
      <c r="E70914" t="s">
        <v>55768</v>
      </c>
      <c r="F70914" t="s">
        <v>6</v>
      </c>
    </row>
    <row r="70915" spans="1:6" x14ac:dyDescent="0.3">
      <c r="A70915">
        <f t="shared" ref="A70915:A70978" si="1108">ROW()-1</f>
        <v>70914</v>
      </c>
      <c r="B70915">
        <v>187</v>
      </c>
      <c r="C70915">
        <v>18109</v>
      </c>
      <c r="D70915">
        <v>1</v>
      </c>
      <c r="E70915" t="s">
        <v>16144</v>
      </c>
      <c r="F70915" t="s">
        <v>8</v>
      </c>
    </row>
    <row r="70916" spans="1:6" x14ac:dyDescent="0.3">
      <c r="A70916">
        <f t="shared" si="1108"/>
        <v>70915</v>
      </c>
      <c r="B70916">
        <v>187</v>
      </c>
      <c r="C70916">
        <v>18109</v>
      </c>
      <c r="D70916">
        <v>2</v>
      </c>
      <c r="E70916" t="s">
        <v>28071</v>
      </c>
      <c r="F70916" t="s">
        <v>6</v>
      </c>
    </row>
    <row r="70917" spans="1:6" x14ac:dyDescent="0.3">
      <c r="A70917">
        <f t="shared" si="1108"/>
        <v>70916</v>
      </c>
      <c r="B70917">
        <v>187</v>
      </c>
      <c r="C70917">
        <v>18109</v>
      </c>
      <c r="D70917">
        <v>3</v>
      </c>
      <c r="E70917" t="s">
        <v>19724</v>
      </c>
      <c r="F70917" t="s">
        <v>6</v>
      </c>
    </row>
    <row r="70918" spans="1:6" x14ac:dyDescent="0.3">
      <c r="A70918">
        <f t="shared" si="1108"/>
        <v>70917</v>
      </c>
      <c r="B70918">
        <v>187</v>
      </c>
      <c r="C70918">
        <v>18109</v>
      </c>
      <c r="D70918">
        <v>4</v>
      </c>
      <c r="E70918" t="s">
        <v>55769</v>
      </c>
      <c r="F70918" t="s">
        <v>6</v>
      </c>
    </row>
    <row r="70919" spans="1:6" x14ac:dyDescent="0.3">
      <c r="A70919">
        <f t="shared" si="1108"/>
        <v>70918</v>
      </c>
      <c r="B70919">
        <v>187</v>
      </c>
      <c r="C70919">
        <v>18110</v>
      </c>
      <c r="D70919">
        <v>1</v>
      </c>
      <c r="E70919" t="s">
        <v>55770</v>
      </c>
      <c r="F70919" t="s">
        <v>6</v>
      </c>
    </row>
    <row r="70920" spans="1:6" x14ac:dyDescent="0.3">
      <c r="A70920">
        <f t="shared" si="1108"/>
        <v>70919</v>
      </c>
      <c r="B70920">
        <v>187</v>
      </c>
      <c r="C70920">
        <v>18110</v>
      </c>
      <c r="D70920">
        <v>2</v>
      </c>
      <c r="E70920" t="s">
        <v>55771</v>
      </c>
      <c r="F70920" t="s">
        <v>6</v>
      </c>
    </row>
    <row r="70921" spans="1:6" x14ac:dyDescent="0.3">
      <c r="A70921">
        <f t="shared" si="1108"/>
        <v>70920</v>
      </c>
      <c r="B70921">
        <v>187</v>
      </c>
      <c r="C70921">
        <v>18110</v>
      </c>
      <c r="D70921">
        <v>3</v>
      </c>
      <c r="E70921" t="s">
        <v>55772</v>
      </c>
      <c r="F70921" t="s">
        <v>8</v>
      </c>
    </row>
    <row r="70922" spans="1:6" x14ac:dyDescent="0.3">
      <c r="A70922">
        <f t="shared" si="1108"/>
        <v>70921</v>
      </c>
      <c r="B70922">
        <v>187</v>
      </c>
      <c r="C70922">
        <v>18110</v>
      </c>
      <c r="D70922">
        <v>4</v>
      </c>
      <c r="E70922" t="s">
        <v>55773</v>
      </c>
      <c r="F70922" t="s">
        <v>6</v>
      </c>
    </row>
    <row r="70923" spans="1:6" x14ac:dyDescent="0.3">
      <c r="A70923">
        <f t="shared" si="1108"/>
        <v>70922</v>
      </c>
      <c r="B70923">
        <v>187</v>
      </c>
      <c r="C70923">
        <v>18111</v>
      </c>
      <c r="D70923">
        <v>1</v>
      </c>
      <c r="E70923" t="s">
        <v>55774</v>
      </c>
      <c r="F70923" t="s">
        <v>6</v>
      </c>
    </row>
    <row r="70924" spans="1:6" x14ac:dyDescent="0.3">
      <c r="A70924">
        <f t="shared" si="1108"/>
        <v>70923</v>
      </c>
      <c r="B70924">
        <v>187</v>
      </c>
      <c r="C70924">
        <v>18111</v>
      </c>
      <c r="D70924">
        <v>2</v>
      </c>
      <c r="E70924" t="s">
        <v>5194</v>
      </c>
      <c r="F70924" t="s">
        <v>6</v>
      </c>
    </row>
    <row r="70925" spans="1:6" x14ac:dyDescent="0.3">
      <c r="A70925">
        <f t="shared" si="1108"/>
        <v>70924</v>
      </c>
      <c r="B70925">
        <v>187</v>
      </c>
      <c r="C70925">
        <v>18111</v>
      </c>
      <c r="D70925">
        <v>3</v>
      </c>
      <c r="E70925" t="s">
        <v>55775</v>
      </c>
      <c r="F70925" t="s">
        <v>6</v>
      </c>
    </row>
    <row r="70926" spans="1:6" x14ac:dyDescent="0.3">
      <c r="A70926">
        <f t="shared" si="1108"/>
        <v>70925</v>
      </c>
      <c r="B70926">
        <v>187</v>
      </c>
      <c r="C70926">
        <v>18111</v>
      </c>
      <c r="D70926">
        <v>4</v>
      </c>
      <c r="E70926" t="s">
        <v>55776</v>
      </c>
      <c r="F70926" t="s">
        <v>8</v>
      </c>
    </row>
    <row r="70927" spans="1:6" x14ac:dyDescent="0.3">
      <c r="A70927">
        <f t="shared" si="1108"/>
        <v>70926</v>
      </c>
      <c r="B70927">
        <v>187</v>
      </c>
      <c r="C70927">
        <v>18112</v>
      </c>
      <c r="D70927">
        <v>1</v>
      </c>
      <c r="E70927" t="s">
        <v>55777</v>
      </c>
      <c r="F70927" t="s">
        <v>6</v>
      </c>
    </row>
    <row r="70928" spans="1:6" x14ac:dyDescent="0.3">
      <c r="A70928">
        <f t="shared" si="1108"/>
        <v>70927</v>
      </c>
      <c r="B70928">
        <v>187</v>
      </c>
      <c r="C70928">
        <v>18112</v>
      </c>
      <c r="D70928">
        <v>2</v>
      </c>
      <c r="E70928" t="s">
        <v>3795</v>
      </c>
      <c r="F70928" t="s">
        <v>6</v>
      </c>
    </row>
    <row r="70929" spans="1:6" x14ac:dyDescent="0.3">
      <c r="A70929">
        <f t="shared" si="1108"/>
        <v>70928</v>
      </c>
      <c r="B70929">
        <v>187</v>
      </c>
      <c r="C70929">
        <v>18112</v>
      </c>
      <c r="D70929">
        <v>3</v>
      </c>
      <c r="E70929" t="s">
        <v>3796</v>
      </c>
      <c r="F70929" t="s">
        <v>6</v>
      </c>
    </row>
    <row r="70930" spans="1:6" x14ac:dyDescent="0.3">
      <c r="A70930">
        <f t="shared" si="1108"/>
        <v>70929</v>
      </c>
      <c r="B70930">
        <v>187</v>
      </c>
      <c r="C70930">
        <v>18112</v>
      </c>
      <c r="D70930">
        <v>4</v>
      </c>
      <c r="E70930" t="s">
        <v>55778</v>
      </c>
      <c r="F70930" t="s">
        <v>8</v>
      </c>
    </row>
    <row r="70931" spans="1:6" x14ac:dyDescent="0.3">
      <c r="A70931">
        <f t="shared" si="1108"/>
        <v>70930</v>
      </c>
      <c r="B70931">
        <v>187</v>
      </c>
      <c r="C70931">
        <v>18113</v>
      </c>
      <c r="D70931">
        <v>1</v>
      </c>
      <c r="E70931" t="s">
        <v>55779</v>
      </c>
      <c r="F70931" t="s">
        <v>8</v>
      </c>
    </row>
    <row r="70932" spans="1:6" x14ac:dyDescent="0.3">
      <c r="A70932">
        <f t="shared" si="1108"/>
        <v>70931</v>
      </c>
      <c r="B70932">
        <v>187</v>
      </c>
      <c r="C70932">
        <v>18113</v>
      </c>
      <c r="D70932">
        <v>2</v>
      </c>
      <c r="E70932" t="s">
        <v>55780</v>
      </c>
      <c r="F70932" t="s">
        <v>6</v>
      </c>
    </row>
    <row r="70933" spans="1:6" x14ac:dyDescent="0.3">
      <c r="A70933">
        <f t="shared" si="1108"/>
        <v>70932</v>
      </c>
      <c r="B70933">
        <v>187</v>
      </c>
      <c r="C70933">
        <v>18113</v>
      </c>
      <c r="D70933">
        <v>3</v>
      </c>
      <c r="E70933" t="s">
        <v>55781</v>
      </c>
      <c r="F70933" t="s">
        <v>6</v>
      </c>
    </row>
    <row r="70934" spans="1:6" x14ac:dyDescent="0.3">
      <c r="A70934">
        <f t="shared" si="1108"/>
        <v>70933</v>
      </c>
      <c r="B70934">
        <v>187</v>
      </c>
      <c r="C70934">
        <v>18113</v>
      </c>
      <c r="D70934">
        <v>4</v>
      </c>
      <c r="E70934" t="s">
        <v>55782</v>
      </c>
      <c r="F70934" t="s">
        <v>6</v>
      </c>
    </row>
    <row r="70935" spans="1:6" x14ac:dyDescent="0.3">
      <c r="A70935">
        <f t="shared" si="1108"/>
        <v>70934</v>
      </c>
      <c r="B70935">
        <v>187</v>
      </c>
      <c r="C70935">
        <v>18114</v>
      </c>
      <c r="D70935">
        <v>1</v>
      </c>
      <c r="E70935" t="s">
        <v>55783</v>
      </c>
      <c r="F70935" t="s">
        <v>6</v>
      </c>
    </row>
    <row r="70936" spans="1:6" x14ac:dyDescent="0.3">
      <c r="A70936">
        <f t="shared" si="1108"/>
        <v>70935</v>
      </c>
      <c r="B70936">
        <v>187</v>
      </c>
      <c r="C70936">
        <v>18114</v>
      </c>
      <c r="D70936">
        <v>2</v>
      </c>
      <c r="E70936" t="s">
        <v>18566</v>
      </c>
      <c r="F70936" t="s">
        <v>8</v>
      </c>
    </row>
    <row r="70937" spans="1:6" x14ac:dyDescent="0.3">
      <c r="A70937">
        <f t="shared" si="1108"/>
        <v>70936</v>
      </c>
      <c r="B70937">
        <v>187</v>
      </c>
      <c r="C70937">
        <v>18114</v>
      </c>
      <c r="D70937">
        <v>3</v>
      </c>
      <c r="E70937" t="s">
        <v>55784</v>
      </c>
      <c r="F70937" t="s">
        <v>6</v>
      </c>
    </row>
    <row r="70938" spans="1:6" x14ac:dyDescent="0.3">
      <c r="A70938">
        <f t="shared" si="1108"/>
        <v>70937</v>
      </c>
      <c r="B70938">
        <v>187</v>
      </c>
      <c r="C70938">
        <v>18114</v>
      </c>
      <c r="D70938">
        <v>4</v>
      </c>
      <c r="E70938" t="s">
        <v>55785</v>
      </c>
      <c r="F70938" t="s">
        <v>6</v>
      </c>
    </row>
    <row r="70939" spans="1:6" x14ac:dyDescent="0.3">
      <c r="A70939">
        <f t="shared" si="1108"/>
        <v>70938</v>
      </c>
      <c r="B70939">
        <v>187</v>
      </c>
      <c r="C70939">
        <v>18115</v>
      </c>
      <c r="D70939">
        <v>1</v>
      </c>
      <c r="E70939" t="s">
        <v>55786</v>
      </c>
      <c r="F70939" t="s">
        <v>6</v>
      </c>
    </row>
    <row r="70940" spans="1:6" x14ac:dyDescent="0.3">
      <c r="A70940">
        <f t="shared" si="1108"/>
        <v>70939</v>
      </c>
      <c r="B70940">
        <v>187</v>
      </c>
      <c r="C70940">
        <v>18115</v>
      </c>
      <c r="D70940">
        <v>2</v>
      </c>
      <c r="E70940" t="s">
        <v>3508</v>
      </c>
      <c r="F70940" t="s">
        <v>8</v>
      </c>
    </row>
    <row r="70941" spans="1:6" x14ac:dyDescent="0.3">
      <c r="A70941">
        <f t="shared" si="1108"/>
        <v>70940</v>
      </c>
      <c r="B70941">
        <v>187</v>
      </c>
      <c r="C70941">
        <v>18115</v>
      </c>
      <c r="D70941">
        <v>3</v>
      </c>
      <c r="E70941" t="s">
        <v>53792</v>
      </c>
      <c r="F70941" t="s">
        <v>6</v>
      </c>
    </row>
    <row r="70942" spans="1:6" x14ac:dyDescent="0.3">
      <c r="A70942">
        <f t="shared" si="1108"/>
        <v>70941</v>
      </c>
      <c r="B70942">
        <v>187</v>
      </c>
      <c r="C70942">
        <v>18115</v>
      </c>
      <c r="D70942">
        <v>4</v>
      </c>
      <c r="E70942" t="s">
        <v>55137</v>
      </c>
      <c r="F70942" t="s">
        <v>6</v>
      </c>
    </row>
    <row r="70943" spans="1:6" x14ac:dyDescent="0.3">
      <c r="A70943">
        <f t="shared" si="1108"/>
        <v>70942</v>
      </c>
      <c r="B70943">
        <v>187</v>
      </c>
      <c r="C70943">
        <v>18117</v>
      </c>
      <c r="D70943">
        <v>1</v>
      </c>
      <c r="E70943" t="s">
        <v>55787</v>
      </c>
      <c r="F70943" t="s">
        <v>6</v>
      </c>
    </row>
    <row r="70944" spans="1:6" x14ac:dyDescent="0.3">
      <c r="A70944">
        <f t="shared" si="1108"/>
        <v>70943</v>
      </c>
      <c r="B70944">
        <v>187</v>
      </c>
      <c r="C70944">
        <v>18117</v>
      </c>
      <c r="D70944">
        <v>2</v>
      </c>
      <c r="E70944" t="s">
        <v>55788</v>
      </c>
      <c r="F70944" t="s">
        <v>6</v>
      </c>
    </row>
    <row r="70945" spans="1:6" x14ac:dyDescent="0.3">
      <c r="A70945">
        <f t="shared" si="1108"/>
        <v>70944</v>
      </c>
      <c r="B70945">
        <v>187</v>
      </c>
      <c r="C70945">
        <v>18117</v>
      </c>
      <c r="D70945">
        <v>3</v>
      </c>
      <c r="E70945" t="s">
        <v>55789</v>
      </c>
      <c r="F70945" t="s">
        <v>8</v>
      </c>
    </row>
    <row r="70946" spans="1:6" x14ac:dyDescent="0.3">
      <c r="A70946">
        <f t="shared" si="1108"/>
        <v>70945</v>
      </c>
      <c r="B70946">
        <v>187</v>
      </c>
      <c r="C70946">
        <v>18117</v>
      </c>
      <c r="D70946">
        <v>4</v>
      </c>
      <c r="E70946" t="s">
        <v>55790</v>
      </c>
      <c r="F70946" t="s">
        <v>6</v>
      </c>
    </row>
    <row r="70947" spans="1:6" x14ac:dyDescent="0.3">
      <c r="A70947">
        <f t="shared" si="1108"/>
        <v>70946</v>
      </c>
      <c r="B70947">
        <v>187</v>
      </c>
      <c r="C70947">
        <v>18118</v>
      </c>
      <c r="D70947">
        <v>1</v>
      </c>
      <c r="E70947" t="s">
        <v>55791</v>
      </c>
      <c r="F70947" t="s">
        <v>8</v>
      </c>
    </row>
    <row r="70948" spans="1:6" x14ac:dyDescent="0.3">
      <c r="A70948">
        <f t="shared" si="1108"/>
        <v>70947</v>
      </c>
      <c r="B70948">
        <v>187</v>
      </c>
      <c r="C70948">
        <v>18118</v>
      </c>
      <c r="D70948">
        <v>2</v>
      </c>
      <c r="E70948" t="s">
        <v>55792</v>
      </c>
      <c r="F70948" t="s">
        <v>6</v>
      </c>
    </row>
    <row r="70949" spans="1:6" x14ac:dyDescent="0.3">
      <c r="A70949">
        <f t="shared" si="1108"/>
        <v>70948</v>
      </c>
      <c r="B70949">
        <v>187</v>
      </c>
      <c r="C70949">
        <v>18118</v>
      </c>
      <c r="D70949">
        <v>3</v>
      </c>
      <c r="E70949" t="s">
        <v>55793</v>
      </c>
      <c r="F70949" t="s">
        <v>6</v>
      </c>
    </row>
    <row r="70950" spans="1:6" x14ac:dyDescent="0.3">
      <c r="A70950">
        <f t="shared" si="1108"/>
        <v>70949</v>
      </c>
      <c r="B70950">
        <v>187</v>
      </c>
      <c r="C70950">
        <v>18118</v>
      </c>
      <c r="D70950">
        <v>4</v>
      </c>
      <c r="E70950" t="s">
        <v>55794</v>
      </c>
      <c r="F70950" t="s">
        <v>6</v>
      </c>
    </row>
    <row r="70951" spans="1:6" x14ac:dyDescent="0.3">
      <c r="A70951">
        <f t="shared" si="1108"/>
        <v>70950</v>
      </c>
      <c r="B70951">
        <v>187</v>
      </c>
      <c r="C70951">
        <v>18119</v>
      </c>
      <c r="D70951">
        <v>1</v>
      </c>
      <c r="E70951" t="s">
        <v>55795</v>
      </c>
      <c r="F70951" t="s">
        <v>6</v>
      </c>
    </row>
    <row r="70952" spans="1:6" x14ac:dyDescent="0.3">
      <c r="A70952">
        <f t="shared" si="1108"/>
        <v>70951</v>
      </c>
      <c r="B70952">
        <v>187</v>
      </c>
      <c r="C70952">
        <v>18119</v>
      </c>
      <c r="D70952">
        <v>2</v>
      </c>
      <c r="E70952" t="s">
        <v>55796</v>
      </c>
      <c r="F70952" t="s">
        <v>6</v>
      </c>
    </row>
    <row r="70953" spans="1:6" x14ac:dyDescent="0.3">
      <c r="A70953">
        <f t="shared" si="1108"/>
        <v>70952</v>
      </c>
      <c r="B70953">
        <v>187</v>
      </c>
      <c r="C70953">
        <v>18119</v>
      </c>
      <c r="D70953">
        <v>3</v>
      </c>
      <c r="E70953" t="s">
        <v>55797</v>
      </c>
      <c r="F70953" t="s">
        <v>8</v>
      </c>
    </row>
    <row r="70954" spans="1:6" x14ac:dyDescent="0.3">
      <c r="A70954">
        <f t="shared" si="1108"/>
        <v>70953</v>
      </c>
      <c r="B70954">
        <v>187</v>
      </c>
      <c r="C70954">
        <v>18119</v>
      </c>
      <c r="D70954">
        <v>4</v>
      </c>
      <c r="E70954" t="s">
        <v>55798</v>
      </c>
      <c r="F70954" t="s">
        <v>6</v>
      </c>
    </row>
    <row r="70955" spans="1:6" x14ac:dyDescent="0.3">
      <c r="A70955">
        <f t="shared" si="1108"/>
        <v>70954</v>
      </c>
      <c r="B70955">
        <v>187</v>
      </c>
      <c r="C70955">
        <v>18120</v>
      </c>
      <c r="D70955">
        <v>1</v>
      </c>
      <c r="E70955" t="s">
        <v>54488</v>
      </c>
      <c r="F70955" t="s">
        <v>6</v>
      </c>
    </row>
    <row r="70956" spans="1:6" x14ac:dyDescent="0.3">
      <c r="A70956">
        <f t="shared" si="1108"/>
        <v>70955</v>
      </c>
      <c r="B70956">
        <v>187</v>
      </c>
      <c r="C70956">
        <v>18120</v>
      </c>
      <c r="D70956">
        <v>2</v>
      </c>
      <c r="E70956" t="s">
        <v>55799</v>
      </c>
      <c r="F70956" t="s">
        <v>8</v>
      </c>
    </row>
    <row r="70957" spans="1:6" x14ac:dyDescent="0.3">
      <c r="A70957">
        <f t="shared" si="1108"/>
        <v>70956</v>
      </c>
      <c r="B70957">
        <v>187</v>
      </c>
      <c r="C70957">
        <v>18120</v>
      </c>
      <c r="D70957">
        <v>3</v>
      </c>
      <c r="E70957" t="s">
        <v>55800</v>
      </c>
      <c r="F70957" t="s">
        <v>6</v>
      </c>
    </row>
    <row r="70958" spans="1:6" x14ac:dyDescent="0.3">
      <c r="A70958">
        <f t="shared" si="1108"/>
        <v>70957</v>
      </c>
      <c r="B70958">
        <v>187</v>
      </c>
      <c r="C70958">
        <v>18120</v>
      </c>
      <c r="D70958">
        <v>4</v>
      </c>
      <c r="E70958" t="s">
        <v>54825</v>
      </c>
      <c r="F70958" t="s">
        <v>6</v>
      </c>
    </row>
    <row r="70959" spans="1:6" x14ac:dyDescent="0.3">
      <c r="A70959">
        <f t="shared" si="1108"/>
        <v>70958</v>
      </c>
      <c r="B70959">
        <v>188</v>
      </c>
      <c r="C70959">
        <v>18121</v>
      </c>
      <c r="D70959">
        <v>1</v>
      </c>
      <c r="E70959" t="s">
        <v>52372</v>
      </c>
      <c r="F70959" t="s">
        <v>6</v>
      </c>
    </row>
    <row r="70960" spans="1:6" x14ac:dyDescent="0.3">
      <c r="A70960">
        <f t="shared" si="1108"/>
        <v>70959</v>
      </c>
      <c r="B70960">
        <v>188</v>
      </c>
      <c r="C70960">
        <v>18121</v>
      </c>
      <c r="D70960">
        <v>2</v>
      </c>
      <c r="E70960" t="s">
        <v>55801</v>
      </c>
      <c r="F70960" t="s">
        <v>8</v>
      </c>
    </row>
    <row r="70961" spans="1:6" x14ac:dyDescent="0.3">
      <c r="A70961">
        <f t="shared" si="1108"/>
        <v>70960</v>
      </c>
      <c r="B70961">
        <v>188</v>
      </c>
      <c r="C70961">
        <v>18121</v>
      </c>
      <c r="D70961">
        <v>3</v>
      </c>
      <c r="E70961" t="s">
        <v>55802</v>
      </c>
      <c r="F70961" t="s">
        <v>6</v>
      </c>
    </row>
    <row r="70962" spans="1:6" x14ac:dyDescent="0.3">
      <c r="A70962">
        <f t="shared" si="1108"/>
        <v>70961</v>
      </c>
      <c r="B70962">
        <v>188</v>
      </c>
      <c r="C70962">
        <v>18121</v>
      </c>
      <c r="D70962">
        <v>4</v>
      </c>
      <c r="E70962" t="s">
        <v>55803</v>
      </c>
      <c r="F70962" t="s">
        <v>6</v>
      </c>
    </row>
    <row r="70963" spans="1:6" x14ac:dyDescent="0.3">
      <c r="A70963">
        <f t="shared" si="1108"/>
        <v>70962</v>
      </c>
      <c r="B70963">
        <v>188</v>
      </c>
      <c r="C70963">
        <v>18122</v>
      </c>
      <c r="D70963">
        <v>1</v>
      </c>
      <c r="E70963" t="s">
        <v>15524</v>
      </c>
      <c r="F70963" t="s">
        <v>8</v>
      </c>
    </row>
    <row r="70964" spans="1:6" x14ac:dyDescent="0.3">
      <c r="A70964">
        <f t="shared" si="1108"/>
        <v>70963</v>
      </c>
      <c r="B70964">
        <v>188</v>
      </c>
      <c r="C70964">
        <v>18122</v>
      </c>
      <c r="D70964">
        <v>2</v>
      </c>
      <c r="E70964" t="s">
        <v>54885</v>
      </c>
      <c r="F70964" t="s">
        <v>6</v>
      </c>
    </row>
    <row r="70965" spans="1:6" x14ac:dyDescent="0.3">
      <c r="A70965">
        <f t="shared" si="1108"/>
        <v>70964</v>
      </c>
      <c r="B70965">
        <v>188</v>
      </c>
      <c r="C70965">
        <v>18122</v>
      </c>
      <c r="D70965">
        <v>3</v>
      </c>
      <c r="E70965" t="s">
        <v>54884</v>
      </c>
      <c r="F70965" t="s">
        <v>6</v>
      </c>
    </row>
    <row r="70966" spans="1:6" x14ac:dyDescent="0.3">
      <c r="A70966">
        <f t="shared" si="1108"/>
        <v>70965</v>
      </c>
      <c r="B70966">
        <v>188</v>
      </c>
      <c r="C70966">
        <v>18122</v>
      </c>
      <c r="D70966">
        <v>4</v>
      </c>
      <c r="E70966" t="s">
        <v>55804</v>
      </c>
      <c r="F70966" t="s">
        <v>6</v>
      </c>
    </row>
    <row r="70967" spans="1:6" x14ac:dyDescent="0.3">
      <c r="A70967">
        <f t="shared" si="1108"/>
        <v>70966</v>
      </c>
      <c r="B70967">
        <v>188</v>
      </c>
      <c r="C70967">
        <v>18123</v>
      </c>
      <c r="D70967">
        <v>1</v>
      </c>
      <c r="E70967" t="s">
        <v>55805</v>
      </c>
      <c r="F70967" t="s">
        <v>6</v>
      </c>
    </row>
    <row r="70968" spans="1:6" x14ac:dyDescent="0.3">
      <c r="A70968">
        <f t="shared" si="1108"/>
        <v>70967</v>
      </c>
      <c r="B70968">
        <v>188</v>
      </c>
      <c r="C70968">
        <v>18123</v>
      </c>
      <c r="D70968">
        <v>2</v>
      </c>
      <c r="E70968" t="s">
        <v>55806</v>
      </c>
      <c r="F70968" t="s">
        <v>6</v>
      </c>
    </row>
    <row r="70969" spans="1:6" x14ac:dyDescent="0.3">
      <c r="A70969">
        <f t="shared" si="1108"/>
        <v>70968</v>
      </c>
      <c r="B70969">
        <v>188</v>
      </c>
      <c r="C70969">
        <v>18123</v>
      </c>
      <c r="D70969">
        <v>3</v>
      </c>
      <c r="E70969" t="s">
        <v>55807</v>
      </c>
      <c r="F70969" t="s">
        <v>6</v>
      </c>
    </row>
    <row r="70970" spans="1:6" x14ac:dyDescent="0.3">
      <c r="A70970">
        <f t="shared" si="1108"/>
        <v>70969</v>
      </c>
      <c r="B70970">
        <v>188</v>
      </c>
      <c r="C70970">
        <v>18123</v>
      </c>
      <c r="D70970">
        <v>4</v>
      </c>
      <c r="E70970" t="s">
        <v>55808</v>
      </c>
      <c r="F70970" t="s">
        <v>8</v>
      </c>
    </row>
    <row r="70971" spans="1:6" x14ac:dyDescent="0.3">
      <c r="A70971">
        <f t="shared" si="1108"/>
        <v>70970</v>
      </c>
      <c r="B70971">
        <v>188</v>
      </c>
      <c r="C70971">
        <v>18124</v>
      </c>
      <c r="D70971">
        <v>1</v>
      </c>
      <c r="E70971" t="s">
        <v>55211</v>
      </c>
      <c r="F70971" t="s">
        <v>6</v>
      </c>
    </row>
    <row r="70972" spans="1:6" x14ac:dyDescent="0.3">
      <c r="A70972">
        <f t="shared" si="1108"/>
        <v>70971</v>
      </c>
      <c r="B70972">
        <v>188</v>
      </c>
      <c r="C70972">
        <v>18124</v>
      </c>
      <c r="D70972">
        <v>2</v>
      </c>
      <c r="E70972" t="s">
        <v>53896</v>
      </c>
      <c r="F70972" t="s">
        <v>6</v>
      </c>
    </row>
    <row r="70973" spans="1:6" x14ac:dyDescent="0.3">
      <c r="A70973">
        <f t="shared" si="1108"/>
        <v>70972</v>
      </c>
      <c r="B70973">
        <v>188</v>
      </c>
      <c r="C70973">
        <v>18124</v>
      </c>
      <c r="D70973">
        <v>3</v>
      </c>
      <c r="E70973" t="s">
        <v>53897</v>
      </c>
      <c r="F70973" t="s">
        <v>6</v>
      </c>
    </row>
    <row r="70974" spans="1:6" x14ac:dyDescent="0.3">
      <c r="A70974">
        <f t="shared" si="1108"/>
        <v>70973</v>
      </c>
      <c r="B70974">
        <v>188</v>
      </c>
      <c r="C70974">
        <v>18124</v>
      </c>
      <c r="D70974">
        <v>4</v>
      </c>
      <c r="E70974" t="s">
        <v>55809</v>
      </c>
      <c r="F70974" t="s">
        <v>8</v>
      </c>
    </row>
    <row r="70975" spans="1:6" x14ac:dyDescent="0.3">
      <c r="A70975">
        <f t="shared" si="1108"/>
        <v>70974</v>
      </c>
      <c r="B70975">
        <v>188</v>
      </c>
      <c r="C70975">
        <v>18125</v>
      </c>
      <c r="D70975">
        <v>1</v>
      </c>
      <c r="E70975" t="s">
        <v>55810</v>
      </c>
      <c r="F70975" t="s">
        <v>6</v>
      </c>
    </row>
    <row r="70976" spans="1:6" x14ac:dyDescent="0.3">
      <c r="A70976">
        <f t="shared" si="1108"/>
        <v>70975</v>
      </c>
      <c r="B70976">
        <v>188</v>
      </c>
      <c r="C70976">
        <v>18125</v>
      </c>
      <c r="D70976">
        <v>2</v>
      </c>
      <c r="E70976" t="s">
        <v>55811</v>
      </c>
      <c r="F70976" t="s">
        <v>6</v>
      </c>
    </row>
    <row r="70977" spans="1:6" x14ac:dyDescent="0.3">
      <c r="A70977">
        <f t="shared" si="1108"/>
        <v>70976</v>
      </c>
      <c r="B70977">
        <v>188</v>
      </c>
      <c r="C70977">
        <v>18125</v>
      </c>
      <c r="D70977">
        <v>3</v>
      </c>
      <c r="E70977" t="s">
        <v>55812</v>
      </c>
      <c r="F70977" t="s">
        <v>8</v>
      </c>
    </row>
    <row r="70978" spans="1:6" x14ac:dyDescent="0.3">
      <c r="A70978">
        <f t="shared" si="1108"/>
        <v>70977</v>
      </c>
      <c r="B70978">
        <v>188</v>
      </c>
      <c r="C70978">
        <v>18125</v>
      </c>
      <c r="D70978">
        <v>4</v>
      </c>
      <c r="E70978" t="s">
        <v>55813</v>
      </c>
      <c r="F70978" t="s">
        <v>6</v>
      </c>
    </row>
    <row r="70979" spans="1:6" x14ac:dyDescent="0.3">
      <c r="A70979">
        <f t="shared" ref="A70979:A71042" si="1109">ROW()-1</f>
        <v>70978</v>
      </c>
      <c r="B70979">
        <v>188</v>
      </c>
      <c r="C70979">
        <v>18126</v>
      </c>
      <c r="D70979">
        <v>1</v>
      </c>
      <c r="E70979" t="s">
        <v>55814</v>
      </c>
      <c r="F70979" t="s">
        <v>8</v>
      </c>
    </row>
    <row r="70980" spans="1:6" x14ac:dyDescent="0.3">
      <c r="A70980">
        <f t="shared" si="1109"/>
        <v>70979</v>
      </c>
      <c r="B70980">
        <v>188</v>
      </c>
      <c r="C70980">
        <v>18126</v>
      </c>
      <c r="D70980">
        <v>2</v>
      </c>
      <c r="E70980" t="s">
        <v>55815</v>
      </c>
      <c r="F70980" t="s">
        <v>6</v>
      </c>
    </row>
    <row r="70981" spans="1:6" x14ac:dyDescent="0.3">
      <c r="A70981">
        <f t="shared" si="1109"/>
        <v>70980</v>
      </c>
      <c r="B70981">
        <v>188</v>
      </c>
      <c r="C70981">
        <v>18126</v>
      </c>
      <c r="D70981">
        <v>3</v>
      </c>
      <c r="E70981" t="s">
        <v>55816</v>
      </c>
      <c r="F70981" t="s">
        <v>6</v>
      </c>
    </row>
    <row r="70982" spans="1:6" x14ac:dyDescent="0.3">
      <c r="A70982">
        <f t="shared" si="1109"/>
        <v>70981</v>
      </c>
      <c r="B70982">
        <v>188</v>
      </c>
      <c r="C70982">
        <v>18126</v>
      </c>
      <c r="D70982">
        <v>4</v>
      </c>
      <c r="E70982" t="s">
        <v>55817</v>
      </c>
      <c r="F70982" t="s">
        <v>6</v>
      </c>
    </row>
    <row r="70983" spans="1:6" x14ac:dyDescent="0.3">
      <c r="A70983">
        <f t="shared" si="1109"/>
        <v>70982</v>
      </c>
      <c r="B70983">
        <v>188</v>
      </c>
      <c r="C70983">
        <v>18127</v>
      </c>
      <c r="D70983">
        <v>1</v>
      </c>
      <c r="E70983" t="s">
        <v>55818</v>
      </c>
      <c r="F70983" t="s">
        <v>6</v>
      </c>
    </row>
    <row r="70984" spans="1:6" x14ac:dyDescent="0.3">
      <c r="A70984">
        <f t="shared" si="1109"/>
        <v>70983</v>
      </c>
      <c r="B70984">
        <v>188</v>
      </c>
      <c r="C70984">
        <v>18127</v>
      </c>
      <c r="D70984">
        <v>2</v>
      </c>
      <c r="E70984" t="s">
        <v>55819</v>
      </c>
      <c r="F70984" t="s">
        <v>6</v>
      </c>
    </row>
    <row r="70985" spans="1:6" x14ac:dyDescent="0.3">
      <c r="A70985">
        <f t="shared" si="1109"/>
        <v>70984</v>
      </c>
      <c r="B70985">
        <v>188</v>
      </c>
      <c r="C70985">
        <v>18127</v>
      </c>
      <c r="D70985">
        <v>3</v>
      </c>
      <c r="E70985" t="s">
        <v>55820</v>
      </c>
      <c r="F70985" t="s">
        <v>8</v>
      </c>
    </row>
    <row r="70986" spans="1:6" x14ac:dyDescent="0.3">
      <c r="A70986">
        <f t="shared" si="1109"/>
        <v>70985</v>
      </c>
      <c r="B70986">
        <v>188</v>
      </c>
      <c r="C70986">
        <v>18127</v>
      </c>
      <c r="D70986">
        <v>4</v>
      </c>
      <c r="E70986" t="s">
        <v>55821</v>
      </c>
      <c r="F70986" t="s">
        <v>6</v>
      </c>
    </row>
    <row r="70987" spans="1:6" x14ac:dyDescent="0.3">
      <c r="A70987">
        <f t="shared" si="1109"/>
        <v>70986</v>
      </c>
      <c r="B70987">
        <v>188</v>
      </c>
      <c r="C70987">
        <v>18128</v>
      </c>
      <c r="D70987">
        <v>1</v>
      </c>
      <c r="E70987" t="s">
        <v>55822</v>
      </c>
      <c r="F70987" t="s">
        <v>8</v>
      </c>
    </row>
    <row r="70988" spans="1:6" x14ac:dyDescent="0.3">
      <c r="A70988">
        <f t="shared" si="1109"/>
        <v>70987</v>
      </c>
      <c r="B70988">
        <v>188</v>
      </c>
      <c r="C70988">
        <v>18128</v>
      </c>
      <c r="D70988">
        <v>2</v>
      </c>
      <c r="E70988" t="s">
        <v>55823</v>
      </c>
      <c r="F70988" t="s">
        <v>6</v>
      </c>
    </row>
    <row r="70989" spans="1:6" x14ac:dyDescent="0.3">
      <c r="A70989">
        <f t="shared" si="1109"/>
        <v>70988</v>
      </c>
      <c r="B70989">
        <v>188</v>
      </c>
      <c r="C70989">
        <v>18128</v>
      </c>
      <c r="D70989">
        <v>3</v>
      </c>
      <c r="E70989" t="s">
        <v>55824</v>
      </c>
      <c r="F70989" t="s">
        <v>6</v>
      </c>
    </row>
    <row r="70990" spans="1:6" x14ac:dyDescent="0.3">
      <c r="A70990">
        <f t="shared" si="1109"/>
        <v>70989</v>
      </c>
      <c r="B70990">
        <v>188</v>
      </c>
      <c r="C70990">
        <v>18128</v>
      </c>
      <c r="D70990">
        <v>4</v>
      </c>
      <c r="E70990" t="s">
        <v>55825</v>
      </c>
      <c r="F70990" t="s">
        <v>6</v>
      </c>
    </row>
    <row r="70991" spans="1:6" x14ac:dyDescent="0.3">
      <c r="A70991">
        <f t="shared" si="1109"/>
        <v>70990</v>
      </c>
      <c r="B70991">
        <v>188</v>
      </c>
      <c r="C70991">
        <v>18129</v>
      </c>
      <c r="D70991">
        <v>1</v>
      </c>
      <c r="E70991" t="s">
        <v>55826</v>
      </c>
      <c r="F70991" t="s">
        <v>6</v>
      </c>
    </row>
    <row r="70992" spans="1:6" x14ac:dyDescent="0.3">
      <c r="A70992">
        <f t="shared" si="1109"/>
        <v>70991</v>
      </c>
      <c r="B70992">
        <v>188</v>
      </c>
      <c r="C70992">
        <v>18129</v>
      </c>
      <c r="D70992">
        <v>2</v>
      </c>
      <c r="E70992" t="s">
        <v>55827</v>
      </c>
      <c r="F70992" t="s">
        <v>6</v>
      </c>
    </row>
    <row r="70993" spans="1:6" x14ac:dyDescent="0.3">
      <c r="A70993">
        <f t="shared" si="1109"/>
        <v>70992</v>
      </c>
      <c r="B70993">
        <v>188</v>
      </c>
      <c r="C70993">
        <v>18129</v>
      </c>
      <c r="D70993">
        <v>3</v>
      </c>
      <c r="E70993" t="s">
        <v>55828</v>
      </c>
      <c r="F70993" t="s">
        <v>6</v>
      </c>
    </row>
    <row r="70994" spans="1:6" x14ac:dyDescent="0.3">
      <c r="A70994">
        <f t="shared" si="1109"/>
        <v>70993</v>
      </c>
      <c r="B70994">
        <v>188</v>
      </c>
      <c r="C70994">
        <v>18129</v>
      </c>
      <c r="D70994">
        <v>4</v>
      </c>
      <c r="E70994" t="s">
        <v>55829</v>
      </c>
      <c r="F70994" t="s">
        <v>8</v>
      </c>
    </row>
    <row r="70995" spans="1:6" x14ac:dyDescent="0.3">
      <c r="A70995">
        <f t="shared" si="1109"/>
        <v>70994</v>
      </c>
      <c r="B70995">
        <v>188</v>
      </c>
      <c r="C70995">
        <v>18130</v>
      </c>
      <c r="D70995">
        <v>1</v>
      </c>
      <c r="E70995" t="s">
        <v>55830</v>
      </c>
      <c r="F70995" t="s">
        <v>6</v>
      </c>
    </row>
    <row r="70996" spans="1:6" x14ac:dyDescent="0.3">
      <c r="A70996">
        <f t="shared" si="1109"/>
        <v>70995</v>
      </c>
      <c r="B70996">
        <v>188</v>
      </c>
      <c r="C70996">
        <v>18130</v>
      </c>
      <c r="D70996">
        <v>2</v>
      </c>
      <c r="E70996" t="s">
        <v>55831</v>
      </c>
      <c r="F70996" t="s">
        <v>6</v>
      </c>
    </row>
    <row r="70997" spans="1:6" x14ac:dyDescent="0.3">
      <c r="A70997">
        <f t="shared" si="1109"/>
        <v>70996</v>
      </c>
      <c r="B70997">
        <v>188</v>
      </c>
      <c r="C70997">
        <v>18130</v>
      </c>
      <c r="D70997">
        <v>3</v>
      </c>
      <c r="E70997" t="s">
        <v>54176</v>
      </c>
      <c r="F70997" t="s">
        <v>6</v>
      </c>
    </row>
    <row r="70998" spans="1:6" x14ac:dyDescent="0.3">
      <c r="A70998">
        <f t="shared" si="1109"/>
        <v>70997</v>
      </c>
      <c r="B70998">
        <v>188</v>
      </c>
      <c r="C70998">
        <v>18130</v>
      </c>
      <c r="D70998">
        <v>4</v>
      </c>
      <c r="E70998" t="s">
        <v>54178</v>
      </c>
      <c r="F70998" t="s">
        <v>8</v>
      </c>
    </row>
    <row r="70999" spans="1:6" x14ac:dyDescent="0.3">
      <c r="A70999">
        <f t="shared" si="1109"/>
        <v>70998</v>
      </c>
      <c r="B70999">
        <v>188</v>
      </c>
      <c r="C70999">
        <v>18131</v>
      </c>
      <c r="D70999">
        <v>1</v>
      </c>
      <c r="E70999" t="s">
        <v>55832</v>
      </c>
      <c r="F70999" t="s">
        <v>8</v>
      </c>
    </row>
    <row r="71000" spans="1:6" x14ac:dyDescent="0.3">
      <c r="A71000">
        <f t="shared" si="1109"/>
        <v>70999</v>
      </c>
      <c r="B71000">
        <v>188</v>
      </c>
      <c r="C71000">
        <v>18131</v>
      </c>
      <c r="D71000">
        <v>2</v>
      </c>
      <c r="E71000" t="s">
        <v>55833</v>
      </c>
      <c r="F71000" t="s">
        <v>6</v>
      </c>
    </row>
    <row r="71001" spans="1:6" x14ac:dyDescent="0.3">
      <c r="A71001">
        <f t="shared" si="1109"/>
        <v>71000</v>
      </c>
      <c r="B71001">
        <v>188</v>
      </c>
      <c r="C71001">
        <v>18131</v>
      </c>
      <c r="D71001">
        <v>3</v>
      </c>
      <c r="E71001" t="s">
        <v>55834</v>
      </c>
      <c r="F71001" t="s">
        <v>6</v>
      </c>
    </row>
    <row r="71002" spans="1:6" x14ac:dyDescent="0.3">
      <c r="A71002">
        <f t="shared" si="1109"/>
        <v>71001</v>
      </c>
      <c r="B71002">
        <v>188</v>
      </c>
      <c r="C71002">
        <v>18131</v>
      </c>
      <c r="D71002">
        <v>4</v>
      </c>
      <c r="E71002" t="s">
        <v>21164</v>
      </c>
      <c r="F71002" t="s">
        <v>6</v>
      </c>
    </row>
    <row r="71003" spans="1:6" x14ac:dyDescent="0.3">
      <c r="A71003">
        <f t="shared" si="1109"/>
        <v>71002</v>
      </c>
      <c r="B71003">
        <v>188</v>
      </c>
      <c r="C71003">
        <v>18132</v>
      </c>
      <c r="D71003">
        <v>1</v>
      </c>
      <c r="E71003" t="s">
        <v>55835</v>
      </c>
      <c r="F71003" t="s">
        <v>8</v>
      </c>
    </row>
    <row r="71004" spans="1:6" x14ac:dyDescent="0.3">
      <c r="A71004">
        <f t="shared" si="1109"/>
        <v>71003</v>
      </c>
      <c r="B71004">
        <v>188</v>
      </c>
      <c r="C71004">
        <v>18132</v>
      </c>
      <c r="D71004">
        <v>2</v>
      </c>
      <c r="E71004" t="s">
        <v>55836</v>
      </c>
      <c r="F71004" t="s">
        <v>6</v>
      </c>
    </row>
    <row r="71005" spans="1:6" x14ac:dyDescent="0.3">
      <c r="A71005">
        <f t="shared" si="1109"/>
        <v>71004</v>
      </c>
      <c r="B71005">
        <v>188</v>
      </c>
      <c r="C71005">
        <v>18132</v>
      </c>
      <c r="D71005">
        <v>3</v>
      </c>
      <c r="E71005" t="s">
        <v>54927</v>
      </c>
      <c r="F71005" t="s">
        <v>6</v>
      </c>
    </row>
    <row r="71006" spans="1:6" x14ac:dyDescent="0.3">
      <c r="A71006">
        <f t="shared" si="1109"/>
        <v>71005</v>
      </c>
      <c r="B71006">
        <v>188</v>
      </c>
      <c r="C71006">
        <v>18132</v>
      </c>
      <c r="D71006">
        <v>4</v>
      </c>
      <c r="E71006" t="s">
        <v>55837</v>
      </c>
      <c r="F71006" t="s">
        <v>6</v>
      </c>
    </row>
    <row r="71007" spans="1:6" x14ac:dyDescent="0.3">
      <c r="A71007">
        <f t="shared" si="1109"/>
        <v>71006</v>
      </c>
      <c r="B71007">
        <v>188</v>
      </c>
      <c r="C71007">
        <v>18133</v>
      </c>
      <c r="D71007">
        <v>1</v>
      </c>
      <c r="E71007" t="s">
        <v>55838</v>
      </c>
      <c r="F71007" t="s">
        <v>6</v>
      </c>
    </row>
    <row r="71008" spans="1:6" x14ac:dyDescent="0.3">
      <c r="A71008">
        <f t="shared" si="1109"/>
        <v>71007</v>
      </c>
      <c r="B71008">
        <v>188</v>
      </c>
      <c r="C71008">
        <v>18133</v>
      </c>
      <c r="D71008">
        <v>2</v>
      </c>
      <c r="E71008" t="s">
        <v>55839</v>
      </c>
      <c r="F71008" t="s">
        <v>6</v>
      </c>
    </row>
    <row r="71009" spans="1:6" x14ac:dyDescent="0.3">
      <c r="A71009">
        <f t="shared" si="1109"/>
        <v>71008</v>
      </c>
      <c r="B71009">
        <v>188</v>
      </c>
      <c r="C71009">
        <v>18133</v>
      </c>
      <c r="D71009">
        <v>3</v>
      </c>
      <c r="E71009" t="s">
        <v>55840</v>
      </c>
      <c r="F71009" t="s">
        <v>8</v>
      </c>
    </row>
    <row r="71010" spans="1:6" x14ac:dyDescent="0.3">
      <c r="A71010">
        <f t="shared" si="1109"/>
        <v>71009</v>
      </c>
      <c r="B71010">
        <v>188</v>
      </c>
      <c r="C71010">
        <v>18133</v>
      </c>
      <c r="D71010">
        <v>4</v>
      </c>
      <c r="E71010" t="s">
        <v>55841</v>
      </c>
      <c r="F71010" t="s">
        <v>6</v>
      </c>
    </row>
    <row r="71011" spans="1:6" x14ac:dyDescent="0.3">
      <c r="A71011">
        <f t="shared" si="1109"/>
        <v>71010</v>
      </c>
      <c r="B71011">
        <v>188</v>
      </c>
      <c r="C71011">
        <v>18134</v>
      </c>
      <c r="D71011">
        <v>1</v>
      </c>
      <c r="E71011" t="s">
        <v>55842</v>
      </c>
      <c r="F71011" t="s">
        <v>6</v>
      </c>
    </row>
    <row r="71012" spans="1:6" x14ac:dyDescent="0.3">
      <c r="A71012">
        <f t="shared" si="1109"/>
        <v>71011</v>
      </c>
      <c r="B71012">
        <v>188</v>
      </c>
      <c r="C71012">
        <v>18134</v>
      </c>
      <c r="D71012">
        <v>2</v>
      </c>
      <c r="E71012" t="s">
        <v>55843</v>
      </c>
      <c r="F71012" t="s">
        <v>6</v>
      </c>
    </row>
    <row r="71013" spans="1:6" x14ac:dyDescent="0.3">
      <c r="A71013">
        <f t="shared" si="1109"/>
        <v>71012</v>
      </c>
      <c r="B71013">
        <v>188</v>
      </c>
      <c r="C71013">
        <v>18134</v>
      </c>
      <c r="D71013">
        <v>3</v>
      </c>
      <c r="E71013" t="s">
        <v>55844</v>
      </c>
      <c r="F71013" t="s">
        <v>8</v>
      </c>
    </row>
    <row r="71014" spans="1:6" x14ac:dyDescent="0.3">
      <c r="A71014">
        <f t="shared" si="1109"/>
        <v>71013</v>
      </c>
      <c r="B71014">
        <v>188</v>
      </c>
      <c r="C71014">
        <v>18134</v>
      </c>
      <c r="D71014">
        <v>4</v>
      </c>
      <c r="E71014" t="s">
        <v>55845</v>
      </c>
      <c r="F71014" t="s">
        <v>6</v>
      </c>
    </row>
    <row r="71015" spans="1:6" x14ac:dyDescent="0.3">
      <c r="A71015">
        <f t="shared" si="1109"/>
        <v>71014</v>
      </c>
      <c r="B71015">
        <v>188</v>
      </c>
      <c r="C71015">
        <v>18135</v>
      </c>
      <c r="D71015">
        <v>1</v>
      </c>
      <c r="E71015" t="s">
        <v>55846</v>
      </c>
      <c r="F71015" t="s">
        <v>8</v>
      </c>
    </row>
    <row r="71016" spans="1:6" x14ac:dyDescent="0.3">
      <c r="A71016">
        <f t="shared" si="1109"/>
        <v>71015</v>
      </c>
      <c r="B71016">
        <v>188</v>
      </c>
      <c r="C71016">
        <v>18135</v>
      </c>
      <c r="D71016">
        <v>2</v>
      </c>
      <c r="E71016" t="s">
        <v>49741</v>
      </c>
      <c r="F71016" t="s">
        <v>6</v>
      </c>
    </row>
    <row r="71017" spans="1:6" x14ac:dyDescent="0.3">
      <c r="A71017">
        <f t="shared" si="1109"/>
        <v>71016</v>
      </c>
      <c r="B71017">
        <v>188</v>
      </c>
      <c r="C71017">
        <v>18135</v>
      </c>
      <c r="D71017">
        <v>3</v>
      </c>
      <c r="E71017" t="s">
        <v>25390</v>
      </c>
      <c r="F71017" t="s">
        <v>6</v>
      </c>
    </row>
    <row r="71018" spans="1:6" x14ac:dyDescent="0.3">
      <c r="A71018">
        <f t="shared" si="1109"/>
        <v>71017</v>
      </c>
      <c r="B71018">
        <v>188</v>
      </c>
      <c r="C71018">
        <v>18135</v>
      </c>
      <c r="D71018">
        <v>4</v>
      </c>
      <c r="E71018" t="s">
        <v>25393</v>
      </c>
      <c r="F71018" t="s">
        <v>6</v>
      </c>
    </row>
    <row r="71019" spans="1:6" x14ac:dyDescent="0.3">
      <c r="A71019">
        <f t="shared" si="1109"/>
        <v>71018</v>
      </c>
      <c r="B71019">
        <v>188</v>
      </c>
      <c r="C71019">
        <v>18136</v>
      </c>
      <c r="D71019">
        <v>1</v>
      </c>
      <c r="E71019" t="s">
        <v>25390</v>
      </c>
      <c r="F71019" t="s">
        <v>6</v>
      </c>
    </row>
    <row r="71020" spans="1:6" x14ac:dyDescent="0.3">
      <c r="A71020">
        <f t="shared" si="1109"/>
        <v>71019</v>
      </c>
      <c r="B71020">
        <v>188</v>
      </c>
      <c r="C71020">
        <v>18136</v>
      </c>
      <c r="D71020">
        <v>2</v>
      </c>
      <c r="E71020" t="s">
        <v>49741</v>
      </c>
      <c r="F71020" t="s">
        <v>6</v>
      </c>
    </row>
    <row r="71021" spans="1:6" x14ac:dyDescent="0.3">
      <c r="A71021">
        <f t="shared" si="1109"/>
        <v>71020</v>
      </c>
      <c r="B71021">
        <v>188</v>
      </c>
      <c r="C71021">
        <v>18136</v>
      </c>
      <c r="D71021">
        <v>3</v>
      </c>
      <c r="E71021" t="s">
        <v>25392</v>
      </c>
      <c r="F71021" t="s">
        <v>6</v>
      </c>
    </row>
    <row r="71022" spans="1:6" x14ac:dyDescent="0.3">
      <c r="A71022">
        <f t="shared" si="1109"/>
        <v>71021</v>
      </c>
      <c r="B71022">
        <v>188</v>
      </c>
      <c r="C71022">
        <v>18136</v>
      </c>
      <c r="D71022">
        <v>4</v>
      </c>
      <c r="E71022" t="s">
        <v>55847</v>
      </c>
      <c r="F71022" t="s">
        <v>8</v>
      </c>
    </row>
    <row r="71023" spans="1:6" x14ac:dyDescent="0.3">
      <c r="A71023">
        <f t="shared" si="1109"/>
        <v>71022</v>
      </c>
      <c r="B71023">
        <v>188</v>
      </c>
      <c r="C71023">
        <v>18137</v>
      </c>
      <c r="D71023">
        <v>1</v>
      </c>
      <c r="E71023" t="s">
        <v>55848</v>
      </c>
      <c r="F71023" t="s">
        <v>6</v>
      </c>
    </row>
    <row r="71024" spans="1:6" x14ac:dyDescent="0.3">
      <c r="A71024">
        <f t="shared" si="1109"/>
        <v>71023</v>
      </c>
      <c r="B71024">
        <v>188</v>
      </c>
      <c r="C71024">
        <v>18137</v>
      </c>
      <c r="D71024">
        <v>2</v>
      </c>
      <c r="E71024" t="s">
        <v>55849</v>
      </c>
      <c r="F71024" t="s">
        <v>6</v>
      </c>
    </row>
    <row r="71025" spans="1:6" x14ac:dyDescent="0.3">
      <c r="A71025">
        <f t="shared" si="1109"/>
        <v>71024</v>
      </c>
      <c r="B71025">
        <v>188</v>
      </c>
      <c r="C71025">
        <v>18137</v>
      </c>
      <c r="D71025">
        <v>3</v>
      </c>
      <c r="E71025" t="s">
        <v>55850</v>
      </c>
      <c r="F71025" t="s">
        <v>6</v>
      </c>
    </row>
    <row r="71026" spans="1:6" x14ac:dyDescent="0.3">
      <c r="A71026">
        <f t="shared" si="1109"/>
        <v>71025</v>
      </c>
      <c r="B71026">
        <v>188</v>
      </c>
      <c r="C71026">
        <v>18137</v>
      </c>
      <c r="D71026">
        <v>4</v>
      </c>
      <c r="E71026" t="s">
        <v>55851</v>
      </c>
      <c r="F71026" t="s">
        <v>8</v>
      </c>
    </row>
    <row r="71027" spans="1:6" x14ac:dyDescent="0.3">
      <c r="A71027">
        <f t="shared" si="1109"/>
        <v>71026</v>
      </c>
      <c r="B71027">
        <v>188</v>
      </c>
      <c r="C71027">
        <v>18138</v>
      </c>
      <c r="D71027">
        <v>1</v>
      </c>
      <c r="E71027" t="s">
        <v>41617</v>
      </c>
      <c r="F71027" t="s">
        <v>6</v>
      </c>
    </row>
    <row r="71028" spans="1:6" x14ac:dyDescent="0.3">
      <c r="A71028">
        <f t="shared" si="1109"/>
        <v>71027</v>
      </c>
      <c r="B71028">
        <v>188</v>
      </c>
      <c r="C71028">
        <v>18138</v>
      </c>
      <c r="D71028">
        <v>2</v>
      </c>
      <c r="E71028" t="s">
        <v>588</v>
      </c>
      <c r="F71028" t="s">
        <v>8</v>
      </c>
    </row>
    <row r="71029" spans="1:6" x14ac:dyDescent="0.3">
      <c r="A71029">
        <f t="shared" si="1109"/>
        <v>71028</v>
      </c>
      <c r="B71029">
        <v>188</v>
      </c>
      <c r="C71029">
        <v>18138</v>
      </c>
      <c r="D71029">
        <v>3</v>
      </c>
      <c r="E71029" t="s">
        <v>55852</v>
      </c>
      <c r="F71029" t="s">
        <v>6</v>
      </c>
    </row>
    <row r="71030" spans="1:6" x14ac:dyDescent="0.3">
      <c r="A71030">
        <f t="shared" si="1109"/>
        <v>71029</v>
      </c>
      <c r="B71030">
        <v>188</v>
      </c>
      <c r="C71030">
        <v>18138</v>
      </c>
      <c r="D71030">
        <v>4</v>
      </c>
      <c r="E71030" t="s">
        <v>55853</v>
      </c>
      <c r="F71030" t="s">
        <v>6</v>
      </c>
    </row>
    <row r="71031" spans="1:6" x14ac:dyDescent="0.3">
      <c r="A71031">
        <f t="shared" si="1109"/>
        <v>71030</v>
      </c>
      <c r="B71031">
        <v>188</v>
      </c>
      <c r="C71031">
        <v>18139</v>
      </c>
      <c r="D71031">
        <v>1</v>
      </c>
      <c r="E71031" t="s">
        <v>55854</v>
      </c>
      <c r="F71031" t="s">
        <v>6</v>
      </c>
    </row>
    <row r="71032" spans="1:6" x14ac:dyDescent="0.3">
      <c r="A71032">
        <f t="shared" si="1109"/>
        <v>71031</v>
      </c>
      <c r="B71032">
        <v>188</v>
      </c>
      <c r="C71032">
        <v>18139</v>
      </c>
      <c r="D71032">
        <v>2</v>
      </c>
      <c r="E71032" t="s">
        <v>55855</v>
      </c>
      <c r="F71032" t="s">
        <v>8</v>
      </c>
    </row>
    <row r="71033" spans="1:6" x14ac:dyDescent="0.3">
      <c r="A71033">
        <f t="shared" si="1109"/>
        <v>71032</v>
      </c>
      <c r="B71033">
        <v>188</v>
      </c>
      <c r="C71033">
        <v>18139</v>
      </c>
      <c r="D71033">
        <v>3</v>
      </c>
      <c r="E71033" t="s">
        <v>55856</v>
      </c>
      <c r="F71033" t="s">
        <v>6</v>
      </c>
    </row>
    <row r="71034" spans="1:6" x14ac:dyDescent="0.3">
      <c r="A71034">
        <f t="shared" si="1109"/>
        <v>71033</v>
      </c>
      <c r="B71034">
        <v>188</v>
      </c>
      <c r="C71034">
        <v>18139</v>
      </c>
      <c r="D71034">
        <v>4</v>
      </c>
      <c r="E71034" t="s">
        <v>55857</v>
      </c>
      <c r="F71034" t="s">
        <v>6</v>
      </c>
    </row>
    <row r="71035" spans="1:6" x14ac:dyDescent="0.3">
      <c r="A71035">
        <f t="shared" si="1109"/>
        <v>71034</v>
      </c>
      <c r="B71035">
        <v>188</v>
      </c>
      <c r="C71035">
        <v>18140</v>
      </c>
      <c r="D71035">
        <v>1</v>
      </c>
      <c r="E71035" t="s">
        <v>55858</v>
      </c>
      <c r="F71035" t="s">
        <v>8</v>
      </c>
    </row>
    <row r="71036" spans="1:6" x14ac:dyDescent="0.3">
      <c r="A71036">
        <f t="shared" si="1109"/>
        <v>71035</v>
      </c>
      <c r="B71036">
        <v>188</v>
      </c>
      <c r="C71036">
        <v>18140</v>
      </c>
      <c r="D71036">
        <v>2</v>
      </c>
      <c r="E71036" t="s">
        <v>55859</v>
      </c>
      <c r="F71036" t="s">
        <v>6</v>
      </c>
    </row>
    <row r="71037" spans="1:6" x14ac:dyDescent="0.3">
      <c r="A71037">
        <f t="shared" si="1109"/>
        <v>71036</v>
      </c>
      <c r="B71037">
        <v>188</v>
      </c>
      <c r="C71037">
        <v>18140</v>
      </c>
      <c r="D71037">
        <v>3</v>
      </c>
      <c r="E71037" t="s">
        <v>55860</v>
      </c>
      <c r="F71037" t="s">
        <v>6</v>
      </c>
    </row>
    <row r="71038" spans="1:6" x14ac:dyDescent="0.3">
      <c r="A71038">
        <f t="shared" si="1109"/>
        <v>71037</v>
      </c>
      <c r="B71038">
        <v>188</v>
      </c>
      <c r="C71038">
        <v>18140</v>
      </c>
      <c r="D71038">
        <v>4</v>
      </c>
      <c r="E71038" t="s">
        <v>55861</v>
      </c>
      <c r="F71038" t="s">
        <v>6</v>
      </c>
    </row>
    <row r="71039" spans="1:6" x14ac:dyDescent="0.3">
      <c r="A71039">
        <f t="shared" si="1109"/>
        <v>71038</v>
      </c>
      <c r="B71039">
        <v>188</v>
      </c>
      <c r="C71039">
        <v>18141</v>
      </c>
      <c r="D71039">
        <v>1</v>
      </c>
      <c r="E71039" t="s">
        <v>55862</v>
      </c>
      <c r="F71039" t="s">
        <v>6</v>
      </c>
    </row>
    <row r="71040" spans="1:6" x14ac:dyDescent="0.3">
      <c r="A71040">
        <f t="shared" si="1109"/>
        <v>71039</v>
      </c>
      <c r="B71040">
        <v>188</v>
      </c>
      <c r="C71040">
        <v>18141</v>
      </c>
      <c r="D71040">
        <v>2</v>
      </c>
      <c r="E71040" t="s">
        <v>54274</v>
      </c>
      <c r="F71040" t="s">
        <v>8</v>
      </c>
    </row>
    <row r="71041" spans="1:6" x14ac:dyDescent="0.3">
      <c r="A71041">
        <f t="shared" si="1109"/>
        <v>71040</v>
      </c>
      <c r="B71041">
        <v>188</v>
      </c>
      <c r="C71041">
        <v>18141</v>
      </c>
      <c r="D71041">
        <v>3</v>
      </c>
      <c r="E71041" t="s">
        <v>54275</v>
      </c>
      <c r="F71041" t="s">
        <v>6</v>
      </c>
    </row>
    <row r="71042" spans="1:6" x14ac:dyDescent="0.3">
      <c r="A71042">
        <f t="shared" si="1109"/>
        <v>71041</v>
      </c>
      <c r="B71042">
        <v>188</v>
      </c>
      <c r="C71042">
        <v>18141</v>
      </c>
      <c r="D71042">
        <v>4</v>
      </c>
      <c r="E71042" t="s">
        <v>55863</v>
      </c>
      <c r="F71042" t="s">
        <v>6</v>
      </c>
    </row>
    <row r="71043" spans="1:6" x14ac:dyDescent="0.3">
      <c r="A71043">
        <f t="shared" ref="A71043:A71106" si="1110">ROW()-1</f>
        <v>71042</v>
      </c>
      <c r="B71043">
        <v>188</v>
      </c>
      <c r="C71043">
        <v>18142</v>
      </c>
      <c r="D71043">
        <v>1</v>
      </c>
      <c r="E71043" t="s">
        <v>16749</v>
      </c>
      <c r="F71043" t="s">
        <v>6</v>
      </c>
    </row>
    <row r="71044" spans="1:6" x14ac:dyDescent="0.3">
      <c r="A71044">
        <f t="shared" si="1110"/>
        <v>71043</v>
      </c>
      <c r="B71044">
        <v>188</v>
      </c>
      <c r="C71044">
        <v>18142</v>
      </c>
      <c r="D71044">
        <v>2</v>
      </c>
      <c r="E71044" t="s">
        <v>55113</v>
      </c>
      <c r="F71044" t="s">
        <v>6</v>
      </c>
    </row>
    <row r="71045" spans="1:6" x14ac:dyDescent="0.3">
      <c r="A71045">
        <f t="shared" si="1110"/>
        <v>71044</v>
      </c>
      <c r="B71045">
        <v>188</v>
      </c>
      <c r="C71045">
        <v>18142</v>
      </c>
      <c r="D71045">
        <v>3</v>
      </c>
      <c r="E71045" t="s">
        <v>54807</v>
      </c>
      <c r="F71045" t="s">
        <v>8</v>
      </c>
    </row>
    <row r="71046" spans="1:6" x14ac:dyDescent="0.3">
      <c r="A71046">
        <f t="shared" si="1110"/>
        <v>71045</v>
      </c>
      <c r="B71046">
        <v>188</v>
      </c>
      <c r="C71046">
        <v>18142</v>
      </c>
      <c r="D71046">
        <v>4</v>
      </c>
      <c r="E71046" t="s">
        <v>55864</v>
      </c>
      <c r="F71046" t="s">
        <v>6</v>
      </c>
    </row>
    <row r="71047" spans="1:6" x14ac:dyDescent="0.3">
      <c r="A71047">
        <f t="shared" si="1110"/>
        <v>71046</v>
      </c>
      <c r="B71047">
        <v>188</v>
      </c>
      <c r="C71047">
        <v>18143</v>
      </c>
      <c r="D71047">
        <v>1</v>
      </c>
      <c r="E71047" t="s">
        <v>55865</v>
      </c>
      <c r="F71047" t="s">
        <v>6</v>
      </c>
    </row>
    <row r="71048" spans="1:6" x14ac:dyDescent="0.3">
      <c r="A71048">
        <f t="shared" si="1110"/>
        <v>71047</v>
      </c>
      <c r="B71048">
        <v>188</v>
      </c>
      <c r="C71048">
        <v>18143</v>
      </c>
      <c r="D71048">
        <v>2</v>
      </c>
      <c r="E71048" t="s">
        <v>55866</v>
      </c>
      <c r="F71048" t="s">
        <v>6</v>
      </c>
    </row>
    <row r="71049" spans="1:6" x14ac:dyDescent="0.3">
      <c r="A71049">
        <f t="shared" si="1110"/>
        <v>71048</v>
      </c>
      <c r="B71049">
        <v>188</v>
      </c>
      <c r="C71049">
        <v>18143</v>
      </c>
      <c r="D71049">
        <v>3</v>
      </c>
      <c r="E71049" t="s">
        <v>55867</v>
      </c>
      <c r="F71049" t="s">
        <v>8</v>
      </c>
    </row>
    <row r="71050" spans="1:6" x14ac:dyDescent="0.3">
      <c r="A71050">
        <f t="shared" si="1110"/>
        <v>71049</v>
      </c>
      <c r="B71050">
        <v>188</v>
      </c>
      <c r="C71050">
        <v>18143</v>
      </c>
      <c r="D71050">
        <v>4</v>
      </c>
      <c r="E71050" t="s">
        <v>55868</v>
      </c>
      <c r="F71050" t="s">
        <v>6</v>
      </c>
    </row>
    <row r="71051" spans="1:6" x14ac:dyDescent="0.3">
      <c r="A71051">
        <f t="shared" si="1110"/>
        <v>71050</v>
      </c>
      <c r="B71051">
        <v>188</v>
      </c>
      <c r="C71051">
        <v>18144</v>
      </c>
      <c r="D71051">
        <v>1</v>
      </c>
      <c r="E71051" t="s">
        <v>55869</v>
      </c>
      <c r="F71051" t="s">
        <v>8</v>
      </c>
    </row>
    <row r="71052" spans="1:6" x14ac:dyDescent="0.3">
      <c r="A71052">
        <f t="shared" si="1110"/>
        <v>71051</v>
      </c>
      <c r="B71052">
        <v>188</v>
      </c>
      <c r="C71052">
        <v>18144</v>
      </c>
      <c r="D71052">
        <v>2</v>
      </c>
      <c r="E71052" t="s">
        <v>55870</v>
      </c>
      <c r="F71052" t="s">
        <v>6</v>
      </c>
    </row>
    <row r="71053" spans="1:6" x14ac:dyDescent="0.3">
      <c r="A71053">
        <f t="shared" si="1110"/>
        <v>71052</v>
      </c>
      <c r="B71053">
        <v>188</v>
      </c>
      <c r="C71053">
        <v>18144</v>
      </c>
      <c r="D71053">
        <v>3</v>
      </c>
      <c r="E71053" t="s">
        <v>52317</v>
      </c>
      <c r="F71053" t="s">
        <v>6</v>
      </c>
    </row>
    <row r="71054" spans="1:6" x14ac:dyDescent="0.3">
      <c r="A71054">
        <f t="shared" si="1110"/>
        <v>71053</v>
      </c>
      <c r="B71054">
        <v>188</v>
      </c>
      <c r="C71054">
        <v>18144</v>
      </c>
      <c r="D71054">
        <v>4</v>
      </c>
      <c r="E71054" t="s">
        <v>55871</v>
      </c>
      <c r="F71054" t="s">
        <v>6</v>
      </c>
    </row>
    <row r="71055" spans="1:6" x14ac:dyDescent="0.3">
      <c r="A71055">
        <f t="shared" si="1110"/>
        <v>71054</v>
      </c>
      <c r="B71055">
        <v>188</v>
      </c>
      <c r="C71055">
        <v>18145</v>
      </c>
      <c r="D71055">
        <v>1</v>
      </c>
      <c r="E71055" t="s">
        <v>55872</v>
      </c>
      <c r="F71055" t="s">
        <v>8</v>
      </c>
    </row>
    <row r="71056" spans="1:6" x14ac:dyDescent="0.3">
      <c r="A71056">
        <f t="shared" si="1110"/>
        <v>71055</v>
      </c>
      <c r="B71056">
        <v>188</v>
      </c>
      <c r="C71056">
        <v>18145</v>
      </c>
      <c r="D71056">
        <v>2</v>
      </c>
      <c r="E71056" t="s">
        <v>55873</v>
      </c>
      <c r="F71056" t="s">
        <v>6</v>
      </c>
    </row>
    <row r="71057" spans="1:6" x14ac:dyDescent="0.3">
      <c r="A71057">
        <f t="shared" si="1110"/>
        <v>71056</v>
      </c>
      <c r="B71057">
        <v>188</v>
      </c>
      <c r="C71057">
        <v>18145</v>
      </c>
      <c r="D71057">
        <v>3</v>
      </c>
      <c r="E71057" t="s">
        <v>55874</v>
      </c>
      <c r="F71057" t="s">
        <v>6</v>
      </c>
    </row>
    <row r="71058" spans="1:6" x14ac:dyDescent="0.3">
      <c r="A71058">
        <f t="shared" si="1110"/>
        <v>71057</v>
      </c>
      <c r="B71058">
        <v>188</v>
      </c>
      <c r="C71058">
        <v>18145</v>
      </c>
      <c r="D71058">
        <v>4</v>
      </c>
      <c r="E71058" t="s">
        <v>55875</v>
      </c>
      <c r="F71058" t="s">
        <v>6</v>
      </c>
    </row>
    <row r="71059" spans="1:6" x14ac:dyDescent="0.3">
      <c r="A71059">
        <f t="shared" si="1110"/>
        <v>71058</v>
      </c>
      <c r="B71059">
        <v>188</v>
      </c>
      <c r="C71059">
        <v>18146</v>
      </c>
      <c r="D71059">
        <v>1</v>
      </c>
      <c r="E71059" t="s">
        <v>55876</v>
      </c>
      <c r="F71059" t="s">
        <v>8</v>
      </c>
    </row>
    <row r="71060" spans="1:6" x14ac:dyDescent="0.3">
      <c r="A71060">
        <f t="shared" si="1110"/>
        <v>71059</v>
      </c>
      <c r="B71060">
        <v>188</v>
      </c>
      <c r="C71060">
        <v>18146</v>
      </c>
      <c r="D71060">
        <v>2</v>
      </c>
      <c r="E71060" t="s">
        <v>55877</v>
      </c>
      <c r="F71060" t="s">
        <v>6</v>
      </c>
    </row>
    <row r="71061" spans="1:6" x14ac:dyDescent="0.3">
      <c r="A71061">
        <f t="shared" si="1110"/>
        <v>71060</v>
      </c>
      <c r="B71061">
        <v>188</v>
      </c>
      <c r="C71061">
        <v>18146</v>
      </c>
      <c r="D71061">
        <v>3</v>
      </c>
      <c r="E71061" t="s">
        <v>55878</v>
      </c>
      <c r="F71061" t="s">
        <v>6</v>
      </c>
    </row>
    <row r="71062" spans="1:6" x14ac:dyDescent="0.3">
      <c r="A71062">
        <f t="shared" si="1110"/>
        <v>71061</v>
      </c>
      <c r="B71062">
        <v>188</v>
      </c>
      <c r="C71062">
        <v>18146</v>
      </c>
      <c r="D71062">
        <v>4</v>
      </c>
      <c r="E71062" t="s">
        <v>55879</v>
      </c>
      <c r="F71062" t="s">
        <v>6</v>
      </c>
    </row>
    <row r="71063" spans="1:6" x14ac:dyDescent="0.3">
      <c r="A71063">
        <f t="shared" si="1110"/>
        <v>71062</v>
      </c>
      <c r="B71063">
        <v>188</v>
      </c>
      <c r="C71063">
        <v>18147</v>
      </c>
      <c r="D71063">
        <v>1</v>
      </c>
      <c r="E71063" t="s">
        <v>55880</v>
      </c>
      <c r="F71063" t="s">
        <v>8</v>
      </c>
    </row>
    <row r="71064" spans="1:6" x14ac:dyDescent="0.3">
      <c r="A71064">
        <f t="shared" si="1110"/>
        <v>71063</v>
      </c>
      <c r="B71064">
        <v>188</v>
      </c>
      <c r="C71064">
        <v>18147</v>
      </c>
      <c r="D71064">
        <v>2</v>
      </c>
      <c r="E71064" t="s">
        <v>55881</v>
      </c>
      <c r="F71064" t="s">
        <v>6</v>
      </c>
    </row>
    <row r="71065" spans="1:6" x14ac:dyDescent="0.3">
      <c r="A71065">
        <f t="shared" si="1110"/>
        <v>71064</v>
      </c>
      <c r="B71065">
        <v>188</v>
      </c>
      <c r="C71065">
        <v>18147</v>
      </c>
      <c r="D71065">
        <v>3</v>
      </c>
      <c r="E71065" t="s">
        <v>55882</v>
      </c>
      <c r="F71065" t="s">
        <v>6</v>
      </c>
    </row>
    <row r="71066" spans="1:6" x14ac:dyDescent="0.3">
      <c r="A71066">
        <f t="shared" si="1110"/>
        <v>71065</v>
      </c>
      <c r="B71066">
        <v>188</v>
      </c>
      <c r="C71066">
        <v>18147</v>
      </c>
      <c r="D71066">
        <v>4</v>
      </c>
      <c r="E71066" t="s">
        <v>55883</v>
      </c>
      <c r="F71066" t="s">
        <v>6</v>
      </c>
    </row>
    <row r="71067" spans="1:6" x14ac:dyDescent="0.3">
      <c r="A71067">
        <f t="shared" si="1110"/>
        <v>71066</v>
      </c>
      <c r="B71067">
        <v>188</v>
      </c>
      <c r="C71067">
        <v>18148</v>
      </c>
      <c r="D71067">
        <v>1</v>
      </c>
      <c r="E71067" t="s">
        <v>55884</v>
      </c>
      <c r="F71067" t="s">
        <v>6</v>
      </c>
    </row>
    <row r="71068" spans="1:6" x14ac:dyDescent="0.3">
      <c r="A71068">
        <f t="shared" si="1110"/>
        <v>71067</v>
      </c>
      <c r="B71068">
        <v>188</v>
      </c>
      <c r="C71068">
        <v>18148</v>
      </c>
      <c r="D71068">
        <v>2</v>
      </c>
      <c r="E71068" t="s">
        <v>55885</v>
      </c>
      <c r="F71068" t="s">
        <v>6</v>
      </c>
    </row>
    <row r="71069" spans="1:6" x14ac:dyDescent="0.3">
      <c r="A71069">
        <f t="shared" si="1110"/>
        <v>71068</v>
      </c>
      <c r="B71069">
        <v>188</v>
      </c>
      <c r="C71069">
        <v>18148</v>
      </c>
      <c r="D71069">
        <v>3</v>
      </c>
      <c r="E71069" t="s">
        <v>55886</v>
      </c>
      <c r="F71069" t="s">
        <v>6</v>
      </c>
    </row>
    <row r="71070" spans="1:6" x14ac:dyDescent="0.3">
      <c r="A71070">
        <f t="shared" si="1110"/>
        <v>71069</v>
      </c>
      <c r="B71070">
        <v>188</v>
      </c>
      <c r="C71070">
        <v>18148</v>
      </c>
      <c r="D71070">
        <v>4</v>
      </c>
      <c r="E71070" t="s">
        <v>55887</v>
      </c>
      <c r="F71070" t="s">
        <v>8</v>
      </c>
    </row>
    <row r="71071" spans="1:6" x14ac:dyDescent="0.3">
      <c r="A71071">
        <f t="shared" si="1110"/>
        <v>71070</v>
      </c>
      <c r="B71071">
        <v>188</v>
      </c>
      <c r="C71071">
        <v>18149</v>
      </c>
      <c r="D71071">
        <v>1</v>
      </c>
      <c r="E71071" t="s">
        <v>12496</v>
      </c>
      <c r="F71071" t="s">
        <v>6</v>
      </c>
    </row>
    <row r="71072" spans="1:6" x14ac:dyDescent="0.3">
      <c r="A71072">
        <f t="shared" si="1110"/>
        <v>71071</v>
      </c>
      <c r="B71072">
        <v>188</v>
      </c>
      <c r="C71072">
        <v>18149</v>
      </c>
      <c r="D71072">
        <v>2</v>
      </c>
      <c r="E71072" t="s">
        <v>12497</v>
      </c>
      <c r="F71072" t="s">
        <v>8</v>
      </c>
    </row>
    <row r="71073" spans="1:6" x14ac:dyDescent="0.3">
      <c r="A71073">
        <f t="shared" si="1110"/>
        <v>71072</v>
      </c>
      <c r="B71073">
        <v>188</v>
      </c>
      <c r="C71073">
        <v>18149</v>
      </c>
      <c r="D71073">
        <v>3</v>
      </c>
      <c r="E71073" t="s">
        <v>55888</v>
      </c>
      <c r="F71073" t="s">
        <v>6</v>
      </c>
    </row>
    <row r="71074" spans="1:6" x14ac:dyDescent="0.3">
      <c r="A71074">
        <f t="shared" si="1110"/>
        <v>71073</v>
      </c>
      <c r="B71074">
        <v>188</v>
      </c>
      <c r="C71074">
        <v>18149</v>
      </c>
      <c r="D71074">
        <v>4</v>
      </c>
      <c r="E71074" t="s">
        <v>55889</v>
      </c>
      <c r="F71074" t="s">
        <v>6</v>
      </c>
    </row>
    <row r="71075" spans="1:6" x14ac:dyDescent="0.3">
      <c r="A71075">
        <f t="shared" si="1110"/>
        <v>71074</v>
      </c>
      <c r="B71075">
        <v>188</v>
      </c>
      <c r="C71075">
        <v>18150</v>
      </c>
      <c r="D71075">
        <v>1</v>
      </c>
      <c r="E71075" t="s">
        <v>55890</v>
      </c>
      <c r="F71075" t="s">
        <v>8</v>
      </c>
    </row>
    <row r="71076" spans="1:6" x14ac:dyDescent="0.3">
      <c r="A71076">
        <f t="shared" si="1110"/>
        <v>71075</v>
      </c>
      <c r="B71076">
        <v>188</v>
      </c>
      <c r="C71076">
        <v>18150</v>
      </c>
      <c r="D71076">
        <v>2</v>
      </c>
      <c r="E71076" t="s">
        <v>55891</v>
      </c>
      <c r="F71076" t="s">
        <v>6</v>
      </c>
    </row>
    <row r="71077" spans="1:6" x14ac:dyDescent="0.3">
      <c r="A71077">
        <f t="shared" si="1110"/>
        <v>71076</v>
      </c>
      <c r="B71077">
        <v>188</v>
      </c>
      <c r="C71077">
        <v>18150</v>
      </c>
      <c r="D71077">
        <v>3</v>
      </c>
      <c r="E71077" t="s">
        <v>55892</v>
      </c>
      <c r="F71077" t="s">
        <v>6</v>
      </c>
    </row>
    <row r="71078" spans="1:6" x14ac:dyDescent="0.3">
      <c r="A71078">
        <f t="shared" si="1110"/>
        <v>71077</v>
      </c>
      <c r="B71078">
        <v>188</v>
      </c>
      <c r="C71078">
        <v>18150</v>
      </c>
      <c r="D71078">
        <v>4</v>
      </c>
      <c r="E71078" t="s">
        <v>55893</v>
      </c>
      <c r="F71078" t="s">
        <v>6</v>
      </c>
    </row>
    <row r="71079" spans="1:6" x14ac:dyDescent="0.3">
      <c r="A71079">
        <f t="shared" si="1110"/>
        <v>71078</v>
      </c>
      <c r="B71079">
        <v>188</v>
      </c>
      <c r="C71079">
        <v>18151</v>
      </c>
      <c r="D71079">
        <v>1</v>
      </c>
      <c r="E71079" t="s">
        <v>55894</v>
      </c>
      <c r="F71079" t="s">
        <v>6</v>
      </c>
    </row>
    <row r="71080" spans="1:6" x14ac:dyDescent="0.3">
      <c r="A71080">
        <f t="shared" si="1110"/>
        <v>71079</v>
      </c>
      <c r="B71080">
        <v>188</v>
      </c>
      <c r="C71080">
        <v>18151</v>
      </c>
      <c r="D71080">
        <v>2</v>
      </c>
      <c r="E71080" t="s">
        <v>55895</v>
      </c>
      <c r="F71080" t="s">
        <v>6</v>
      </c>
    </row>
    <row r="71081" spans="1:6" x14ac:dyDescent="0.3">
      <c r="A71081">
        <f t="shared" si="1110"/>
        <v>71080</v>
      </c>
      <c r="B71081">
        <v>188</v>
      </c>
      <c r="C71081">
        <v>18151</v>
      </c>
      <c r="D71081">
        <v>3</v>
      </c>
      <c r="E71081" t="s">
        <v>55896</v>
      </c>
      <c r="F71081" t="s">
        <v>8</v>
      </c>
    </row>
    <row r="71082" spans="1:6" x14ac:dyDescent="0.3">
      <c r="A71082">
        <f t="shared" si="1110"/>
        <v>71081</v>
      </c>
      <c r="B71082">
        <v>188</v>
      </c>
      <c r="C71082">
        <v>18151</v>
      </c>
      <c r="D71082">
        <v>4</v>
      </c>
      <c r="E71082" t="s">
        <v>55897</v>
      </c>
      <c r="F71082" t="s">
        <v>6</v>
      </c>
    </row>
    <row r="71083" spans="1:6" x14ac:dyDescent="0.3">
      <c r="A71083">
        <f t="shared" si="1110"/>
        <v>71082</v>
      </c>
      <c r="B71083">
        <v>188</v>
      </c>
      <c r="C71083">
        <v>18152</v>
      </c>
      <c r="D71083">
        <v>1</v>
      </c>
      <c r="E71083" t="s">
        <v>55898</v>
      </c>
      <c r="F71083" t="s">
        <v>6</v>
      </c>
    </row>
    <row r="71084" spans="1:6" x14ac:dyDescent="0.3">
      <c r="A71084">
        <f t="shared" si="1110"/>
        <v>71083</v>
      </c>
      <c r="B71084">
        <v>188</v>
      </c>
      <c r="C71084">
        <v>18152</v>
      </c>
      <c r="D71084">
        <v>2</v>
      </c>
      <c r="E71084" t="s">
        <v>55899</v>
      </c>
      <c r="F71084" t="s">
        <v>6</v>
      </c>
    </row>
    <row r="71085" spans="1:6" x14ac:dyDescent="0.3">
      <c r="A71085">
        <f t="shared" si="1110"/>
        <v>71084</v>
      </c>
      <c r="B71085">
        <v>188</v>
      </c>
      <c r="C71085">
        <v>18152</v>
      </c>
      <c r="D71085">
        <v>3</v>
      </c>
      <c r="E71085" t="s">
        <v>55900</v>
      </c>
      <c r="F71085" t="s">
        <v>8</v>
      </c>
    </row>
    <row r="71086" spans="1:6" x14ac:dyDescent="0.3">
      <c r="A71086">
        <f t="shared" si="1110"/>
        <v>71085</v>
      </c>
      <c r="B71086">
        <v>188</v>
      </c>
      <c r="C71086">
        <v>18152</v>
      </c>
      <c r="D71086">
        <v>4</v>
      </c>
      <c r="E71086" t="s">
        <v>55901</v>
      </c>
      <c r="F71086" t="s">
        <v>6</v>
      </c>
    </row>
    <row r="71087" spans="1:6" x14ac:dyDescent="0.3">
      <c r="A71087">
        <f t="shared" si="1110"/>
        <v>71086</v>
      </c>
      <c r="B71087">
        <v>188</v>
      </c>
      <c r="C71087">
        <v>18153</v>
      </c>
      <c r="D71087">
        <v>1</v>
      </c>
      <c r="E71087" t="s">
        <v>55902</v>
      </c>
      <c r="F71087" t="s">
        <v>6</v>
      </c>
    </row>
    <row r="71088" spans="1:6" x14ac:dyDescent="0.3">
      <c r="A71088">
        <f t="shared" si="1110"/>
        <v>71087</v>
      </c>
      <c r="B71088">
        <v>188</v>
      </c>
      <c r="C71088">
        <v>18153</v>
      </c>
      <c r="D71088">
        <v>2</v>
      </c>
      <c r="E71088" t="s">
        <v>55903</v>
      </c>
      <c r="F71088" t="s">
        <v>6</v>
      </c>
    </row>
    <row r="71089" spans="1:6" x14ac:dyDescent="0.3">
      <c r="A71089">
        <f t="shared" si="1110"/>
        <v>71088</v>
      </c>
      <c r="B71089">
        <v>188</v>
      </c>
      <c r="C71089">
        <v>18153</v>
      </c>
      <c r="D71089">
        <v>3</v>
      </c>
      <c r="E71089" t="s">
        <v>55904</v>
      </c>
      <c r="F71089" t="s">
        <v>6</v>
      </c>
    </row>
    <row r="71090" spans="1:6" x14ac:dyDescent="0.3">
      <c r="A71090">
        <f t="shared" si="1110"/>
        <v>71089</v>
      </c>
      <c r="B71090">
        <v>188</v>
      </c>
      <c r="C71090">
        <v>18153</v>
      </c>
      <c r="D71090">
        <v>4</v>
      </c>
      <c r="E71090" t="s">
        <v>55905</v>
      </c>
      <c r="F71090" t="s">
        <v>8</v>
      </c>
    </row>
    <row r="71091" spans="1:6" x14ac:dyDescent="0.3">
      <c r="A71091">
        <f t="shared" si="1110"/>
        <v>71090</v>
      </c>
      <c r="B71091">
        <v>188</v>
      </c>
      <c r="C71091">
        <v>18154</v>
      </c>
      <c r="D71091">
        <v>1</v>
      </c>
      <c r="E71091" t="s">
        <v>55906</v>
      </c>
      <c r="F71091" t="s">
        <v>8</v>
      </c>
    </row>
    <row r="71092" spans="1:6" x14ac:dyDescent="0.3">
      <c r="A71092">
        <f t="shared" si="1110"/>
        <v>71091</v>
      </c>
      <c r="B71092">
        <v>188</v>
      </c>
      <c r="C71092">
        <v>18154</v>
      </c>
      <c r="D71092">
        <v>2</v>
      </c>
      <c r="E71092" t="s">
        <v>55907</v>
      </c>
      <c r="F71092" t="s">
        <v>6</v>
      </c>
    </row>
    <row r="71093" spans="1:6" x14ac:dyDescent="0.3">
      <c r="A71093">
        <f t="shared" si="1110"/>
        <v>71092</v>
      </c>
      <c r="B71093">
        <v>188</v>
      </c>
      <c r="C71093">
        <v>18154</v>
      </c>
      <c r="D71093">
        <v>3</v>
      </c>
      <c r="E71093" t="s">
        <v>55908</v>
      </c>
      <c r="F71093" t="s">
        <v>6</v>
      </c>
    </row>
    <row r="71094" spans="1:6" x14ac:dyDescent="0.3">
      <c r="A71094">
        <f t="shared" si="1110"/>
        <v>71093</v>
      </c>
      <c r="B71094">
        <v>188</v>
      </c>
      <c r="C71094">
        <v>18154</v>
      </c>
      <c r="D71094">
        <v>4</v>
      </c>
      <c r="E71094" t="s">
        <v>55909</v>
      </c>
      <c r="F71094" t="s">
        <v>6</v>
      </c>
    </row>
    <row r="71095" spans="1:6" x14ac:dyDescent="0.3">
      <c r="A71095">
        <f t="shared" si="1110"/>
        <v>71094</v>
      </c>
      <c r="B71095">
        <v>188</v>
      </c>
      <c r="C71095">
        <v>18155</v>
      </c>
      <c r="D71095">
        <v>1</v>
      </c>
      <c r="E71095" t="s">
        <v>55910</v>
      </c>
      <c r="F71095" t="s">
        <v>6</v>
      </c>
    </row>
    <row r="71096" spans="1:6" x14ac:dyDescent="0.3">
      <c r="A71096">
        <f t="shared" si="1110"/>
        <v>71095</v>
      </c>
      <c r="B71096">
        <v>188</v>
      </c>
      <c r="C71096">
        <v>18155</v>
      </c>
      <c r="D71096">
        <v>2</v>
      </c>
      <c r="E71096" t="s">
        <v>55911</v>
      </c>
      <c r="F71096" t="s">
        <v>6</v>
      </c>
    </row>
    <row r="71097" spans="1:6" x14ac:dyDescent="0.3">
      <c r="A71097">
        <f t="shared" si="1110"/>
        <v>71096</v>
      </c>
      <c r="B71097">
        <v>188</v>
      </c>
      <c r="C71097">
        <v>18155</v>
      </c>
      <c r="D71097">
        <v>3</v>
      </c>
      <c r="E71097" t="s">
        <v>55912</v>
      </c>
      <c r="F71097" t="s">
        <v>8</v>
      </c>
    </row>
    <row r="71098" spans="1:6" x14ac:dyDescent="0.3">
      <c r="A71098">
        <f t="shared" si="1110"/>
        <v>71097</v>
      </c>
      <c r="B71098">
        <v>188</v>
      </c>
      <c r="C71098">
        <v>18155</v>
      </c>
      <c r="D71098">
        <v>4</v>
      </c>
      <c r="E71098" t="s">
        <v>55913</v>
      </c>
      <c r="F71098" t="s">
        <v>6</v>
      </c>
    </row>
    <row r="71099" spans="1:6" x14ac:dyDescent="0.3">
      <c r="A71099">
        <f t="shared" si="1110"/>
        <v>71098</v>
      </c>
      <c r="B71099">
        <v>188</v>
      </c>
      <c r="C71099">
        <v>18156</v>
      </c>
      <c r="D71099">
        <v>1</v>
      </c>
      <c r="E71099" t="s">
        <v>2104</v>
      </c>
      <c r="F71099" t="s">
        <v>8</v>
      </c>
    </row>
    <row r="71100" spans="1:6" x14ac:dyDescent="0.3">
      <c r="A71100">
        <f t="shared" si="1110"/>
        <v>71099</v>
      </c>
      <c r="B71100">
        <v>188</v>
      </c>
      <c r="C71100">
        <v>18156</v>
      </c>
      <c r="D71100">
        <v>2</v>
      </c>
      <c r="E71100" t="s">
        <v>55914</v>
      </c>
      <c r="F71100" t="s">
        <v>6</v>
      </c>
    </row>
    <row r="71101" spans="1:6" x14ac:dyDescent="0.3">
      <c r="A71101">
        <f t="shared" si="1110"/>
        <v>71100</v>
      </c>
      <c r="B71101">
        <v>188</v>
      </c>
      <c r="C71101">
        <v>18156</v>
      </c>
      <c r="D71101">
        <v>3</v>
      </c>
      <c r="E71101" t="s">
        <v>1748</v>
      </c>
      <c r="F71101" t="s">
        <v>6</v>
      </c>
    </row>
    <row r="71102" spans="1:6" x14ac:dyDescent="0.3">
      <c r="A71102">
        <f t="shared" si="1110"/>
        <v>71101</v>
      </c>
      <c r="B71102">
        <v>188</v>
      </c>
      <c r="C71102">
        <v>18156</v>
      </c>
      <c r="D71102">
        <v>4</v>
      </c>
      <c r="E71102" t="s">
        <v>3890</v>
      </c>
      <c r="F71102" t="s">
        <v>6</v>
      </c>
    </row>
    <row r="71103" spans="1:6" x14ac:dyDescent="0.3">
      <c r="A71103">
        <f t="shared" si="1110"/>
        <v>71102</v>
      </c>
      <c r="B71103">
        <v>188</v>
      </c>
      <c r="C71103">
        <v>18157</v>
      </c>
      <c r="D71103">
        <v>1</v>
      </c>
      <c r="E71103" t="s">
        <v>55915</v>
      </c>
      <c r="F71103" t="s">
        <v>6</v>
      </c>
    </row>
    <row r="71104" spans="1:6" x14ac:dyDescent="0.3">
      <c r="A71104">
        <f t="shared" si="1110"/>
        <v>71103</v>
      </c>
      <c r="B71104">
        <v>188</v>
      </c>
      <c r="C71104">
        <v>18157</v>
      </c>
      <c r="D71104">
        <v>2</v>
      </c>
      <c r="E71104" t="s">
        <v>55916</v>
      </c>
      <c r="F71104" t="s">
        <v>6</v>
      </c>
    </row>
    <row r="71105" spans="1:6" x14ac:dyDescent="0.3">
      <c r="A71105">
        <f t="shared" si="1110"/>
        <v>71104</v>
      </c>
      <c r="B71105">
        <v>188</v>
      </c>
      <c r="C71105">
        <v>18157</v>
      </c>
      <c r="D71105">
        <v>3</v>
      </c>
      <c r="E71105" t="s">
        <v>55917</v>
      </c>
      <c r="F71105" t="s">
        <v>8</v>
      </c>
    </row>
    <row r="71106" spans="1:6" x14ac:dyDescent="0.3">
      <c r="A71106">
        <f t="shared" si="1110"/>
        <v>71105</v>
      </c>
      <c r="B71106">
        <v>188</v>
      </c>
      <c r="C71106">
        <v>18157</v>
      </c>
      <c r="D71106">
        <v>4</v>
      </c>
      <c r="E71106" t="s">
        <v>55918</v>
      </c>
      <c r="F71106" t="s">
        <v>6</v>
      </c>
    </row>
    <row r="71107" spans="1:6" x14ac:dyDescent="0.3">
      <c r="A71107">
        <f t="shared" ref="A71107:A71170" si="1111">ROW()-1</f>
        <v>71106</v>
      </c>
      <c r="B71107">
        <v>188</v>
      </c>
      <c r="C71107">
        <v>18158</v>
      </c>
      <c r="D71107">
        <v>1</v>
      </c>
      <c r="E71107" t="s">
        <v>55919</v>
      </c>
      <c r="F71107" t="s">
        <v>6</v>
      </c>
    </row>
    <row r="71108" spans="1:6" x14ac:dyDescent="0.3">
      <c r="A71108">
        <f t="shared" si="1111"/>
        <v>71107</v>
      </c>
      <c r="B71108">
        <v>188</v>
      </c>
      <c r="C71108">
        <v>18158</v>
      </c>
      <c r="D71108">
        <v>2</v>
      </c>
      <c r="E71108" t="s">
        <v>55920</v>
      </c>
      <c r="F71108" t="s">
        <v>6</v>
      </c>
    </row>
    <row r="71109" spans="1:6" x14ac:dyDescent="0.3">
      <c r="A71109">
        <f t="shared" si="1111"/>
        <v>71108</v>
      </c>
      <c r="B71109">
        <v>188</v>
      </c>
      <c r="C71109">
        <v>18158</v>
      </c>
      <c r="D71109">
        <v>3</v>
      </c>
      <c r="E71109" t="s">
        <v>55921</v>
      </c>
      <c r="F71109" t="s">
        <v>6</v>
      </c>
    </row>
    <row r="71110" spans="1:6" x14ac:dyDescent="0.3">
      <c r="A71110">
        <f t="shared" si="1111"/>
        <v>71109</v>
      </c>
      <c r="B71110">
        <v>188</v>
      </c>
      <c r="C71110">
        <v>18158</v>
      </c>
      <c r="D71110">
        <v>4</v>
      </c>
      <c r="E71110" t="s">
        <v>55922</v>
      </c>
      <c r="F71110" t="s">
        <v>8</v>
      </c>
    </row>
    <row r="71111" spans="1:6" x14ac:dyDescent="0.3">
      <c r="A71111">
        <f t="shared" si="1111"/>
        <v>71110</v>
      </c>
      <c r="B71111">
        <v>188</v>
      </c>
      <c r="C71111">
        <v>18159</v>
      </c>
      <c r="D71111">
        <v>1</v>
      </c>
      <c r="E71111" t="s">
        <v>55923</v>
      </c>
      <c r="F71111" t="s">
        <v>6</v>
      </c>
    </row>
    <row r="71112" spans="1:6" x14ac:dyDescent="0.3">
      <c r="A71112">
        <f t="shared" si="1111"/>
        <v>71111</v>
      </c>
      <c r="B71112">
        <v>188</v>
      </c>
      <c r="C71112">
        <v>18159</v>
      </c>
      <c r="D71112">
        <v>2</v>
      </c>
      <c r="E71112" t="s">
        <v>54304</v>
      </c>
      <c r="F71112" t="s">
        <v>8</v>
      </c>
    </row>
    <row r="71113" spans="1:6" x14ac:dyDescent="0.3">
      <c r="A71113">
        <f t="shared" si="1111"/>
        <v>71112</v>
      </c>
      <c r="B71113">
        <v>188</v>
      </c>
      <c r="C71113">
        <v>18159</v>
      </c>
      <c r="D71113">
        <v>3</v>
      </c>
      <c r="E71113" t="s">
        <v>55272</v>
      </c>
      <c r="F71113" t="s">
        <v>6</v>
      </c>
    </row>
    <row r="71114" spans="1:6" x14ac:dyDescent="0.3">
      <c r="A71114">
        <f t="shared" si="1111"/>
        <v>71113</v>
      </c>
      <c r="B71114">
        <v>188</v>
      </c>
      <c r="C71114">
        <v>18159</v>
      </c>
      <c r="D71114">
        <v>4</v>
      </c>
      <c r="E71114" t="s">
        <v>54307</v>
      </c>
      <c r="F71114" t="s">
        <v>6</v>
      </c>
    </row>
    <row r="71115" spans="1:6" x14ac:dyDescent="0.3">
      <c r="A71115">
        <f t="shared" si="1111"/>
        <v>71114</v>
      </c>
      <c r="B71115">
        <v>188</v>
      </c>
      <c r="C71115">
        <v>18160</v>
      </c>
      <c r="D71115">
        <v>1</v>
      </c>
      <c r="E71115" t="s">
        <v>55924</v>
      </c>
      <c r="F71115" t="s">
        <v>8</v>
      </c>
    </row>
    <row r="71116" spans="1:6" x14ac:dyDescent="0.3">
      <c r="A71116">
        <f t="shared" si="1111"/>
        <v>71115</v>
      </c>
      <c r="B71116">
        <v>188</v>
      </c>
      <c r="C71116">
        <v>18160</v>
      </c>
      <c r="D71116">
        <v>2</v>
      </c>
      <c r="E71116" t="s">
        <v>55925</v>
      </c>
      <c r="F71116" t="s">
        <v>6</v>
      </c>
    </row>
    <row r="71117" spans="1:6" x14ac:dyDescent="0.3">
      <c r="A71117">
        <f t="shared" si="1111"/>
        <v>71116</v>
      </c>
      <c r="B71117">
        <v>188</v>
      </c>
      <c r="C71117">
        <v>18160</v>
      </c>
      <c r="D71117">
        <v>3</v>
      </c>
      <c r="E71117" t="s">
        <v>55926</v>
      </c>
      <c r="F71117" t="s">
        <v>6</v>
      </c>
    </row>
    <row r="71118" spans="1:6" x14ac:dyDescent="0.3">
      <c r="A71118">
        <f t="shared" si="1111"/>
        <v>71117</v>
      </c>
      <c r="B71118">
        <v>188</v>
      </c>
      <c r="C71118">
        <v>18160</v>
      </c>
      <c r="D71118">
        <v>4</v>
      </c>
      <c r="E71118" t="s">
        <v>55927</v>
      </c>
      <c r="F71118" t="s">
        <v>6</v>
      </c>
    </row>
    <row r="71119" spans="1:6" x14ac:dyDescent="0.3">
      <c r="A71119">
        <f t="shared" si="1111"/>
        <v>71118</v>
      </c>
      <c r="B71119">
        <v>188</v>
      </c>
      <c r="C71119">
        <v>18161</v>
      </c>
      <c r="D71119">
        <v>1</v>
      </c>
      <c r="E71119" t="s">
        <v>55928</v>
      </c>
      <c r="F71119" t="s">
        <v>6</v>
      </c>
    </row>
    <row r="71120" spans="1:6" x14ac:dyDescent="0.3">
      <c r="A71120">
        <f t="shared" si="1111"/>
        <v>71119</v>
      </c>
      <c r="B71120">
        <v>188</v>
      </c>
      <c r="C71120">
        <v>18161</v>
      </c>
      <c r="D71120">
        <v>2</v>
      </c>
      <c r="E71120" t="s">
        <v>55929</v>
      </c>
      <c r="F71120" t="s">
        <v>6</v>
      </c>
    </row>
    <row r="71121" spans="1:6" x14ac:dyDescent="0.3">
      <c r="A71121">
        <f t="shared" si="1111"/>
        <v>71120</v>
      </c>
      <c r="B71121">
        <v>188</v>
      </c>
      <c r="C71121">
        <v>18161</v>
      </c>
      <c r="D71121">
        <v>3</v>
      </c>
      <c r="E71121" t="s">
        <v>55930</v>
      </c>
      <c r="F71121" t="s">
        <v>8</v>
      </c>
    </row>
    <row r="71122" spans="1:6" x14ac:dyDescent="0.3">
      <c r="A71122">
        <f t="shared" si="1111"/>
        <v>71121</v>
      </c>
      <c r="B71122">
        <v>188</v>
      </c>
      <c r="C71122">
        <v>18161</v>
      </c>
      <c r="D71122">
        <v>4</v>
      </c>
      <c r="E71122" t="s">
        <v>55931</v>
      </c>
      <c r="F71122" t="s">
        <v>6</v>
      </c>
    </row>
    <row r="71123" spans="1:6" x14ac:dyDescent="0.3">
      <c r="A71123">
        <f t="shared" si="1111"/>
        <v>71122</v>
      </c>
      <c r="B71123">
        <v>188</v>
      </c>
      <c r="C71123">
        <v>18162</v>
      </c>
      <c r="D71123">
        <v>1</v>
      </c>
      <c r="E71123" t="s">
        <v>55932</v>
      </c>
      <c r="F71123" t="s">
        <v>6</v>
      </c>
    </row>
    <row r="71124" spans="1:6" x14ac:dyDescent="0.3">
      <c r="A71124">
        <f t="shared" si="1111"/>
        <v>71123</v>
      </c>
      <c r="B71124">
        <v>188</v>
      </c>
      <c r="C71124">
        <v>18162</v>
      </c>
      <c r="D71124">
        <v>2</v>
      </c>
      <c r="E71124" t="s">
        <v>55933</v>
      </c>
      <c r="F71124" t="s">
        <v>6</v>
      </c>
    </row>
    <row r="71125" spans="1:6" x14ac:dyDescent="0.3">
      <c r="A71125">
        <f t="shared" si="1111"/>
        <v>71124</v>
      </c>
      <c r="B71125">
        <v>188</v>
      </c>
      <c r="C71125">
        <v>18162</v>
      </c>
      <c r="D71125">
        <v>3</v>
      </c>
      <c r="E71125" t="s">
        <v>55934</v>
      </c>
      <c r="F71125" t="s">
        <v>6</v>
      </c>
    </row>
    <row r="71126" spans="1:6" x14ac:dyDescent="0.3">
      <c r="A71126">
        <f t="shared" si="1111"/>
        <v>71125</v>
      </c>
      <c r="B71126">
        <v>188</v>
      </c>
      <c r="C71126">
        <v>18162</v>
      </c>
      <c r="D71126">
        <v>4</v>
      </c>
      <c r="E71126" t="s">
        <v>55935</v>
      </c>
      <c r="F71126" t="s">
        <v>8</v>
      </c>
    </row>
    <row r="71127" spans="1:6" x14ac:dyDescent="0.3">
      <c r="A71127">
        <f t="shared" si="1111"/>
        <v>71126</v>
      </c>
      <c r="B71127">
        <v>188</v>
      </c>
      <c r="C71127">
        <v>18163</v>
      </c>
      <c r="D71127">
        <v>1</v>
      </c>
      <c r="E71127" t="s">
        <v>55014</v>
      </c>
      <c r="F71127" t="s">
        <v>6</v>
      </c>
    </row>
    <row r="71128" spans="1:6" x14ac:dyDescent="0.3">
      <c r="A71128">
        <f t="shared" si="1111"/>
        <v>71127</v>
      </c>
      <c r="B71128">
        <v>188</v>
      </c>
      <c r="C71128">
        <v>18163</v>
      </c>
      <c r="D71128">
        <v>2</v>
      </c>
      <c r="E71128" t="s">
        <v>53710</v>
      </c>
      <c r="F71128" t="s">
        <v>6</v>
      </c>
    </row>
    <row r="71129" spans="1:6" x14ac:dyDescent="0.3">
      <c r="A71129">
        <f t="shared" si="1111"/>
        <v>71128</v>
      </c>
      <c r="B71129">
        <v>188</v>
      </c>
      <c r="C71129">
        <v>18163</v>
      </c>
      <c r="D71129">
        <v>3</v>
      </c>
      <c r="E71129" t="s">
        <v>55936</v>
      </c>
      <c r="F71129" t="s">
        <v>8</v>
      </c>
    </row>
    <row r="71130" spans="1:6" x14ac:dyDescent="0.3">
      <c r="A71130">
        <f t="shared" si="1111"/>
        <v>71129</v>
      </c>
      <c r="B71130">
        <v>188</v>
      </c>
      <c r="C71130">
        <v>18163</v>
      </c>
      <c r="D71130">
        <v>4</v>
      </c>
      <c r="E71130" t="s">
        <v>55016</v>
      </c>
      <c r="F71130" t="s">
        <v>6</v>
      </c>
    </row>
    <row r="71131" spans="1:6" x14ac:dyDescent="0.3">
      <c r="A71131">
        <f t="shared" si="1111"/>
        <v>71130</v>
      </c>
      <c r="B71131">
        <v>188</v>
      </c>
      <c r="C71131">
        <v>18164</v>
      </c>
      <c r="D71131">
        <v>1</v>
      </c>
      <c r="E71131" t="s">
        <v>53983</v>
      </c>
      <c r="F71131" t="s">
        <v>6</v>
      </c>
    </row>
    <row r="71132" spans="1:6" x14ac:dyDescent="0.3">
      <c r="A71132">
        <f t="shared" si="1111"/>
        <v>71131</v>
      </c>
      <c r="B71132">
        <v>188</v>
      </c>
      <c r="C71132">
        <v>18164</v>
      </c>
      <c r="D71132">
        <v>2</v>
      </c>
      <c r="E71132" t="s">
        <v>53985</v>
      </c>
      <c r="F71132" t="s">
        <v>6</v>
      </c>
    </row>
    <row r="71133" spans="1:6" x14ac:dyDescent="0.3">
      <c r="A71133">
        <f t="shared" si="1111"/>
        <v>71132</v>
      </c>
      <c r="B71133">
        <v>188</v>
      </c>
      <c r="C71133">
        <v>18164</v>
      </c>
      <c r="D71133">
        <v>3</v>
      </c>
      <c r="E71133" t="s">
        <v>55937</v>
      </c>
      <c r="F71133" t="s">
        <v>8</v>
      </c>
    </row>
    <row r="71134" spans="1:6" x14ac:dyDescent="0.3">
      <c r="A71134">
        <f t="shared" si="1111"/>
        <v>71133</v>
      </c>
      <c r="B71134">
        <v>188</v>
      </c>
      <c r="C71134">
        <v>18164</v>
      </c>
      <c r="D71134">
        <v>4</v>
      </c>
      <c r="E71134" t="s">
        <v>53986</v>
      </c>
      <c r="F71134" t="s">
        <v>6</v>
      </c>
    </row>
    <row r="71135" spans="1:6" x14ac:dyDescent="0.3">
      <c r="A71135">
        <f t="shared" si="1111"/>
        <v>71134</v>
      </c>
      <c r="B71135">
        <v>188</v>
      </c>
      <c r="C71135">
        <v>18165</v>
      </c>
      <c r="D71135">
        <v>1</v>
      </c>
      <c r="E71135" t="s">
        <v>55938</v>
      </c>
      <c r="F71135" t="s">
        <v>6</v>
      </c>
    </row>
    <row r="71136" spans="1:6" x14ac:dyDescent="0.3">
      <c r="A71136">
        <f t="shared" si="1111"/>
        <v>71135</v>
      </c>
      <c r="B71136">
        <v>188</v>
      </c>
      <c r="C71136">
        <v>18165</v>
      </c>
      <c r="D71136">
        <v>2</v>
      </c>
      <c r="E71136" t="s">
        <v>55939</v>
      </c>
      <c r="F71136" t="s">
        <v>6</v>
      </c>
    </row>
    <row r="71137" spans="1:6" x14ac:dyDescent="0.3">
      <c r="A71137">
        <f t="shared" si="1111"/>
        <v>71136</v>
      </c>
      <c r="B71137">
        <v>188</v>
      </c>
      <c r="C71137">
        <v>18165</v>
      </c>
      <c r="D71137">
        <v>3</v>
      </c>
      <c r="E71137" t="s">
        <v>55940</v>
      </c>
      <c r="F71137" t="s">
        <v>6</v>
      </c>
    </row>
    <row r="71138" spans="1:6" x14ac:dyDescent="0.3">
      <c r="A71138">
        <f t="shared" si="1111"/>
        <v>71137</v>
      </c>
      <c r="B71138">
        <v>188</v>
      </c>
      <c r="C71138">
        <v>18165</v>
      </c>
      <c r="D71138">
        <v>4</v>
      </c>
      <c r="E71138" t="s">
        <v>55941</v>
      </c>
      <c r="F71138" t="s">
        <v>8</v>
      </c>
    </row>
    <row r="71139" spans="1:6" x14ac:dyDescent="0.3">
      <c r="A71139">
        <f t="shared" si="1111"/>
        <v>71138</v>
      </c>
      <c r="B71139">
        <v>188</v>
      </c>
      <c r="C71139">
        <v>18166</v>
      </c>
      <c r="D71139">
        <v>1</v>
      </c>
      <c r="E71139" t="s">
        <v>3844</v>
      </c>
      <c r="F71139" t="s">
        <v>8</v>
      </c>
    </row>
    <row r="71140" spans="1:6" x14ac:dyDescent="0.3">
      <c r="A71140">
        <f t="shared" si="1111"/>
        <v>71139</v>
      </c>
      <c r="B71140">
        <v>188</v>
      </c>
      <c r="C71140">
        <v>18166</v>
      </c>
      <c r="D71140">
        <v>2</v>
      </c>
      <c r="E71140" t="s">
        <v>55942</v>
      </c>
      <c r="F71140" t="s">
        <v>6</v>
      </c>
    </row>
    <row r="71141" spans="1:6" x14ac:dyDescent="0.3">
      <c r="A71141">
        <f t="shared" si="1111"/>
        <v>71140</v>
      </c>
      <c r="B71141">
        <v>188</v>
      </c>
      <c r="C71141">
        <v>18166</v>
      </c>
      <c r="D71141">
        <v>3</v>
      </c>
      <c r="E71141" t="s">
        <v>55943</v>
      </c>
      <c r="F71141" t="s">
        <v>6</v>
      </c>
    </row>
    <row r="71142" spans="1:6" x14ac:dyDescent="0.3">
      <c r="A71142">
        <f t="shared" si="1111"/>
        <v>71141</v>
      </c>
      <c r="B71142">
        <v>188</v>
      </c>
      <c r="C71142">
        <v>18166</v>
      </c>
      <c r="D71142">
        <v>4</v>
      </c>
      <c r="E71142" t="s">
        <v>55944</v>
      </c>
      <c r="F71142" t="s">
        <v>6</v>
      </c>
    </row>
    <row r="71143" spans="1:6" x14ac:dyDescent="0.3">
      <c r="A71143">
        <f t="shared" si="1111"/>
        <v>71142</v>
      </c>
      <c r="B71143">
        <v>188</v>
      </c>
      <c r="C71143">
        <v>18167</v>
      </c>
      <c r="D71143">
        <v>1</v>
      </c>
      <c r="E71143" t="s">
        <v>55945</v>
      </c>
      <c r="F71143" t="s">
        <v>6</v>
      </c>
    </row>
    <row r="71144" spans="1:6" x14ac:dyDescent="0.3">
      <c r="A71144">
        <f t="shared" si="1111"/>
        <v>71143</v>
      </c>
      <c r="B71144">
        <v>188</v>
      </c>
      <c r="C71144">
        <v>18167</v>
      </c>
      <c r="D71144">
        <v>2</v>
      </c>
      <c r="E71144" t="s">
        <v>53933</v>
      </c>
      <c r="F71144" t="s">
        <v>8</v>
      </c>
    </row>
    <row r="71145" spans="1:6" x14ac:dyDescent="0.3">
      <c r="A71145">
        <f t="shared" si="1111"/>
        <v>71144</v>
      </c>
      <c r="B71145">
        <v>188</v>
      </c>
      <c r="C71145">
        <v>18167</v>
      </c>
      <c r="D71145">
        <v>3</v>
      </c>
      <c r="E71145" t="s">
        <v>55283</v>
      </c>
      <c r="F71145" t="s">
        <v>6</v>
      </c>
    </row>
    <row r="71146" spans="1:6" x14ac:dyDescent="0.3">
      <c r="A71146">
        <f t="shared" si="1111"/>
        <v>71145</v>
      </c>
      <c r="B71146">
        <v>188</v>
      </c>
      <c r="C71146">
        <v>18167</v>
      </c>
      <c r="D71146">
        <v>4</v>
      </c>
      <c r="E71146" t="s">
        <v>8041</v>
      </c>
      <c r="F71146" t="s">
        <v>6</v>
      </c>
    </row>
    <row r="71147" spans="1:6" x14ac:dyDescent="0.3">
      <c r="A71147">
        <f t="shared" si="1111"/>
        <v>71146</v>
      </c>
      <c r="B71147">
        <v>188</v>
      </c>
      <c r="C71147">
        <v>18168</v>
      </c>
      <c r="D71147">
        <v>1</v>
      </c>
      <c r="E71147" t="s">
        <v>55946</v>
      </c>
      <c r="F71147" t="s">
        <v>6</v>
      </c>
    </row>
    <row r="71148" spans="1:6" x14ac:dyDescent="0.3">
      <c r="A71148">
        <f t="shared" si="1111"/>
        <v>71147</v>
      </c>
      <c r="B71148">
        <v>188</v>
      </c>
      <c r="C71148">
        <v>18168</v>
      </c>
      <c r="D71148">
        <v>2</v>
      </c>
      <c r="E71148" t="s">
        <v>55947</v>
      </c>
      <c r="F71148" t="s">
        <v>8</v>
      </c>
    </row>
    <row r="71149" spans="1:6" x14ac:dyDescent="0.3">
      <c r="A71149">
        <f t="shared" si="1111"/>
        <v>71148</v>
      </c>
      <c r="B71149">
        <v>188</v>
      </c>
      <c r="C71149">
        <v>18168</v>
      </c>
      <c r="D71149">
        <v>3</v>
      </c>
      <c r="E71149" t="s">
        <v>55948</v>
      </c>
      <c r="F71149" t="s">
        <v>6</v>
      </c>
    </row>
    <row r="71150" spans="1:6" x14ac:dyDescent="0.3">
      <c r="A71150">
        <f t="shared" si="1111"/>
        <v>71149</v>
      </c>
      <c r="B71150">
        <v>188</v>
      </c>
      <c r="C71150">
        <v>18168</v>
      </c>
      <c r="D71150">
        <v>4</v>
      </c>
      <c r="E71150" t="s">
        <v>55949</v>
      </c>
      <c r="F71150" t="s">
        <v>6</v>
      </c>
    </row>
    <row r="71151" spans="1:6" x14ac:dyDescent="0.3">
      <c r="A71151">
        <f t="shared" si="1111"/>
        <v>71150</v>
      </c>
      <c r="B71151">
        <v>188</v>
      </c>
      <c r="C71151">
        <v>18169</v>
      </c>
      <c r="D71151">
        <v>1</v>
      </c>
      <c r="E71151" t="s">
        <v>55950</v>
      </c>
      <c r="F71151" t="s">
        <v>6</v>
      </c>
    </row>
    <row r="71152" spans="1:6" x14ac:dyDescent="0.3">
      <c r="A71152">
        <f t="shared" si="1111"/>
        <v>71151</v>
      </c>
      <c r="B71152">
        <v>188</v>
      </c>
      <c r="C71152">
        <v>18169</v>
      </c>
      <c r="D71152">
        <v>2</v>
      </c>
      <c r="E71152" t="s">
        <v>55951</v>
      </c>
      <c r="F71152" t="s">
        <v>8</v>
      </c>
    </row>
    <row r="71153" spans="1:6" x14ac:dyDescent="0.3">
      <c r="A71153">
        <f t="shared" si="1111"/>
        <v>71152</v>
      </c>
      <c r="B71153">
        <v>188</v>
      </c>
      <c r="C71153">
        <v>18169</v>
      </c>
      <c r="D71153">
        <v>3</v>
      </c>
      <c r="E71153" t="s">
        <v>55952</v>
      </c>
      <c r="F71153" t="s">
        <v>6</v>
      </c>
    </row>
    <row r="71154" spans="1:6" x14ac:dyDescent="0.3">
      <c r="A71154">
        <f t="shared" si="1111"/>
        <v>71153</v>
      </c>
      <c r="B71154">
        <v>188</v>
      </c>
      <c r="C71154">
        <v>18169</v>
      </c>
      <c r="D71154">
        <v>4</v>
      </c>
      <c r="E71154" t="s">
        <v>55953</v>
      </c>
      <c r="F71154" t="s">
        <v>6</v>
      </c>
    </row>
    <row r="71155" spans="1:6" x14ac:dyDescent="0.3">
      <c r="A71155">
        <f t="shared" si="1111"/>
        <v>71154</v>
      </c>
      <c r="B71155">
        <v>188</v>
      </c>
      <c r="C71155">
        <v>18170</v>
      </c>
      <c r="D71155">
        <v>1</v>
      </c>
      <c r="E71155" t="s">
        <v>9480</v>
      </c>
      <c r="F71155" t="s">
        <v>8</v>
      </c>
    </row>
    <row r="71156" spans="1:6" x14ac:dyDescent="0.3">
      <c r="A71156">
        <f t="shared" si="1111"/>
        <v>71155</v>
      </c>
      <c r="B71156">
        <v>188</v>
      </c>
      <c r="C71156">
        <v>18170</v>
      </c>
      <c r="D71156">
        <v>2</v>
      </c>
      <c r="E71156" t="s">
        <v>6912</v>
      </c>
      <c r="F71156" t="s">
        <v>6</v>
      </c>
    </row>
    <row r="71157" spans="1:6" x14ac:dyDescent="0.3">
      <c r="A71157">
        <f t="shared" si="1111"/>
        <v>71156</v>
      </c>
      <c r="B71157">
        <v>188</v>
      </c>
      <c r="C71157">
        <v>18170</v>
      </c>
      <c r="D71157">
        <v>3</v>
      </c>
      <c r="E71157" t="s">
        <v>55954</v>
      </c>
      <c r="F71157" t="s">
        <v>6</v>
      </c>
    </row>
    <row r="71158" spans="1:6" x14ac:dyDescent="0.3">
      <c r="A71158">
        <f t="shared" si="1111"/>
        <v>71157</v>
      </c>
      <c r="B71158">
        <v>188</v>
      </c>
      <c r="C71158">
        <v>18170</v>
      </c>
      <c r="D71158">
        <v>4</v>
      </c>
      <c r="E71158" t="s">
        <v>6911</v>
      </c>
      <c r="F71158" t="s">
        <v>6</v>
      </c>
    </row>
    <row r="71159" spans="1:6" x14ac:dyDescent="0.3">
      <c r="A71159">
        <f t="shared" si="1111"/>
        <v>71158</v>
      </c>
      <c r="B71159">
        <v>188</v>
      </c>
      <c r="C71159">
        <v>18171</v>
      </c>
      <c r="D71159">
        <v>1</v>
      </c>
      <c r="E71159" t="s">
        <v>9480</v>
      </c>
      <c r="F71159" t="s">
        <v>6</v>
      </c>
    </row>
    <row r="71160" spans="1:6" x14ac:dyDescent="0.3">
      <c r="A71160">
        <f t="shared" si="1111"/>
        <v>71159</v>
      </c>
      <c r="B71160">
        <v>188</v>
      </c>
      <c r="C71160">
        <v>18171</v>
      </c>
      <c r="D71160">
        <v>2</v>
      </c>
      <c r="E71160" t="s">
        <v>6911</v>
      </c>
      <c r="F71160" t="s">
        <v>8</v>
      </c>
    </row>
    <row r="71161" spans="1:6" x14ac:dyDescent="0.3">
      <c r="A71161">
        <f t="shared" si="1111"/>
        <v>71160</v>
      </c>
      <c r="B71161">
        <v>188</v>
      </c>
      <c r="C71161">
        <v>18171</v>
      </c>
      <c r="D71161">
        <v>3</v>
      </c>
      <c r="E71161" t="s">
        <v>6912</v>
      </c>
      <c r="F71161" t="s">
        <v>6</v>
      </c>
    </row>
    <row r="71162" spans="1:6" x14ac:dyDescent="0.3">
      <c r="A71162">
        <f t="shared" si="1111"/>
        <v>71161</v>
      </c>
      <c r="B71162">
        <v>188</v>
      </c>
      <c r="C71162">
        <v>18171</v>
      </c>
      <c r="D71162">
        <v>4</v>
      </c>
      <c r="E71162" t="s">
        <v>6913</v>
      </c>
      <c r="F71162" t="s">
        <v>6</v>
      </c>
    </row>
    <row r="71163" spans="1:6" x14ac:dyDescent="0.3">
      <c r="A71163">
        <f t="shared" si="1111"/>
        <v>71162</v>
      </c>
      <c r="B71163">
        <v>188</v>
      </c>
      <c r="C71163">
        <v>18172</v>
      </c>
      <c r="D71163">
        <v>1</v>
      </c>
      <c r="E71163" t="s">
        <v>55955</v>
      </c>
      <c r="F71163" t="s">
        <v>6</v>
      </c>
    </row>
    <row r="71164" spans="1:6" x14ac:dyDescent="0.3">
      <c r="A71164">
        <f t="shared" si="1111"/>
        <v>71163</v>
      </c>
      <c r="B71164">
        <v>188</v>
      </c>
      <c r="C71164">
        <v>18172</v>
      </c>
      <c r="D71164">
        <v>2</v>
      </c>
      <c r="E71164" t="s">
        <v>55956</v>
      </c>
      <c r="F71164" t="s">
        <v>6</v>
      </c>
    </row>
    <row r="71165" spans="1:6" x14ac:dyDescent="0.3">
      <c r="A71165">
        <f t="shared" si="1111"/>
        <v>71164</v>
      </c>
      <c r="B71165">
        <v>188</v>
      </c>
      <c r="C71165">
        <v>18172</v>
      </c>
      <c r="D71165">
        <v>3</v>
      </c>
      <c r="E71165" t="s">
        <v>55957</v>
      </c>
      <c r="F71165" t="s">
        <v>6</v>
      </c>
    </row>
    <row r="71166" spans="1:6" x14ac:dyDescent="0.3">
      <c r="A71166">
        <f t="shared" si="1111"/>
        <v>71165</v>
      </c>
      <c r="B71166">
        <v>188</v>
      </c>
      <c r="C71166">
        <v>18172</v>
      </c>
      <c r="D71166">
        <v>4</v>
      </c>
      <c r="E71166" t="s">
        <v>55958</v>
      </c>
      <c r="F71166" t="s">
        <v>8</v>
      </c>
    </row>
    <row r="71167" spans="1:6" x14ac:dyDescent="0.3">
      <c r="A71167">
        <f t="shared" si="1111"/>
        <v>71166</v>
      </c>
      <c r="B71167">
        <v>188</v>
      </c>
      <c r="C71167">
        <v>18173</v>
      </c>
      <c r="D71167">
        <v>1</v>
      </c>
      <c r="E71167" t="s">
        <v>55959</v>
      </c>
      <c r="F71167" t="s">
        <v>8</v>
      </c>
    </row>
    <row r="71168" spans="1:6" x14ac:dyDescent="0.3">
      <c r="A71168">
        <f t="shared" si="1111"/>
        <v>71167</v>
      </c>
      <c r="B71168">
        <v>188</v>
      </c>
      <c r="C71168">
        <v>18173</v>
      </c>
      <c r="D71168">
        <v>2</v>
      </c>
      <c r="E71168" t="s">
        <v>55960</v>
      </c>
      <c r="F71168" t="s">
        <v>6</v>
      </c>
    </row>
    <row r="71169" spans="1:6" x14ac:dyDescent="0.3">
      <c r="A71169">
        <f t="shared" si="1111"/>
        <v>71168</v>
      </c>
      <c r="B71169">
        <v>188</v>
      </c>
      <c r="C71169">
        <v>18173</v>
      </c>
      <c r="D71169">
        <v>3</v>
      </c>
      <c r="E71169" t="s">
        <v>55961</v>
      </c>
      <c r="F71169" t="s">
        <v>6</v>
      </c>
    </row>
    <row r="71170" spans="1:6" x14ac:dyDescent="0.3">
      <c r="A71170">
        <f t="shared" si="1111"/>
        <v>71169</v>
      </c>
      <c r="B71170">
        <v>188</v>
      </c>
      <c r="C71170">
        <v>18173</v>
      </c>
      <c r="D71170">
        <v>4</v>
      </c>
      <c r="E71170" t="s">
        <v>55962</v>
      </c>
      <c r="F71170" t="s">
        <v>6</v>
      </c>
    </row>
    <row r="71171" spans="1:6" x14ac:dyDescent="0.3">
      <c r="A71171">
        <f t="shared" ref="A71171:A71234" si="1112">ROW()-1</f>
        <v>71170</v>
      </c>
      <c r="B71171">
        <v>188</v>
      </c>
      <c r="C71171">
        <v>18174</v>
      </c>
      <c r="D71171">
        <v>1</v>
      </c>
      <c r="E71171" t="s">
        <v>3752</v>
      </c>
      <c r="F71171" t="s">
        <v>8</v>
      </c>
    </row>
    <row r="71172" spans="1:6" x14ac:dyDescent="0.3">
      <c r="A71172">
        <f t="shared" si="1112"/>
        <v>71171</v>
      </c>
      <c r="B71172">
        <v>188</v>
      </c>
      <c r="C71172">
        <v>18174</v>
      </c>
      <c r="D71172">
        <v>2</v>
      </c>
      <c r="E71172" t="s">
        <v>55963</v>
      </c>
      <c r="F71172" t="s">
        <v>6</v>
      </c>
    </row>
    <row r="71173" spans="1:6" x14ac:dyDescent="0.3">
      <c r="A71173">
        <f t="shared" si="1112"/>
        <v>71172</v>
      </c>
      <c r="B71173">
        <v>188</v>
      </c>
      <c r="C71173">
        <v>18174</v>
      </c>
      <c r="D71173">
        <v>3</v>
      </c>
      <c r="E71173" t="s">
        <v>55964</v>
      </c>
      <c r="F71173" t="s">
        <v>6</v>
      </c>
    </row>
    <row r="71174" spans="1:6" x14ac:dyDescent="0.3">
      <c r="A71174">
        <f t="shared" si="1112"/>
        <v>71173</v>
      </c>
      <c r="B71174">
        <v>188</v>
      </c>
      <c r="C71174">
        <v>18174</v>
      </c>
      <c r="D71174">
        <v>4</v>
      </c>
      <c r="E71174" t="s">
        <v>810</v>
      </c>
      <c r="F71174" t="s">
        <v>6</v>
      </c>
    </row>
    <row r="71175" spans="1:6" x14ac:dyDescent="0.3">
      <c r="A71175">
        <f t="shared" si="1112"/>
        <v>71174</v>
      </c>
      <c r="B71175">
        <v>188</v>
      </c>
      <c r="C71175">
        <v>18175</v>
      </c>
      <c r="D71175">
        <v>1</v>
      </c>
      <c r="E71175" t="s">
        <v>3071</v>
      </c>
      <c r="F71175" t="s">
        <v>6</v>
      </c>
    </row>
    <row r="71176" spans="1:6" x14ac:dyDescent="0.3">
      <c r="A71176">
        <f t="shared" si="1112"/>
        <v>71175</v>
      </c>
      <c r="B71176">
        <v>188</v>
      </c>
      <c r="C71176">
        <v>18175</v>
      </c>
      <c r="D71176">
        <v>2</v>
      </c>
      <c r="E71176" t="s">
        <v>1812</v>
      </c>
      <c r="F71176" t="s">
        <v>6</v>
      </c>
    </row>
    <row r="71177" spans="1:6" x14ac:dyDescent="0.3">
      <c r="A71177">
        <f t="shared" si="1112"/>
        <v>71176</v>
      </c>
      <c r="B71177">
        <v>188</v>
      </c>
      <c r="C71177">
        <v>18175</v>
      </c>
      <c r="D71177">
        <v>3</v>
      </c>
      <c r="E71177" t="s">
        <v>55965</v>
      </c>
      <c r="F71177" t="s">
        <v>8</v>
      </c>
    </row>
    <row r="71178" spans="1:6" x14ac:dyDescent="0.3">
      <c r="A71178">
        <f t="shared" si="1112"/>
        <v>71177</v>
      </c>
      <c r="B71178">
        <v>188</v>
      </c>
      <c r="C71178">
        <v>18175</v>
      </c>
      <c r="D71178">
        <v>4</v>
      </c>
      <c r="E71178" t="s">
        <v>55966</v>
      </c>
      <c r="F71178" t="s">
        <v>6</v>
      </c>
    </row>
    <row r="71179" spans="1:6" x14ac:dyDescent="0.3">
      <c r="A71179">
        <f t="shared" si="1112"/>
        <v>71178</v>
      </c>
      <c r="B71179">
        <v>188</v>
      </c>
      <c r="C71179">
        <v>18176</v>
      </c>
      <c r="D71179">
        <v>1</v>
      </c>
      <c r="E71179" t="s">
        <v>55967</v>
      </c>
      <c r="F71179" t="s">
        <v>6</v>
      </c>
    </row>
    <row r="71180" spans="1:6" x14ac:dyDescent="0.3">
      <c r="A71180">
        <f t="shared" si="1112"/>
        <v>71179</v>
      </c>
      <c r="B71180">
        <v>188</v>
      </c>
      <c r="C71180">
        <v>18176</v>
      </c>
      <c r="D71180">
        <v>2</v>
      </c>
      <c r="E71180" t="s">
        <v>55968</v>
      </c>
      <c r="F71180" t="s">
        <v>6</v>
      </c>
    </row>
    <row r="71181" spans="1:6" x14ac:dyDescent="0.3">
      <c r="A71181">
        <f t="shared" si="1112"/>
        <v>71180</v>
      </c>
      <c r="B71181">
        <v>188</v>
      </c>
      <c r="C71181">
        <v>18176</v>
      </c>
      <c r="D71181">
        <v>3</v>
      </c>
      <c r="E71181" t="s">
        <v>55969</v>
      </c>
      <c r="F71181" t="s">
        <v>8</v>
      </c>
    </row>
    <row r="71182" spans="1:6" x14ac:dyDescent="0.3">
      <c r="A71182">
        <f t="shared" si="1112"/>
        <v>71181</v>
      </c>
      <c r="B71182">
        <v>188</v>
      </c>
      <c r="C71182">
        <v>18176</v>
      </c>
      <c r="D71182">
        <v>4</v>
      </c>
      <c r="E71182" t="s">
        <v>55970</v>
      </c>
      <c r="F71182" t="s">
        <v>6</v>
      </c>
    </row>
    <row r="71183" spans="1:6" x14ac:dyDescent="0.3">
      <c r="A71183">
        <f t="shared" si="1112"/>
        <v>71182</v>
      </c>
      <c r="B71183">
        <v>188</v>
      </c>
      <c r="C71183">
        <v>18177</v>
      </c>
      <c r="D71183">
        <v>1</v>
      </c>
      <c r="E71183" t="s">
        <v>55971</v>
      </c>
      <c r="F71183" t="s">
        <v>8</v>
      </c>
    </row>
    <row r="71184" spans="1:6" x14ac:dyDescent="0.3">
      <c r="A71184">
        <f t="shared" si="1112"/>
        <v>71183</v>
      </c>
      <c r="B71184">
        <v>188</v>
      </c>
      <c r="C71184">
        <v>18177</v>
      </c>
      <c r="D71184">
        <v>2</v>
      </c>
      <c r="E71184" t="s">
        <v>55972</v>
      </c>
      <c r="F71184" t="s">
        <v>6</v>
      </c>
    </row>
    <row r="71185" spans="1:6" x14ac:dyDescent="0.3">
      <c r="A71185">
        <f t="shared" si="1112"/>
        <v>71184</v>
      </c>
      <c r="B71185">
        <v>188</v>
      </c>
      <c r="C71185">
        <v>18177</v>
      </c>
      <c r="D71185">
        <v>3</v>
      </c>
      <c r="E71185" t="s">
        <v>55973</v>
      </c>
      <c r="F71185" t="s">
        <v>6</v>
      </c>
    </row>
    <row r="71186" spans="1:6" x14ac:dyDescent="0.3">
      <c r="A71186">
        <f t="shared" si="1112"/>
        <v>71185</v>
      </c>
      <c r="B71186">
        <v>188</v>
      </c>
      <c r="C71186">
        <v>18177</v>
      </c>
      <c r="D71186">
        <v>4</v>
      </c>
      <c r="E71186" t="s">
        <v>55974</v>
      </c>
      <c r="F71186" t="s">
        <v>6</v>
      </c>
    </row>
    <row r="71187" spans="1:6" x14ac:dyDescent="0.3">
      <c r="A71187">
        <f t="shared" si="1112"/>
        <v>71186</v>
      </c>
      <c r="B71187">
        <v>188</v>
      </c>
      <c r="C71187">
        <v>18178</v>
      </c>
      <c r="D71187">
        <v>1</v>
      </c>
      <c r="E71187" t="s">
        <v>55975</v>
      </c>
      <c r="F71187" t="s">
        <v>6</v>
      </c>
    </row>
    <row r="71188" spans="1:6" x14ac:dyDescent="0.3">
      <c r="A71188">
        <f t="shared" si="1112"/>
        <v>71187</v>
      </c>
      <c r="B71188">
        <v>188</v>
      </c>
      <c r="C71188">
        <v>18178</v>
      </c>
      <c r="D71188">
        <v>2</v>
      </c>
      <c r="E71188" t="s">
        <v>27409</v>
      </c>
      <c r="F71188" t="s">
        <v>8</v>
      </c>
    </row>
    <row r="71189" spans="1:6" x14ac:dyDescent="0.3">
      <c r="A71189">
        <f t="shared" si="1112"/>
        <v>71188</v>
      </c>
      <c r="B71189">
        <v>188</v>
      </c>
      <c r="C71189">
        <v>18178</v>
      </c>
      <c r="D71189">
        <v>3</v>
      </c>
      <c r="E71189" t="s">
        <v>55976</v>
      </c>
      <c r="F71189" t="s">
        <v>6</v>
      </c>
    </row>
    <row r="71190" spans="1:6" x14ac:dyDescent="0.3">
      <c r="A71190">
        <f t="shared" si="1112"/>
        <v>71189</v>
      </c>
      <c r="B71190">
        <v>188</v>
      </c>
      <c r="C71190">
        <v>18178</v>
      </c>
      <c r="D71190">
        <v>4</v>
      </c>
      <c r="E71190" t="s">
        <v>55977</v>
      </c>
      <c r="F71190" t="s">
        <v>6</v>
      </c>
    </row>
    <row r="71191" spans="1:6" x14ac:dyDescent="0.3">
      <c r="A71191">
        <f t="shared" si="1112"/>
        <v>71190</v>
      </c>
      <c r="B71191">
        <v>188</v>
      </c>
      <c r="C71191">
        <v>18179</v>
      </c>
      <c r="D71191">
        <v>1</v>
      </c>
      <c r="E71191" t="s">
        <v>55978</v>
      </c>
      <c r="F71191" t="s">
        <v>6</v>
      </c>
    </row>
    <row r="71192" spans="1:6" x14ac:dyDescent="0.3">
      <c r="A71192">
        <f t="shared" si="1112"/>
        <v>71191</v>
      </c>
      <c r="B71192">
        <v>188</v>
      </c>
      <c r="C71192">
        <v>18179</v>
      </c>
      <c r="D71192">
        <v>2</v>
      </c>
      <c r="E71192" t="s">
        <v>55979</v>
      </c>
      <c r="F71192" t="s">
        <v>6</v>
      </c>
    </row>
    <row r="71193" spans="1:6" x14ac:dyDescent="0.3">
      <c r="A71193">
        <f t="shared" si="1112"/>
        <v>71192</v>
      </c>
      <c r="B71193">
        <v>188</v>
      </c>
      <c r="C71193">
        <v>18179</v>
      </c>
      <c r="D71193">
        <v>3</v>
      </c>
      <c r="E71193" t="s">
        <v>55980</v>
      </c>
      <c r="F71193" t="s">
        <v>8</v>
      </c>
    </row>
    <row r="71194" spans="1:6" x14ac:dyDescent="0.3">
      <c r="A71194">
        <f t="shared" si="1112"/>
        <v>71193</v>
      </c>
      <c r="B71194">
        <v>188</v>
      </c>
      <c r="C71194">
        <v>18179</v>
      </c>
      <c r="D71194">
        <v>4</v>
      </c>
      <c r="E71194" t="s">
        <v>55981</v>
      </c>
      <c r="F71194" t="s">
        <v>6</v>
      </c>
    </row>
    <row r="71195" spans="1:6" x14ac:dyDescent="0.3">
      <c r="A71195">
        <f t="shared" si="1112"/>
        <v>71194</v>
      </c>
      <c r="B71195">
        <v>188</v>
      </c>
      <c r="C71195">
        <v>18180</v>
      </c>
      <c r="D71195">
        <v>1</v>
      </c>
      <c r="E71195" t="s">
        <v>55982</v>
      </c>
      <c r="F71195" t="s">
        <v>6</v>
      </c>
    </row>
    <row r="71196" spans="1:6" x14ac:dyDescent="0.3">
      <c r="A71196">
        <f t="shared" si="1112"/>
        <v>71195</v>
      </c>
      <c r="B71196">
        <v>188</v>
      </c>
      <c r="C71196">
        <v>18180</v>
      </c>
      <c r="D71196">
        <v>2</v>
      </c>
      <c r="E71196" t="s">
        <v>55983</v>
      </c>
      <c r="F71196" t="s">
        <v>8</v>
      </c>
    </row>
    <row r="71197" spans="1:6" x14ac:dyDescent="0.3">
      <c r="A71197">
        <f t="shared" si="1112"/>
        <v>71196</v>
      </c>
      <c r="B71197">
        <v>188</v>
      </c>
      <c r="C71197">
        <v>18180</v>
      </c>
      <c r="D71197">
        <v>3</v>
      </c>
      <c r="E71197" t="s">
        <v>55984</v>
      </c>
      <c r="F71197" t="s">
        <v>6</v>
      </c>
    </row>
    <row r="71198" spans="1:6" x14ac:dyDescent="0.3">
      <c r="A71198">
        <f t="shared" si="1112"/>
        <v>71197</v>
      </c>
      <c r="B71198">
        <v>188</v>
      </c>
      <c r="C71198">
        <v>18180</v>
      </c>
      <c r="D71198">
        <v>4</v>
      </c>
      <c r="E71198" t="s">
        <v>55985</v>
      </c>
      <c r="F71198" t="s">
        <v>6</v>
      </c>
    </row>
    <row r="71199" spans="1:6" x14ac:dyDescent="0.3">
      <c r="A71199">
        <f t="shared" si="1112"/>
        <v>71198</v>
      </c>
      <c r="B71199">
        <v>188</v>
      </c>
      <c r="C71199">
        <v>18181</v>
      </c>
      <c r="D71199">
        <v>1</v>
      </c>
      <c r="E71199" t="s">
        <v>55986</v>
      </c>
      <c r="F71199" t="s">
        <v>8</v>
      </c>
    </row>
    <row r="71200" spans="1:6" x14ac:dyDescent="0.3">
      <c r="A71200">
        <f t="shared" si="1112"/>
        <v>71199</v>
      </c>
      <c r="B71200">
        <v>188</v>
      </c>
      <c r="C71200">
        <v>18181</v>
      </c>
      <c r="D71200">
        <v>2</v>
      </c>
      <c r="E71200" t="s">
        <v>55987</v>
      </c>
      <c r="F71200" t="s">
        <v>6</v>
      </c>
    </row>
    <row r="71201" spans="1:6" x14ac:dyDescent="0.3">
      <c r="A71201">
        <f t="shared" si="1112"/>
        <v>71200</v>
      </c>
      <c r="B71201">
        <v>188</v>
      </c>
      <c r="C71201">
        <v>18181</v>
      </c>
      <c r="D71201">
        <v>3</v>
      </c>
      <c r="E71201" t="s">
        <v>55988</v>
      </c>
      <c r="F71201" t="s">
        <v>6</v>
      </c>
    </row>
    <row r="71202" spans="1:6" x14ac:dyDescent="0.3">
      <c r="A71202">
        <f t="shared" si="1112"/>
        <v>71201</v>
      </c>
      <c r="B71202">
        <v>188</v>
      </c>
      <c r="C71202">
        <v>18181</v>
      </c>
      <c r="D71202">
        <v>4</v>
      </c>
      <c r="E71202" t="s">
        <v>3794</v>
      </c>
      <c r="F71202" t="s">
        <v>6</v>
      </c>
    </row>
    <row r="71203" spans="1:6" x14ac:dyDescent="0.3">
      <c r="A71203">
        <f t="shared" si="1112"/>
        <v>71202</v>
      </c>
      <c r="B71203">
        <v>188</v>
      </c>
      <c r="C71203">
        <v>18182</v>
      </c>
      <c r="D71203">
        <v>1</v>
      </c>
      <c r="E71203" t="s">
        <v>55989</v>
      </c>
      <c r="F71203" t="s">
        <v>6</v>
      </c>
    </row>
    <row r="71204" spans="1:6" x14ac:dyDescent="0.3">
      <c r="A71204">
        <f t="shared" si="1112"/>
        <v>71203</v>
      </c>
      <c r="B71204">
        <v>188</v>
      </c>
      <c r="C71204">
        <v>18182</v>
      </c>
      <c r="D71204">
        <v>2</v>
      </c>
      <c r="E71204" t="s">
        <v>55990</v>
      </c>
      <c r="F71204" t="s">
        <v>8</v>
      </c>
    </row>
    <row r="71205" spans="1:6" x14ac:dyDescent="0.3">
      <c r="A71205">
        <f t="shared" si="1112"/>
        <v>71204</v>
      </c>
      <c r="B71205">
        <v>188</v>
      </c>
      <c r="C71205">
        <v>18182</v>
      </c>
      <c r="D71205">
        <v>3</v>
      </c>
      <c r="E71205" t="s">
        <v>55991</v>
      </c>
      <c r="F71205" t="s">
        <v>6</v>
      </c>
    </row>
    <row r="71206" spans="1:6" x14ac:dyDescent="0.3">
      <c r="A71206">
        <f t="shared" si="1112"/>
        <v>71205</v>
      </c>
      <c r="B71206">
        <v>188</v>
      </c>
      <c r="C71206">
        <v>18182</v>
      </c>
      <c r="D71206">
        <v>4</v>
      </c>
      <c r="E71206" t="s">
        <v>55992</v>
      </c>
      <c r="F71206" t="s">
        <v>6</v>
      </c>
    </row>
    <row r="71207" spans="1:6" x14ac:dyDescent="0.3">
      <c r="A71207">
        <f t="shared" si="1112"/>
        <v>71206</v>
      </c>
      <c r="B71207">
        <v>188</v>
      </c>
      <c r="C71207">
        <v>18183</v>
      </c>
      <c r="D71207">
        <v>1</v>
      </c>
      <c r="E71207" t="s">
        <v>55993</v>
      </c>
      <c r="F71207" t="s">
        <v>8</v>
      </c>
    </row>
    <row r="71208" spans="1:6" x14ac:dyDescent="0.3">
      <c r="A71208">
        <f t="shared" si="1112"/>
        <v>71207</v>
      </c>
      <c r="B71208">
        <v>188</v>
      </c>
      <c r="C71208">
        <v>18183</v>
      </c>
      <c r="D71208">
        <v>2</v>
      </c>
      <c r="E71208" t="s">
        <v>55994</v>
      </c>
      <c r="F71208" t="s">
        <v>6</v>
      </c>
    </row>
    <row r="71209" spans="1:6" x14ac:dyDescent="0.3">
      <c r="A71209">
        <f t="shared" si="1112"/>
        <v>71208</v>
      </c>
      <c r="B71209">
        <v>188</v>
      </c>
      <c r="C71209">
        <v>18183</v>
      </c>
      <c r="D71209">
        <v>3</v>
      </c>
      <c r="E71209" t="s">
        <v>55995</v>
      </c>
      <c r="F71209" t="s">
        <v>6</v>
      </c>
    </row>
    <row r="71210" spans="1:6" x14ac:dyDescent="0.3">
      <c r="A71210">
        <f t="shared" si="1112"/>
        <v>71209</v>
      </c>
      <c r="B71210">
        <v>188</v>
      </c>
      <c r="C71210">
        <v>18183</v>
      </c>
      <c r="D71210">
        <v>4</v>
      </c>
      <c r="E71210" t="s">
        <v>55996</v>
      </c>
      <c r="F71210" t="s">
        <v>6</v>
      </c>
    </row>
    <row r="71211" spans="1:6" x14ac:dyDescent="0.3">
      <c r="A71211">
        <f t="shared" si="1112"/>
        <v>71210</v>
      </c>
      <c r="B71211">
        <v>188</v>
      </c>
      <c r="C71211">
        <v>18184</v>
      </c>
      <c r="D71211">
        <v>1</v>
      </c>
      <c r="E71211" t="s">
        <v>55997</v>
      </c>
      <c r="F71211" t="s">
        <v>8</v>
      </c>
    </row>
    <row r="71212" spans="1:6" x14ac:dyDescent="0.3">
      <c r="A71212">
        <f t="shared" si="1112"/>
        <v>71211</v>
      </c>
      <c r="B71212">
        <v>188</v>
      </c>
      <c r="C71212">
        <v>18184</v>
      </c>
      <c r="D71212">
        <v>2</v>
      </c>
      <c r="E71212" t="s">
        <v>55998</v>
      </c>
      <c r="F71212" t="s">
        <v>6</v>
      </c>
    </row>
    <row r="71213" spans="1:6" x14ac:dyDescent="0.3">
      <c r="A71213">
        <f t="shared" si="1112"/>
        <v>71212</v>
      </c>
      <c r="B71213">
        <v>188</v>
      </c>
      <c r="C71213">
        <v>18184</v>
      </c>
      <c r="D71213">
        <v>3</v>
      </c>
      <c r="E71213" t="s">
        <v>55999</v>
      </c>
      <c r="F71213" t="s">
        <v>6</v>
      </c>
    </row>
    <row r="71214" spans="1:6" x14ac:dyDescent="0.3">
      <c r="A71214">
        <f t="shared" si="1112"/>
        <v>71213</v>
      </c>
      <c r="B71214">
        <v>188</v>
      </c>
      <c r="C71214">
        <v>18184</v>
      </c>
      <c r="D71214">
        <v>4</v>
      </c>
      <c r="E71214" t="s">
        <v>56000</v>
      </c>
      <c r="F71214" t="s">
        <v>6</v>
      </c>
    </row>
    <row r="71215" spans="1:6" x14ac:dyDescent="0.3">
      <c r="A71215">
        <f t="shared" si="1112"/>
        <v>71214</v>
      </c>
      <c r="B71215">
        <v>188</v>
      </c>
      <c r="C71215">
        <v>18185</v>
      </c>
      <c r="D71215">
        <v>1</v>
      </c>
      <c r="E71215" t="s">
        <v>56001</v>
      </c>
      <c r="F71215" t="s">
        <v>6</v>
      </c>
    </row>
    <row r="71216" spans="1:6" x14ac:dyDescent="0.3">
      <c r="A71216">
        <f t="shared" si="1112"/>
        <v>71215</v>
      </c>
      <c r="B71216">
        <v>188</v>
      </c>
      <c r="C71216">
        <v>18185</v>
      </c>
      <c r="D71216">
        <v>2</v>
      </c>
      <c r="E71216" t="s">
        <v>56002</v>
      </c>
      <c r="F71216" t="s">
        <v>6</v>
      </c>
    </row>
    <row r="71217" spans="1:6" x14ac:dyDescent="0.3">
      <c r="A71217">
        <f t="shared" si="1112"/>
        <v>71216</v>
      </c>
      <c r="B71217">
        <v>188</v>
      </c>
      <c r="C71217">
        <v>18185</v>
      </c>
      <c r="D71217">
        <v>3</v>
      </c>
      <c r="E71217" t="s">
        <v>56003</v>
      </c>
      <c r="F71217" t="s">
        <v>6</v>
      </c>
    </row>
    <row r="71218" spans="1:6" x14ac:dyDescent="0.3">
      <c r="A71218">
        <f t="shared" si="1112"/>
        <v>71217</v>
      </c>
      <c r="B71218">
        <v>188</v>
      </c>
      <c r="C71218">
        <v>18185</v>
      </c>
      <c r="D71218">
        <v>4</v>
      </c>
      <c r="E71218" t="s">
        <v>56004</v>
      </c>
      <c r="F71218" t="s">
        <v>8</v>
      </c>
    </row>
    <row r="71219" spans="1:6" x14ac:dyDescent="0.3">
      <c r="A71219">
        <f t="shared" si="1112"/>
        <v>71218</v>
      </c>
      <c r="B71219">
        <v>188</v>
      </c>
      <c r="C71219">
        <v>18186</v>
      </c>
      <c r="D71219">
        <v>1</v>
      </c>
      <c r="E71219" t="s">
        <v>56005</v>
      </c>
      <c r="F71219" t="s">
        <v>8</v>
      </c>
    </row>
    <row r="71220" spans="1:6" x14ac:dyDescent="0.3">
      <c r="A71220">
        <f t="shared" si="1112"/>
        <v>71219</v>
      </c>
      <c r="B71220">
        <v>188</v>
      </c>
      <c r="C71220">
        <v>18186</v>
      </c>
      <c r="D71220">
        <v>2</v>
      </c>
      <c r="E71220" t="s">
        <v>56006</v>
      </c>
      <c r="F71220" t="s">
        <v>6</v>
      </c>
    </row>
    <row r="71221" spans="1:6" x14ac:dyDescent="0.3">
      <c r="A71221">
        <f t="shared" si="1112"/>
        <v>71220</v>
      </c>
      <c r="B71221">
        <v>188</v>
      </c>
      <c r="C71221">
        <v>18186</v>
      </c>
      <c r="D71221">
        <v>3</v>
      </c>
      <c r="E71221" t="s">
        <v>56007</v>
      </c>
      <c r="F71221" t="s">
        <v>6</v>
      </c>
    </row>
    <row r="71222" spans="1:6" x14ac:dyDescent="0.3">
      <c r="A71222">
        <f t="shared" si="1112"/>
        <v>71221</v>
      </c>
      <c r="B71222">
        <v>188</v>
      </c>
      <c r="C71222">
        <v>18186</v>
      </c>
      <c r="D71222">
        <v>4</v>
      </c>
      <c r="E71222" t="s">
        <v>56008</v>
      </c>
      <c r="F71222" t="s">
        <v>6</v>
      </c>
    </row>
    <row r="71223" spans="1:6" x14ac:dyDescent="0.3">
      <c r="A71223">
        <f t="shared" si="1112"/>
        <v>71222</v>
      </c>
      <c r="B71223">
        <v>188</v>
      </c>
      <c r="C71223">
        <v>18187</v>
      </c>
      <c r="D71223">
        <v>1</v>
      </c>
      <c r="E71223" t="s">
        <v>56009</v>
      </c>
      <c r="F71223" t="s">
        <v>6</v>
      </c>
    </row>
    <row r="71224" spans="1:6" x14ac:dyDescent="0.3">
      <c r="A71224">
        <f t="shared" si="1112"/>
        <v>71223</v>
      </c>
      <c r="B71224">
        <v>188</v>
      </c>
      <c r="C71224">
        <v>18187</v>
      </c>
      <c r="D71224">
        <v>2</v>
      </c>
      <c r="E71224" t="s">
        <v>56010</v>
      </c>
      <c r="F71224" t="s">
        <v>6</v>
      </c>
    </row>
    <row r="71225" spans="1:6" x14ac:dyDescent="0.3">
      <c r="A71225">
        <f t="shared" si="1112"/>
        <v>71224</v>
      </c>
      <c r="B71225">
        <v>188</v>
      </c>
      <c r="C71225">
        <v>18187</v>
      </c>
      <c r="D71225">
        <v>3</v>
      </c>
      <c r="E71225" t="s">
        <v>56011</v>
      </c>
      <c r="F71225" t="s">
        <v>6</v>
      </c>
    </row>
    <row r="71226" spans="1:6" x14ac:dyDescent="0.3">
      <c r="A71226">
        <f t="shared" si="1112"/>
        <v>71225</v>
      </c>
      <c r="B71226">
        <v>188</v>
      </c>
      <c r="C71226">
        <v>18187</v>
      </c>
      <c r="D71226">
        <v>4</v>
      </c>
      <c r="E71226" t="s">
        <v>56012</v>
      </c>
      <c r="F71226" t="s">
        <v>8</v>
      </c>
    </row>
    <row r="71227" spans="1:6" x14ac:dyDescent="0.3">
      <c r="A71227">
        <f t="shared" si="1112"/>
        <v>71226</v>
      </c>
      <c r="B71227">
        <v>188</v>
      </c>
      <c r="C71227">
        <v>18188</v>
      </c>
      <c r="D71227">
        <v>1</v>
      </c>
      <c r="E71227" t="s">
        <v>56013</v>
      </c>
      <c r="F71227" t="s">
        <v>8</v>
      </c>
    </row>
    <row r="71228" spans="1:6" x14ac:dyDescent="0.3">
      <c r="A71228">
        <f t="shared" si="1112"/>
        <v>71227</v>
      </c>
      <c r="B71228">
        <v>188</v>
      </c>
      <c r="C71228">
        <v>18188</v>
      </c>
      <c r="D71228">
        <v>2</v>
      </c>
      <c r="E71228" t="s">
        <v>56014</v>
      </c>
      <c r="F71228" t="s">
        <v>6</v>
      </c>
    </row>
    <row r="71229" spans="1:6" x14ac:dyDescent="0.3">
      <c r="A71229">
        <f t="shared" si="1112"/>
        <v>71228</v>
      </c>
      <c r="B71229">
        <v>188</v>
      </c>
      <c r="C71229">
        <v>18188</v>
      </c>
      <c r="D71229">
        <v>3</v>
      </c>
      <c r="E71229" t="s">
        <v>56015</v>
      </c>
      <c r="F71229" t="s">
        <v>6</v>
      </c>
    </row>
    <row r="71230" spans="1:6" x14ac:dyDescent="0.3">
      <c r="A71230">
        <f t="shared" si="1112"/>
        <v>71229</v>
      </c>
      <c r="B71230">
        <v>188</v>
      </c>
      <c r="C71230">
        <v>18188</v>
      </c>
      <c r="D71230">
        <v>4</v>
      </c>
      <c r="E71230" t="s">
        <v>56016</v>
      </c>
      <c r="F71230" t="s">
        <v>6</v>
      </c>
    </row>
    <row r="71231" spans="1:6" x14ac:dyDescent="0.3">
      <c r="A71231">
        <f t="shared" si="1112"/>
        <v>71230</v>
      </c>
      <c r="B71231">
        <v>188</v>
      </c>
      <c r="C71231">
        <v>18189</v>
      </c>
      <c r="D71231">
        <v>1</v>
      </c>
      <c r="E71231" t="s">
        <v>56017</v>
      </c>
      <c r="F71231" t="s">
        <v>8</v>
      </c>
    </row>
    <row r="71232" spans="1:6" x14ac:dyDescent="0.3">
      <c r="A71232">
        <f t="shared" si="1112"/>
        <v>71231</v>
      </c>
      <c r="B71232">
        <v>188</v>
      </c>
      <c r="C71232">
        <v>18189</v>
      </c>
      <c r="D71232">
        <v>2</v>
      </c>
      <c r="E71232" t="s">
        <v>56018</v>
      </c>
      <c r="F71232" t="s">
        <v>6</v>
      </c>
    </row>
    <row r="71233" spans="1:6" x14ac:dyDescent="0.3">
      <c r="A71233">
        <f t="shared" si="1112"/>
        <v>71232</v>
      </c>
      <c r="B71233">
        <v>188</v>
      </c>
      <c r="C71233">
        <v>18189</v>
      </c>
      <c r="D71233">
        <v>3</v>
      </c>
      <c r="E71233" t="s">
        <v>56019</v>
      </c>
      <c r="F71233" t="s">
        <v>6</v>
      </c>
    </row>
    <row r="71234" spans="1:6" x14ac:dyDescent="0.3">
      <c r="A71234">
        <f t="shared" si="1112"/>
        <v>71233</v>
      </c>
      <c r="B71234">
        <v>188</v>
      </c>
      <c r="C71234">
        <v>18189</v>
      </c>
      <c r="D71234">
        <v>4</v>
      </c>
      <c r="E71234" t="s">
        <v>56020</v>
      </c>
      <c r="F71234" t="s">
        <v>6</v>
      </c>
    </row>
    <row r="71235" spans="1:6" x14ac:dyDescent="0.3">
      <c r="A71235">
        <f t="shared" ref="A71235:A71298" si="1113">ROW()-1</f>
        <v>71234</v>
      </c>
      <c r="B71235">
        <v>188</v>
      </c>
      <c r="C71235">
        <v>18190</v>
      </c>
      <c r="D71235">
        <v>1</v>
      </c>
      <c r="E71235" t="s">
        <v>56021</v>
      </c>
      <c r="F71235" t="s">
        <v>6</v>
      </c>
    </row>
    <row r="71236" spans="1:6" x14ac:dyDescent="0.3">
      <c r="A71236">
        <f t="shared" si="1113"/>
        <v>71235</v>
      </c>
      <c r="B71236">
        <v>188</v>
      </c>
      <c r="C71236">
        <v>18190</v>
      </c>
      <c r="D71236">
        <v>2</v>
      </c>
      <c r="E71236" t="s">
        <v>56022</v>
      </c>
      <c r="F71236" t="s">
        <v>6</v>
      </c>
    </row>
    <row r="71237" spans="1:6" x14ac:dyDescent="0.3">
      <c r="A71237">
        <f t="shared" si="1113"/>
        <v>71236</v>
      </c>
      <c r="B71237">
        <v>188</v>
      </c>
      <c r="C71237">
        <v>18190</v>
      </c>
      <c r="D71237">
        <v>3</v>
      </c>
      <c r="E71237" t="s">
        <v>16487</v>
      </c>
      <c r="F71237" t="s">
        <v>8</v>
      </c>
    </row>
    <row r="71238" spans="1:6" x14ac:dyDescent="0.3">
      <c r="A71238">
        <f t="shared" si="1113"/>
        <v>71237</v>
      </c>
      <c r="B71238">
        <v>188</v>
      </c>
      <c r="C71238">
        <v>18190</v>
      </c>
      <c r="D71238">
        <v>4</v>
      </c>
      <c r="E71238" t="s">
        <v>54142</v>
      </c>
      <c r="F71238" t="s">
        <v>6</v>
      </c>
    </row>
    <row r="71239" spans="1:6" x14ac:dyDescent="0.3">
      <c r="A71239">
        <f t="shared" si="1113"/>
        <v>71238</v>
      </c>
      <c r="B71239">
        <v>188</v>
      </c>
      <c r="C71239">
        <v>18191</v>
      </c>
      <c r="D71239">
        <v>1</v>
      </c>
      <c r="E71239" t="s">
        <v>56023</v>
      </c>
      <c r="F71239" t="s">
        <v>6</v>
      </c>
    </row>
    <row r="71240" spans="1:6" x14ac:dyDescent="0.3">
      <c r="A71240">
        <f t="shared" si="1113"/>
        <v>71239</v>
      </c>
      <c r="B71240">
        <v>188</v>
      </c>
      <c r="C71240">
        <v>18191</v>
      </c>
      <c r="D71240">
        <v>2</v>
      </c>
      <c r="E71240" t="s">
        <v>56024</v>
      </c>
      <c r="F71240" t="s">
        <v>6</v>
      </c>
    </row>
    <row r="71241" spans="1:6" x14ac:dyDescent="0.3">
      <c r="A71241">
        <f t="shared" si="1113"/>
        <v>71240</v>
      </c>
      <c r="B71241">
        <v>188</v>
      </c>
      <c r="C71241">
        <v>18191</v>
      </c>
      <c r="D71241">
        <v>3</v>
      </c>
      <c r="E71241" t="s">
        <v>56025</v>
      </c>
      <c r="F71241" t="s">
        <v>6</v>
      </c>
    </row>
    <row r="71242" spans="1:6" x14ac:dyDescent="0.3">
      <c r="A71242">
        <f t="shared" si="1113"/>
        <v>71241</v>
      </c>
      <c r="B71242">
        <v>188</v>
      </c>
      <c r="C71242">
        <v>18191</v>
      </c>
      <c r="D71242">
        <v>4</v>
      </c>
      <c r="E71242" t="s">
        <v>56026</v>
      </c>
      <c r="F71242" t="s">
        <v>8</v>
      </c>
    </row>
    <row r="71243" spans="1:6" x14ac:dyDescent="0.3">
      <c r="A71243">
        <f t="shared" si="1113"/>
        <v>71242</v>
      </c>
      <c r="B71243">
        <v>188</v>
      </c>
      <c r="C71243">
        <v>18192</v>
      </c>
      <c r="D71243">
        <v>1</v>
      </c>
      <c r="E71243" t="s">
        <v>54844</v>
      </c>
      <c r="F71243" t="s">
        <v>6</v>
      </c>
    </row>
    <row r="71244" spans="1:6" x14ac:dyDescent="0.3">
      <c r="A71244">
        <f t="shared" si="1113"/>
        <v>71243</v>
      </c>
      <c r="B71244">
        <v>188</v>
      </c>
      <c r="C71244">
        <v>18192</v>
      </c>
      <c r="D71244">
        <v>2</v>
      </c>
      <c r="E71244" t="s">
        <v>54845</v>
      </c>
      <c r="F71244" t="s">
        <v>8</v>
      </c>
    </row>
    <row r="71245" spans="1:6" x14ac:dyDescent="0.3">
      <c r="A71245">
        <f t="shared" si="1113"/>
        <v>71244</v>
      </c>
      <c r="B71245">
        <v>188</v>
      </c>
      <c r="C71245">
        <v>18192</v>
      </c>
      <c r="D71245">
        <v>3</v>
      </c>
      <c r="E71245" t="s">
        <v>54846</v>
      </c>
      <c r="F71245" t="s">
        <v>6</v>
      </c>
    </row>
    <row r="71246" spans="1:6" x14ac:dyDescent="0.3">
      <c r="A71246">
        <f t="shared" si="1113"/>
        <v>71245</v>
      </c>
      <c r="B71246">
        <v>188</v>
      </c>
      <c r="C71246">
        <v>18192</v>
      </c>
      <c r="D71246">
        <v>4</v>
      </c>
      <c r="E71246" t="s">
        <v>54847</v>
      </c>
      <c r="F71246" t="s">
        <v>6</v>
      </c>
    </row>
    <row r="71247" spans="1:6" x14ac:dyDescent="0.3">
      <c r="A71247">
        <f t="shared" si="1113"/>
        <v>71246</v>
      </c>
      <c r="B71247">
        <v>188</v>
      </c>
      <c r="C71247">
        <v>18193</v>
      </c>
      <c r="D71247">
        <v>1</v>
      </c>
      <c r="E71247" t="s">
        <v>56027</v>
      </c>
      <c r="F71247" t="s">
        <v>8</v>
      </c>
    </row>
    <row r="71248" spans="1:6" x14ac:dyDescent="0.3">
      <c r="A71248">
        <f t="shared" si="1113"/>
        <v>71247</v>
      </c>
      <c r="B71248">
        <v>188</v>
      </c>
      <c r="C71248">
        <v>18193</v>
      </c>
      <c r="D71248">
        <v>2</v>
      </c>
      <c r="E71248" t="s">
        <v>56028</v>
      </c>
      <c r="F71248" t="s">
        <v>6</v>
      </c>
    </row>
    <row r="71249" spans="1:6" x14ac:dyDescent="0.3">
      <c r="A71249">
        <f t="shared" si="1113"/>
        <v>71248</v>
      </c>
      <c r="B71249">
        <v>188</v>
      </c>
      <c r="C71249">
        <v>18193</v>
      </c>
      <c r="D71249">
        <v>3</v>
      </c>
      <c r="E71249" t="s">
        <v>56029</v>
      </c>
      <c r="F71249" t="s">
        <v>6</v>
      </c>
    </row>
    <row r="71250" spans="1:6" x14ac:dyDescent="0.3">
      <c r="A71250">
        <f t="shared" si="1113"/>
        <v>71249</v>
      </c>
      <c r="B71250">
        <v>188</v>
      </c>
      <c r="C71250">
        <v>18193</v>
      </c>
      <c r="D71250">
        <v>4</v>
      </c>
      <c r="E71250" t="s">
        <v>56030</v>
      </c>
      <c r="F71250" t="s">
        <v>6</v>
      </c>
    </row>
    <row r="71251" spans="1:6" x14ac:dyDescent="0.3">
      <c r="A71251">
        <f t="shared" si="1113"/>
        <v>71250</v>
      </c>
      <c r="B71251">
        <v>188</v>
      </c>
      <c r="C71251">
        <v>18194</v>
      </c>
      <c r="D71251">
        <v>1</v>
      </c>
      <c r="E71251" t="s">
        <v>56031</v>
      </c>
      <c r="F71251" t="s">
        <v>6</v>
      </c>
    </row>
    <row r="71252" spans="1:6" x14ac:dyDescent="0.3">
      <c r="A71252">
        <f t="shared" si="1113"/>
        <v>71251</v>
      </c>
      <c r="B71252">
        <v>188</v>
      </c>
      <c r="C71252">
        <v>18194</v>
      </c>
      <c r="D71252">
        <v>2</v>
      </c>
      <c r="E71252" t="s">
        <v>56032</v>
      </c>
      <c r="F71252" t="s">
        <v>6</v>
      </c>
    </row>
    <row r="71253" spans="1:6" x14ac:dyDescent="0.3">
      <c r="A71253">
        <f t="shared" si="1113"/>
        <v>71252</v>
      </c>
      <c r="B71253">
        <v>188</v>
      </c>
      <c r="C71253">
        <v>18194</v>
      </c>
      <c r="D71253">
        <v>3</v>
      </c>
      <c r="E71253" t="s">
        <v>56033</v>
      </c>
      <c r="F71253" t="s">
        <v>6</v>
      </c>
    </row>
    <row r="71254" spans="1:6" x14ac:dyDescent="0.3">
      <c r="A71254">
        <f t="shared" si="1113"/>
        <v>71253</v>
      </c>
      <c r="B71254">
        <v>188</v>
      </c>
      <c r="C71254">
        <v>18194</v>
      </c>
      <c r="D71254">
        <v>4</v>
      </c>
      <c r="E71254" t="s">
        <v>56034</v>
      </c>
      <c r="F71254" t="s">
        <v>8</v>
      </c>
    </row>
    <row r="71255" spans="1:6" x14ac:dyDescent="0.3">
      <c r="A71255">
        <f t="shared" si="1113"/>
        <v>71254</v>
      </c>
      <c r="B71255">
        <v>188</v>
      </c>
      <c r="C71255">
        <v>18196</v>
      </c>
      <c r="D71255">
        <v>1</v>
      </c>
      <c r="E71255" t="s">
        <v>56035</v>
      </c>
      <c r="F71255" t="s">
        <v>6</v>
      </c>
    </row>
    <row r="71256" spans="1:6" x14ac:dyDescent="0.3">
      <c r="A71256">
        <f t="shared" si="1113"/>
        <v>71255</v>
      </c>
      <c r="B71256">
        <v>188</v>
      </c>
      <c r="C71256">
        <v>18196</v>
      </c>
      <c r="D71256">
        <v>2</v>
      </c>
      <c r="E71256" t="s">
        <v>56036</v>
      </c>
      <c r="F71256" t="s">
        <v>6</v>
      </c>
    </row>
    <row r="71257" spans="1:6" x14ac:dyDescent="0.3">
      <c r="A71257">
        <f t="shared" si="1113"/>
        <v>71256</v>
      </c>
      <c r="B71257">
        <v>188</v>
      </c>
      <c r="C71257">
        <v>18196</v>
      </c>
      <c r="D71257">
        <v>3</v>
      </c>
      <c r="E71257" t="s">
        <v>56037</v>
      </c>
      <c r="F71257" t="s">
        <v>6</v>
      </c>
    </row>
    <row r="71258" spans="1:6" x14ac:dyDescent="0.3">
      <c r="A71258">
        <f t="shared" si="1113"/>
        <v>71257</v>
      </c>
      <c r="B71258">
        <v>188</v>
      </c>
      <c r="C71258">
        <v>18196</v>
      </c>
      <c r="D71258">
        <v>4</v>
      </c>
      <c r="E71258" t="s">
        <v>56038</v>
      </c>
      <c r="F71258" t="s">
        <v>8</v>
      </c>
    </row>
    <row r="71259" spans="1:6" x14ac:dyDescent="0.3">
      <c r="A71259">
        <f t="shared" si="1113"/>
        <v>71258</v>
      </c>
      <c r="B71259">
        <v>188</v>
      </c>
      <c r="C71259">
        <v>18197</v>
      </c>
      <c r="D71259">
        <v>1</v>
      </c>
      <c r="E71259" t="s">
        <v>55270</v>
      </c>
      <c r="F71259" t="s">
        <v>6</v>
      </c>
    </row>
    <row r="71260" spans="1:6" x14ac:dyDescent="0.3">
      <c r="A71260">
        <f t="shared" si="1113"/>
        <v>71259</v>
      </c>
      <c r="B71260">
        <v>188</v>
      </c>
      <c r="C71260">
        <v>18197</v>
      </c>
      <c r="D71260">
        <v>2</v>
      </c>
      <c r="E71260" t="s">
        <v>55271</v>
      </c>
      <c r="F71260" t="s">
        <v>6</v>
      </c>
    </row>
    <row r="71261" spans="1:6" x14ac:dyDescent="0.3">
      <c r="A71261">
        <f t="shared" si="1113"/>
        <v>71260</v>
      </c>
      <c r="B71261">
        <v>188</v>
      </c>
      <c r="C71261">
        <v>18197</v>
      </c>
      <c r="D71261">
        <v>3</v>
      </c>
      <c r="E71261" t="s">
        <v>56039</v>
      </c>
      <c r="F71261" t="s">
        <v>8</v>
      </c>
    </row>
    <row r="71262" spans="1:6" x14ac:dyDescent="0.3">
      <c r="A71262">
        <f t="shared" si="1113"/>
        <v>71261</v>
      </c>
      <c r="B71262">
        <v>188</v>
      </c>
      <c r="C71262">
        <v>18197</v>
      </c>
      <c r="D71262">
        <v>4</v>
      </c>
      <c r="E71262" t="s">
        <v>56040</v>
      </c>
      <c r="F71262" t="s">
        <v>6</v>
      </c>
    </row>
    <row r="71263" spans="1:6" x14ac:dyDescent="0.3">
      <c r="A71263">
        <f t="shared" si="1113"/>
        <v>71262</v>
      </c>
      <c r="B71263">
        <v>188</v>
      </c>
      <c r="C71263">
        <v>18198</v>
      </c>
      <c r="D71263">
        <v>1</v>
      </c>
      <c r="E71263" t="s">
        <v>56041</v>
      </c>
      <c r="F71263" t="s">
        <v>6</v>
      </c>
    </row>
    <row r="71264" spans="1:6" x14ac:dyDescent="0.3">
      <c r="A71264">
        <f t="shared" si="1113"/>
        <v>71263</v>
      </c>
      <c r="B71264">
        <v>188</v>
      </c>
      <c r="C71264">
        <v>18198</v>
      </c>
      <c r="D71264">
        <v>2</v>
      </c>
      <c r="E71264" t="s">
        <v>56042</v>
      </c>
      <c r="F71264" t="s">
        <v>6</v>
      </c>
    </row>
    <row r="71265" spans="1:6" x14ac:dyDescent="0.3">
      <c r="A71265">
        <f t="shared" si="1113"/>
        <v>71264</v>
      </c>
      <c r="B71265">
        <v>188</v>
      </c>
      <c r="C71265">
        <v>18198</v>
      </c>
      <c r="D71265">
        <v>3</v>
      </c>
      <c r="E71265" t="s">
        <v>56043</v>
      </c>
      <c r="F71265" t="s">
        <v>6</v>
      </c>
    </row>
    <row r="71266" spans="1:6" x14ac:dyDescent="0.3">
      <c r="A71266">
        <f t="shared" si="1113"/>
        <v>71265</v>
      </c>
      <c r="B71266">
        <v>188</v>
      </c>
      <c r="C71266">
        <v>18198</v>
      </c>
      <c r="D71266">
        <v>4</v>
      </c>
      <c r="E71266" t="s">
        <v>56044</v>
      </c>
      <c r="F71266" t="s">
        <v>8</v>
      </c>
    </row>
    <row r="71267" spans="1:6" x14ac:dyDescent="0.3">
      <c r="A71267">
        <f t="shared" si="1113"/>
        <v>71266</v>
      </c>
      <c r="B71267">
        <v>188</v>
      </c>
      <c r="C71267">
        <v>18199</v>
      </c>
      <c r="D71267">
        <v>1</v>
      </c>
      <c r="E71267" t="s">
        <v>35219</v>
      </c>
      <c r="F71267" t="s">
        <v>6</v>
      </c>
    </row>
    <row r="71268" spans="1:6" x14ac:dyDescent="0.3">
      <c r="A71268">
        <f t="shared" si="1113"/>
        <v>71267</v>
      </c>
      <c r="B71268">
        <v>188</v>
      </c>
      <c r="C71268">
        <v>18199</v>
      </c>
      <c r="D71268">
        <v>2</v>
      </c>
      <c r="E71268" t="s">
        <v>4089</v>
      </c>
      <c r="F71268" t="s">
        <v>6</v>
      </c>
    </row>
    <row r="71269" spans="1:6" x14ac:dyDescent="0.3">
      <c r="A71269">
        <f t="shared" si="1113"/>
        <v>71268</v>
      </c>
      <c r="B71269">
        <v>188</v>
      </c>
      <c r="C71269">
        <v>18199</v>
      </c>
      <c r="D71269">
        <v>3</v>
      </c>
      <c r="E71269" t="s">
        <v>26997</v>
      </c>
      <c r="F71269" t="s">
        <v>8</v>
      </c>
    </row>
    <row r="71270" spans="1:6" x14ac:dyDescent="0.3">
      <c r="A71270">
        <f t="shared" si="1113"/>
        <v>71269</v>
      </c>
      <c r="B71270">
        <v>188</v>
      </c>
      <c r="C71270">
        <v>18199</v>
      </c>
      <c r="D71270">
        <v>4</v>
      </c>
      <c r="E71270" t="s">
        <v>56045</v>
      </c>
      <c r="F71270" t="s">
        <v>6</v>
      </c>
    </row>
    <row r="71271" spans="1:6" x14ac:dyDescent="0.3">
      <c r="A71271">
        <f t="shared" si="1113"/>
        <v>71270</v>
      </c>
      <c r="B71271">
        <v>189</v>
      </c>
      <c r="C71271">
        <v>18201</v>
      </c>
      <c r="D71271">
        <v>1</v>
      </c>
      <c r="E71271" t="s">
        <v>56046</v>
      </c>
      <c r="F71271" t="s">
        <v>6</v>
      </c>
    </row>
    <row r="71272" spans="1:6" x14ac:dyDescent="0.3">
      <c r="A71272">
        <f t="shared" si="1113"/>
        <v>71271</v>
      </c>
      <c r="B71272">
        <v>189</v>
      </c>
      <c r="C71272">
        <v>18201</v>
      </c>
      <c r="D71272">
        <v>2</v>
      </c>
      <c r="E71272" t="s">
        <v>56047</v>
      </c>
      <c r="F71272" t="s">
        <v>6</v>
      </c>
    </row>
    <row r="71273" spans="1:6" x14ac:dyDescent="0.3">
      <c r="A71273">
        <f t="shared" si="1113"/>
        <v>71272</v>
      </c>
      <c r="B71273">
        <v>189</v>
      </c>
      <c r="C71273">
        <v>18201</v>
      </c>
      <c r="D71273">
        <v>3</v>
      </c>
      <c r="E71273" t="s">
        <v>56048</v>
      </c>
      <c r="F71273" t="s">
        <v>8</v>
      </c>
    </row>
    <row r="71274" spans="1:6" x14ac:dyDescent="0.3">
      <c r="A71274">
        <f t="shared" si="1113"/>
        <v>71273</v>
      </c>
      <c r="B71274">
        <v>189</v>
      </c>
      <c r="C71274">
        <v>18201</v>
      </c>
      <c r="D71274">
        <v>4</v>
      </c>
      <c r="E71274" t="s">
        <v>56049</v>
      </c>
      <c r="F71274" t="s">
        <v>6</v>
      </c>
    </row>
    <row r="71275" spans="1:6" x14ac:dyDescent="0.3">
      <c r="A71275">
        <f t="shared" si="1113"/>
        <v>71274</v>
      </c>
      <c r="B71275">
        <v>189</v>
      </c>
      <c r="C71275">
        <v>18202</v>
      </c>
      <c r="D71275">
        <v>1</v>
      </c>
      <c r="E71275" t="s">
        <v>56050</v>
      </c>
      <c r="F71275" t="s">
        <v>6</v>
      </c>
    </row>
    <row r="71276" spans="1:6" x14ac:dyDescent="0.3">
      <c r="A71276">
        <f t="shared" si="1113"/>
        <v>71275</v>
      </c>
      <c r="B71276">
        <v>189</v>
      </c>
      <c r="C71276">
        <v>18202</v>
      </c>
      <c r="D71276">
        <v>2</v>
      </c>
      <c r="E71276" t="s">
        <v>56051</v>
      </c>
      <c r="F71276" t="s">
        <v>6</v>
      </c>
    </row>
    <row r="71277" spans="1:6" x14ac:dyDescent="0.3">
      <c r="A71277">
        <f t="shared" si="1113"/>
        <v>71276</v>
      </c>
      <c r="B71277">
        <v>189</v>
      </c>
      <c r="C71277">
        <v>18202</v>
      </c>
      <c r="D71277">
        <v>3</v>
      </c>
      <c r="E71277" t="s">
        <v>56052</v>
      </c>
      <c r="F71277" t="s">
        <v>6</v>
      </c>
    </row>
    <row r="71278" spans="1:6" x14ac:dyDescent="0.3">
      <c r="A71278">
        <f t="shared" si="1113"/>
        <v>71277</v>
      </c>
      <c r="B71278">
        <v>189</v>
      </c>
      <c r="C71278">
        <v>18202</v>
      </c>
      <c r="D71278">
        <v>4</v>
      </c>
      <c r="E71278" t="s">
        <v>56053</v>
      </c>
      <c r="F71278" t="s">
        <v>8</v>
      </c>
    </row>
    <row r="71279" spans="1:6" x14ac:dyDescent="0.3">
      <c r="A71279">
        <f t="shared" si="1113"/>
        <v>71278</v>
      </c>
      <c r="B71279">
        <v>189</v>
      </c>
      <c r="C71279">
        <v>18203</v>
      </c>
      <c r="D71279">
        <v>1</v>
      </c>
      <c r="E71279" t="s">
        <v>56054</v>
      </c>
      <c r="F71279" t="s">
        <v>6</v>
      </c>
    </row>
    <row r="71280" spans="1:6" x14ac:dyDescent="0.3">
      <c r="A71280">
        <f t="shared" si="1113"/>
        <v>71279</v>
      </c>
      <c r="B71280">
        <v>189</v>
      </c>
      <c r="C71280">
        <v>18203</v>
      </c>
      <c r="D71280">
        <v>2</v>
      </c>
      <c r="E71280" t="s">
        <v>56055</v>
      </c>
      <c r="F71280" t="s">
        <v>8</v>
      </c>
    </row>
    <row r="71281" spans="1:6" x14ac:dyDescent="0.3">
      <c r="A71281">
        <f t="shared" si="1113"/>
        <v>71280</v>
      </c>
      <c r="B71281">
        <v>189</v>
      </c>
      <c r="C71281">
        <v>18203</v>
      </c>
      <c r="D71281">
        <v>3</v>
      </c>
      <c r="E71281" t="s">
        <v>56056</v>
      </c>
      <c r="F71281" t="s">
        <v>6</v>
      </c>
    </row>
    <row r="71282" spans="1:6" x14ac:dyDescent="0.3">
      <c r="A71282">
        <f t="shared" si="1113"/>
        <v>71281</v>
      </c>
      <c r="B71282">
        <v>189</v>
      </c>
      <c r="C71282">
        <v>18203</v>
      </c>
      <c r="D71282">
        <v>4</v>
      </c>
      <c r="E71282" t="s">
        <v>56057</v>
      </c>
      <c r="F71282" t="s">
        <v>6</v>
      </c>
    </row>
    <row r="71283" spans="1:6" x14ac:dyDescent="0.3">
      <c r="A71283">
        <f t="shared" si="1113"/>
        <v>71282</v>
      </c>
      <c r="B71283">
        <v>189</v>
      </c>
      <c r="C71283">
        <v>18204</v>
      </c>
      <c r="D71283">
        <v>1</v>
      </c>
      <c r="E71283" t="s">
        <v>1753</v>
      </c>
      <c r="F71283" t="s">
        <v>6</v>
      </c>
    </row>
    <row r="71284" spans="1:6" x14ac:dyDescent="0.3">
      <c r="A71284">
        <f t="shared" si="1113"/>
        <v>71283</v>
      </c>
      <c r="B71284">
        <v>189</v>
      </c>
      <c r="C71284">
        <v>18204</v>
      </c>
      <c r="D71284">
        <v>2</v>
      </c>
      <c r="E71284" t="s">
        <v>56058</v>
      </c>
      <c r="F71284" t="s">
        <v>8</v>
      </c>
    </row>
    <row r="71285" spans="1:6" x14ac:dyDescent="0.3">
      <c r="A71285">
        <f t="shared" si="1113"/>
        <v>71284</v>
      </c>
      <c r="B71285">
        <v>189</v>
      </c>
      <c r="C71285">
        <v>18204</v>
      </c>
      <c r="D71285">
        <v>3</v>
      </c>
      <c r="E71285" t="s">
        <v>1750</v>
      </c>
      <c r="F71285" t="s">
        <v>6</v>
      </c>
    </row>
    <row r="71286" spans="1:6" x14ac:dyDescent="0.3">
      <c r="A71286">
        <f t="shared" si="1113"/>
        <v>71285</v>
      </c>
      <c r="B71286">
        <v>189</v>
      </c>
      <c r="C71286">
        <v>18204</v>
      </c>
      <c r="D71286">
        <v>4</v>
      </c>
      <c r="E71286" t="s">
        <v>56059</v>
      </c>
      <c r="F71286" t="s">
        <v>6</v>
      </c>
    </row>
    <row r="71287" spans="1:6" x14ac:dyDescent="0.3">
      <c r="A71287">
        <f t="shared" si="1113"/>
        <v>71286</v>
      </c>
      <c r="B71287">
        <v>189</v>
      </c>
      <c r="C71287">
        <v>18205</v>
      </c>
      <c r="D71287">
        <v>1</v>
      </c>
      <c r="E71287" t="s">
        <v>56060</v>
      </c>
      <c r="F71287" t="s">
        <v>6</v>
      </c>
    </row>
    <row r="71288" spans="1:6" x14ac:dyDescent="0.3">
      <c r="A71288">
        <f t="shared" si="1113"/>
        <v>71287</v>
      </c>
      <c r="B71288">
        <v>189</v>
      </c>
      <c r="C71288">
        <v>18205</v>
      </c>
      <c r="D71288">
        <v>2</v>
      </c>
      <c r="E71288" t="s">
        <v>56061</v>
      </c>
      <c r="F71288" t="s">
        <v>6</v>
      </c>
    </row>
    <row r="71289" spans="1:6" x14ac:dyDescent="0.3">
      <c r="A71289">
        <f t="shared" si="1113"/>
        <v>71288</v>
      </c>
      <c r="B71289">
        <v>189</v>
      </c>
      <c r="C71289">
        <v>18205</v>
      </c>
      <c r="D71289">
        <v>3</v>
      </c>
      <c r="E71289" t="s">
        <v>56062</v>
      </c>
      <c r="F71289" t="s">
        <v>6</v>
      </c>
    </row>
    <row r="71290" spans="1:6" x14ac:dyDescent="0.3">
      <c r="A71290">
        <f t="shared" si="1113"/>
        <v>71289</v>
      </c>
      <c r="B71290">
        <v>189</v>
      </c>
      <c r="C71290">
        <v>18205</v>
      </c>
      <c r="D71290">
        <v>4</v>
      </c>
      <c r="E71290" t="s">
        <v>56063</v>
      </c>
      <c r="F71290" t="s">
        <v>8</v>
      </c>
    </row>
    <row r="71291" spans="1:6" x14ac:dyDescent="0.3">
      <c r="A71291">
        <f t="shared" si="1113"/>
        <v>71290</v>
      </c>
      <c r="B71291">
        <v>189</v>
      </c>
      <c r="C71291">
        <v>18207</v>
      </c>
      <c r="D71291">
        <v>1</v>
      </c>
      <c r="E71291" t="s">
        <v>55727</v>
      </c>
      <c r="F71291" t="s">
        <v>6</v>
      </c>
    </row>
    <row r="71292" spans="1:6" x14ac:dyDescent="0.3">
      <c r="A71292">
        <f t="shared" si="1113"/>
        <v>71291</v>
      </c>
      <c r="B71292">
        <v>189</v>
      </c>
      <c r="C71292">
        <v>18207</v>
      </c>
      <c r="D71292">
        <v>2</v>
      </c>
      <c r="E71292" t="s">
        <v>55728</v>
      </c>
      <c r="F71292" t="s">
        <v>6</v>
      </c>
    </row>
    <row r="71293" spans="1:6" x14ac:dyDescent="0.3">
      <c r="A71293">
        <f t="shared" si="1113"/>
        <v>71292</v>
      </c>
      <c r="B71293">
        <v>189</v>
      </c>
      <c r="C71293">
        <v>18207</v>
      </c>
      <c r="D71293">
        <v>3</v>
      </c>
      <c r="E71293" t="s">
        <v>56064</v>
      </c>
      <c r="F71293" t="s">
        <v>8</v>
      </c>
    </row>
    <row r="71294" spans="1:6" x14ac:dyDescent="0.3">
      <c r="A71294">
        <f t="shared" si="1113"/>
        <v>71293</v>
      </c>
      <c r="B71294">
        <v>189</v>
      </c>
      <c r="C71294">
        <v>18207</v>
      </c>
      <c r="D71294">
        <v>4</v>
      </c>
      <c r="E71294" t="s">
        <v>54808</v>
      </c>
      <c r="F71294" t="s">
        <v>6</v>
      </c>
    </row>
    <row r="71295" spans="1:6" x14ac:dyDescent="0.3">
      <c r="A71295">
        <f t="shared" si="1113"/>
        <v>71294</v>
      </c>
      <c r="B71295">
        <v>189</v>
      </c>
      <c r="C71295">
        <v>18208</v>
      </c>
      <c r="D71295">
        <v>1</v>
      </c>
      <c r="E71295" t="s">
        <v>56065</v>
      </c>
      <c r="F71295" t="s">
        <v>6</v>
      </c>
    </row>
    <row r="71296" spans="1:6" x14ac:dyDescent="0.3">
      <c r="A71296">
        <f t="shared" si="1113"/>
        <v>71295</v>
      </c>
      <c r="B71296">
        <v>189</v>
      </c>
      <c r="C71296">
        <v>18208</v>
      </c>
      <c r="D71296">
        <v>2</v>
      </c>
      <c r="E71296" t="s">
        <v>56066</v>
      </c>
      <c r="F71296" t="s">
        <v>6</v>
      </c>
    </row>
    <row r="71297" spans="1:6" x14ac:dyDescent="0.3">
      <c r="A71297">
        <f t="shared" si="1113"/>
        <v>71296</v>
      </c>
      <c r="B71297">
        <v>189</v>
      </c>
      <c r="C71297">
        <v>18208</v>
      </c>
      <c r="D71297">
        <v>3</v>
      </c>
      <c r="E71297" t="s">
        <v>56067</v>
      </c>
      <c r="F71297" t="s">
        <v>8</v>
      </c>
    </row>
    <row r="71298" spans="1:6" x14ac:dyDescent="0.3">
      <c r="A71298">
        <f t="shared" si="1113"/>
        <v>71297</v>
      </c>
      <c r="B71298">
        <v>189</v>
      </c>
      <c r="C71298">
        <v>18208</v>
      </c>
      <c r="D71298">
        <v>4</v>
      </c>
      <c r="E71298" t="s">
        <v>56068</v>
      </c>
      <c r="F71298" t="s">
        <v>6</v>
      </c>
    </row>
    <row r="71299" spans="1:6" x14ac:dyDescent="0.3">
      <c r="A71299">
        <f t="shared" ref="A71299:A71362" si="1114">ROW()-1</f>
        <v>71298</v>
      </c>
      <c r="B71299">
        <v>189</v>
      </c>
      <c r="C71299">
        <v>18209</v>
      </c>
      <c r="D71299">
        <v>1</v>
      </c>
      <c r="E71299" t="s">
        <v>15728</v>
      </c>
      <c r="F71299" t="s">
        <v>6</v>
      </c>
    </row>
    <row r="71300" spans="1:6" x14ac:dyDescent="0.3">
      <c r="A71300">
        <f t="shared" si="1114"/>
        <v>71299</v>
      </c>
      <c r="B71300">
        <v>189</v>
      </c>
      <c r="C71300">
        <v>18209</v>
      </c>
      <c r="D71300">
        <v>2</v>
      </c>
      <c r="E71300" t="s">
        <v>56069</v>
      </c>
      <c r="F71300" t="s">
        <v>6</v>
      </c>
    </row>
    <row r="71301" spans="1:6" x14ac:dyDescent="0.3">
      <c r="A71301">
        <f t="shared" si="1114"/>
        <v>71300</v>
      </c>
      <c r="B71301">
        <v>189</v>
      </c>
      <c r="C71301">
        <v>18209</v>
      </c>
      <c r="D71301">
        <v>3</v>
      </c>
      <c r="E71301" t="s">
        <v>56070</v>
      </c>
      <c r="F71301" t="s">
        <v>6</v>
      </c>
    </row>
    <row r="71302" spans="1:6" x14ac:dyDescent="0.3">
      <c r="A71302">
        <f t="shared" si="1114"/>
        <v>71301</v>
      </c>
      <c r="B71302">
        <v>189</v>
      </c>
      <c r="C71302">
        <v>18209</v>
      </c>
      <c r="D71302">
        <v>4</v>
      </c>
      <c r="E71302" t="s">
        <v>56071</v>
      </c>
      <c r="F71302" t="s">
        <v>8</v>
      </c>
    </row>
    <row r="71303" spans="1:6" x14ac:dyDescent="0.3">
      <c r="A71303">
        <f t="shared" si="1114"/>
        <v>71302</v>
      </c>
      <c r="B71303">
        <v>189</v>
      </c>
      <c r="C71303">
        <v>18210</v>
      </c>
      <c r="D71303">
        <v>1</v>
      </c>
      <c r="E71303" t="s">
        <v>55231</v>
      </c>
      <c r="F71303" t="s">
        <v>6</v>
      </c>
    </row>
    <row r="71304" spans="1:6" x14ac:dyDescent="0.3">
      <c r="A71304">
        <f t="shared" si="1114"/>
        <v>71303</v>
      </c>
      <c r="B71304">
        <v>189</v>
      </c>
      <c r="C71304">
        <v>18210</v>
      </c>
      <c r="D71304">
        <v>2</v>
      </c>
      <c r="E71304" t="s">
        <v>55233</v>
      </c>
      <c r="F71304" t="s">
        <v>6</v>
      </c>
    </row>
    <row r="71305" spans="1:6" x14ac:dyDescent="0.3">
      <c r="A71305">
        <f t="shared" si="1114"/>
        <v>71304</v>
      </c>
      <c r="B71305">
        <v>189</v>
      </c>
      <c r="C71305">
        <v>18210</v>
      </c>
      <c r="D71305">
        <v>3</v>
      </c>
      <c r="E71305" t="s">
        <v>3507</v>
      </c>
      <c r="F71305" t="s">
        <v>6</v>
      </c>
    </row>
    <row r="71306" spans="1:6" x14ac:dyDescent="0.3">
      <c r="A71306">
        <f t="shared" si="1114"/>
        <v>71305</v>
      </c>
      <c r="B71306">
        <v>189</v>
      </c>
      <c r="C71306">
        <v>18210</v>
      </c>
      <c r="D71306">
        <v>4</v>
      </c>
      <c r="E71306" t="s">
        <v>56072</v>
      </c>
      <c r="F71306" t="s">
        <v>8</v>
      </c>
    </row>
    <row r="71307" spans="1:6" x14ac:dyDescent="0.3">
      <c r="A71307">
        <f t="shared" si="1114"/>
        <v>71306</v>
      </c>
      <c r="B71307">
        <v>189</v>
      </c>
      <c r="C71307">
        <v>18211</v>
      </c>
      <c r="D71307">
        <v>1</v>
      </c>
      <c r="E71307" t="s">
        <v>56073</v>
      </c>
      <c r="F71307" t="s">
        <v>6</v>
      </c>
    </row>
    <row r="71308" spans="1:6" x14ac:dyDescent="0.3">
      <c r="A71308">
        <f t="shared" si="1114"/>
        <v>71307</v>
      </c>
      <c r="B71308">
        <v>189</v>
      </c>
      <c r="C71308">
        <v>18211</v>
      </c>
      <c r="D71308">
        <v>2</v>
      </c>
      <c r="E71308" t="s">
        <v>56074</v>
      </c>
      <c r="F71308" t="s">
        <v>8</v>
      </c>
    </row>
    <row r="71309" spans="1:6" x14ac:dyDescent="0.3">
      <c r="A71309">
        <f t="shared" si="1114"/>
        <v>71308</v>
      </c>
      <c r="B71309">
        <v>189</v>
      </c>
      <c r="C71309">
        <v>18211</v>
      </c>
      <c r="D71309">
        <v>3</v>
      </c>
      <c r="E71309" t="s">
        <v>56075</v>
      </c>
      <c r="F71309" t="s">
        <v>6</v>
      </c>
    </row>
    <row r="71310" spans="1:6" x14ac:dyDescent="0.3">
      <c r="A71310">
        <f t="shared" si="1114"/>
        <v>71309</v>
      </c>
      <c r="B71310">
        <v>189</v>
      </c>
      <c r="C71310">
        <v>18211</v>
      </c>
      <c r="D71310">
        <v>4</v>
      </c>
      <c r="E71310" t="s">
        <v>56076</v>
      </c>
      <c r="F71310" t="s">
        <v>6</v>
      </c>
    </row>
    <row r="71311" spans="1:6" x14ac:dyDescent="0.3">
      <c r="A71311">
        <f t="shared" si="1114"/>
        <v>71310</v>
      </c>
      <c r="B71311">
        <v>189</v>
      </c>
      <c r="C71311">
        <v>18212</v>
      </c>
      <c r="D71311">
        <v>1</v>
      </c>
      <c r="E71311" t="s">
        <v>56077</v>
      </c>
      <c r="F71311" t="s">
        <v>6</v>
      </c>
    </row>
    <row r="71312" spans="1:6" x14ac:dyDescent="0.3">
      <c r="A71312">
        <f t="shared" si="1114"/>
        <v>71311</v>
      </c>
      <c r="B71312">
        <v>189</v>
      </c>
      <c r="C71312">
        <v>18212</v>
      </c>
      <c r="D71312">
        <v>2</v>
      </c>
      <c r="E71312" t="s">
        <v>56078</v>
      </c>
      <c r="F71312" t="s">
        <v>6</v>
      </c>
    </row>
    <row r="71313" spans="1:6" x14ac:dyDescent="0.3">
      <c r="A71313">
        <f t="shared" si="1114"/>
        <v>71312</v>
      </c>
      <c r="B71313">
        <v>189</v>
      </c>
      <c r="C71313">
        <v>18212</v>
      </c>
      <c r="D71313">
        <v>3</v>
      </c>
      <c r="E71313" t="s">
        <v>56079</v>
      </c>
      <c r="F71313" t="s">
        <v>6</v>
      </c>
    </row>
    <row r="71314" spans="1:6" x14ac:dyDescent="0.3">
      <c r="A71314">
        <f t="shared" si="1114"/>
        <v>71313</v>
      </c>
      <c r="B71314">
        <v>189</v>
      </c>
      <c r="C71314">
        <v>18212</v>
      </c>
      <c r="D71314">
        <v>4</v>
      </c>
      <c r="E71314" t="s">
        <v>56080</v>
      </c>
      <c r="F71314" t="s">
        <v>8</v>
      </c>
    </row>
    <row r="71315" spans="1:6" x14ac:dyDescent="0.3">
      <c r="A71315">
        <f t="shared" si="1114"/>
        <v>71314</v>
      </c>
      <c r="B71315">
        <v>189</v>
      </c>
      <c r="C71315">
        <v>18213</v>
      </c>
      <c r="D71315">
        <v>1</v>
      </c>
      <c r="E71315" t="s">
        <v>56081</v>
      </c>
      <c r="F71315" t="s">
        <v>6</v>
      </c>
    </row>
    <row r="71316" spans="1:6" x14ac:dyDescent="0.3">
      <c r="A71316">
        <f t="shared" si="1114"/>
        <v>71315</v>
      </c>
      <c r="B71316">
        <v>189</v>
      </c>
      <c r="C71316">
        <v>18213</v>
      </c>
      <c r="D71316">
        <v>2</v>
      </c>
      <c r="E71316" t="s">
        <v>56082</v>
      </c>
      <c r="F71316" t="s">
        <v>6</v>
      </c>
    </row>
    <row r="71317" spans="1:6" x14ac:dyDescent="0.3">
      <c r="A71317">
        <f t="shared" si="1114"/>
        <v>71316</v>
      </c>
      <c r="B71317">
        <v>189</v>
      </c>
      <c r="C71317">
        <v>18213</v>
      </c>
      <c r="D71317">
        <v>3</v>
      </c>
      <c r="E71317" t="s">
        <v>56083</v>
      </c>
      <c r="F71317" t="s">
        <v>8</v>
      </c>
    </row>
    <row r="71318" spans="1:6" x14ac:dyDescent="0.3">
      <c r="A71318">
        <f t="shared" si="1114"/>
        <v>71317</v>
      </c>
      <c r="B71318">
        <v>189</v>
      </c>
      <c r="C71318">
        <v>18213</v>
      </c>
      <c r="D71318">
        <v>4</v>
      </c>
      <c r="E71318" t="s">
        <v>56084</v>
      </c>
      <c r="F71318" t="s">
        <v>6</v>
      </c>
    </row>
    <row r="71319" spans="1:6" x14ac:dyDescent="0.3">
      <c r="A71319">
        <f t="shared" si="1114"/>
        <v>71318</v>
      </c>
      <c r="B71319">
        <v>189</v>
      </c>
      <c r="C71319">
        <v>18215</v>
      </c>
      <c r="D71319">
        <v>1</v>
      </c>
      <c r="E71319" t="s">
        <v>56085</v>
      </c>
      <c r="F71319" t="s">
        <v>8</v>
      </c>
    </row>
    <row r="71320" spans="1:6" x14ac:dyDescent="0.3">
      <c r="A71320">
        <f t="shared" si="1114"/>
        <v>71319</v>
      </c>
      <c r="B71320">
        <v>189</v>
      </c>
      <c r="C71320">
        <v>18215</v>
      </c>
      <c r="D71320">
        <v>2</v>
      </c>
      <c r="E71320" t="s">
        <v>56086</v>
      </c>
      <c r="F71320" t="s">
        <v>6</v>
      </c>
    </row>
    <row r="71321" spans="1:6" x14ac:dyDescent="0.3">
      <c r="A71321">
        <f t="shared" si="1114"/>
        <v>71320</v>
      </c>
      <c r="B71321">
        <v>189</v>
      </c>
      <c r="C71321">
        <v>18215</v>
      </c>
      <c r="D71321">
        <v>3</v>
      </c>
      <c r="E71321" t="s">
        <v>56087</v>
      </c>
      <c r="F71321" t="s">
        <v>6</v>
      </c>
    </row>
    <row r="71322" spans="1:6" x14ac:dyDescent="0.3">
      <c r="A71322">
        <f t="shared" si="1114"/>
        <v>71321</v>
      </c>
      <c r="B71322">
        <v>189</v>
      </c>
      <c r="C71322">
        <v>18215</v>
      </c>
      <c r="D71322">
        <v>4</v>
      </c>
      <c r="E71322" t="s">
        <v>56088</v>
      </c>
      <c r="F71322" t="s">
        <v>6</v>
      </c>
    </row>
    <row r="71323" spans="1:6" x14ac:dyDescent="0.3">
      <c r="A71323">
        <f t="shared" si="1114"/>
        <v>71322</v>
      </c>
      <c r="B71323">
        <v>189</v>
      </c>
      <c r="C71323">
        <v>18216</v>
      </c>
      <c r="D71323">
        <v>1</v>
      </c>
      <c r="E71323" t="s">
        <v>9102</v>
      </c>
      <c r="F71323" t="s">
        <v>8</v>
      </c>
    </row>
    <row r="71324" spans="1:6" x14ac:dyDescent="0.3">
      <c r="A71324">
        <f t="shared" si="1114"/>
        <v>71323</v>
      </c>
      <c r="B71324">
        <v>189</v>
      </c>
      <c r="C71324">
        <v>18216</v>
      </c>
      <c r="D71324">
        <v>2</v>
      </c>
      <c r="E71324" t="s">
        <v>54211</v>
      </c>
      <c r="F71324" t="s">
        <v>6</v>
      </c>
    </row>
    <row r="71325" spans="1:6" x14ac:dyDescent="0.3">
      <c r="A71325">
        <f t="shared" si="1114"/>
        <v>71324</v>
      </c>
      <c r="B71325">
        <v>189</v>
      </c>
      <c r="C71325">
        <v>18216</v>
      </c>
      <c r="D71325">
        <v>3</v>
      </c>
      <c r="E71325" t="s">
        <v>19463</v>
      </c>
      <c r="F71325" t="s">
        <v>6</v>
      </c>
    </row>
    <row r="71326" spans="1:6" x14ac:dyDescent="0.3">
      <c r="A71326">
        <f t="shared" si="1114"/>
        <v>71325</v>
      </c>
      <c r="B71326">
        <v>189</v>
      </c>
      <c r="C71326">
        <v>18216</v>
      </c>
      <c r="D71326">
        <v>4</v>
      </c>
      <c r="E71326" t="s">
        <v>54212</v>
      </c>
      <c r="F71326" t="s">
        <v>6</v>
      </c>
    </row>
    <row r="71327" spans="1:6" x14ac:dyDescent="0.3">
      <c r="A71327">
        <f t="shared" si="1114"/>
        <v>71326</v>
      </c>
      <c r="B71327">
        <v>189</v>
      </c>
      <c r="C71327">
        <v>18217</v>
      </c>
      <c r="D71327">
        <v>1</v>
      </c>
      <c r="E71327" t="s">
        <v>25392</v>
      </c>
      <c r="F71327" t="s">
        <v>6</v>
      </c>
    </row>
    <row r="71328" spans="1:6" x14ac:dyDescent="0.3">
      <c r="A71328">
        <f t="shared" si="1114"/>
        <v>71327</v>
      </c>
      <c r="B71328">
        <v>189</v>
      </c>
      <c r="C71328">
        <v>18217</v>
      </c>
      <c r="D71328">
        <v>2</v>
      </c>
      <c r="E71328" t="s">
        <v>25390</v>
      </c>
      <c r="F71328" t="s">
        <v>8</v>
      </c>
    </row>
    <row r="71329" spans="1:6" x14ac:dyDescent="0.3">
      <c r="A71329">
        <f t="shared" si="1114"/>
        <v>71328</v>
      </c>
      <c r="B71329">
        <v>189</v>
      </c>
      <c r="C71329">
        <v>18217</v>
      </c>
      <c r="D71329">
        <v>3</v>
      </c>
      <c r="E71329" t="s">
        <v>55847</v>
      </c>
      <c r="F71329" t="s">
        <v>6</v>
      </c>
    </row>
    <row r="71330" spans="1:6" x14ac:dyDescent="0.3">
      <c r="A71330">
        <f t="shared" si="1114"/>
        <v>71329</v>
      </c>
      <c r="B71330">
        <v>189</v>
      </c>
      <c r="C71330">
        <v>18217</v>
      </c>
      <c r="D71330">
        <v>4</v>
      </c>
      <c r="E71330" t="s">
        <v>25393</v>
      </c>
      <c r="F71330" t="s">
        <v>6</v>
      </c>
    </row>
    <row r="71331" spans="1:6" x14ac:dyDescent="0.3">
      <c r="A71331">
        <f t="shared" si="1114"/>
        <v>71330</v>
      </c>
      <c r="B71331">
        <v>189</v>
      </c>
      <c r="C71331">
        <v>18218</v>
      </c>
      <c r="D71331">
        <v>1</v>
      </c>
      <c r="E71331" t="s">
        <v>56089</v>
      </c>
      <c r="F71331" t="s">
        <v>8</v>
      </c>
    </row>
    <row r="71332" spans="1:6" x14ac:dyDescent="0.3">
      <c r="A71332">
        <f t="shared" si="1114"/>
        <v>71331</v>
      </c>
      <c r="B71332">
        <v>189</v>
      </c>
      <c r="C71332">
        <v>18218</v>
      </c>
      <c r="D71332">
        <v>2</v>
      </c>
      <c r="E71332" t="s">
        <v>56090</v>
      </c>
      <c r="F71332" t="s">
        <v>6</v>
      </c>
    </row>
    <row r="71333" spans="1:6" x14ac:dyDescent="0.3">
      <c r="A71333">
        <f t="shared" si="1114"/>
        <v>71332</v>
      </c>
      <c r="B71333">
        <v>189</v>
      </c>
      <c r="C71333">
        <v>18218</v>
      </c>
      <c r="D71333">
        <v>3</v>
      </c>
      <c r="E71333" t="s">
        <v>56091</v>
      </c>
      <c r="F71333" t="s">
        <v>6</v>
      </c>
    </row>
    <row r="71334" spans="1:6" x14ac:dyDescent="0.3">
      <c r="A71334">
        <f t="shared" si="1114"/>
        <v>71333</v>
      </c>
      <c r="B71334">
        <v>189</v>
      </c>
      <c r="C71334">
        <v>18218</v>
      </c>
      <c r="D71334">
        <v>4</v>
      </c>
      <c r="E71334" t="s">
        <v>56092</v>
      </c>
      <c r="F71334" t="s">
        <v>6</v>
      </c>
    </row>
    <row r="71335" spans="1:6" x14ac:dyDescent="0.3">
      <c r="A71335">
        <f t="shared" si="1114"/>
        <v>71334</v>
      </c>
      <c r="B71335">
        <v>189</v>
      </c>
      <c r="C71335">
        <v>18219</v>
      </c>
      <c r="D71335">
        <v>1</v>
      </c>
      <c r="E71335" t="s">
        <v>56093</v>
      </c>
      <c r="F71335" t="s">
        <v>6</v>
      </c>
    </row>
    <row r="71336" spans="1:6" x14ac:dyDescent="0.3">
      <c r="A71336">
        <f t="shared" si="1114"/>
        <v>71335</v>
      </c>
      <c r="B71336">
        <v>189</v>
      </c>
      <c r="C71336">
        <v>18219</v>
      </c>
      <c r="D71336">
        <v>2</v>
      </c>
      <c r="E71336" t="s">
        <v>56094</v>
      </c>
      <c r="F71336" t="s">
        <v>6</v>
      </c>
    </row>
    <row r="71337" spans="1:6" x14ac:dyDescent="0.3">
      <c r="A71337">
        <f t="shared" si="1114"/>
        <v>71336</v>
      </c>
      <c r="B71337">
        <v>189</v>
      </c>
      <c r="C71337">
        <v>18219</v>
      </c>
      <c r="D71337">
        <v>3</v>
      </c>
      <c r="E71337" t="s">
        <v>56095</v>
      </c>
      <c r="F71337" t="s">
        <v>8</v>
      </c>
    </row>
    <row r="71338" spans="1:6" x14ac:dyDescent="0.3">
      <c r="A71338">
        <f t="shared" si="1114"/>
        <v>71337</v>
      </c>
      <c r="B71338">
        <v>189</v>
      </c>
      <c r="C71338">
        <v>18219</v>
      </c>
      <c r="D71338">
        <v>4</v>
      </c>
      <c r="E71338" t="s">
        <v>56096</v>
      </c>
      <c r="F71338" t="s">
        <v>6</v>
      </c>
    </row>
    <row r="71339" spans="1:6" x14ac:dyDescent="0.3">
      <c r="A71339">
        <f t="shared" si="1114"/>
        <v>71338</v>
      </c>
      <c r="B71339">
        <v>189</v>
      </c>
      <c r="C71339">
        <v>18220</v>
      </c>
      <c r="D71339">
        <v>1</v>
      </c>
      <c r="E71339" t="s">
        <v>56097</v>
      </c>
      <c r="F71339" t="s">
        <v>6</v>
      </c>
    </row>
    <row r="71340" spans="1:6" x14ac:dyDescent="0.3">
      <c r="A71340">
        <f t="shared" si="1114"/>
        <v>71339</v>
      </c>
      <c r="B71340">
        <v>189</v>
      </c>
      <c r="C71340">
        <v>18220</v>
      </c>
      <c r="D71340">
        <v>2</v>
      </c>
      <c r="E71340" t="s">
        <v>56098</v>
      </c>
      <c r="F71340" t="s">
        <v>6</v>
      </c>
    </row>
    <row r="71341" spans="1:6" x14ac:dyDescent="0.3">
      <c r="A71341">
        <f t="shared" si="1114"/>
        <v>71340</v>
      </c>
      <c r="B71341">
        <v>189</v>
      </c>
      <c r="C71341">
        <v>18220</v>
      </c>
      <c r="D71341">
        <v>3</v>
      </c>
      <c r="E71341" t="s">
        <v>56099</v>
      </c>
      <c r="F71341" t="s">
        <v>6</v>
      </c>
    </row>
    <row r="71342" spans="1:6" x14ac:dyDescent="0.3">
      <c r="A71342">
        <f t="shared" si="1114"/>
        <v>71341</v>
      </c>
      <c r="B71342">
        <v>189</v>
      </c>
      <c r="C71342">
        <v>18220</v>
      </c>
      <c r="D71342">
        <v>4</v>
      </c>
      <c r="E71342" t="s">
        <v>56100</v>
      </c>
      <c r="F71342" t="s">
        <v>8</v>
      </c>
    </row>
    <row r="71343" spans="1:6" x14ac:dyDescent="0.3">
      <c r="A71343">
        <f t="shared" si="1114"/>
        <v>71342</v>
      </c>
      <c r="B71343">
        <v>189</v>
      </c>
      <c r="C71343">
        <v>18221</v>
      </c>
      <c r="D71343">
        <v>1</v>
      </c>
      <c r="E71343" t="s">
        <v>56101</v>
      </c>
      <c r="F71343" t="s">
        <v>6</v>
      </c>
    </row>
    <row r="71344" spans="1:6" x14ac:dyDescent="0.3">
      <c r="A71344">
        <f t="shared" si="1114"/>
        <v>71343</v>
      </c>
      <c r="B71344">
        <v>189</v>
      </c>
      <c r="C71344">
        <v>18221</v>
      </c>
      <c r="D71344">
        <v>2</v>
      </c>
      <c r="E71344" t="s">
        <v>56102</v>
      </c>
      <c r="F71344" t="s">
        <v>6</v>
      </c>
    </row>
    <row r="71345" spans="1:6" x14ac:dyDescent="0.3">
      <c r="A71345">
        <f t="shared" si="1114"/>
        <v>71344</v>
      </c>
      <c r="B71345">
        <v>189</v>
      </c>
      <c r="C71345">
        <v>18221</v>
      </c>
      <c r="D71345">
        <v>3</v>
      </c>
      <c r="E71345" t="s">
        <v>56103</v>
      </c>
      <c r="F71345" t="s">
        <v>6</v>
      </c>
    </row>
    <row r="71346" spans="1:6" x14ac:dyDescent="0.3">
      <c r="A71346">
        <f t="shared" si="1114"/>
        <v>71345</v>
      </c>
      <c r="B71346">
        <v>189</v>
      </c>
      <c r="C71346">
        <v>18221</v>
      </c>
      <c r="D71346">
        <v>4</v>
      </c>
      <c r="E71346" t="s">
        <v>56104</v>
      </c>
      <c r="F71346" t="s">
        <v>8</v>
      </c>
    </row>
    <row r="71347" spans="1:6" x14ac:dyDescent="0.3">
      <c r="A71347">
        <f t="shared" si="1114"/>
        <v>71346</v>
      </c>
      <c r="B71347">
        <v>189</v>
      </c>
      <c r="C71347">
        <v>18222</v>
      </c>
      <c r="D71347">
        <v>1</v>
      </c>
      <c r="E71347" t="s">
        <v>49452</v>
      </c>
      <c r="F71347" t="s">
        <v>6</v>
      </c>
    </row>
    <row r="71348" spans="1:6" x14ac:dyDescent="0.3">
      <c r="A71348">
        <f t="shared" si="1114"/>
        <v>71347</v>
      </c>
      <c r="B71348">
        <v>189</v>
      </c>
      <c r="C71348">
        <v>18222</v>
      </c>
      <c r="D71348">
        <v>2</v>
      </c>
      <c r="E71348" t="s">
        <v>49451</v>
      </c>
      <c r="F71348" t="s">
        <v>6</v>
      </c>
    </row>
    <row r="71349" spans="1:6" x14ac:dyDescent="0.3">
      <c r="A71349">
        <f t="shared" si="1114"/>
        <v>71348</v>
      </c>
      <c r="B71349">
        <v>189</v>
      </c>
      <c r="C71349">
        <v>18223</v>
      </c>
      <c r="D71349">
        <v>1</v>
      </c>
      <c r="E71349" t="s">
        <v>54412</v>
      </c>
      <c r="F71349" t="s">
        <v>6</v>
      </c>
    </row>
    <row r="71350" spans="1:6" x14ac:dyDescent="0.3">
      <c r="A71350">
        <f t="shared" si="1114"/>
        <v>71349</v>
      </c>
      <c r="B71350">
        <v>189</v>
      </c>
      <c r="C71350">
        <v>18223</v>
      </c>
      <c r="D71350">
        <v>2</v>
      </c>
      <c r="E71350" t="s">
        <v>54415</v>
      </c>
      <c r="F71350" t="s">
        <v>8</v>
      </c>
    </row>
    <row r="71351" spans="1:6" x14ac:dyDescent="0.3">
      <c r="A71351">
        <f t="shared" si="1114"/>
        <v>71350</v>
      </c>
      <c r="B71351">
        <v>189</v>
      </c>
      <c r="C71351">
        <v>18223</v>
      </c>
      <c r="D71351">
        <v>3</v>
      </c>
      <c r="E71351" t="s">
        <v>54413</v>
      </c>
      <c r="F71351" t="s">
        <v>6</v>
      </c>
    </row>
    <row r="71352" spans="1:6" x14ac:dyDescent="0.3">
      <c r="A71352">
        <f t="shared" si="1114"/>
        <v>71351</v>
      </c>
      <c r="B71352">
        <v>189</v>
      </c>
      <c r="C71352">
        <v>18223</v>
      </c>
      <c r="D71352">
        <v>4</v>
      </c>
      <c r="E71352" t="s">
        <v>55066</v>
      </c>
      <c r="F71352" t="s">
        <v>6</v>
      </c>
    </row>
    <row r="71353" spans="1:6" x14ac:dyDescent="0.3">
      <c r="A71353">
        <f t="shared" si="1114"/>
        <v>71352</v>
      </c>
      <c r="B71353">
        <v>189</v>
      </c>
      <c r="C71353">
        <v>18224</v>
      </c>
      <c r="D71353">
        <v>1</v>
      </c>
      <c r="E71353" t="s">
        <v>55300</v>
      </c>
      <c r="F71353" t="s">
        <v>6</v>
      </c>
    </row>
    <row r="71354" spans="1:6" x14ac:dyDescent="0.3">
      <c r="A71354">
        <f t="shared" si="1114"/>
        <v>71353</v>
      </c>
      <c r="B71354">
        <v>189</v>
      </c>
      <c r="C71354">
        <v>18224</v>
      </c>
      <c r="D71354">
        <v>2</v>
      </c>
      <c r="E71354" t="s">
        <v>54640</v>
      </c>
      <c r="F71354" t="s">
        <v>6</v>
      </c>
    </row>
    <row r="71355" spans="1:6" x14ac:dyDescent="0.3">
      <c r="A71355">
        <f t="shared" si="1114"/>
        <v>71354</v>
      </c>
      <c r="B71355">
        <v>189</v>
      </c>
      <c r="C71355">
        <v>18224</v>
      </c>
      <c r="D71355">
        <v>3</v>
      </c>
      <c r="E71355" t="s">
        <v>56105</v>
      </c>
      <c r="F71355" t="s">
        <v>8</v>
      </c>
    </row>
    <row r="71356" spans="1:6" x14ac:dyDescent="0.3">
      <c r="A71356">
        <f t="shared" si="1114"/>
        <v>71355</v>
      </c>
      <c r="B71356">
        <v>189</v>
      </c>
      <c r="C71356">
        <v>18224</v>
      </c>
      <c r="D71356">
        <v>4</v>
      </c>
      <c r="E71356" t="s">
        <v>54321</v>
      </c>
      <c r="F71356" t="s">
        <v>6</v>
      </c>
    </row>
    <row r="71357" spans="1:6" x14ac:dyDescent="0.3">
      <c r="A71357">
        <f t="shared" si="1114"/>
        <v>71356</v>
      </c>
      <c r="B71357">
        <v>189</v>
      </c>
      <c r="C71357">
        <v>18225</v>
      </c>
      <c r="D71357">
        <v>1</v>
      </c>
      <c r="E71357" t="s">
        <v>56106</v>
      </c>
      <c r="F71357" t="s">
        <v>8</v>
      </c>
    </row>
    <row r="71358" spans="1:6" x14ac:dyDescent="0.3">
      <c r="A71358">
        <f t="shared" si="1114"/>
        <v>71357</v>
      </c>
      <c r="B71358">
        <v>189</v>
      </c>
      <c r="C71358">
        <v>18225</v>
      </c>
      <c r="D71358">
        <v>2</v>
      </c>
      <c r="E71358" t="s">
        <v>56107</v>
      </c>
      <c r="F71358" t="s">
        <v>6</v>
      </c>
    </row>
    <row r="71359" spans="1:6" x14ac:dyDescent="0.3">
      <c r="A71359">
        <f t="shared" si="1114"/>
        <v>71358</v>
      </c>
      <c r="B71359">
        <v>189</v>
      </c>
      <c r="C71359">
        <v>18225</v>
      </c>
      <c r="D71359">
        <v>3</v>
      </c>
      <c r="E71359" t="s">
        <v>56108</v>
      </c>
      <c r="F71359" t="s">
        <v>6</v>
      </c>
    </row>
    <row r="71360" spans="1:6" x14ac:dyDescent="0.3">
      <c r="A71360">
        <f t="shared" si="1114"/>
        <v>71359</v>
      </c>
      <c r="B71360">
        <v>189</v>
      </c>
      <c r="C71360">
        <v>18225</v>
      </c>
      <c r="D71360">
        <v>4</v>
      </c>
      <c r="E71360" t="s">
        <v>56109</v>
      </c>
      <c r="F71360" t="s">
        <v>6</v>
      </c>
    </row>
    <row r="71361" spans="1:6" x14ac:dyDescent="0.3">
      <c r="A71361">
        <f t="shared" si="1114"/>
        <v>71360</v>
      </c>
      <c r="B71361">
        <v>189</v>
      </c>
      <c r="C71361">
        <v>18226</v>
      </c>
      <c r="D71361">
        <v>1</v>
      </c>
      <c r="E71361" t="s">
        <v>55418</v>
      </c>
      <c r="F71361" t="s">
        <v>6</v>
      </c>
    </row>
    <row r="71362" spans="1:6" x14ac:dyDescent="0.3">
      <c r="A71362">
        <f t="shared" si="1114"/>
        <v>71361</v>
      </c>
      <c r="B71362">
        <v>189</v>
      </c>
      <c r="C71362">
        <v>18226</v>
      </c>
      <c r="D71362">
        <v>2</v>
      </c>
      <c r="E71362" t="s">
        <v>55065</v>
      </c>
      <c r="F71362" t="s">
        <v>8</v>
      </c>
    </row>
    <row r="71363" spans="1:6" x14ac:dyDescent="0.3">
      <c r="A71363">
        <f t="shared" ref="A71363:A71426" si="1115">ROW()-1</f>
        <v>71362</v>
      </c>
      <c r="B71363">
        <v>189</v>
      </c>
      <c r="C71363">
        <v>18226</v>
      </c>
      <c r="D71363">
        <v>3</v>
      </c>
      <c r="E71363" t="s">
        <v>56110</v>
      </c>
      <c r="F71363" t="s">
        <v>6</v>
      </c>
    </row>
    <row r="71364" spans="1:6" x14ac:dyDescent="0.3">
      <c r="A71364">
        <f t="shared" si="1115"/>
        <v>71363</v>
      </c>
      <c r="B71364">
        <v>189</v>
      </c>
      <c r="C71364">
        <v>18226</v>
      </c>
      <c r="D71364">
        <v>4</v>
      </c>
      <c r="E71364" t="s">
        <v>55066</v>
      </c>
      <c r="F71364" t="s">
        <v>6</v>
      </c>
    </row>
    <row r="71365" spans="1:6" x14ac:dyDescent="0.3">
      <c r="A71365">
        <f t="shared" si="1115"/>
        <v>71364</v>
      </c>
      <c r="B71365">
        <v>189</v>
      </c>
      <c r="C71365">
        <v>18227</v>
      </c>
      <c r="D71365">
        <v>1</v>
      </c>
      <c r="E71365" t="s">
        <v>56111</v>
      </c>
      <c r="F71365" t="s">
        <v>6</v>
      </c>
    </row>
    <row r="71366" spans="1:6" x14ac:dyDescent="0.3">
      <c r="A71366">
        <f t="shared" si="1115"/>
        <v>71365</v>
      </c>
      <c r="B71366">
        <v>189</v>
      </c>
      <c r="C71366">
        <v>18227</v>
      </c>
      <c r="D71366">
        <v>2</v>
      </c>
      <c r="E71366" t="s">
        <v>56112</v>
      </c>
      <c r="F71366" t="s">
        <v>6</v>
      </c>
    </row>
    <row r="71367" spans="1:6" x14ac:dyDescent="0.3">
      <c r="A71367">
        <f t="shared" si="1115"/>
        <v>71366</v>
      </c>
      <c r="B71367">
        <v>189</v>
      </c>
      <c r="C71367">
        <v>18227</v>
      </c>
      <c r="D71367">
        <v>3</v>
      </c>
      <c r="E71367" t="s">
        <v>56113</v>
      </c>
      <c r="F71367" t="s">
        <v>8</v>
      </c>
    </row>
    <row r="71368" spans="1:6" x14ac:dyDescent="0.3">
      <c r="A71368">
        <f t="shared" si="1115"/>
        <v>71367</v>
      </c>
      <c r="B71368">
        <v>189</v>
      </c>
      <c r="C71368">
        <v>18227</v>
      </c>
      <c r="D71368">
        <v>4</v>
      </c>
      <c r="E71368" t="s">
        <v>56114</v>
      </c>
      <c r="F71368" t="s">
        <v>6</v>
      </c>
    </row>
    <row r="71369" spans="1:6" x14ac:dyDescent="0.3">
      <c r="A71369">
        <f t="shared" si="1115"/>
        <v>71368</v>
      </c>
      <c r="B71369">
        <v>189</v>
      </c>
      <c r="C71369">
        <v>18228</v>
      </c>
      <c r="D71369">
        <v>1</v>
      </c>
      <c r="E71369" t="s">
        <v>56115</v>
      </c>
      <c r="F71369" t="s">
        <v>6</v>
      </c>
    </row>
    <row r="71370" spans="1:6" x14ac:dyDescent="0.3">
      <c r="A71370">
        <f t="shared" si="1115"/>
        <v>71369</v>
      </c>
      <c r="B71370">
        <v>189</v>
      </c>
      <c r="C71370">
        <v>18228</v>
      </c>
      <c r="D71370">
        <v>2</v>
      </c>
      <c r="E71370" t="s">
        <v>56116</v>
      </c>
      <c r="F71370" t="s">
        <v>6</v>
      </c>
    </row>
    <row r="71371" spans="1:6" x14ac:dyDescent="0.3">
      <c r="A71371">
        <f t="shared" si="1115"/>
        <v>71370</v>
      </c>
      <c r="B71371">
        <v>189</v>
      </c>
      <c r="C71371">
        <v>18228</v>
      </c>
      <c r="D71371">
        <v>3</v>
      </c>
      <c r="E71371" t="s">
        <v>56117</v>
      </c>
      <c r="F71371" t="s">
        <v>6</v>
      </c>
    </row>
    <row r="71372" spans="1:6" x14ac:dyDescent="0.3">
      <c r="A71372">
        <f t="shared" si="1115"/>
        <v>71371</v>
      </c>
      <c r="B71372">
        <v>189</v>
      </c>
      <c r="C71372">
        <v>18228</v>
      </c>
      <c r="D71372">
        <v>4</v>
      </c>
      <c r="E71372" t="s">
        <v>56118</v>
      </c>
      <c r="F71372" t="s">
        <v>8</v>
      </c>
    </row>
    <row r="71373" spans="1:6" x14ac:dyDescent="0.3">
      <c r="A71373">
        <f t="shared" si="1115"/>
        <v>71372</v>
      </c>
      <c r="B71373">
        <v>189</v>
      </c>
      <c r="C71373">
        <v>18229</v>
      </c>
      <c r="D71373">
        <v>1</v>
      </c>
      <c r="E71373" t="s">
        <v>54860</v>
      </c>
      <c r="F71373" t="s">
        <v>6</v>
      </c>
    </row>
    <row r="71374" spans="1:6" x14ac:dyDescent="0.3">
      <c r="A71374">
        <f t="shared" si="1115"/>
        <v>71373</v>
      </c>
      <c r="B71374">
        <v>189</v>
      </c>
      <c r="C71374">
        <v>18229</v>
      </c>
      <c r="D71374">
        <v>2</v>
      </c>
      <c r="E71374" t="s">
        <v>56119</v>
      </c>
      <c r="F71374" t="s">
        <v>8</v>
      </c>
    </row>
    <row r="71375" spans="1:6" x14ac:dyDescent="0.3">
      <c r="A71375">
        <f t="shared" si="1115"/>
        <v>71374</v>
      </c>
      <c r="B71375">
        <v>189</v>
      </c>
      <c r="C71375">
        <v>18229</v>
      </c>
      <c r="D71375">
        <v>3</v>
      </c>
      <c r="E71375" t="s">
        <v>56120</v>
      </c>
      <c r="F71375" t="s">
        <v>6</v>
      </c>
    </row>
    <row r="71376" spans="1:6" x14ac:dyDescent="0.3">
      <c r="A71376">
        <f t="shared" si="1115"/>
        <v>71375</v>
      </c>
      <c r="B71376">
        <v>189</v>
      </c>
      <c r="C71376">
        <v>18229</v>
      </c>
      <c r="D71376">
        <v>4</v>
      </c>
      <c r="E71376" t="s">
        <v>56121</v>
      </c>
      <c r="F71376" t="s">
        <v>6</v>
      </c>
    </row>
    <row r="71377" spans="1:6" x14ac:dyDescent="0.3">
      <c r="A71377">
        <f t="shared" si="1115"/>
        <v>71376</v>
      </c>
      <c r="B71377">
        <v>189</v>
      </c>
      <c r="C71377">
        <v>18230</v>
      </c>
      <c r="D71377">
        <v>1</v>
      </c>
      <c r="E71377" t="s">
        <v>56122</v>
      </c>
      <c r="F71377" t="s">
        <v>6</v>
      </c>
    </row>
    <row r="71378" spans="1:6" x14ac:dyDescent="0.3">
      <c r="A71378">
        <f t="shared" si="1115"/>
        <v>71377</v>
      </c>
      <c r="B71378">
        <v>189</v>
      </c>
      <c r="C71378">
        <v>18230</v>
      </c>
      <c r="D71378">
        <v>2</v>
      </c>
      <c r="E71378" t="s">
        <v>56123</v>
      </c>
      <c r="F71378" t="s">
        <v>8</v>
      </c>
    </row>
    <row r="71379" spans="1:6" x14ac:dyDescent="0.3">
      <c r="A71379">
        <f t="shared" si="1115"/>
        <v>71378</v>
      </c>
      <c r="B71379">
        <v>189</v>
      </c>
      <c r="C71379">
        <v>18230</v>
      </c>
      <c r="D71379">
        <v>3</v>
      </c>
      <c r="E71379" t="s">
        <v>56124</v>
      </c>
      <c r="F71379" t="s">
        <v>6</v>
      </c>
    </row>
    <row r="71380" spans="1:6" x14ac:dyDescent="0.3">
      <c r="A71380">
        <f t="shared" si="1115"/>
        <v>71379</v>
      </c>
      <c r="B71380">
        <v>189</v>
      </c>
      <c r="C71380">
        <v>18230</v>
      </c>
      <c r="D71380">
        <v>4</v>
      </c>
      <c r="E71380" t="s">
        <v>56125</v>
      </c>
      <c r="F71380" t="s">
        <v>6</v>
      </c>
    </row>
    <row r="71381" spans="1:6" x14ac:dyDescent="0.3">
      <c r="A71381">
        <f t="shared" si="1115"/>
        <v>71380</v>
      </c>
      <c r="B71381">
        <v>189</v>
      </c>
      <c r="C71381">
        <v>18231</v>
      </c>
      <c r="D71381">
        <v>1</v>
      </c>
      <c r="E71381" t="s">
        <v>56126</v>
      </c>
      <c r="F71381" t="s">
        <v>6</v>
      </c>
    </row>
    <row r="71382" spans="1:6" x14ac:dyDescent="0.3">
      <c r="A71382">
        <f t="shared" si="1115"/>
        <v>71381</v>
      </c>
      <c r="B71382">
        <v>189</v>
      </c>
      <c r="C71382">
        <v>18231</v>
      </c>
      <c r="D71382">
        <v>2</v>
      </c>
      <c r="E71382" t="s">
        <v>56127</v>
      </c>
      <c r="F71382" t="s">
        <v>6</v>
      </c>
    </row>
    <row r="71383" spans="1:6" x14ac:dyDescent="0.3">
      <c r="A71383">
        <f t="shared" si="1115"/>
        <v>71382</v>
      </c>
      <c r="B71383">
        <v>189</v>
      </c>
      <c r="C71383">
        <v>18231</v>
      </c>
      <c r="D71383">
        <v>3</v>
      </c>
      <c r="E71383" t="s">
        <v>56128</v>
      </c>
      <c r="F71383" t="s">
        <v>8</v>
      </c>
    </row>
    <row r="71384" spans="1:6" x14ac:dyDescent="0.3">
      <c r="A71384">
        <f t="shared" si="1115"/>
        <v>71383</v>
      </c>
      <c r="B71384">
        <v>189</v>
      </c>
      <c r="C71384">
        <v>18231</v>
      </c>
      <c r="D71384">
        <v>4</v>
      </c>
      <c r="E71384" t="s">
        <v>56129</v>
      </c>
      <c r="F71384" t="s">
        <v>6</v>
      </c>
    </row>
    <row r="71385" spans="1:6" x14ac:dyDescent="0.3">
      <c r="A71385">
        <f t="shared" si="1115"/>
        <v>71384</v>
      </c>
      <c r="B71385">
        <v>189</v>
      </c>
      <c r="C71385">
        <v>18232</v>
      </c>
      <c r="D71385">
        <v>1</v>
      </c>
      <c r="E71385" t="s">
        <v>56130</v>
      </c>
      <c r="F71385" t="s">
        <v>6</v>
      </c>
    </row>
    <row r="71386" spans="1:6" x14ac:dyDescent="0.3">
      <c r="A71386">
        <f t="shared" si="1115"/>
        <v>71385</v>
      </c>
      <c r="B71386">
        <v>189</v>
      </c>
      <c r="C71386">
        <v>18232</v>
      </c>
      <c r="D71386">
        <v>2</v>
      </c>
      <c r="E71386" t="s">
        <v>56131</v>
      </c>
      <c r="F71386" t="s">
        <v>6</v>
      </c>
    </row>
    <row r="71387" spans="1:6" x14ac:dyDescent="0.3">
      <c r="A71387">
        <f t="shared" si="1115"/>
        <v>71386</v>
      </c>
      <c r="B71387">
        <v>189</v>
      </c>
      <c r="C71387">
        <v>18232</v>
      </c>
      <c r="D71387">
        <v>3</v>
      </c>
      <c r="E71387" t="s">
        <v>56132</v>
      </c>
      <c r="F71387" t="s">
        <v>6</v>
      </c>
    </row>
    <row r="71388" spans="1:6" x14ac:dyDescent="0.3">
      <c r="A71388">
        <f t="shared" si="1115"/>
        <v>71387</v>
      </c>
      <c r="B71388">
        <v>189</v>
      </c>
      <c r="C71388">
        <v>18232</v>
      </c>
      <c r="D71388">
        <v>4</v>
      </c>
      <c r="E71388" t="s">
        <v>56133</v>
      </c>
      <c r="F71388" t="s">
        <v>8</v>
      </c>
    </row>
    <row r="71389" spans="1:6" x14ac:dyDescent="0.3">
      <c r="A71389">
        <f t="shared" si="1115"/>
        <v>71388</v>
      </c>
      <c r="B71389">
        <v>189</v>
      </c>
      <c r="C71389">
        <v>18233</v>
      </c>
      <c r="D71389">
        <v>1</v>
      </c>
      <c r="E71389" t="s">
        <v>56134</v>
      </c>
      <c r="F71389" t="s">
        <v>8</v>
      </c>
    </row>
    <row r="71390" spans="1:6" x14ac:dyDescent="0.3">
      <c r="A71390">
        <f t="shared" si="1115"/>
        <v>71389</v>
      </c>
      <c r="B71390">
        <v>189</v>
      </c>
      <c r="C71390">
        <v>18233</v>
      </c>
      <c r="D71390">
        <v>2</v>
      </c>
      <c r="E71390" t="s">
        <v>55429</v>
      </c>
      <c r="F71390" t="s">
        <v>6</v>
      </c>
    </row>
    <row r="71391" spans="1:6" x14ac:dyDescent="0.3">
      <c r="A71391">
        <f t="shared" si="1115"/>
        <v>71390</v>
      </c>
      <c r="B71391">
        <v>189</v>
      </c>
      <c r="C71391">
        <v>18233</v>
      </c>
      <c r="D71391">
        <v>3</v>
      </c>
      <c r="E71391" t="s">
        <v>56135</v>
      </c>
      <c r="F71391" t="s">
        <v>6</v>
      </c>
    </row>
    <row r="71392" spans="1:6" x14ac:dyDescent="0.3">
      <c r="A71392">
        <f t="shared" si="1115"/>
        <v>71391</v>
      </c>
      <c r="B71392">
        <v>189</v>
      </c>
      <c r="C71392">
        <v>18233</v>
      </c>
      <c r="D71392">
        <v>4</v>
      </c>
      <c r="E71392" t="s">
        <v>55065</v>
      </c>
      <c r="F71392" t="s">
        <v>6</v>
      </c>
    </row>
    <row r="71393" spans="1:6" x14ac:dyDescent="0.3">
      <c r="A71393">
        <f t="shared" si="1115"/>
        <v>71392</v>
      </c>
      <c r="B71393">
        <v>189</v>
      </c>
      <c r="C71393">
        <v>18234</v>
      </c>
      <c r="D71393">
        <v>1</v>
      </c>
      <c r="E71393" t="s">
        <v>56136</v>
      </c>
      <c r="F71393" t="s">
        <v>6</v>
      </c>
    </row>
    <row r="71394" spans="1:6" x14ac:dyDescent="0.3">
      <c r="A71394">
        <f t="shared" si="1115"/>
        <v>71393</v>
      </c>
      <c r="B71394">
        <v>189</v>
      </c>
      <c r="C71394">
        <v>18234</v>
      </c>
      <c r="D71394">
        <v>2</v>
      </c>
      <c r="E71394" t="s">
        <v>56137</v>
      </c>
      <c r="F71394" t="s">
        <v>6</v>
      </c>
    </row>
    <row r="71395" spans="1:6" x14ac:dyDescent="0.3">
      <c r="A71395">
        <f t="shared" si="1115"/>
        <v>71394</v>
      </c>
      <c r="B71395">
        <v>189</v>
      </c>
      <c r="C71395">
        <v>18234</v>
      </c>
      <c r="D71395">
        <v>3</v>
      </c>
      <c r="E71395" t="s">
        <v>55375</v>
      </c>
      <c r="F71395" t="s">
        <v>8</v>
      </c>
    </row>
    <row r="71396" spans="1:6" x14ac:dyDescent="0.3">
      <c r="A71396">
        <f t="shared" si="1115"/>
        <v>71395</v>
      </c>
      <c r="B71396">
        <v>189</v>
      </c>
      <c r="C71396">
        <v>18234</v>
      </c>
      <c r="D71396">
        <v>4</v>
      </c>
      <c r="E71396" t="s">
        <v>56138</v>
      </c>
      <c r="F71396" t="s">
        <v>6</v>
      </c>
    </row>
    <row r="71397" spans="1:6" x14ac:dyDescent="0.3">
      <c r="A71397">
        <f t="shared" si="1115"/>
        <v>71396</v>
      </c>
      <c r="B71397">
        <v>189</v>
      </c>
      <c r="C71397">
        <v>18235</v>
      </c>
      <c r="D71397">
        <v>1</v>
      </c>
      <c r="E71397" t="s">
        <v>56139</v>
      </c>
      <c r="F71397" t="s">
        <v>8</v>
      </c>
    </row>
    <row r="71398" spans="1:6" x14ac:dyDescent="0.3">
      <c r="A71398">
        <f t="shared" si="1115"/>
        <v>71397</v>
      </c>
      <c r="B71398">
        <v>189</v>
      </c>
      <c r="C71398">
        <v>18235</v>
      </c>
      <c r="D71398">
        <v>2</v>
      </c>
      <c r="E71398" t="s">
        <v>56140</v>
      </c>
      <c r="F71398" t="s">
        <v>6</v>
      </c>
    </row>
    <row r="71399" spans="1:6" x14ac:dyDescent="0.3">
      <c r="A71399">
        <f t="shared" si="1115"/>
        <v>71398</v>
      </c>
      <c r="B71399">
        <v>189</v>
      </c>
      <c r="C71399">
        <v>18235</v>
      </c>
      <c r="D71399">
        <v>3</v>
      </c>
      <c r="E71399" t="s">
        <v>56141</v>
      </c>
      <c r="F71399" t="s">
        <v>6</v>
      </c>
    </row>
    <row r="71400" spans="1:6" x14ac:dyDescent="0.3">
      <c r="A71400">
        <f t="shared" si="1115"/>
        <v>71399</v>
      </c>
      <c r="B71400">
        <v>189</v>
      </c>
      <c r="C71400">
        <v>18235</v>
      </c>
      <c r="D71400">
        <v>4</v>
      </c>
      <c r="E71400" t="s">
        <v>56142</v>
      </c>
      <c r="F71400" t="s">
        <v>6</v>
      </c>
    </row>
    <row r="71401" spans="1:6" x14ac:dyDescent="0.3">
      <c r="A71401">
        <f t="shared" si="1115"/>
        <v>71400</v>
      </c>
      <c r="B71401">
        <v>189</v>
      </c>
      <c r="C71401">
        <v>18236</v>
      </c>
      <c r="D71401">
        <v>1</v>
      </c>
      <c r="E71401" t="s">
        <v>55862</v>
      </c>
      <c r="F71401" t="s">
        <v>6</v>
      </c>
    </row>
    <row r="71402" spans="1:6" x14ac:dyDescent="0.3">
      <c r="A71402">
        <f t="shared" si="1115"/>
        <v>71401</v>
      </c>
      <c r="B71402">
        <v>189</v>
      </c>
      <c r="C71402">
        <v>18236</v>
      </c>
      <c r="D71402">
        <v>2</v>
      </c>
      <c r="E71402" t="s">
        <v>56143</v>
      </c>
      <c r="F71402" t="s">
        <v>8</v>
      </c>
    </row>
    <row r="71403" spans="1:6" x14ac:dyDescent="0.3">
      <c r="A71403">
        <f t="shared" si="1115"/>
        <v>71402</v>
      </c>
      <c r="B71403">
        <v>189</v>
      </c>
      <c r="C71403">
        <v>18236</v>
      </c>
      <c r="D71403">
        <v>3</v>
      </c>
      <c r="E71403" t="s">
        <v>54622</v>
      </c>
      <c r="F71403" t="s">
        <v>6</v>
      </c>
    </row>
    <row r="71404" spans="1:6" x14ac:dyDescent="0.3">
      <c r="A71404">
        <f t="shared" si="1115"/>
        <v>71403</v>
      </c>
      <c r="B71404">
        <v>189</v>
      </c>
      <c r="C71404">
        <v>18236</v>
      </c>
      <c r="D71404">
        <v>4</v>
      </c>
      <c r="E71404" t="s">
        <v>54619</v>
      </c>
      <c r="F71404" t="s">
        <v>6</v>
      </c>
    </row>
    <row r="71405" spans="1:6" x14ac:dyDescent="0.3">
      <c r="A71405">
        <f t="shared" si="1115"/>
        <v>71404</v>
      </c>
      <c r="B71405">
        <v>189</v>
      </c>
      <c r="C71405">
        <v>18237</v>
      </c>
      <c r="D71405">
        <v>1</v>
      </c>
      <c r="E71405" t="s">
        <v>56144</v>
      </c>
      <c r="F71405" t="s">
        <v>6</v>
      </c>
    </row>
    <row r="71406" spans="1:6" x14ac:dyDescent="0.3">
      <c r="A71406">
        <f t="shared" si="1115"/>
        <v>71405</v>
      </c>
      <c r="B71406">
        <v>189</v>
      </c>
      <c r="C71406">
        <v>18237</v>
      </c>
      <c r="D71406">
        <v>2</v>
      </c>
      <c r="E71406" t="s">
        <v>55087</v>
      </c>
      <c r="F71406" t="s">
        <v>8</v>
      </c>
    </row>
    <row r="71407" spans="1:6" x14ac:dyDescent="0.3">
      <c r="A71407">
        <f t="shared" si="1115"/>
        <v>71406</v>
      </c>
      <c r="B71407">
        <v>189</v>
      </c>
      <c r="C71407">
        <v>18237</v>
      </c>
      <c r="D71407">
        <v>3</v>
      </c>
      <c r="E71407" t="s">
        <v>56145</v>
      </c>
      <c r="F71407" t="s">
        <v>6</v>
      </c>
    </row>
    <row r="71408" spans="1:6" x14ac:dyDescent="0.3">
      <c r="A71408">
        <f t="shared" si="1115"/>
        <v>71407</v>
      </c>
      <c r="B71408">
        <v>189</v>
      </c>
      <c r="C71408">
        <v>18237</v>
      </c>
      <c r="D71408">
        <v>4</v>
      </c>
      <c r="E71408" t="s">
        <v>56146</v>
      </c>
      <c r="F71408" t="s">
        <v>6</v>
      </c>
    </row>
    <row r="71409" spans="1:6" x14ac:dyDescent="0.3">
      <c r="A71409">
        <f t="shared" si="1115"/>
        <v>71408</v>
      </c>
      <c r="B71409">
        <v>189</v>
      </c>
      <c r="C71409">
        <v>18238</v>
      </c>
      <c r="D71409">
        <v>1</v>
      </c>
      <c r="E71409" t="s">
        <v>49981</v>
      </c>
      <c r="F71409" t="s">
        <v>6</v>
      </c>
    </row>
    <row r="71410" spans="1:6" x14ac:dyDescent="0.3">
      <c r="A71410">
        <f t="shared" si="1115"/>
        <v>71409</v>
      </c>
      <c r="B71410">
        <v>189</v>
      </c>
      <c r="C71410">
        <v>18238</v>
      </c>
      <c r="D71410">
        <v>2</v>
      </c>
      <c r="E71410" t="s">
        <v>54355</v>
      </c>
      <c r="F71410" t="s">
        <v>6</v>
      </c>
    </row>
    <row r="71411" spans="1:6" x14ac:dyDescent="0.3">
      <c r="A71411">
        <f t="shared" si="1115"/>
        <v>71410</v>
      </c>
      <c r="B71411">
        <v>189</v>
      </c>
      <c r="C71411">
        <v>18238</v>
      </c>
      <c r="D71411">
        <v>3</v>
      </c>
      <c r="E71411" t="s">
        <v>54356</v>
      </c>
      <c r="F71411" t="s">
        <v>8</v>
      </c>
    </row>
    <row r="71412" spans="1:6" x14ac:dyDescent="0.3">
      <c r="A71412">
        <f t="shared" si="1115"/>
        <v>71411</v>
      </c>
      <c r="B71412">
        <v>189</v>
      </c>
      <c r="C71412">
        <v>18238</v>
      </c>
      <c r="D71412">
        <v>4</v>
      </c>
      <c r="E71412" t="s">
        <v>54354</v>
      </c>
      <c r="F71412" t="s">
        <v>6</v>
      </c>
    </row>
    <row r="71413" spans="1:6" x14ac:dyDescent="0.3">
      <c r="A71413">
        <f t="shared" si="1115"/>
        <v>71412</v>
      </c>
      <c r="B71413">
        <v>189</v>
      </c>
      <c r="C71413">
        <v>18239</v>
      </c>
      <c r="D71413">
        <v>1</v>
      </c>
      <c r="E71413" t="s">
        <v>54638</v>
      </c>
      <c r="F71413" t="s">
        <v>6</v>
      </c>
    </row>
    <row r="71414" spans="1:6" x14ac:dyDescent="0.3">
      <c r="A71414">
        <f t="shared" si="1115"/>
        <v>71413</v>
      </c>
      <c r="B71414">
        <v>189</v>
      </c>
      <c r="C71414">
        <v>18239</v>
      </c>
      <c r="D71414">
        <v>2</v>
      </c>
      <c r="E71414" t="s">
        <v>54637</v>
      </c>
      <c r="F71414" t="s">
        <v>8</v>
      </c>
    </row>
    <row r="71415" spans="1:6" x14ac:dyDescent="0.3">
      <c r="A71415">
        <f t="shared" si="1115"/>
        <v>71414</v>
      </c>
      <c r="B71415">
        <v>189</v>
      </c>
      <c r="C71415">
        <v>18239</v>
      </c>
      <c r="D71415">
        <v>3</v>
      </c>
      <c r="E71415" t="s">
        <v>54639</v>
      </c>
      <c r="F71415" t="s">
        <v>6</v>
      </c>
    </row>
    <row r="71416" spans="1:6" x14ac:dyDescent="0.3">
      <c r="A71416">
        <f t="shared" si="1115"/>
        <v>71415</v>
      </c>
      <c r="B71416">
        <v>189</v>
      </c>
      <c r="C71416">
        <v>18239</v>
      </c>
      <c r="D71416">
        <v>4</v>
      </c>
      <c r="E71416" t="s">
        <v>54636</v>
      </c>
      <c r="F71416" t="s">
        <v>6</v>
      </c>
    </row>
    <row r="71417" spans="1:6" x14ac:dyDescent="0.3">
      <c r="A71417">
        <f t="shared" si="1115"/>
        <v>71416</v>
      </c>
      <c r="B71417">
        <v>189</v>
      </c>
      <c r="C71417">
        <v>18240</v>
      </c>
      <c r="D71417">
        <v>1</v>
      </c>
      <c r="E71417" t="s">
        <v>56147</v>
      </c>
      <c r="F71417" t="s">
        <v>6</v>
      </c>
    </row>
    <row r="71418" spans="1:6" x14ac:dyDescent="0.3">
      <c r="A71418">
        <f t="shared" si="1115"/>
        <v>71417</v>
      </c>
      <c r="B71418">
        <v>189</v>
      </c>
      <c r="C71418">
        <v>18240</v>
      </c>
      <c r="D71418">
        <v>2</v>
      </c>
      <c r="E71418" t="s">
        <v>56148</v>
      </c>
      <c r="F71418" t="s">
        <v>8</v>
      </c>
    </row>
    <row r="71419" spans="1:6" x14ac:dyDescent="0.3">
      <c r="A71419">
        <f t="shared" si="1115"/>
        <v>71418</v>
      </c>
      <c r="B71419">
        <v>189</v>
      </c>
      <c r="C71419">
        <v>18240</v>
      </c>
      <c r="D71419">
        <v>3</v>
      </c>
      <c r="E71419" t="s">
        <v>56149</v>
      </c>
      <c r="F71419" t="s">
        <v>6</v>
      </c>
    </row>
    <row r="71420" spans="1:6" x14ac:dyDescent="0.3">
      <c r="A71420">
        <f t="shared" si="1115"/>
        <v>71419</v>
      </c>
      <c r="B71420">
        <v>189</v>
      </c>
      <c r="C71420">
        <v>18240</v>
      </c>
      <c r="D71420">
        <v>4</v>
      </c>
      <c r="E71420" t="s">
        <v>56150</v>
      </c>
      <c r="F71420" t="s">
        <v>6</v>
      </c>
    </row>
    <row r="71421" spans="1:6" x14ac:dyDescent="0.3">
      <c r="A71421">
        <f t="shared" si="1115"/>
        <v>71420</v>
      </c>
      <c r="B71421">
        <v>189</v>
      </c>
      <c r="C71421">
        <v>18241</v>
      </c>
      <c r="D71421">
        <v>1</v>
      </c>
      <c r="E71421" t="s">
        <v>56151</v>
      </c>
      <c r="F71421" t="s">
        <v>6</v>
      </c>
    </row>
    <row r="71422" spans="1:6" x14ac:dyDescent="0.3">
      <c r="A71422">
        <f t="shared" si="1115"/>
        <v>71421</v>
      </c>
      <c r="B71422">
        <v>189</v>
      </c>
      <c r="C71422">
        <v>18241</v>
      </c>
      <c r="D71422">
        <v>2</v>
      </c>
      <c r="E71422" t="s">
        <v>56152</v>
      </c>
      <c r="F71422" t="s">
        <v>6</v>
      </c>
    </row>
    <row r="71423" spans="1:6" x14ac:dyDescent="0.3">
      <c r="A71423">
        <f t="shared" si="1115"/>
        <v>71422</v>
      </c>
      <c r="B71423">
        <v>189</v>
      </c>
      <c r="C71423">
        <v>18241</v>
      </c>
      <c r="D71423">
        <v>3</v>
      </c>
      <c r="E71423" t="s">
        <v>56153</v>
      </c>
      <c r="F71423" t="s">
        <v>8</v>
      </c>
    </row>
    <row r="71424" spans="1:6" x14ac:dyDescent="0.3">
      <c r="A71424">
        <f t="shared" si="1115"/>
        <v>71423</v>
      </c>
      <c r="B71424">
        <v>189</v>
      </c>
      <c r="C71424">
        <v>18241</v>
      </c>
      <c r="D71424">
        <v>4</v>
      </c>
      <c r="E71424" t="s">
        <v>56154</v>
      </c>
      <c r="F71424" t="s">
        <v>6</v>
      </c>
    </row>
    <row r="71425" spans="1:6" x14ac:dyDescent="0.3">
      <c r="A71425">
        <f t="shared" si="1115"/>
        <v>71424</v>
      </c>
      <c r="B71425">
        <v>189</v>
      </c>
      <c r="C71425">
        <v>18242</v>
      </c>
      <c r="D71425">
        <v>1</v>
      </c>
      <c r="E71425" t="s">
        <v>56155</v>
      </c>
      <c r="F71425" t="s">
        <v>6</v>
      </c>
    </row>
    <row r="71426" spans="1:6" x14ac:dyDescent="0.3">
      <c r="A71426">
        <f t="shared" si="1115"/>
        <v>71425</v>
      </c>
      <c r="B71426">
        <v>189</v>
      </c>
      <c r="C71426">
        <v>18242</v>
      </c>
      <c r="D71426">
        <v>2</v>
      </c>
      <c r="E71426" t="s">
        <v>56156</v>
      </c>
      <c r="F71426" t="s">
        <v>8</v>
      </c>
    </row>
    <row r="71427" spans="1:6" x14ac:dyDescent="0.3">
      <c r="A71427">
        <f t="shared" ref="A71427:A71490" si="1116">ROW()-1</f>
        <v>71426</v>
      </c>
      <c r="B71427">
        <v>189</v>
      </c>
      <c r="C71427">
        <v>18242</v>
      </c>
      <c r="D71427">
        <v>3</v>
      </c>
      <c r="E71427" t="s">
        <v>56157</v>
      </c>
      <c r="F71427" t="s">
        <v>6</v>
      </c>
    </row>
    <row r="71428" spans="1:6" x14ac:dyDescent="0.3">
      <c r="A71428">
        <f t="shared" si="1116"/>
        <v>71427</v>
      </c>
      <c r="B71428">
        <v>189</v>
      </c>
      <c r="C71428">
        <v>18242</v>
      </c>
      <c r="D71428">
        <v>4</v>
      </c>
      <c r="E71428" t="s">
        <v>56158</v>
      </c>
      <c r="F71428" t="s">
        <v>6</v>
      </c>
    </row>
    <row r="71429" spans="1:6" x14ac:dyDescent="0.3">
      <c r="A71429">
        <f t="shared" si="1116"/>
        <v>71428</v>
      </c>
      <c r="B71429">
        <v>189</v>
      </c>
      <c r="C71429">
        <v>18243</v>
      </c>
      <c r="D71429">
        <v>1</v>
      </c>
      <c r="E71429" t="s">
        <v>56159</v>
      </c>
      <c r="F71429" t="s">
        <v>6</v>
      </c>
    </row>
    <row r="71430" spans="1:6" x14ac:dyDescent="0.3">
      <c r="A71430">
        <f t="shared" si="1116"/>
        <v>71429</v>
      </c>
      <c r="B71430">
        <v>189</v>
      </c>
      <c r="C71430">
        <v>18243</v>
      </c>
      <c r="D71430">
        <v>2</v>
      </c>
      <c r="E71430" t="s">
        <v>56160</v>
      </c>
      <c r="F71430" t="s">
        <v>6</v>
      </c>
    </row>
    <row r="71431" spans="1:6" x14ac:dyDescent="0.3">
      <c r="A71431">
        <f t="shared" si="1116"/>
        <v>71430</v>
      </c>
      <c r="B71431">
        <v>189</v>
      </c>
      <c r="C71431">
        <v>18243</v>
      </c>
      <c r="D71431">
        <v>3</v>
      </c>
      <c r="E71431" t="s">
        <v>56161</v>
      </c>
      <c r="F71431" t="s">
        <v>8</v>
      </c>
    </row>
    <row r="71432" spans="1:6" x14ac:dyDescent="0.3">
      <c r="A71432">
        <f t="shared" si="1116"/>
        <v>71431</v>
      </c>
      <c r="B71432">
        <v>189</v>
      </c>
      <c r="C71432">
        <v>18243</v>
      </c>
      <c r="D71432">
        <v>4</v>
      </c>
      <c r="E71432" t="s">
        <v>56162</v>
      </c>
      <c r="F71432" t="s">
        <v>6</v>
      </c>
    </row>
    <row r="71433" spans="1:6" x14ac:dyDescent="0.3">
      <c r="A71433">
        <f t="shared" si="1116"/>
        <v>71432</v>
      </c>
      <c r="B71433">
        <v>189</v>
      </c>
      <c r="C71433">
        <v>18244</v>
      </c>
      <c r="D71433">
        <v>1</v>
      </c>
      <c r="E71433" t="s">
        <v>56163</v>
      </c>
      <c r="F71433" t="s">
        <v>8</v>
      </c>
    </row>
    <row r="71434" spans="1:6" x14ac:dyDescent="0.3">
      <c r="A71434">
        <f t="shared" si="1116"/>
        <v>71433</v>
      </c>
      <c r="B71434">
        <v>189</v>
      </c>
      <c r="C71434">
        <v>18244</v>
      </c>
      <c r="D71434">
        <v>2</v>
      </c>
      <c r="E71434" t="s">
        <v>56164</v>
      </c>
      <c r="F71434" t="s">
        <v>6</v>
      </c>
    </row>
    <row r="71435" spans="1:6" x14ac:dyDescent="0.3">
      <c r="A71435">
        <f t="shared" si="1116"/>
        <v>71434</v>
      </c>
      <c r="B71435">
        <v>189</v>
      </c>
      <c r="C71435">
        <v>18244</v>
      </c>
      <c r="D71435">
        <v>3</v>
      </c>
      <c r="E71435" t="s">
        <v>56165</v>
      </c>
      <c r="F71435" t="s">
        <v>6</v>
      </c>
    </row>
    <row r="71436" spans="1:6" x14ac:dyDescent="0.3">
      <c r="A71436">
        <f t="shared" si="1116"/>
        <v>71435</v>
      </c>
      <c r="B71436">
        <v>189</v>
      </c>
      <c r="C71436">
        <v>18244</v>
      </c>
      <c r="D71436">
        <v>4</v>
      </c>
      <c r="E71436" t="s">
        <v>56166</v>
      </c>
      <c r="F71436" t="s">
        <v>6</v>
      </c>
    </row>
    <row r="71437" spans="1:6" x14ac:dyDescent="0.3">
      <c r="A71437">
        <f t="shared" si="1116"/>
        <v>71436</v>
      </c>
      <c r="B71437">
        <v>189</v>
      </c>
      <c r="C71437">
        <v>18245</v>
      </c>
      <c r="D71437">
        <v>1</v>
      </c>
      <c r="E71437" t="s">
        <v>4448</v>
      </c>
      <c r="F71437" t="s">
        <v>6</v>
      </c>
    </row>
    <row r="71438" spans="1:6" x14ac:dyDescent="0.3">
      <c r="A71438">
        <f t="shared" si="1116"/>
        <v>71437</v>
      </c>
      <c r="B71438">
        <v>189</v>
      </c>
      <c r="C71438">
        <v>18245</v>
      </c>
      <c r="D71438">
        <v>2</v>
      </c>
      <c r="E71438" t="s">
        <v>56167</v>
      </c>
      <c r="F71438" t="s">
        <v>6</v>
      </c>
    </row>
    <row r="71439" spans="1:6" x14ac:dyDescent="0.3">
      <c r="A71439">
        <f t="shared" si="1116"/>
        <v>71438</v>
      </c>
      <c r="B71439">
        <v>189</v>
      </c>
      <c r="C71439">
        <v>18245</v>
      </c>
      <c r="D71439">
        <v>3</v>
      </c>
      <c r="E71439" t="s">
        <v>56168</v>
      </c>
      <c r="F71439" t="s">
        <v>6</v>
      </c>
    </row>
    <row r="71440" spans="1:6" x14ac:dyDescent="0.3">
      <c r="A71440">
        <f t="shared" si="1116"/>
        <v>71439</v>
      </c>
      <c r="B71440">
        <v>189</v>
      </c>
      <c r="C71440">
        <v>18245</v>
      </c>
      <c r="D71440">
        <v>4</v>
      </c>
      <c r="E71440" t="s">
        <v>56169</v>
      </c>
      <c r="F71440" t="s">
        <v>8</v>
      </c>
    </row>
    <row r="71441" spans="1:6" x14ac:dyDescent="0.3">
      <c r="A71441">
        <f t="shared" si="1116"/>
        <v>71440</v>
      </c>
      <c r="B71441">
        <v>189</v>
      </c>
      <c r="C71441">
        <v>18246</v>
      </c>
      <c r="D71441">
        <v>1</v>
      </c>
      <c r="E71441" t="s">
        <v>56170</v>
      </c>
      <c r="F71441" t="s">
        <v>6</v>
      </c>
    </row>
    <row r="71442" spans="1:6" x14ac:dyDescent="0.3">
      <c r="A71442">
        <f t="shared" si="1116"/>
        <v>71441</v>
      </c>
      <c r="B71442">
        <v>189</v>
      </c>
      <c r="C71442">
        <v>18246</v>
      </c>
      <c r="D71442">
        <v>2</v>
      </c>
      <c r="E71442" t="s">
        <v>54996</v>
      </c>
      <c r="F71442" t="s">
        <v>8</v>
      </c>
    </row>
    <row r="71443" spans="1:6" x14ac:dyDescent="0.3">
      <c r="A71443">
        <f t="shared" si="1116"/>
        <v>71442</v>
      </c>
      <c r="B71443">
        <v>189</v>
      </c>
      <c r="C71443">
        <v>18246</v>
      </c>
      <c r="D71443">
        <v>3</v>
      </c>
      <c r="E71443" t="s">
        <v>56171</v>
      </c>
      <c r="F71443" t="s">
        <v>6</v>
      </c>
    </row>
    <row r="71444" spans="1:6" x14ac:dyDescent="0.3">
      <c r="A71444">
        <f t="shared" si="1116"/>
        <v>71443</v>
      </c>
      <c r="B71444">
        <v>189</v>
      </c>
      <c r="C71444">
        <v>18246</v>
      </c>
      <c r="D71444">
        <v>4</v>
      </c>
      <c r="E71444" t="s">
        <v>56172</v>
      </c>
      <c r="F71444" t="s">
        <v>6</v>
      </c>
    </row>
    <row r="71445" spans="1:6" x14ac:dyDescent="0.3">
      <c r="A71445">
        <f t="shared" si="1116"/>
        <v>71444</v>
      </c>
      <c r="B71445">
        <v>189</v>
      </c>
      <c r="C71445">
        <v>18247</v>
      </c>
      <c r="D71445">
        <v>1</v>
      </c>
      <c r="E71445" t="s">
        <v>26046</v>
      </c>
      <c r="F71445" t="s">
        <v>6</v>
      </c>
    </row>
    <row r="71446" spans="1:6" x14ac:dyDescent="0.3">
      <c r="A71446">
        <f t="shared" si="1116"/>
        <v>71445</v>
      </c>
      <c r="B71446">
        <v>189</v>
      </c>
      <c r="C71446">
        <v>18247</v>
      </c>
      <c r="D71446">
        <v>2</v>
      </c>
      <c r="E71446" t="s">
        <v>56173</v>
      </c>
      <c r="F71446" t="s">
        <v>8</v>
      </c>
    </row>
    <row r="71447" spans="1:6" x14ac:dyDescent="0.3">
      <c r="A71447">
        <f t="shared" si="1116"/>
        <v>71446</v>
      </c>
      <c r="B71447">
        <v>189</v>
      </c>
      <c r="C71447">
        <v>18247</v>
      </c>
      <c r="D71447">
        <v>3</v>
      </c>
      <c r="E71447" t="s">
        <v>56174</v>
      </c>
      <c r="F71447" t="s">
        <v>6</v>
      </c>
    </row>
    <row r="71448" spans="1:6" x14ac:dyDescent="0.3">
      <c r="A71448">
        <f t="shared" si="1116"/>
        <v>71447</v>
      </c>
      <c r="B71448">
        <v>189</v>
      </c>
      <c r="C71448">
        <v>18247</v>
      </c>
      <c r="D71448">
        <v>4</v>
      </c>
      <c r="E71448" t="s">
        <v>56175</v>
      </c>
      <c r="F71448" t="s">
        <v>6</v>
      </c>
    </row>
    <row r="71449" spans="1:6" x14ac:dyDescent="0.3">
      <c r="A71449">
        <f t="shared" si="1116"/>
        <v>71448</v>
      </c>
      <c r="B71449">
        <v>189</v>
      </c>
      <c r="C71449">
        <v>18248</v>
      </c>
      <c r="D71449">
        <v>1</v>
      </c>
      <c r="E71449" t="s">
        <v>56176</v>
      </c>
      <c r="F71449" t="s">
        <v>6</v>
      </c>
    </row>
    <row r="71450" spans="1:6" x14ac:dyDescent="0.3">
      <c r="A71450">
        <f t="shared" si="1116"/>
        <v>71449</v>
      </c>
      <c r="B71450">
        <v>189</v>
      </c>
      <c r="C71450">
        <v>18248</v>
      </c>
      <c r="D71450">
        <v>2</v>
      </c>
      <c r="E71450" t="s">
        <v>55666</v>
      </c>
      <c r="F71450" t="s">
        <v>8</v>
      </c>
    </row>
    <row r="71451" spans="1:6" x14ac:dyDescent="0.3">
      <c r="A71451">
        <f t="shared" si="1116"/>
        <v>71450</v>
      </c>
      <c r="B71451">
        <v>189</v>
      </c>
      <c r="C71451">
        <v>18248</v>
      </c>
      <c r="D71451">
        <v>3</v>
      </c>
      <c r="E71451" t="s">
        <v>56177</v>
      </c>
      <c r="F71451" t="s">
        <v>6</v>
      </c>
    </row>
    <row r="71452" spans="1:6" x14ac:dyDescent="0.3">
      <c r="A71452">
        <f t="shared" si="1116"/>
        <v>71451</v>
      </c>
      <c r="B71452">
        <v>189</v>
      </c>
      <c r="C71452">
        <v>18248</v>
      </c>
      <c r="D71452">
        <v>4</v>
      </c>
      <c r="E71452" t="s">
        <v>55669</v>
      </c>
      <c r="F71452" t="s">
        <v>6</v>
      </c>
    </row>
    <row r="71453" spans="1:6" x14ac:dyDescent="0.3">
      <c r="A71453">
        <f t="shared" si="1116"/>
        <v>71452</v>
      </c>
      <c r="B71453">
        <v>189</v>
      </c>
      <c r="C71453">
        <v>18249</v>
      </c>
      <c r="D71453">
        <v>1</v>
      </c>
      <c r="E71453" t="s">
        <v>3869</v>
      </c>
      <c r="F71453" t="s">
        <v>6</v>
      </c>
    </row>
    <row r="71454" spans="1:6" x14ac:dyDescent="0.3">
      <c r="A71454">
        <f t="shared" si="1116"/>
        <v>71453</v>
      </c>
      <c r="B71454">
        <v>189</v>
      </c>
      <c r="C71454">
        <v>18249</v>
      </c>
      <c r="D71454">
        <v>2</v>
      </c>
      <c r="E71454" t="s">
        <v>3490</v>
      </c>
      <c r="F71454" t="s">
        <v>6</v>
      </c>
    </row>
    <row r="71455" spans="1:6" x14ac:dyDescent="0.3">
      <c r="A71455">
        <f t="shared" si="1116"/>
        <v>71454</v>
      </c>
      <c r="B71455">
        <v>189</v>
      </c>
      <c r="C71455">
        <v>18249</v>
      </c>
      <c r="D71455">
        <v>3</v>
      </c>
      <c r="E71455" t="s">
        <v>4727</v>
      </c>
      <c r="F71455" t="s">
        <v>6</v>
      </c>
    </row>
    <row r="71456" spans="1:6" x14ac:dyDescent="0.3">
      <c r="A71456">
        <f t="shared" si="1116"/>
        <v>71455</v>
      </c>
      <c r="B71456">
        <v>189</v>
      </c>
      <c r="C71456">
        <v>18249</v>
      </c>
      <c r="D71456">
        <v>4</v>
      </c>
      <c r="E71456" t="s">
        <v>16757</v>
      </c>
      <c r="F71456" t="s">
        <v>8</v>
      </c>
    </row>
    <row r="71457" spans="1:6" x14ac:dyDescent="0.3">
      <c r="A71457">
        <f t="shared" si="1116"/>
        <v>71456</v>
      </c>
      <c r="B71457">
        <v>189</v>
      </c>
      <c r="C71457">
        <v>18250</v>
      </c>
      <c r="D71457">
        <v>1</v>
      </c>
      <c r="E71457" t="s">
        <v>56178</v>
      </c>
      <c r="F71457" t="s">
        <v>8</v>
      </c>
    </row>
    <row r="71458" spans="1:6" x14ac:dyDescent="0.3">
      <c r="A71458">
        <f t="shared" si="1116"/>
        <v>71457</v>
      </c>
      <c r="B71458">
        <v>189</v>
      </c>
      <c r="C71458">
        <v>18250</v>
      </c>
      <c r="D71458">
        <v>2</v>
      </c>
      <c r="E71458" t="s">
        <v>56179</v>
      </c>
      <c r="F71458" t="s">
        <v>6</v>
      </c>
    </row>
    <row r="71459" spans="1:6" x14ac:dyDescent="0.3">
      <c r="A71459">
        <f t="shared" si="1116"/>
        <v>71458</v>
      </c>
      <c r="B71459">
        <v>189</v>
      </c>
      <c r="C71459">
        <v>18250</v>
      </c>
      <c r="D71459">
        <v>3</v>
      </c>
      <c r="E71459" t="s">
        <v>55014</v>
      </c>
      <c r="F71459" t="s">
        <v>6</v>
      </c>
    </row>
    <row r="71460" spans="1:6" x14ac:dyDescent="0.3">
      <c r="A71460">
        <f t="shared" si="1116"/>
        <v>71459</v>
      </c>
      <c r="B71460">
        <v>189</v>
      </c>
      <c r="C71460">
        <v>18250</v>
      </c>
      <c r="D71460">
        <v>4</v>
      </c>
      <c r="E71460" t="s">
        <v>55016</v>
      </c>
      <c r="F71460" t="s">
        <v>6</v>
      </c>
    </row>
    <row r="71461" spans="1:6" x14ac:dyDescent="0.3">
      <c r="A71461">
        <f t="shared" si="1116"/>
        <v>71460</v>
      </c>
      <c r="B71461">
        <v>189</v>
      </c>
      <c r="C71461">
        <v>18251</v>
      </c>
      <c r="D71461">
        <v>1</v>
      </c>
      <c r="E71461" t="s">
        <v>56180</v>
      </c>
      <c r="F71461" t="s">
        <v>8</v>
      </c>
    </row>
    <row r="71462" spans="1:6" x14ac:dyDescent="0.3">
      <c r="A71462">
        <f t="shared" si="1116"/>
        <v>71461</v>
      </c>
      <c r="B71462">
        <v>189</v>
      </c>
      <c r="C71462">
        <v>18251</v>
      </c>
      <c r="D71462">
        <v>2</v>
      </c>
      <c r="E71462" t="s">
        <v>56181</v>
      </c>
      <c r="F71462" t="s">
        <v>6</v>
      </c>
    </row>
    <row r="71463" spans="1:6" x14ac:dyDescent="0.3">
      <c r="A71463">
        <f t="shared" si="1116"/>
        <v>71462</v>
      </c>
      <c r="B71463">
        <v>189</v>
      </c>
      <c r="C71463">
        <v>18251</v>
      </c>
      <c r="D71463">
        <v>3</v>
      </c>
      <c r="E71463" t="s">
        <v>56182</v>
      </c>
      <c r="F71463" t="s">
        <v>6</v>
      </c>
    </row>
    <row r="71464" spans="1:6" x14ac:dyDescent="0.3">
      <c r="A71464">
        <f t="shared" si="1116"/>
        <v>71463</v>
      </c>
      <c r="B71464">
        <v>189</v>
      </c>
      <c r="C71464">
        <v>18251</v>
      </c>
      <c r="D71464">
        <v>4</v>
      </c>
      <c r="E71464" t="s">
        <v>56183</v>
      </c>
      <c r="F71464" t="s">
        <v>6</v>
      </c>
    </row>
    <row r="71465" spans="1:6" x14ac:dyDescent="0.3">
      <c r="A71465">
        <f t="shared" si="1116"/>
        <v>71464</v>
      </c>
      <c r="B71465">
        <v>189</v>
      </c>
      <c r="C71465">
        <v>18252</v>
      </c>
      <c r="D71465">
        <v>1</v>
      </c>
      <c r="E71465" t="s">
        <v>56184</v>
      </c>
      <c r="F71465" t="s">
        <v>6</v>
      </c>
    </row>
    <row r="71466" spans="1:6" x14ac:dyDescent="0.3">
      <c r="A71466">
        <f t="shared" si="1116"/>
        <v>71465</v>
      </c>
      <c r="B71466">
        <v>189</v>
      </c>
      <c r="C71466">
        <v>18252</v>
      </c>
      <c r="D71466">
        <v>2</v>
      </c>
      <c r="E71466" t="s">
        <v>56185</v>
      </c>
      <c r="F71466" t="s">
        <v>6</v>
      </c>
    </row>
    <row r="71467" spans="1:6" x14ac:dyDescent="0.3">
      <c r="A71467">
        <f t="shared" si="1116"/>
        <v>71466</v>
      </c>
      <c r="B71467">
        <v>189</v>
      </c>
      <c r="C71467">
        <v>18252</v>
      </c>
      <c r="D71467">
        <v>3</v>
      </c>
      <c r="E71467" t="s">
        <v>56186</v>
      </c>
      <c r="F71467" t="s">
        <v>8</v>
      </c>
    </row>
    <row r="71468" spans="1:6" x14ac:dyDescent="0.3">
      <c r="A71468">
        <f t="shared" si="1116"/>
        <v>71467</v>
      </c>
      <c r="B71468">
        <v>189</v>
      </c>
      <c r="C71468">
        <v>18252</v>
      </c>
      <c r="D71468">
        <v>4</v>
      </c>
      <c r="E71468" t="s">
        <v>56187</v>
      </c>
      <c r="F71468" t="s">
        <v>6</v>
      </c>
    </row>
    <row r="71469" spans="1:6" x14ac:dyDescent="0.3">
      <c r="A71469">
        <f t="shared" si="1116"/>
        <v>71468</v>
      </c>
      <c r="B71469">
        <v>189</v>
      </c>
      <c r="C71469">
        <v>18253</v>
      </c>
      <c r="D71469">
        <v>1</v>
      </c>
      <c r="E71469" t="s">
        <v>56188</v>
      </c>
      <c r="F71469" t="s">
        <v>6</v>
      </c>
    </row>
    <row r="71470" spans="1:6" x14ac:dyDescent="0.3">
      <c r="A71470">
        <f t="shared" si="1116"/>
        <v>71469</v>
      </c>
      <c r="B71470">
        <v>189</v>
      </c>
      <c r="C71470">
        <v>18253</v>
      </c>
      <c r="D71470">
        <v>2</v>
      </c>
      <c r="E71470" t="s">
        <v>56189</v>
      </c>
      <c r="F71470" t="s">
        <v>6</v>
      </c>
    </row>
    <row r="71471" spans="1:6" x14ac:dyDescent="0.3">
      <c r="A71471">
        <f t="shared" si="1116"/>
        <v>71470</v>
      </c>
      <c r="B71471">
        <v>189</v>
      </c>
      <c r="C71471">
        <v>18253</v>
      </c>
      <c r="D71471">
        <v>3</v>
      </c>
      <c r="E71471" t="s">
        <v>56190</v>
      </c>
      <c r="F71471" t="s">
        <v>6</v>
      </c>
    </row>
    <row r="71472" spans="1:6" x14ac:dyDescent="0.3">
      <c r="A71472">
        <f t="shared" si="1116"/>
        <v>71471</v>
      </c>
      <c r="B71472">
        <v>189</v>
      </c>
      <c r="C71472">
        <v>18253</v>
      </c>
      <c r="D71472">
        <v>4</v>
      </c>
      <c r="E71472" t="s">
        <v>56191</v>
      </c>
      <c r="F71472" t="s">
        <v>8</v>
      </c>
    </row>
    <row r="71473" spans="1:6" x14ac:dyDescent="0.3">
      <c r="A71473">
        <f t="shared" si="1116"/>
        <v>71472</v>
      </c>
      <c r="B71473">
        <v>189</v>
      </c>
      <c r="C71473">
        <v>18254</v>
      </c>
      <c r="D71473">
        <v>1</v>
      </c>
      <c r="E71473" t="s">
        <v>56192</v>
      </c>
      <c r="F71473" t="s">
        <v>6</v>
      </c>
    </row>
    <row r="71474" spans="1:6" x14ac:dyDescent="0.3">
      <c r="A71474">
        <f t="shared" si="1116"/>
        <v>71473</v>
      </c>
      <c r="B71474">
        <v>189</v>
      </c>
      <c r="C71474">
        <v>18254</v>
      </c>
      <c r="D71474">
        <v>2</v>
      </c>
      <c r="E71474" t="s">
        <v>56193</v>
      </c>
      <c r="F71474" t="s">
        <v>6</v>
      </c>
    </row>
    <row r="71475" spans="1:6" x14ac:dyDescent="0.3">
      <c r="A71475">
        <f t="shared" si="1116"/>
        <v>71474</v>
      </c>
      <c r="B71475">
        <v>189</v>
      </c>
      <c r="C71475">
        <v>18254</v>
      </c>
      <c r="D71475">
        <v>3</v>
      </c>
      <c r="E71475" t="s">
        <v>56194</v>
      </c>
      <c r="F71475" t="s">
        <v>8</v>
      </c>
    </row>
    <row r="71476" spans="1:6" x14ac:dyDescent="0.3">
      <c r="A71476">
        <f t="shared" si="1116"/>
        <v>71475</v>
      </c>
      <c r="B71476">
        <v>189</v>
      </c>
      <c r="C71476">
        <v>18254</v>
      </c>
      <c r="D71476">
        <v>4</v>
      </c>
      <c r="E71476" t="s">
        <v>56195</v>
      </c>
      <c r="F71476" t="s">
        <v>6</v>
      </c>
    </row>
    <row r="71477" spans="1:6" x14ac:dyDescent="0.3">
      <c r="A71477">
        <f t="shared" si="1116"/>
        <v>71476</v>
      </c>
      <c r="B71477">
        <v>189</v>
      </c>
      <c r="C71477">
        <v>18255</v>
      </c>
      <c r="D71477">
        <v>1</v>
      </c>
      <c r="E71477" t="s">
        <v>236</v>
      </c>
      <c r="F71477" t="s">
        <v>6</v>
      </c>
    </row>
    <row r="71478" spans="1:6" x14ac:dyDescent="0.3">
      <c r="A71478">
        <f t="shared" si="1116"/>
        <v>71477</v>
      </c>
      <c r="B71478">
        <v>189</v>
      </c>
      <c r="C71478">
        <v>18255</v>
      </c>
      <c r="D71478">
        <v>2</v>
      </c>
      <c r="E71478" t="s">
        <v>56196</v>
      </c>
      <c r="F71478" t="s">
        <v>6</v>
      </c>
    </row>
    <row r="71479" spans="1:6" x14ac:dyDescent="0.3">
      <c r="A71479">
        <f t="shared" si="1116"/>
        <v>71478</v>
      </c>
      <c r="B71479">
        <v>189</v>
      </c>
      <c r="C71479">
        <v>18255</v>
      </c>
      <c r="D71479">
        <v>3</v>
      </c>
      <c r="E71479" t="s">
        <v>49953</v>
      </c>
      <c r="F71479" t="s">
        <v>8</v>
      </c>
    </row>
    <row r="71480" spans="1:6" x14ac:dyDescent="0.3">
      <c r="A71480">
        <f t="shared" si="1116"/>
        <v>71479</v>
      </c>
      <c r="B71480">
        <v>189</v>
      </c>
      <c r="C71480">
        <v>18255</v>
      </c>
      <c r="D71480">
        <v>4</v>
      </c>
      <c r="E71480" t="s">
        <v>2016</v>
      </c>
      <c r="F71480" t="s">
        <v>6</v>
      </c>
    </row>
    <row r="71481" spans="1:6" x14ac:dyDescent="0.3">
      <c r="A71481">
        <f t="shared" si="1116"/>
        <v>71480</v>
      </c>
      <c r="B71481">
        <v>189</v>
      </c>
      <c r="C71481">
        <v>18256</v>
      </c>
      <c r="D71481">
        <v>1</v>
      </c>
      <c r="E71481" t="s">
        <v>56197</v>
      </c>
      <c r="F71481" t="s">
        <v>6</v>
      </c>
    </row>
    <row r="71482" spans="1:6" x14ac:dyDescent="0.3">
      <c r="A71482">
        <f t="shared" si="1116"/>
        <v>71481</v>
      </c>
      <c r="B71482">
        <v>189</v>
      </c>
      <c r="C71482">
        <v>18256</v>
      </c>
      <c r="D71482">
        <v>2</v>
      </c>
      <c r="E71482" t="s">
        <v>56198</v>
      </c>
      <c r="F71482" t="s">
        <v>6</v>
      </c>
    </row>
    <row r="71483" spans="1:6" x14ac:dyDescent="0.3">
      <c r="A71483">
        <f t="shared" si="1116"/>
        <v>71482</v>
      </c>
      <c r="B71483">
        <v>189</v>
      </c>
      <c r="C71483">
        <v>18256</v>
      </c>
      <c r="D71483">
        <v>3</v>
      </c>
      <c r="E71483" t="s">
        <v>56199</v>
      </c>
      <c r="F71483" t="s">
        <v>6</v>
      </c>
    </row>
    <row r="71484" spans="1:6" x14ac:dyDescent="0.3">
      <c r="A71484">
        <f t="shared" si="1116"/>
        <v>71483</v>
      </c>
      <c r="B71484">
        <v>189</v>
      </c>
      <c r="C71484">
        <v>18256</v>
      </c>
      <c r="D71484">
        <v>4</v>
      </c>
      <c r="E71484" t="s">
        <v>56200</v>
      </c>
      <c r="F71484" t="s">
        <v>8</v>
      </c>
    </row>
    <row r="71485" spans="1:6" x14ac:dyDescent="0.3">
      <c r="A71485">
        <f t="shared" si="1116"/>
        <v>71484</v>
      </c>
      <c r="B71485">
        <v>189</v>
      </c>
      <c r="C71485">
        <v>18257</v>
      </c>
      <c r="D71485">
        <v>1</v>
      </c>
      <c r="E71485" t="s">
        <v>56201</v>
      </c>
      <c r="F71485" t="s">
        <v>6</v>
      </c>
    </row>
    <row r="71486" spans="1:6" x14ac:dyDescent="0.3">
      <c r="A71486">
        <f t="shared" si="1116"/>
        <v>71485</v>
      </c>
      <c r="B71486">
        <v>189</v>
      </c>
      <c r="C71486">
        <v>18257</v>
      </c>
      <c r="D71486">
        <v>2</v>
      </c>
      <c r="E71486" t="s">
        <v>56202</v>
      </c>
      <c r="F71486" t="s">
        <v>6</v>
      </c>
    </row>
    <row r="71487" spans="1:6" x14ac:dyDescent="0.3">
      <c r="A71487">
        <f t="shared" si="1116"/>
        <v>71486</v>
      </c>
      <c r="B71487">
        <v>189</v>
      </c>
      <c r="C71487">
        <v>18257</v>
      </c>
      <c r="D71487">
        <v>3</v>
      </c>
      <c r="E71487" t="s">
        <v>56203</v>
      </c>
      <c r="F71487" t="s">
        <v>6</v>
      </c>
    </row>
    <row r="71488" spans="1:6" x14ac:dyDescent="0.3">
      <c r="A71488">
        <f t="shared" si="1116"/>
        <v>71487</v>
      </c>
      <c r="B71488">
        <v>189</v>
      </c>
      <c r="C71488">
        <v>18257</v>
      </c>
      <c r="D71488">
        <v>4</v>
      </c>
      <c r="E71488" t="s">
        <v>56204</v>
      </c>
      <c r="F71488" t="s">
        <v>8</v>
      </c>
    </row>
    <row r="71489" spans="1:6" x14ac:dyDescent="0.3">
      <c r="A71489">
        <f t="shared" si="1116"/>
        <v>71488</v>
      </c>
      <c r="B71489">
        <v>189</v>
      </c>
      <c r="C71489">
        <v>18258</v>
      </c>
      <c r="D71489">
        <v>1</v>
      </c>
      <c r="E71489" t="s">
        <v>56205</v>
      </c>
      <c r="F71489" t="s">
        <v>6</v>
      </c>
    </row>
    <row r="71490" spans="1:6" x14ac:dyDescent="0.3">
      <c r="A71490">
        <f t="shared" si="1116"/>
        <v>71489</v>
      </c>
      <c r="B71490">
        <v>189</v>
      </c>
      <c r="C71490">
        <v>18258</v>
      </c>
      <c r="D71490">
        <v>2</v>
      </c>
      <c r="E71490" t="s">
        <v>54005</v>
      </c>
      <c r="F71490" t="s">
        <v>8</v>
      </c>
    </row>
    <row r="71491" spans="1:6" x14ac:dyDescent="0.3">
      <c r="A71491">
        <f t="shared" ref="A71491:A71554" si="1117">ROW()-1</f>
        <v>71490</v>
      </c>
      <c r="B71491">
        <v>189</v>
      </c>
      <c r="C71491">
        <v>18258</v>
      </c>
      <c r="D71491">
        <v>3</v>
      </c>
      <c r="E71491" t="s">
        <v>56206</v>
      </c>
      <c r="F71491" t="s">
        <v>6</v>
      </c>
    </row>
    <row r="71492" spans="1:6" x14ac:dyDescent="0.3">
      <c r="A71492">
        <f t="shared" si="1117"/>
        <v>71491</v>
      </c>
      <c r="B71492">
        <v>189</v>
      </c>
      <c r="C71492">
        <v>18258</v>
      </c>
      <c r="D71492">
        <v>4</v>
      </c>
      <c r="E71492" t="s">
        <v>56207</v>
      </c>
      <c r="F71492" t="s">
        <v>6</v>
      </c>
    </row>
    <row r="71493" spans="1:6" x14ac:dyDescent="0.3">
      <c r="A71493">
        <f t="shared" si="1117"/>
        <v>71492</v>
      </c>
      <c r="B71493">
        <v>189</v>
      </c>
      <c r="C71493">
        <v>18259</v>
      </c>
      <c r="D71493">
        <v>1</v>
      </c>
      <c r="E71493" t="s">
        <v>56208</v>
      </c>
      <c r="F71493" t="s">
        <v>6</v>
      </c>
    </row>
    <row r="71494" spans="1:6" x14ac:dyDescent="0.3">
      <c r="A71494">
        <f t="shared" si="1117"/>
        <v>71493</v>
      </c>
      <c r="B71494">
        <v>189</v>
      </c>
      <c r="C71494">
        <v>18259</v>
      </c>
      <c r="D71494">
        <v>2</v>
      </c>
      <c r="E71494" t="s">
        <v>56209</v>
      </c>
      <c r="F71494" t="s">
        <v>6</v>
      </c>
    </row>
    <row r="71495" spans="1:6" x14ac:dyDescent="0.3">
      <c r="A71495">
        <f t="shared" si="1117"/>
        <v>71494</v>
      </c>
      <c r="B71495">
        <v>189</v>
      </c>
      <c r="C71495">
        <v>18259</v>
      </c>
      <c r="D71495">
        <v>3</v>
      </c>
      <c r="E71495" t="s">
        <v>56210</v>
      </c>
      <c r="F71495" t="s">
        <v>6</v>
      </c>
    </row>
    <row r="71496" spans="1:6" x14ac:dyDescent="0.3">
      <c r="A71496">
        <f t="shared" si="1117"/>
        <v>71495</v>
      </c>
      <c r="B71496">
        <v>189</v>
      </c>
      <c r="C71496">
        <v>18259</v>
      </c>
      <c r="D71496">
        <v>4</v>
      </c>
      <c r="E71496" t="s">
        <v>56211</v>
      </c>
      <c r="F71496" t="s">
        <v>8</v>
      </c>
    </row>
    <row r="71497" spans="1:6" x14ac:dyDescent="0.3">
      <c r="A71497">
        <f t="shared" si="1117"/>
        <v>71496</v>
      </c>
      <c r="B71497">
        <v>189</v>
      </c>
      <c r="C71497">
        <v>18260</v>
      </c>
      <c r="D71497">
        <v>1</v>
      </c>
      <c r="E71497" t="s">
        <v>9480</v>
      </c>
      <c r="F71497" t="s">
        <v>8</v>
      </c>
    </row>
    <row r="71498" spans="1:6" x14ac:dyDescent="0.3">
      <c r="A71498">
        <f t="shared" si="1117"/>
        <v>71497</v>
      </c>
      <c r="B71498">
        <v>189</v>
      </c>
      <c r="C71498">
        <v>18260</v>
      </c>
      <c r="D71498">
        <v>2</v>
      </c>
      <c r="E71498" t="s">
        <v>6912</v>
      </c>
      <c r="F71498" t="s">
        <v>6</v>
      </c>
    </row>
    <row r="71499" spans="1:6" x14ac:dyDescent="0.3">
      <c r="A71499">
        <f t="shared" si="1117"/>
        <v>71498</v>
      </c>
      <c r="B71499">
        <v>189</v>
      </c>
      <c r="C71499">
        <v>18260</v>
      </c>
      <c r="D71499">
        <v>3</v>
      </c>
      <c r="E71499" t="s">
        <v>6911</v>
      </c>
      <c r="F71499" t="s">
        <v>6</v>
      </c>
    </row>
    <row r="71500" spans="1:6" x14ac:dyDescent="0.3">
      <c r="A71500">
        <f t="shared" si="1117"/>
        <v>71499</v>
      </c>
      <c r="B71500">
        <v>189</v>
      </c>
      <c r="C71500">
        <v>18260</v>
      </c>
      <c r="D71500">
        <v>4</v>
      </c>
      <c r="E71500" t="s">
        <v>25237</v>
      </c>
      <c r="F71500" t="s">
        <v>6</v>
      </c>
    </row>
    <row r="71501" spans="1:6" x14ac:dyDescent="0.3">
      <c r="A71501">
        <f t="shared" si="1117"/>
        <v>71500</v>
      </c>
      <c r="B71501">
        <v>189</v>
      </c>
      <c r="C71501">
        <v>18261</v>
      </c>
      <c r="D71501">
        <v>1</v>
      </c>
      <c r="E71501" t="s">
        <v>55153</v>
      </c>
      <c r="F71501" t="s">
        <v>8</v>
      </c>
    </row>
    <row r="71502" spans="1:6" x14ac:dyDescent="0.3">
      <c r="A71502">
        <f t="shared" si="1117"/>
        <v>71501</v>
      </c>
      <c r="B71502">
        <v>189</v>
      </c>
      <c r="C71502">
        <v>18261</v>
      </c>
      <c r="D71502">
        <v>2</v>
      </c>
      <c r="E71502" t="s">
        <v>56212</v>
      </c>
      <c r="F71502" t="s">
        <v>6</v>
      </c>
    </row>
    <row r="71503" spans="1:6" x14ac:dyDescent="0.3">
      <c r="A71503">
        <f t="shared" si="1117"/>
        <v>71502</v>
      </c>
      <c r="B71503">
        <v>189</v>
      </c>
      <c r="C71503">
        <v>18261</v>
      </c>
      <c r="D71503">
        <v>3</v>
      </c>
      <c r="E71503" t="s">
        <v>55154</v>
      </c>
      <c r="F71503" t="s">
        <v>6</v>
      </c>
    </row>
    <row r="71504" spans="1:6" x14ac:dyDescent="0.3">
      <c r="A71504">
        <f t="shared" si="1117"/>
        <v>71503</v>
      </c>
      <c r="B71504">
        <v>189</v>
      </c>
      <c r="C71504">
        <v>18261</v>
      </c>
      <c r="D71504">
        <v>4</v>
      </c>
      <c r="E71504" t="s">
        <v>56213</v>
      </c>
      <c r="F71504" t="s">
        <v>6</v>
      </c>
    </row>
    <row r="71505" spans="1:6" x14ac:dyDescent="0.3">
      <c r="A71505">
        <f t="shared" si="1117"/>
        <v>71504</v>
      </c>
      <c r="B71505">
        <v>189</v>
      </c>
      <c r="C71505">
        <v>18262</v>
      </c>
      <c r="D71505">
        <v>1</v>
      </c>
      <c r="E71505" t="s">
        <v>56214</v>
      </c>
      <c r="F71505" t="s">
        <v>6</v>
      </c>
    </row>
    <row r="71506" spans="1:6" x14ac:dyDescent="0.3">
      <c r="A71506">
        <f t="shared" si="1117"/>
        <v>71505</v>
      </c>
      <c r="B71506">
        <v>189</v>
      </c>
      <c r="C71506">
        <v>18262</v>
      </c>
      <c r="D71506">
        <v>2</v>
      </c>
      <c r="E71506" t="s">
        <v>56215</v>
      </c>
      <c r="F71506" t="s">
        <v>6</v>
      </c>
    </row>
    <row r="71507" spans="1:6" x14ac:dyDescent="0.3">
      <c r="A71507">
        <f t="shared" si="1117"/>
        <v>71506</v>
      </c>
      <c r="B71507">
        <v>189</v>
      </c>
      <c r="C71507">
        <v>18262</v>
      </c>
      <c r="D71507">
        <v>3</v>
      </c>
      <c r="E71507" t="s">
        <v>56216</v>
      </c>
      <c r="F71507" t="s">
        <v>6</v>
      </c>
    </row>
    <row r="71508" spans="1:6" x14ac:dyDescent="0.3">
      <c r="A71508">
        <f t="shared" si="1117"/>
        <v>71507</v>
      </c>
      <c r="B71508">
        <v>189</v>
      </c>
      <c r="C71508">
        <v>18262</v>
      </c>
      <c r="D71508">
        <v>4</v>
      </c>
      <c r="E71508" t="s">
        <v>56217</v>
      </c>
      <c r="F71508" t="s">
        <v>8</v>
      </c>
    </row>
    <row r="71509" spans="1:6" x14ac:dyDescent="0.3">
      <c r="A71509">
        <f t="shared" si="1117"/>
        <v>71508</v>
      </c>
      <c r="B71509">
        <v>189</v>
      </c>
      <c r="C71509">
        <v>18263</v>
      </c>
      <c r="D71509">
        <v>1</v>
      </c>
      <c r="E71509" t="s">
        <v>56218</v>
      </c>
      <c r="F71509" t="s">
        <v>6</v>
      </c>
    </row>
    <row r="71510" spans="1:6" x14ac:dyDescent="0.3">
      <c r="A71510">
        <f t="shared" si="1117"/>
        <v>71509</v>
      </c>
      <c r="B71510">
        <v>189</v>
      </c>
      <c r="C71510">
        <v>18263</v>
      </c>
      <c r="D71510">
        <v>2</v>
      </c>
      <c r="E71510" t="s">
        <v>56219</v>
      </c>
      <c r="F71510" t="s">
        <v>6</v>
      </c>
    </row>
    <row r="71511" spans="1:6" x14ac:dyDescent="0.3">
      <c r="A71511">
        <f t="shared" si="1117"/>
        <v>71510</v>
      </c>
      <c r="B71511">
        <v>189</v>
      </c>
      <c r="C71511">
        <v>18263</v>
      </c>
      <c r="D71511">
        <v>3</v>
      </c>
      <c r="E71511" t="s">
        <v>56220</v>
      </c>
      <c r="F71511" t="s">
        <v>8</v>
      </c>
    </row>
    <row r="71512" spans="1:6" x14ac:dyDescent="0.3">
      <c r="A71512">
        <f t="shared" si="1117"/>
        <v>71511</v>
      </c>
      <c r="B71512">
        <v>189</v>
      </c>
      <c r="C71512">
        <v>18263</v>
      </c>
      <c r="D71512">
        <v>4</v>
      </c>
      <c r="E71512" t="s">
        <v>56221</v>
      </c>
      <c r="F71512" t="s">
        <v>6</v>
      </c>
    </row>
    <row r="71513" spans="1:6" x14ac:dyDescent="0.3">
      <c r="A71513">
        <f t="shared" si="1117"/>
        <v>71512</v>
      </c>
      <c r="B71513">
        <v>189</v>
      </c>
      <c r="C71513">
        <v>18264</v>
      </c>
      <c r="D71513">
        <v>1</v>
      </c>
      <c r="E71513" t="s">
        <v>56222</v>
      </c>
      <c r="F71513" t="s">
        <v>6</v>
      </c>
    </row>
    <row r="71514" spans="1:6" x14ac:dyDescent="0.3">
      <c r="A71514">
        <f t="shared" si="1117"/>
        <v>71513</v>
      </c>
      <c r="B71514">
        <v>189</v>
      </c>
      <c r="C71514">
        <v>18264</v>
      </c>
      <c r="D71514">
        <v>2</v>
      </c>
      <c r="E71514" t="s">
        <v>56223</v>
      </c>
      <c r="F71514" t="s">
        <v>6</v>
      </c>
    </row>
    <row r="71515" spans="1:6" x14ac:dyDescent="0.3">
      <c r="A71515">
        <f t="shared" si="1117"/>
        <v>71514</v>
      </c>
      <c r="B71515">
        <v>189</v>
      </c>
      <c r="C71515">
        <v>18264</v>
      </c>
      <c r="D71515">
        <v>3</v>
      </c>
      <c r="E71515" t="s">
        <v>56224</v>
      </c>
      <c r="F71515" t="s">
        <v>8</v>
      </c>
    </row>
    <row r="71516" spans="1:6" x14ac:dyDescent="0.3">
      <c r="A71516">
        <f t="shared" si="1117"/>
        <v>71515</v>
      </c>
      <c r="B71516">
        <v>189</v>
      </c>
      <c r="C71516">
        <v>18264</v>
      </c>
      <c r="D71516">
        <v>4</v>
      </c>
      <c r="E71516" t="s">
        <v>56225</v>
      </c>
      <c r="F71516" t="s">
        <v>6</v>
      </c>
    </row>
    <row r="71517" spans="1:6" x14ac:dyDescent="0.3">
      <c r="A71517">
        <f t="shared" si="1117"/>
        <v>71516</v>
      </c>
      <c r="B71517">
        <v>189</v>
      </c>
      <c r="C71517">
        <v>18265</v>
      </c>
      <c r="D71517">
        <v>1</v>
      </c>
      <c r="E71517" t="s">
        <v>56226</v>
      </c>
      <c r="F71517" t="s">
        <v>6</v>
      </c>
    </row>
    <row r="71518" spans="1:6" x14ac:dyDescent="0.3">
      <c r="A71518">
        <f t="shared" si="1117"/>
        <v>71517</v>
      </c>
      <c r="B71518">
        <v>189</v>
      </c>
      <c r="C71518">
        <v>18265</v>
      </c>
      <c r="D71518">
        <v>2</v>
      </c>
      <c r="E71518" t="s">
        <v>56227</v>
      </c>
      <c r="F71518" t="s">
        <v>6</v>
      </c>
    </row>
    <row r="71519" spans="1:6" x14ac:dyDescent="0.3">
      <c r="A71519">
        <f t="shared" si="1117"/>
        <v>71518</v>
      </c>
      <c r="B71519">
        <v>189</v>
      </c>
      <c r="C71519">
        <v>18265</v>
      </c>
      <c r="D71519">
        <v>3</v>
      </c>
      <c r="E71519" t="s">
        <v>56228</v>
      </c>
      <c r="F71519" t="s">
        <v>8</v>
      </c>
    </row>
    <row r="71520" spans="1:6" x14ac:dyDescent="0.3">
      <c r="A71520">
        <f t="shared" si="1117"/>
        <v>71519</v>
      </c>
      <c r="B71520">
        <v>189</v>
      </c>
      <c r="C71520">
        <v>18265</v>
      </c>
      <c r="D71520">
        <v>4</v>
      </c>
      <c r="E71520" t="s">
        <v>56229</v>
      </c>
      <c r="F71520" t="s">
        <v>6</v>
      </c>
    </row>
    <row r="71521" spans="1:6" x14ac:dyDescent="0.3">
      <c r="A71521">
        <f t="shared" si="1117"/>
        <v>71520</v>
      </c>
      <c r="B71521">
        <v>189</v>
      </c>
      <c r="C71521">
        <v>18266</v>
      </c>
      <c r="D71521">
        <v>1</v>
      </c>
      <c r="E71521" t="s">
        <v>3793</v>
      </c>
      <c r="F71521" t="s">
        <v>6</v>
      </c>
    </row>
    <row r="71522" spans="1:6" x14ac:dyDescent="0.3">
      <c r="A71522">
        <f t="shared" si="1117"/>
        <v>71521</v>
      </c>
      <c r="B71522">
        <v>189</v>
      </c>
      <c r="C71522">
        <v>18266</v>
      </c>
      <c r="D71522">
        <v>2</v>
      </c>
      <c r="E71522" t="s">
        <v>56230</v>
      </c>
      <c r="F71522" t="s">
        <v>6</v>
      </c>
    </row>
    <row r="71523" spans="1:6" x14ac:dyDescent="0.3">
      <c r="A71523">
        <f t="shared" si="1117"/>
        <v>71522</v>
      </c>
      <c r="B71523">
        <v>189</v>
      </c>
      <c r="C71523">
        <v>18266</v>
      </c>
      <c r="D71523">
        <v>3</v>
      </c>
      <c r="E71523" t="s">
        <v>56231</v>
      </c>
      <c r="F71523" t="s">
        <v>6</v>
      </c>
    </row>
    <row r="71524" spans="1:6" x14ac:dyDescent="0.3">
      <c r="A71524">
        <f t="shared" si="1117"/>
        <v>71523</v>
      </c>
      <c r="B71524">
        <v>189</v>
      </c>
      <c r="C71524">
        <v>18266</v>
      </c>
      <c r="D71524">
        <v>4</v>
      </c>
      <c r="E71524" t="s">
        <v>56232</v>
      </c>
      <c r="F71524" t="s">
        <v>8</v>
      </c>
    </row>
    <row r="71525" spans="1:6" x14ac:dyDescent="0.3">
      <c r="A71525">
        <f t="shared" si="1117"/>
        <v>71524</v>
      </c>
      <c r="B71525">
        <v>189</v>
      </c>
      <c r="C71525">
        <v>18267</v>
      </c>
      <c r="D71525">
        <v>1</v>
      </c>
      <c r="E71525" t="s">
        <v>4948</v>
      </c>
      <c r="F71525" t="s">
        <v>8</v>
      </c>
    </row>
    <row r="71526" spans="1:6" x14ac:dyDescent="0.3">
      <c r="A71526">
        <f t="shared" si="1117"/>
        <v>71525</v>
      </c>
      <c r="B71526">
        <v>189</v>
      </c>
      <c r="C71526">
        <v>18267</v>
      </c>
      <c r="D71526">
        <v>2</v>
      </c>
      <c r="E71526" t="s">
        <v>56233</v>
      </c>
      <c r="F71526" t="s">
        <v>6</v>
      </c>
    </row>
    <row r="71527" spans="1:6" x14ac:dyDescent="0.3">
      <c r="A71527">
        <f t="shared" si="1117"/>
        <v>71526</v>
      </c>
      <c r="B71527">
        <v>189</v>
      </c>
      <c r="C71527">
        <v>18267</v>
      </c>
      <c r="D71527">
        <v>3</v>
      </c>
      <c r="E71527" t="s">
        <v>56234</v>
      </c>
      <c r="F71527" t="s">
        <v>6</v>
      </c>
    </row>
    <row r="71528" spans="1:6" x14ac:dyDescent="0.3">
      <c r="A71528">
        <f t="shared" si="1117"/>
        <v>71527</v>
      </c>
      <c r="B71528">
        <v>189</v>
      </c>
      <c r="C71528">
        <v>18267</v>
      </c>
      <c r="D71528">
        <v>4</v>
      </c>
      <c r="E71528" t="s">
        <v>56235</v>
      </c>
      <c r="F71528" t="s">
        <v>6</v>
      </c>
    </row>
    <row r="71529" spans="1:6" x14ac:dyDescent="0.3">
      <c r="A71529">
        <f t="shared" si="1117"/>
        <v>71528</v>
      </c>
      <c r="B71529">
        <v>189</v>
      </c>
      <c r="C71529">
        <v>18268</v>
      </c>
      <c r="D71529">
        <v>1</v>
      </c>
      <c r="E71529" t="s">
        <v>56236</v>
      </c>
      <c r="F71529" t="s">
        <v>6</v>
      </c>
    </row>
    <row r="71530" spans="1:6" x14ac:dyDescent="0.3">
      <c r="A71530">
        <f t="shared" si="1117"/>
        <v>71529</v>
      </c>
      <c r="B71530">
        <v>189</v>
      </c>
      <c r="C71530">
        <v>18268</v>
      </c>
      <c r="D71530">
        <v>2</v>
      </c>
      <c r="E71530" t="s">
        <v>56237</v>
      </c>
      <c r="F71530" t="s">
        <v>6</v>
      </c>
    </row>
    <row r="71531" spans="1:6" x14ac:dyDescent="0.3">
      <c r="A71531">
        <f t="shared" si="1117"/>
        <v>71530</v>
      </c>
      <c r="B71531">
        <v>189</v>
      </c>
      <c r="C71531">
        <v>18268</v>
      </c>
      <c r="D71531">
        <v>3</v>
      </c>
      <c r="E71531" t="s">
        <v>56238</v>
      </c>
      <c r="F71531" t="s">
        <v>6</v>
      </c>
    </row>
    <row r="71532" spans="1:6" x14ac:dyDescent="0.3">
      <c r="A71532">
        <f t="shared" si="1117"/>
        <v>71531</v>
      </c>
      <c r="B71532">
        <v>189</v>
      </c>
      <c r="C71532">
        <v>18268</v>
      </c>
      <c r="D71532">
        <v>4</v>
      </c>
      <c r="E71532" t="s">
        <v>56239</v>
      </c>
      <c r="F71532" t="s">
        <v>8</v>
      </c>
    </row>
    <row r="71533" spans="1:6" x14ac:dyDescent="0.3">
      <c r="A71533">
        <f t="shared" si="1117"/>
        <v>71532</v>
      </c>
      <c r="B71533">
        <v>189</v>
      </c>
      <c r="C71533">
        <v>18269</v>
      </c>
      <c r="D71533">
        <v>1</v>
      </c>
      <c r="E71533" t="s">
        <v>56240</v>
      </c>
      <c r="F71533" t="s">
        <v>6</v>
      </c>
    </row>
    <row r="71534" spans="1:6" x14ac:dyDescent="0.3">
      <c r="A71534">
        <f t="shared" si="1117"/>
        <v>71533</v>
      </c>
      <c r="B71534">
        <v>189</v>
      </c>
      <c r="C71534">
        <v>18269</v>
      </c>
      <c r="D71534">
        <v>2</v>
      </c>
      <c r="E71534" t="s">
        <v>56241</v>
      </c>
      <c r="F71534" t="s">
        <v>6</v>
      </c>
    </row>
    <row r="71535" spans="1:6" x14ac:dyDescent="0.3">
      <c r="A71535">
        <f t="shared" si="1117"/>
        <v>71534</v>
      </c>
      <c r="B71535">
        <v>189</v>
      </c>
      <c r="C71535">
        <v>18269</v>
      </c>
      <c r="D71535">
        <v>3</v>
      </c>
      <c r="E71535" t="s">
        <v>56242</v>
      </c>
      <c r="F71535" t="s">
        <v>8</v>
      </c>
    </row>
    <row r="71536" spans="1:6" x14ac:dyDescent="0.3">
      <c r="A71536">
        <f t="shared" si="1117"/>
        <v>71535</v>
      </c>
      <c r="B71536">
        <v>189</v>
      </c>
      <c r="C71536">
        <v>18269</v>
      </c>
      <c r="D71536">
        <v>4</v>
      </c>
      <c r="E71536" t="s">
        <v>56243</v>
      </c>
      <c r="F71536" t="s">
        <v>6</v>
      </c>
    </row>
    <row r="71537" spans="1:6" x14ac:dyDescent="0.3">
      <c r="A71537">
        <f t="shared" si="1117"/>
        <v>71536</v>
      </c>
      <c r="B71537">
        <v>189</v>
      </c>
      <c r="C71537">
        <v>18270</v>
      </c>
      <c r="D71537">
        <v>1</v>
      </c>
      <c r="E71537" t="s">
        <v>119</v>
      </c>
      <c r="F71537" t="s">
        <v>6</v>
      </c>
    </row>
    <row r="71538" spans="1:6" x14ac:dyDescent="0.3">
      <c r="A71538">
        <f t="shared" si="1117"/>
        <v>71537</v>
      </c>
      <c r="B71538">
        <v>189</v>
      </c>
      <c r="C71538">
        <v>18270</v>
      </c>
      <c r="D71538">
        <v>2</v>
      </c>
      <c r="E71538" t="s">
        <v>416</v>
      </c>
      <c r="F71538" t="s">
        <v>8</v>
      </c>
    </row>
    <row r="71539" spans="1:6" x14ac:dyDescent="0.3">
      <c r="A71539">
        <f t="shared" si="1117"/>
        <v>71538</v>
      </c>
      <c r="B71539">
        <v>189</v>
      </c>
      <c r="C71539">
        <v>18270</v>
      </c>
      <c r="D71539">
        <v>3</v>
      </c>
      <c r="E71539" t="s">
        <v>3920</v>
      </c>
      <c r="F71539" t="s">
        <v>6</v>
      </c>
    </row>
    <row r="71540" spans="1:6" x14ac:dyDescent="0.3">
      <c r="A71540">
        <f t="shared" si="1117"/>
        <v>71539</v>
      </c>
      <c r="B71540">
        <v>189</v>
      </c>
      <c r="C71540">
        <v>18270</v>
      </c>
      <c r="D71540">
        <v>4</v>
      </c>
      <c r="E71540" t="s">
        <v>121</v>
      </c>
      <c r="F71540" t="s">
        <v>6</v>
      </c>
    </row>
    <row r="71541" spans="1:6" x14ac:dyDescent="0.3">
      <c r="A71541">
        <f t="shared" si="1117"/>
        <v>71540</v>
      </c>
      <c r="B71541">
        <v>189</v>
      </c>
      <c r="C71541">
        <v>18271</v>
      </c>
      <c r="D71541">
        <v>1</v>
      </c>
      <c r="E71541" t="s">
        <v>56244</v>
      </c>
      <c r="F71541" t="s">
        <v>6</v>
      </c>
    </row>
    <row r="71542" spans="1:6" x14ac:dyDescent="0.3">
      <c r="A71542">
        <f t="shared" si="1117"/>
        <v>71541</v>
      </c>
      <c r="B71542">
        <v>189</v>
      </c>
      <c r="C71542">
        <v>18271</v>
      </c>
      <c r="D71542">
        <v>2</v>
      </c>
      <c r="E71542" t="s">
        <v>56245</v>
      </c>
      <c r="F71542" t="s">
        <v>6</v>
      </c>
    </row>
    <row r="71543" spans="1:6" x14ac:dyDescent="0.3">
      <c r="A71543">
        <f t="shared" si="1117"/>
        <v>71542</v>
      </c>
      <c r="B71543">
        <v>189</v>
      </c>
      <c r="C71543">
        <v>18271</v>
      </c>
      <c r="D71543">
        <v>3</v>
      </c>
      <c r="E71543" t="s">
        <v>56246</v>
      </c>
      <c r="F71543" t="s">
        <v>6</v>
      </c>
    </row>
    <row r="71544" spans="1:6" x14ac:dyDescent="0.3">
      <c r="A71544">
        <f t="shared" si="1117"/>
        <v>71543</v>
      </c>
      <c r="B71544">
        <v>189</v>
      </c>
      <c r="C71544">
        <v>18271</v>
      </c>
      <c r="D71544">
        <v>4</v>
      </c>
      <c r="E71544" t="s">
        <v>56247</v>
      </c>
      <c r="F71544" t="s">
        <v>8</v>
      </c>
    </row>
    <row r="71545" spans="1:6" x14ac:dyDescent="0.3">
      <c r="A71545">
        <f t="shared" si="1117"/>
        <v>71544</v>
      </c>
      <c r="B71545">
        <v>189</v>
      </c>
      <c r="C71545">
        <v>18272</v>
      </c>
      <c r="D71545">
        <v>1</v>
      </c>
      <c r="E71545" t="s">
        <v>56248</v>
      </c>
      <c r="F71545" t="s">
        <v>6</v>
      </c>
    </row>
    <row r="71546" spans="1:6" x14ac:dyDescent="0.3">
      <c r="A71546">
        <f t="shared" si="1117"/>
        <v>71545</v>
      </c>
      <c r="B71546">
        <v>189</v>
      </c>
      <c r="C71546">
        <v>18272</v>
      </c>
      <c r="D71546">
        <v>2</v>
      </c>
      <c r="E71546" t="s">
        <v>56249</v>
      </c>
      <c r="F71546" t="s">
        <v>6</v>
      </c>
    </row>
    <row r="71547" spans="1:6" x14ac:dyDescent="0.3">
      <c r="A71547">
        <f t="shared" si="1117"/>
        <v>71546</v>
      </c>
      <c r="B71547">
        <v>189</v>
      </c>
      <c r="C71547">
        <v>18272</v>
      </c>
      <c r="D71547">
        <v>3</v>
      </c>
      <c r="E71547" t="s">
        <v>56250</v>
      </c>
      <c r="F71547" t="s">
        <v>6</v>
      </c>
    </row>
    <row r="71548" spans="1:6" x14ac:dyDescent="0.3">
      <c r="A71548">
        <f t="shared" si="1117"/>
        <v>71547</v>
      </c>
      <c r="B71548">
        <v>189</v>
      </c>
      <c r="C71548">
        <v>18272</v>
      </c>
      <c r="D71548">
        <v>4</v>
      </c>
      <c r="E71548" t="s">
        <v>56251</v>
      </c>
      <c r="F71548" t="s">
        <v>8</v>
      </c>
    </row>
    <row r="71549" spans="1:6" x14ac:dyDescent="0.3">
      <c r="A71549">
        <f t="shared" si="1117"/>
        <v>71548</v>
      </c>
      <c r="B71549">
        <v>189</v>
      </c>
      <c r="C71549">
        <v>18273</v>
      </c>
      <c r="D71549">
        <v>1</v>
      </c>
      <c r="E71549" t="s">
        <v>56252</v>
      </c>
      <c r="F71549" t="s">
        <v>6</v>
      </c>
    </row>
    <row r="71550" spans="1:6" x14ac:dyDescent="0.3">
      <c r="A71550">
        <f t="shared" si="1117"/>
        <v>71549</v>
      </c>
      <c r="B71550">
        <v>189</v>
      </c>
      <c r="C71550">
        <v>18273</v>
      </c>
      <c r="D71550">
        <v>2</v>
      </c>
      <c r="E71550" t="s">
        <v>56253</v>
      </c>
      <c r="F71550" t="s">
        <v>6</v>
      </c>
    </row>
    <row r="71551" spans="1:6" x14ac:dyDescent="0.3">
      <c r="A71551">
        <f t="shared" si="1117"/>
        <v>71550</v>
      </c>
      <c r="B71551">
        <v>189</v>
      </c>
      <c r="C71551">
        <v>18273</v>
      </c>
      <c r="D71551">
        <v>3</v>
      </c>
      <c r="E71551" t="s">
        <v>56254</v>
      </c>
      <c r="F71551" t="s">
        <v>6</v>
      </c>
    </row>
    <row r="71552" spans="1:6" x14ac:dyDescent="0.3">
      <c r="A71552">
        <f t="shared" si="1117"/>
        <v>71551</v>
      </c>
      <c r="B71552">
        <v>189</v>
      </c>
      <c r="C71552">
        <v>18273</v>
      </c>
      <c r="D71552">
        <v>4</v>
      </c>
      <c r="E71552" t="s">
        <v>56255</v>
      </c>
      <c r="F71552" t="s">
        <v>8</v>
      </c>
    </row>
    <row r="71553" spans="1:6" x14ac:dyDescent="0.3">
      <c r="A71553">
        <f t="shared" si="1117"/>
        <v>71552</v>
      </c>
      <c r="B71553">
        <v>189</v>
      </c>
      <c r="C71553">
        <v>18274</v>
      </c>
      <c r="D71553">
        <v>1</v>
      </c>
      <c r="E71553" t="s">
        <v>56256</v>
      </c>
      <c r="F71553" t="s">
        <v>6</v>
      </c>
    </row>
    <row r="71554" spans="1:6" x14ac:dyDescent="0.3">
      <c r="A71554">
        <f t="shared" si="1117"/>
        <v>71553</v>
      </c>
      <c r="B71554">
        <v>189</v>
      </c>
      <c r="C71554">
        <v>18274</v>
      </c>
      <c r="D71554">
        <v>2</v>
      </c>
      <c r="E71554" t="s">
        <v>56257</v>
      </c>
      <c r="F71554" t="s">
        <v>8</v>
      </c>
    </row>
    <row r="71555" spans="1:6" x14ac:dyDescent="0.3">
      <c r="A71555">
        <f t="shared" ref="A71555:A71618" si="1118">ROW()-1</f>
        <v>71554</v>
      </c>
      <c r="B71555">
        <v>189</v>
      </c>
      <c r="C71555">
        <v>18274</v>
      </c>
      <c r="D71555">
        <v>3</v>
      </c>
      <c r="E71555" t="s">
        <v>56258</v>
      </c>
      <c r="F71555" t="s">
        <v>6</v>
      </c>
    </row>
    <row r="71556" spans="1:6" x14ac:dyDescent="0.3">
      <c r="A71556">
        <f t="shared" si="1118"/>
        <v>71555</v>
      </c>
      <c r="B71556">
        <v>189</v>
      </c>
      <c r="C71556">
        <v>18274</v>
      </c>
      <c r="D71556">
        <v>4</v>
      </c>
      <c r="E71556" t="s">
        <v>56259</v>
      </c>
      <c r="F71556" t="s">
        <v>6</v>
      </c>
    </row>
    <row r="71557" spans="1:6" x14ac:dyDescent="0.3">
      <c r="A71557">
        <f t="shared" si="1118"/>
        <v>71556</v>
      </c>
      <c r="B71557">
        <v>189</v>
      </c>
      <c r="C71557">
        <v>18275</v>
      </c>
      <c r="D71557">
        <v>1</v>
      </c>
      <c r="E71557" t="s">
        <v>56260</v>
      </c>
      <c r="F71557" t="s">
        <v>6</v>
      </c>
    </row>
    <row r="71558" spans="1:6" x14ac:dyDescent="0.3">
      <c r="A71558">
        <f t="shared" si="1118"/>
        <v>71557</v>
      </c>
      <c r="B71558">
        <v>189</v>
      </c>
      <c r="C71558">
        <v>18275</v>
      </c>
      <c r="D71558">
        <v>2</v>
      </c>
      <c r="E71558" t="s">
        <v>56261</v>
      </c>
      <c r="F71558" t="s">
        <v>6</v>
      </c>
    </row>
    <row r="71559" spans="1:6" x14ac:dyDescent="0.3">
      <c r="A71559">
        <f t="shared" si="1118"/>
        <v>71558</v>
      </c>
      <c r="B71559">
        <v>189</v>
      </c>
      <c r="C71559">
        <v>18275</v>
      </c>
      <c r="D71559">
        <v>3</v>
      </c>
      <c r="E71559" t="s">
        <v>56262</v>
      </c>
      <c r="F71559" t="s">
        <v>6</v>
      </c>
    </row>
    <row r="71560" spans="1:6" x14ac:dyDescent="0.3">
      <c r="A71560">
        <f t="shared" si="1118"/>
        <v>71559</v>
      </c>
      <c r="B71560">
        <v>189</v>
      </c>
      <c r="C71560">
        <v>18275</v>
      </c>
      <c r="D71560">
        <v>4</v>
      </c>
      <c r="E71560" t="s">
        <v>56263</v>
      </c>
      <c r="F71560" t="s">
        <v>8</v>
      </c>
    </row>
    <row r="71561" spans="1:6" x14ac:dyDescent="0.3">
      <c r="A71561">
        <f t="shared" si="1118"/>
        <v>71560</v>
      </c>
      <c r="B71561">
        <v>189</v>
      </c>
      <c r="C71561">
        <v>18276</v>
      </c>
      <c r="D71561">
        <v>1</v>
      </c>
      <c r="E71561" t="s">
        <v>55146</v>
      </c>
      <c r="F71561" t="s">
        <v>6</v>
      </c>
    </row>
    <row r="71562" spans="1:6" x14ac:dyDescent="0.3">
      <c r="A71562">
        <f t="shared" si="1118"/>
        <v>71561</v>
      </c>
      <c r="B71562">
        <v>189</v>
      </c>
      <c r="C71562">
        <v>18276</v>
      </c>
      <c r="D71562">
        <v>2</v>
      </c>
      <c r="E71562" t="s">
        <v>56264</v>
      </c>
      <c r="F71562" t="s">
        <v>6</v>
      </c>
    </row>
    <row r="71563" spans="1:6" x14ac:dyDescent="0.3">
      <c r="A71563">
        <f t="shared" si="1118"/>
        <v>71562</v>
      </c>
      <c r="B71563">
        <v>189</v>
      </c>
      <c r="C71563">
        <v>18276</v>
      </c>
      <c r="D71563">
        <v>3</v>
      </c>
      <c r="E71563" t="s">
        <v>54847</v>
      </c>
      <c r="F71563" t="s">
        <v>8</v>
      </c>
    </row>
    <row r="71564" spans="1:6" x14ac:dyDescent="0.3">
      <c r="A71564">
        <f t="shared" si="1118"/>
        <v>71563</v>
      </c>
      <c r="B71564">
        <v>189</v>
      </c>
      <c r="C71564">
        <v>18276</v>
      </c>
      <c r="D71564">
        <v>4</v>
      </c>
      <c r="E71564" t="s">
        <v>55148</v>
      </c>
      <c r="F71564" t="s">
        <v>6</v>
      </c>
    </row>
    <row r="71565" spans="1:6" x14ac:dyDescent="0.3">
      <c r="A71565">
        <f t="shared" si="1118"/>
        <v>71564</v>
      </c>
      <c r="B71565">
        <v>189</v>
      </c>
      <c r="C71565">
        <v>18277</v>
      </c>
      <c r="D71565">
        <v>1</v>
      </c>
      <c r="E71565" t="s">
        <v>56265</v>
      </c>
      <c r="F71565" t="s">
        <v>6</v>
      </c>
    </row>
    <row r="71566" spans="1:6" x14ac:dyDescent="0.3">
      <c r="A71566">
        <f t="shared" si="1118"/>
        <v>71565</v>
      </c>
      <c r="B71566">
        <v>189</v>
      </c>
      <c r="C71566">
        <v>18277</v>
      </c>
      <c r="D71566">
        <v>2</v>
      </c>
      <c r="E71566" t="s">
        <v>56266</v>
      </c>
      <c r="F71566" t="s">
        <v>6</v>
      </c>
    </row>
    <row r="71567" spans="1:6" x14ac:dyDescent="0.3">
      <c r="A71567">
        <f t="shared" si="1118"/>
        <v>71566</v>
      </c>
      <c r="B71567">
        <v>189</v>
      </c>
      <c r="C71567">
        <v>18277</v>
      </c>
      <c r="D71567">
        <v>3</v>
      </c>
      <c r="E71567" t="s">
        <v>56267</v>
      </c>
      <c r="F71567" t="s">
        <v>6</v>
      </c>
    </row>
    <row r="71568" spans="1:6" x14ac:dyDescent="0.3">
      <c r="A71568">
        <f t="shared" si="1118"/>
        <v>71567</v>
      </c>
      <c r="B71568">
        <v>189</v>
      </c>
      <c r="C71568">
        <v>18277</v>
      </c>
      <c r="D71568">
        <v>4</v>
      </c>
      <c r="E71568" t="s">
        <v>56268</v>
      </c>
      <c r="F71568" t="s">
        <v>8</v>
      </c>
    </row>
    <row r="71569" spans="1:6" x14ac:dyDescent="0.3">
      <c r="A71569">
        <f t="shared" si="1118"/>
        <v>71568</v>
      </c>
      <c r="B71569">
        <v>189</v>
      </c>
      <c r="C71569">
        <v>18278</v>
      </c>
      <c r="D71569">
        <v>1</v>
      </c>
      <c r="E71569" t="s">
        <v>56269</v>
      </c>
      <c r="F71569" t="s">
        <v>8</v>
      </c>
    </row>
    <row r="71570" spans="1:6" x14ac:dyDescent="0.3">
      <c r="A71570">
        <f t="shared" si="1118"/>
        <v>71569</v>
      </c>
      <c r="B71570">
        <v>189</v>
      </c>
      <c r="C71570">
        <v>18278</v>
      </c>
      <c r="D71570">
        <v>2</v>
      </c>
      <c r="E71570" t="s">
        <v>56270</v>
      </c>
      <c r="F71570" t="s">
        <v>6</v>
      </c>
    </row>
    <row r="71571" spans="1:6" x14ac:dyDescent="0.3">
      <c r="A71571">
        <f t="shared" si="1118"/>
        <v>71570</v>
      </c>
      <c r="B71571">
        <v>189</v>
      </c>
      <c r="C71571">
        <v>18278</v>
      </c>
      <c r="D71571">
        <v>3</v>
      </c>
      <c r="E71571" t="s">
        <v>56271</v>
      </c>
      <c r="F71571" t="s">
        <v>6</v>
      </c>
    </row>
    <row r="71572" spans="1:6" x14ac:dyDescent="0.3">
      <c r="A71572">
        <f t="shared" si="1118"/>
        <v>71571</v>
      </c>
      <c r="B71572">
        <v>189</v>
      </c>
      <c r="C71572">
        <v>18278</v>
      </c>
      <c r="D71572">
        <v>4</v>
      </c>
      <c r="E71572" t="s">
        <v>56272</v>
      </c>
      <c r="F71572" t="s">
        <v>6</v>
      </c>
    </row>
    <row r="71573" spans="1:6" x14ac:dyDescent="0.3">
      <c r="A71573">
        <f t="shared" si="1118"/>
        <v>71572</v>
      </c>
      <c r="B71573">
        <v>189</v>
      </c>
      <c r="C71573">
        <v>18279</v>
      </c>
      <c r="D71573">
        <v>1</v>
      </c>
      <c r="E71573" t="s">
        <v>37399</v>
      </c>
      <c r="F71573" t="s">
        <v>6</v>
      </c>
    </row>
    <row r="71574" spans="1:6" x14ac:dyDescent="0.3">
      <c r="A71574">
        <f t="shared" si="1118"/>
        <v>71573</v>
      </c>
      <c r="B71574">
        <v>189</v>
      </c>
      <c r="C71574">
        <v>18279</v>
      </c>
      <c r="D71574">
        <v>2</v>
      </c>
      <c r="E71574" t="s">
        <v>56273</v>
      </c>
      <c r="F71574" t="s">
        <v>6</v>
      </c>
    </row>
    <row r="71575" spans="1:6" x14ac:dyDescent="0.3">
      <c r="A71575">
        <f t="shared" si="1118"/>
        <v>71574</v>
      </c>
      <c r="B71575">
        <v>189</v>
      </c>
      <c r="C71575">
        <v>18279</v>
      </c>
      <c r="D71575">
        <v>3</v>
      </c>
      <c r="E71575" t="s">
        <v>56274</v>
      </c>
      <c r="F71575" t="s">
        <v>8</v>
      </c>
    </row>
    <row r="71576" spans="1:6" x14ac:dyDescent="0.3">
      <c r="A71576">
        <f t="shared" si="1118"/>
        <v>71575</v>
      </c>
      <c r="B71576">
        <v>189</v>
      </c>
      <c r="C71576">
        <v>18279</v>
      </c>
      <c r="D71576">
        <v>4</v>
      </c>
      <c r="E71576" t="s">
        <v>56275</v>
      </c>
      <c r="F71576" t="s">
        <v>6</v>
      </c>
    </row>
    <row r="71577" spans="1:6" x14ac:dyDescent="0.3">
      <c r="A71577">
        <f t="shared" si="1118"/>
        <v>71576</v>
      </c>
      <c r="B71577">
        <v>189</v>
      </c>
      <c r="C71577">
        <v>18280</v>
      </c>
      <c r="D71577">
        <v>1</v>
      </c>
      <c r="E71577" t="s">
        <v>56276</v>
      </c>
      <c r="F71577" t="s">
        <v>6</v>
      </c>
    </row>
    <row r="71578" spans="1:6" x14ac:dyDescent="0.3">
      <c r="A71578">
        <f t="shared" si="1118"/>
        <v>71577</v>
      </c>
      <c r="B71578">
        <v>189</v>
      </c>
      <c r="C71578">
        <v>18280</v>
      </c>
      <c r="D71578">
        <v>2</v>
      </c>
      <c r="E71578" t="s">
        <v>56277</v>
      </c>
      <c r="F71578" t="s">
        <v>6</v>
      </c>
    </row>
    <row r="71579" spans="1:6" x14ac:dyDescent="0.3">
      <c r="A71579">
        <f t="shared" si="1118"/>
        <v>71578</v>
      </c>
      <c r="B71579">
        <v>189</v>
      </c>
      <c r="C71579">
        <v>18280</v>
      </c>
      <c r="D71579">
        <v>3</v>
      </c>
      <c r="E71579" t="s">
        <v>56278</v>
      </c>
      <c r="F71579" t="s">
        <v>8</v>
      </c>
    </row>
    <row r="71580" spans="1:6" x14ac:dyDescent="0.3">
      <c r="A71580">
        <f t="shared" si="1118"/>
        <v>71579</v>
      </c>
      <c r="B71580">
        <v>189</v>
      </c>
      <c r="C71580">
        <v>18280</v>
      </c>
      <c r="D71580">
        <v>4</v>
      </c>
      <c r="E71580" t="s">
        <v>56279</v>
      </c>
      <c r="F71580" t="s">
        <v>6</v>
      </c>
    </row>
    <row r="71581" spans="1:6" x14ac:dyDescent="0.3">
      <c r="A71581">
        <f t="shared" si="1118"/>
        <v>71580</v>
      </c>
      <c r="B71581">
        <v>190</v>
      </c>
      <c r="C71581">
        <v>18281</v>
      </c>
      <c r="D71581">
        <v>1</v>
      </c>
      <c r="E71581" t="s">
        <v>5194</v>
      </c>
      <c r="F71581" t="s">
        <v>8</v>
      </c>
    </row>
    <row r="71582" spans="1:6" x14ac:dyDescent="0.3">
      <c r="A71582">
        <f t="shared" si="1118"/>
        <v>71581</v>
      </c>
      <c r="B71582">
        <v>190</v>
      </c>
      <c r="C71582">
        <v>18281</v>
      </c>
      <c r="D71582">
        <v>2</v>
      </c>
      <c r="E71582" t="s">
        <v>3481</v>
      </c>
      <c r="F71582" t="s">
        <v>6</v>
      </c>
    </row>
    <row r="71583" spans="1:6" x14ac:dyDescent="0.3">
      <c r="A71583">
        <f t="shared" si="1118"/>
        <v>71582</v>
      </c>
      <c r="B71583">
        <v>190</v>
      </c>
      <c r="C71583">
        <v>18281</v>
      </c>
      <c r="D71583">
        <v>3</v>
      </c>
      <c r="E71583" t="s">
        <v>56280</v>
      </c>
      <c r="F71583" t="s">
        <v>6</v>
      </c>
    </row>
    <row r="71584" spans="1:6" x14ac:dyDescent="0.3">
      <c r="A71584">
        <f t="shared" si="1118"/>
        <v>71583</v>
      </c>
      <c r="B71584">
        <v>190</v>
      </c>
      <c r="C71584">
        <v>18281</v>
      </c>
      <c r="D71584">
        <v>4</v>
      </c>
      <c r="E71584" t="s">
        <v>56281</v>
      </c>
      <c r="F71584" t="s">
        <v>6</v>
      </c>
    </row>
    <row r="71585" spans="1:6" x14ac:dyDescent="0.3">
      <c r="A71585">
        <f t="shared" si="1118"/>
        <v>71584</v>
      </c>
      <c r="B71585">
        <v>190</v>
      </c>
      <c r="C71585">
        <v>18282</v>
      </c>
      <c r="D71585">
        <v>1</v>
      </c>
      <c r="E71585" t="s">
        <v>56282</v>
      </c>
      <c r="F71585" t="s">
        <v>6</v>
      </c>
    </row>
    <row r="71586" spans="1:6" x14ac:dyDescent="0.3">
      <c r="A71586">
        <f t="shared" si="1118"/>
        <v>71585</v>
      </c>
      <c r="B71586">
        <v>190</v>
      </c>
      <c r="C71586">
        <v>18282</v>
      </c>
      <c r="D71586">
        <v>2</v>
      </c>
      <c r="E71586" t="s">
        <v>56283</v>
      </c>
      <c r="F71586" t="s">
        <v>8</v>
      </c>
    </row>
    <row r="71587" spans="1:6" x14ac:dyDescent="0.3">
      <c r="A71587">
        <f t="shared" si="1118"/>
        <v>71586</v>
      </c>
      <c r="B71587">
        <v>190</v>
      </c>
      <c r="C71587">
        <v>18282</v>
      </c>
      <c r="D71587">
        <v>3</v>
      </c>
      <c r="E71587" t="s">
        <v>56284</v>
      </c>
      <c r="F71587" t="s">
        <v>6</v>
      </c>
    </row>
    <row r="71588" spans="1:6" x14ac:dyDescent="0.3">
      <c r="A71588">
        <f t="shared" si="1118"/>
        <v>71587</v>
      </c>
      <c r="B71588">
        <v>190</v>
      </c>
      <c r="C71588">
        <v>18282</v>
      </c>
      <c r="D71588">
        <v>4</v>
      </c>
      <c r="E71588" t="s">
        <v>56285</v>
      </c>
      <c r="F71588" t="s">
        <v>6</v>
      </c>
    </row>
    <row r="71589" spans="1:6" x14ac:dyDescent="0.3">
      <c r="A71589">
        <f t="shared" si="1118"/>
        <v>71588</v>
      </c>
      <c r="B71589">
        <v>190</v>
      </c>
      <c r="C71589">
        <v>18283</v>
      </c>
      <c r="D71589">
        <v>1</v>
      </c>
      <c r="E71589" t="s">
        <v>4653</v>
      </c>
      <c r="F71589" t="s">
        <v>6</v>
      </c>
    </row>
    <row r="71590" spans="1:6" x14ac:dyDescent="0.3">
      <c r="A71590">
        <f t="shared" si="1118"/>
        <v>71589</v>
      </c>
      <c r="B71590">
        <v>190</v>
      </c>
      <c r="C71590">
        <v>18283</v>
      </c>
      <c r="D71590">
        <v>2</v>
      </c>
      <c r="E71590" t="s">
        <v>3507</v>
      </c>
      <c r="F71590" t="s">
        <v>8</v>
      </c>
    </row>
    <row r="71591" spans="1:6" x14ac:dyDescent="0.3">
      <c r="A71591">
        <f t="shared" si="1118"/>
        <v>71590</v>
      </c>
      <c r="B71591">
        <v>190</v>
      </c>
      <c r="C71591">
        <v>18283</v>
      </c>
      <c r="D71591">
        <v>3</v>
      </c>
      <c r="E71591" t="s">
        <v>56286</v>
      </c>
      <c r="F71591" t="s">
        <v>6</v>
      </c>
    </row>
    <row r="71592" spans="1:6" x14ac:dyDescent="0.3">
      <c r="A71592">
        <f t="shared" si="1118"/>
        <v>71591</v>
      </c>
      <c r="B71592">
        <v>190</v>
      </c>
      <c r="C71592">
        <v>18283</v>
      </c>
      <c r="D71592">
        <v>4</v>
      </c>
      <c r="E71592" t="s">
        <v>56287</v>
      </c>
      <c r="F71592" t="s">
        <v>6</v>
      </c>
    </row>
    <row r="71593" spans="1:6" x14ac:dyDescent="0.3">
      <c r="A71593">
        <f t="shared" si="1118"/>
        <v>71592</v>
      </c>
      <c r="B71593">
        <v>190</v>
      </c>
      <c r="C71593">
        <v>18284</v>
      </c>
      <c r="D71593">
        <v>1</v>
      </c>
      <c r="E71593" t="s">
        <v>4955</v>
      </c>
      <c r="F71593" t="s">
        <v>6</v>
      </c>
    </row>
    <row r="71594" spans="1:6" x14ac:dyDescent="0.3">
      <c r="A71594">
        <f t="shared" si="1118"/>
        <v>71593</v>
      </c>
      <c r="B71594">
        <v>190</v>
      </c>
      <c r="C71594">
        <v>18284</v>
      </c>
      <c r="D71594">
        <v>2</v>
      </c>
      <c r="E71594" t="s">
        <v>56288</v>
      </c>
      <c r="F71594" t="s">
        <v>6</v>
      </c>
    </row>
    <row r="71595" spans="1:6" x14ac:dyDescent="0.3">
      <c r="A71595">
        <f t="shared" si="1118"/>
        <v>71594</v>
      </c>
      <c r="B71595">
        <v>190</v>
      </c>
      <c r="C71595">
        <v>18284</v>
      </c>
      <c r="D71595">
        <v>3</v>
      </c>
      <c r="E71595" t="s">
        <v>56289</v>
      </c>
      <c r="F71595" t="s">
        <v>6</v>
      </c>
    </row>
    <row r="71596" spans="1:6" x14ac:dyDescent="0.3">
      <c r="A71596">
        <f t="shared" si="1118"/>
        <v>71595</v>
      </c>
      <c r="B71596">
        <v>190</v>
      </c>
      <c r="C71596">
        <v>18284</v>
      </c>
      <c r="D71596">
        <v>4</v>
      </c>
      <c r="E71596" t="s">
        <v>4361</v>
      </c>
      <c r="F71596" t="s">
        <v>8</v>
      </c>
    </row>
    <row r="71597" spans="1:6" x14ac:dyDescent="0.3">
      <c r="A71597">
        <f t="shared" si="1118"/>
        <v>71596</v>
      </c>
      <c r="B71597">
        <v>190</v>
      </c>
      <c r="C71597">
        <v>18285</v>
      </c>
      <c r="D71597">
        <v>1</v>
      </c>
      <c r="E71597" t="s">
        <v>56290</v>
      </c>
      <c r="F71597" t="s">
        <v>8</v>
      </c>
    </row>
    <row r="71598" spans="1:6" x14ac:dyDescent="0.3">
      <c r="A71598">
        <f t="shared" si="1118"/>
        <v>71597</v>
      </c>
      <c r="B71598">
        <v>190</v>
      </c>
      <c r="C71598">
        <v>18285</v>
      </c>
      <c r="D71598">
        <v>2</v>
      </c>
      <c r="E71598" t="s">
        <v>56291</v>
      </c>
      <c r="F71598" t="s">
        <v>6</v>
      </c>
    </row>
    <row r="71599" spans="1:6" x14ac:dyDescent="0.3">
      <c r="A71599">
        <f t="shared" si="1118"/>
        <v>71598</v>
      </c>
      <c r="B71599">
        <v>190</v>
      </c>
      <c r="C71599">
        <v>18285</v>
      </c>
      <c r="D71599">
        <v>3</v>
      </c>
      <c r="E71599" t="s">
        <v>56292</v>
      </c>
      <c r="F71599" t="s">
        <v>6</v>
      </c>
    </row>
    <row r="71600" spans="1:6" x14ac:dyDescent="0.3">
      <c r="A71600">
        <f t="shared" si="1118"/>
        <v>71599</v>
      </c>
      <c r="B71600">
        <v>190</v>
      </c>
      <c r="C71600">
        <v>18285</v>
      </c>
      <c r="D71600">
        <v>4</v>
      </c>
      <c r="E71600" t="s">
        <v>56293</v>
      </c>
      <c r="F71600" t="s">
        <v>6</v>
      </c>
    </row>
    <row r="71601" spans="1:6" x14ac:dyDescent="0.3">
      <c r="A71601">
        <f t="shared" si="1118"/>
        <v>71600</v>
      </c>
      <c r="B71601">
        <v>190</v>
      </c>
      <c r="C71601">
        <v>18286</v>
      </c>
      <c r="D71601">
        <v>1</v>
      </c>
      <c r="E71601" t="s">
        <v>776</v>
      </c>
      <c r="F71601" t="s">
        <v>6</v>
      </c>
    </row>
    <row r="71602" spans="1:6" x14ac:dyDescent="0.3">
      <c r="A71602">
        <f t="shared" si="1118"/>
        <v>71601</v>
      </c>
      <c r="B71602">
        <v>190</v>
      </c>
      <c r="C71602">
        <v>18286</v>
      </c>
      <c r="D71602">
        <v>2</v>
      </c>
      <c r="E71602" t="s">
        <v>56294</v>
      </c>
      <c r="F71602" t="s">
        <v>6</v>
      </c>
    </row>
    <row r="71603" spans="1:6" x14ac:dyDescent="0.3">
      <c r="A71603">
        <f t="shared" si="1118"/>
        <v>71602</v>
      </c>
      <c r="B71603">
        <v>190</v>
      </c>
      <c r="C71603">
        <v>18286</v>
      </c>
      <c r="D71603">
        <v>3</v>
      </c>
      <c r="E71603" t="s">
        <v>56295</v>
      </c>
      <c r="F71603" t="s">
        <v>6</v>
      </c>
    </row>
    <row r="71604" spans="1:6" x14ac:dyDescent="0.3">
      <c r="A71604">
        <f t="shared" si="1118"/>
        <v>71603</v>
      </c>
      <c r="B71604">
        <v>190</v>
      </c>
      <c r="C71604">
        <v>18286</v>
      </c>
      <c r="D71604">
        <v>4</v>
      </c>
      <c r="E71604" t="s">
        <v>2633</v>
      </c>
      <c r="F71604" t="s">
        <v>8</v>
      </c>
    </row>
    <row r="71605" spans="1:6" x14ac:dyDescent="0.3">
      <c r="A71605">
        <f t="shared" si="1118"/>
        <v>71604</v>
      </c>
      <c r="B71605">
        <v>190</v>
      </c>
      <c r="C71605">
        <v>18287</v>
      </c>
      <c r="D71605">
        <v>1</v>
      </c>
      <c r="E71605" t="s">
        <v>4146</v>
      </c>
      <c r="F71605" t="s">
        <v>6</v>
      </c>
    </row>
    <row r="71606" spans="1:6" x14ac:dyDescent="0.3">
      <c r="A71606">
        <f t="shared" si="1118"/>
        <v>71605</v>
      </c>
      <c r="B71606">
        <v>190</v>
      </c>
      <c r="C71606">
        <v>18287</v>
      </c>
      <c r="D71606">
        <v>2</v>
      </c>
      <c r="E71606" t="s">
        <v>56296</v>
      </c>
      <c r="F71606" t="s">
        <v>6</v>
      </c>
    </row>
    <row r="71607" spans="1:6" x14ac:dyDescent="0.3">
      <c r="A71607">
        <f t="shared" si="1118"/>
        <v>71606</v>
      </c>
      <c r="B71607">
        <v>190</v>
      </c>
      <c r="C71607">
        <v>18287</v>
      </c>
      <c r="D71607">
        <v>3</v>
      </c>
      <c r="E71607" t="s">
        <v>4449</v>
      </c>
      <c r="F71607" t="s">
        <v>8</v>
      </c>
    </row>
    <row r="71608" spans="1:6" x14ac:dyDescent="0.3">
      <c r="A71608">
        <f t="shared" si="1118"/>
        <v>71607</v>
      </c>
      <c r="B71608">
        <v>190</v>
      </c>
      <c r="C71608">
        <v>18287</v>
      </c>
      <c r="D71608">
        <v>4</v>
      </c>
      <c r="E71608" t="s">
        <v>54524</v>
      </c>
      <c r="F71608" t="s">
        <v>6</v>
      </c>
    </row>
    <row r="71609" spans="1:6" x14ac:dyDescent="0.3">
      <c r="A71609">
        <f t="shared" si="1118"/>
        <v>71608</v>
      </c>
      <c r="B71609">
        <v>190</v>
      </c>
      <c r="C71609">
        <v>18288</v>
      </c>
      <c r="D71609">
        <v>1</v>
      </c>
      <c r="E71609" t="s">
        <v>56297</v>
      </c>
      <c r="F71609" t="s">
        <v>6</v>
      </c>
    </row>
    <row r="71610" spans="1:6" x14ac:dyDescent="0.3">
      <c r="A71610">
        <f t="shared" si="1118"/>
        <v>71609</v>
      </c>
      <c r="B71610">
        <v>190</v>
      </c>
      <c r="C71610">
        <v>18288</v>
      </c>
      <c r="D71610">
        <v>2</v>
      </c>
      <c r="E71610" t="s">
        <v>56298</v>
      </c>
      <c r="F71610" t="s">
        <v>6</v>
      </c>
    </row>
    <row r="71611" spans="1:6" x14ac:dyDescent="0.3">
      <c r="A71611">
        <f t="shared" si="1118"/>
        <v>71610</v>
      </c>
      <c r="B71611">
        <v>190</v>
      </c>
      <c r="C71611">
        <v>18288</v>
      </c>
      <c r="D71611">
        <v>3</v>
      </c>
      <c r="E71611" t="s">
        <v>56299</v>
      </c>
      <c r="F71611" t="s">
        <v>6</v>
      </c>
    </row>
    <row r="71612" spans="1:6" x14ac:dyDescent="0.3">
      <c r="A71612">
        <f t="shared" si="1118"/>
        <v>71611</v>
      </c>
      <c r="B71612">
        <v>190</v>
      </c>
      <c r="C71612">
        <v>18288</v>
      </c>
      <c r="D71612">
        <v>4</v>
      </c>
      <c r="E71612" t="s">
        <v>56300</v>
      </c>
      <c r="F71612" t="s">
        <v>8</v>
      </c>
    </row>
    <row r="71613" spans="1:6" x14ac:dyDescent="0.3">
      <c r="A71613">
        <f t="shared" si="1118"/>
        <v>71612</v>
      </c>
      <c r="B71613">
        <v>190</v>
      </c>
      <c r="C71613">
        <v>18289</v>
      </c>
      <c r="D71613">
        <v>1</v>
      </c>
      <c r="E71613" t="s">
        <v>56301</v>
      </c>
      <c r="F71613" t="s">
        <v>6</v>
      </c>
    </row>
    <row r="71614" spans="1:6" x14ac:dyDescent="0.3">
      <c r="A71614">
        <f t="shared" si="1118"/>
        <v>71613</v>
      </c>
      <c r="B71614">
        <v>190</v>
      </c>
      <c r="C71614">
        <v>18289</v>
      </c>
      <c r="D71614">
        <v>2</v>
      </c>
      <c r="E71614" t="s">
        <v>56302</v>
      </c>
      <c r="F71614" t="s">
        <v>6</v>
      </c>
    </row>
    <row r="71615" spans="1:6" x14ac:dyDescent="0.3">
      <c r="A71615">
        <f t="shared" si="1118"/>
        <v>71614</v>
      </c>
      <c r="B71615">
        <v>190</v>
      </c>
      <c r="C71615">
        <v>18289</v>
      </c>
      <c r="D71615">
        <v>3</v>
      </c>
      <c r="E71615" t="s">
        <v>56303</v>
      </c>
      <c r="F71615" t="s">
        <v>8</v>
      </c>
    </row>
    <row r="71616" spans="1:6" x14ac:dyDescent="0.3">
      <c r="A71616">
        <f t="shared" si="1118"/>
        <v>71615</v>
      </c>
      <c r="B71616">
        <v>190</v>
      </c>
      <c r="C71616">
        <v>18289</v>
      </c>
      <c r="D71616">
        <v>4</v>
      </c>
      <c r="E71616" t="s">
        <v>56304</v>
      </c>
      <c r="F71616" t="s">
        <v>6</v>
      </c>
    </row>
    <row r="71617" spans="1:6" x14ac:dyDescent="0.3">
      <c r="A71617">
        <f t="shared" si="1118"/>
        <v>71616</v>
      </c>
      <c r="B71617">
        <v>190</v>
      </c>
      <c r="C71617">
        <v>18290</v>
      </c>
      <c r="D71617">
        <v>1</v>
      </c>
      <c r="E71617" t="s">
        <v>56305</v>
      </c>
      <c r="F71617" t="s">
        <v>6</v>
      </c>
    </row>
    <row r="71618" spans="1:6" x14ac:dyDescent="0.3">
      <c r="A71618">
        <f t="shared" si="1118"/>
        <v>71617</v>
      </c>
      <c r="B71618">
        <v>190</v>
      </c>
      <c r="C71618">
        <v>18290</v>
      </c>
      <c r="D71618">
        <v>2</v>
      </c>
      <c r="E71618" t="s">
        <v>56306</v>
      </c>
      <c r="F71618" t="s">
        <v>6</v>
      </c>
    </row>
    <row r="71619" spans="1:6" x14ac:dyDescent="0.3">
      <c r="A71619">
        <f t="shared" ref="A71619:A71682" si="1119">ROW()-1</f>
        <v>71618</v>
      </c>
      <c r="B71619">
        <v>190</v>
      </c>
      <c r="C71619">
        <v>18290</v>
      </c>
      <c r="D71619">
        <v>3</v>
      </c>
      <c r="E71619" t="s">
        <v>56307</v>
      </c>
      <c r="F71619" t="s">
        <v>6</v>
      </c>
    </row>
    <row r="71620" spans="1:6" x14ac:dyDescent="0.3">
      <c r="A71620">
        <f t="shared" si="1119"/>
        <v>71619</v>
      </c>
      <c r="B71620">
        <v>190</v>
      </c>
      <c r="C71620">
        <v>18290</v>
      </c>
      <c r="D71620">
        <v>4</v>
      </c>
      <c r="E71620" t="s">
        <v>56308</v>
      </c>
      <c r="F71620" t="s">
        <v>8</v>
      </c>
    </row>
    <row r="71621" spans="1:6" x14ac:dyDescent="0.3">
      <c r="A71621">
        <f t="shared" si="1119"/>
        <v>71620</v>
      </c>
      <c r="B71621">
        <v>190</v>
      </c>
      <c r="C71621">
        <v>18292</v>
      </c>
      <c r="D71621">
        <v>1</v>
      </c>
      <c r="E71621" t="s">
        <v>56309</v>
      </c>
      <c r="F71621" t="s">
        <v>8</v>
      </c>
    </row>
    <row r="71622" spans="1:6" x14ac:dyDescent="0.3">
      <c r="A71622">
        <f t="shared" si="1119"/>
        <v>71621</v>
      </c>
      <c r="B71622">
        <v>190</v>
      </c>
      <c r="C71622">
        <v>18292</v>
      </c>
      <c r="D71622">
        <v>2</v>
      </c>
      <c r="E71622" t="s">
        <v>56310</v>
      </c>
      <c r="F71622" t="s">
        <v>6</v>
      </c>
    </row>
    <row r="71623" spans="1:6" x14ac:dyDescent="0.3">
      <c r="A71623">
        <f t="shared" si="1119"/>
        <v>71622</v>
      </c>
      <c r="B71623">
        <v>190</v>
      </c>
      <c r="C71623">
        <v>18292</v>
      </c>
      <c r="D71623">
        <v>3</v>
      </c>
      <c r="E71623" t="s">
        <v>56311</v>
      </c>
      <c r="F71623" t="s">
        <v>6</v>
      </c>
    </row>
    <row r="71624" spans="1:6" x14ac:dyDescent="0.3">
      <c r="A71624">
        <f t="shared" si="1119"/>
        <v>71623</v>
      </c>
      <c r="B71624">
        <v>190</v>
      </c>
      <c r="C71624">
        <v>18292</v>
      </c>
      <c r="D71624">
        <v>4</v>
      </c>
      <c r="E71624" t="s">
        <v>56312</v>
      </c>
      <c r="F71624" t="s">
        <v>6</v>
      </c>
    </row>
    <row r="71625" spans="1:6" x14ac:dyDescent="0.3">
      <c r="A71625">
        <f t="shared" si="1119"/>
        <v>71624</v>
      </c>
      <c r="B71625">
        <v>190</v>
      </c>
      <c r="C71625">
        <v>18293</v>
      </c>
      <c r="D71625">
        <v>1</v>
      </c>
      <c r="E71625" t="s">
        <v>714</v>
      </c>
      <c r="F71625" t="s">
        <v>6</v>
      </c>
    </row>
    <row r="71626" spans="1:6" x14ac:dyDescent="0.3">
      <c r="A71626">
        <f t="shared" si="1119"/>
        <v>71625</v>
      </c>
      <c r="B71626">
        <v>190</v>
      </c>
      <c r="C71626">
        <v>18293</v>
      </c>
      <c r="D71626">
        <v>2</v>
      </c>
      <c r="E71626" t="s">
        <v>18402</v>
      </c>
      <c r="F71626" t="s">
        <v>6</v>
      </c>
    </row>
    <row r="71627" spans="1:6" x14ac:dyDescent="0.3">
      <c r="A71627">
        <f t="shared" si="1119"/>
        <v>71626</v>
      </c>
      <c r="B71627">
        <v>190</v>
      </c>
      <c r="C71627">
        <v>18293</v>
      </c>
      <c r="D71627">
        <v>3</v>
      </c>
      <c r="E71627" t="s">
        <v>56313</v>
      </c>
      <c r="F71627" t="s">
        <v>6</v>
      </c>
    </row>
    <row r="71628" spans="1:6" x14ac:dyDescent="0.3">
      <c r="A71628">
        <f t="shared" si="1119"/>
        <v>71627</v>
      </c>
      <c r="B71628">
        <v>190</v>
      </c>
      <c r="C71628">
        <v>18293</v>
      </c>
      <c r="D71628">
        <v>4</v>
      </c>
      <c r="E71628" t="s">
        <v>56314</v>
      </c>
      <c r="F71628" t="s">
        <v>8</v>
      </c>
    </row>
    <row r="71629" spans="1:6" x14ac:dyDescent="0.3">
      <c r="A71629">
        <f t="shared" si="1119"/>
        <v>71628</v>
      </c>
      <c r="B71629">
        <v>190</v>
      </c>
      <c r="C71629">
        <v>18294</v>
      </c>
      <c r="D71629">
        <v>1</v>
      </c>
      <c r="E71629" t="s">
        <v>56315</v>
      </c>
      <c r="F71629" t="s">
        <v>6</v>
      </c>
    </row>
    <row r="71630" spans="1:6" x14ac:dyDescent="0.3">
      <c r="A71630">
        <f t="shared" si="1119"/>
        <v>71629</v>
      </c>
      <c r="B71630">
        <v>190</v>
      </c>
      <c r="C71630">
        <v>18294</v>
      </c>
      <c r="D71630">
        <v>2</v>
      </c>
      <c r="E71630" t="s">
        <v>56316</v>
      </c>
      <c r="F71630" t="s">
        <v>8</v>
      </c>
    </row>
    <row r="71631" spans="1:6" x14ac:dyDescent="0.3">
      <c r="A71631">
        <f t="shared" si="1119"/>
        <v>71630</v>
      </c>
      <c r="B71631">
        <v>190</v>
      </c>
      <c r="C71631">
        <v>18294</v>
      </c>
      <c r="D71631">
        <v>3</v>
      </c>
      <c r="E71631" t="s">
        <v>56317</v>
      </c>
      <c r="F71631" t="s">
        <v>6</v>
      </c>
    </row>
    <row r="71632" spans="1:6" x14ac:dyDescent="0.3">
      <c r="A71632">
        <f t="shared" si="1119"/>
        <v>71631</v>
      </c>
      <c r="B71632">
        <v>190</v>
      </c>
      <c r="C71632">
        <v>18294</v>
      </c>
      <c r="D71632">
        <v>4</v>
      </c>
      <c r="E71632" t="s">
        <v>56318</v>
      </c>
      <c r="F71632" t="s">
        <v>6</v>
      </c>
    </row>
    <row r="71633" spans="1:6" x14ac:dyDescent="0.3">
      <c r="A71633">
        <f t="shared" si="1119"/>
        <v>71632</v>
      </c>
      <c r="B71633">
        <v>190</v>
      </c>
      <c r="C71633">
        <v>18295</v>
      </c>
      <c r="D71633">
        <v>1</v>
      </c>
      <c r="E71633" t="s">
        <v>56319</v>
      </c>
      <c r="F71633" t="s">
        <v>6</v>
      </c>
    </row>
    <row r="71634" spans="1:6" x14ac:dyDescent="0.3">
      <c r="A71634">
        <f t="shared" si="1119"/>
        <v>71633</v>
      </c>
      <c r="B71634">
        <v>190</v>
      </c>
      <c r="C71634">
        <v>18295</v>
      </c>
      <c r="D71634">
        <v>2</v>
      </c>
      <c r="E71634" t="s">
        <v>56320</v>
      </c>
      <c r="F71634" t="s">
        <v>6</v>
      </c>
    </row>
    <row r="71635" spans="1:6" x14ac:dyDescent="0.3">
      <c r="A71635">
        <f t="shared" si="1119"/>
        <v>71634</v>
      </c>
      <c r="B71635">
        <v>190</v>
      </c>
      <c r="C71635">
        <v>18295</v>
      </c>
      <c r="D71635">
        <v>3</v>
      </c>
      <c r="E71635" t="s">
        <v>56321</v>
      </c>
      <c r="F71635" t="s">
        <v>6</v>
      </c>
    </row>
    <row r="71636" spans="1:6" x14ac:dyDescent="0.3">
      <c r="A71636">
        <f t="shared" si="1119"/>
        <v>71635</v>
      </c>
      <c r="B71636">
        <v>190</v>
      </c>
      <c r="C71636">
        <v>18295</v>
      </c>
      <c r="D71636">
        <v>4</v>
      </c>
      <c r="E71636" t="s">
        <v>56322</v>
      </c>
      <c r="F71636" t="s">
        <v>8</v>
      </c>
    </row>
    <row r="71637" spans="1:6" x14ac:dyDescent="0.3">
      <c r="A71637">
        <f t="shared" si="1119"/>
        <v>71636</v>
      </c>
      <c r="B71637">
        <v>190</v>
      </c>
      <c r="C71637">
        <v>18296</v>
      </c>
      <c r="D71637">
        <v>1</v>
      </c>
      <c r="E71637" t="s">
        <v>41997</v>
      </c>
      <c r="F71637" t="s">
        <v>8</v>
      </c>
    </row>
    <row r="71638" spans="1:6" x14ac:dyDescent="0.3">
      <c r="A71638">
        <f t="shared" si="1119"/>
        <v>71637</v>
      </c>
      <c r="B71638">
        <v>190</v>
      </c>
      <c r="C71638">
        <v>18296</v>
      </c>
      <c r="D71638">
        <v>2</v>
      </c>
      <c r="E71638" t="s">
        <v>56323</v>
      </c>
      <c r="F71638" t="s">
        <v>6</v>
      </c>
    </row>
    <row r="71639" spans="1:6" x14ac:dyDescent="0.3">
      <c r="A71639">
        <f t="shared" si="1119"/>
        <v>71638</v>
      </c>
      <c r="B71639">
        <v>190</v>
      </c>
      <c r="C71639">
        <v>18296</v>
      </c>
      <c r="D71639">
        <v>3</v>
      </c>
      <c r="E71639" t="s">
        <v>56324</v>
      </c>
      <c r="F71639" t="s">
        <v>6</v>
      </c>
    </row>
    <row r="71640" spans="1:6" x14ac:dyDescent="0.3">
      <c r="A71640">
        <f t="shared" si="1119"/>
        <v>71639</v>
      </c>
      <c r="B71640">
        <v>190</v>
      </c>
      <c r="C71640">
        <v>18296</v>
      </c>
      <c r="D71640">
        <v>4</v>
      </c>
      <c r="E71640" t="s">
        <v>56325</v>
      </c>
      <c r="F71640" t="s">
        <v>6</v>
      </c>
    </row>
    <row r="71641" spans="1:6" x14ac:dyDescent="0.3">
      <c r="A71641">
        <f t="shared" si="1119"/>
        <v>71640</v>
      </c>
      <c r="B71641">
        <v>190</v>
      </c>
      <c r="C71641">
        <v>18298</v>
      </c>
      <c r="D71641">
        <v>1</v>
      </c>
      <c r="E71641" t="s">
        <v>56326</v>
      </c>
      <c r="F71641" t="s">
        <v>6</v>
      </c>
    </row>
    <row r="71642" spans="1:6" x14ac:dyDescent="0.3">
      <c r="A71642">
        <f t="shared" si="1119"/>
        <v>71641</v>
      </c>
      <c r="B71642">
        <v>190</v>
      </c>
      <c r="C71642">
        <v>18298</v>
      </c>
      <c r="D71642">
        <v>2</v>
      </c>
      <c r="E71642" t="s">
        <v>56327</v>
      </c>
      <c r="F71642" t="s">
        <v>6</v>
      </c>
    </row>
    <row r="71643" spans="1:6" x14ac:dyDescent="0.3">
      <c r="A71643">
        <f t="shared" si="1119"/>
        <v>71642</v>
      </c>
      <c r="B71643">
        <v>190</v>
      </c>
      <c r="C71643">
        <v>18298</v>
      </c>
      <c r="D71643">
        <v>3</v>
      </c>
      <c r="E71643" t="s">
        <v>56328</v>
      </c>
      <c r="F71643" t="s">
        <v>8</v>
      </c>
    </row>
    <row r="71644" spans="1:6" x14ac:dyDescent="0.3">
      <c r="A71644">
        <f t="shared" si="1119"/>
        <v>71643</v>
      </c>
      <c r="B71644">
        <v>190</v>
      </c>
      <c r="C71644">
        <v>18298</v>
      </c>
      <c r="D71644">
        <v>4</v>
      </c>
      <c r="E71644" t="s">
        <v>56329</v>
      </c>
      <c r="F71644" t="s">
        <v>6</v>
      </c>
    </row>
    <row r="71645" spans="1:6" x14ac:dyDescent="0.3">
      <c r="A71645">
        <f t="shared" si="1119"/>
        <v>71644</v>
      </c>
      <c r="B71645">
        <v>190</v>
      </c>
      <c r="C71645">
        <v>18299</v>
      </c>
      <c r="D71645">
        <v>1</v>
      </c>
      <c r="E71645" t="s">
        <v>54860</v>
      </c>
      <c r="F71645" t="s">
        <v>6</v>
      </c>
    </row>
    <row r="71646" spans="1:6" x14ac:dyDescent="0.3">
      <c r="A71646">
        <f t="shared" si="1119"/>
        <v>71645</v>
      </c>
      <c r="B71646">
        <v>190</v>
      </c>
      <c r="C71646">
        <v>18299</v>
      </c>
      <c r="D71646">
        <v>2</v>
      </c>
      <c r="E71646" t="s">
        <v>56330</v>
      </c>
      <c r="F71646" t="s">
        <v>8</v>
      </c>
    </row>
    <row r="71647" spans="1:6" x14ac:dyDescent="0.3">
      <c r="A71647">
        <f t="shared" si="1119"/>
        <v>71646</v>
      </c>
      <c r="B71647">
        <v>190</v>
      </c>
      <c r="C71647">
        <v>18299</v>
      </c>
      <c r="D71647">
        <v>3</v>
      </c>
      <c r="E71647" t="s">
        <v>56331</v>
      </c>
      <c r="F71647" t="s">
        <v>6</v>
      </c>
    </row>
    <row r="71648" spans="1:6" x14ac:dyDescent="0.3">
      <c r="A71648">
        <f t="shared" si="1119"/>
        <v>71647</v>
      </c>
      <c r="B71648">
        <v>190</v>
      </c>
      <c r="C71648">
        <v>18299</v>
      </c>
      <c r="D71648">
        <v>4</v>
      </c>
      <c r="E71648" t="s">
        <v>56332</v>
      </c>
      <c r="F71648" t="s">
        <v>6</v>
      </c>
    </row>
    <row r="71649" spans="1:6" x14ac:dyDescent="0.3">
      <c r="A71649">
        <f t="shared" si="1119"/>
        <v>71648</v>
      </c>
      <c r="B71649">
        <v>190</v>
      </c>
      <c r="C71649">
        <v>18300</v>
      </c>
      <c r="D71649">
        <v>1</v>
      </c>
      <c r="E71649" t="s">
        <v>55171</v>
      </c>
      <c r="F71649" t="s">
        <v>6</v>
      </c>
    </row>
    <row r="71650" spans="1:6" x14ac:dyDescent="0.3">
      <c r="A71650">
        <f t="shared" si="1119"/>
        <v>71649</v>
      </c>
      <c r="B71650">
        <v>190</v>
      </c>
      <c r="C71650">
        <v>18300</v>
      </c>
      <c r="D71650">
        <v>2</v>
      </c>
      <c r="E71650" t="s">
        <v>56333</v>
      </c>
      <c r="F71650" t="s">
        <v>8</v>
      </c>
    </row>
    <row r="71651" spans="1:6" x14ac:dyDescent="0.3">
      <c r="A71651">
        <f t="shared" si="1119"/>
        <v>71650</v>
      </c>
      <c r="B71651">
        <v>190</v>
      </c>
      <c r="C71651">
        <v>18300</v>
      </c>
      <c r="D71651">
        <v>3</v>
      </c>
      <c r="E71651" t="s">
        <v>55172</v>
      </c>
      <c r="F71651" t="s">
        <v>6</v>
      </c>
    </row>
    <row r="71652" spans="1:6" x14ac:dyDescent="0.3">
      <c r="A71652">
        <f t="shared" si="1119"/>
        <v>71651</v>
      </c>
      <c r="B71652">
        <v>190</v>
      </c>
      <c r="C71652">
        <v>18300</v>
      </c>
      <c r="D71652">
        <v>4</v>
      </c>
      <c r="E71652" t="s">
        <v>26980</v>
      </c>
      <c r="F71652" t="s">
        <v>6</v>
      </c>
    </row>
    <row r="71653" spans="1:6" x14ac:dyDescent="0.3">
      <c r="A71653">
        <f t="shared" si="1119"/>
        <v>71652</v>
      </c>
      <c r="B71653">
        <v>190</v>
      </c>
      <c r="C71653">
        <v>18301</v>
      </c>
      <c r="D71653">
        <v>1</v>
      </c>
      <c r="E71653" t="s">
        <v>56334</v>
      </c>
      <c r="F71653" t="s">
        <v>6</v>
      </c>
    </row>
    <row r="71654" spans="1:6" x14ac:dyDescent="0.3">
      <c r="A71654">
        <f t="shared" si="1119"/>
        <v>71653</v>
      </c>
      <c r="B71654">
        <v>190</v>
      </c>
      <c r="C71654">
        <v>18301</v>
      </c>
      <c r="D71654">
        <v>2</v>
      </c>
      <c r="E71654" t="s">
        <v>17715</v>
      </c>
      <c r="F71654" t="s">
        <v>6</v>
      </c>
    </row>
    <row r="71655" spans="1:6" x14ac:dyDescent="0.3">
      <c r="A71655">
        <f t="shared" si="1119"/>
        <v>71654</v>
      </c>
      <c r="B71655">
        <v>190</v>
      </c>
      <c r="C71655">
        <v>18301</v>
      </c>
      <c r="D71655">
        <v>3</v>
      </c>
      <c r="E71655" t="s">
        <v>56335</v>
      </c>
      <c r="F71655" t="s">
        <v>8</v>
      </c>
    </row>
    <row r="71656" spans="1:6" x14ac:dyDescent="0.3">
      <c r="A71656">
        <f t="shared" si="1119"/>
        <v>71655</v>
      </c>
      <c r="B71656">
        <v>190</v>
      </c>
      <c r="C71656">
        <v>18301</v>
      </c>
      <c r="D71656">
        <v>4</v>
      </c>
      <c r="E71656" t="s">
        <v>56336</v>
      </c>
      <c r="F71656" t="s">
        <v>6</v>
      </c>
    </row>
    <row r="71657" spans="1:6" x14ac:dyDescent="0.3">
      <c r="A71657">
        <f t="shared" si="1119"/>
        <v>71656</v>
      </c>
      <c r="B71657">
        <v>190</v>
      </c>
      <c r="C71657">
        <v>18302</v>
      </c>
      <c r="D71657">
        <v>1</v>
      </c>
      <c r="E71657" t="s">
        <v>56337</v>
      </c>
      <c r="F71657" t="s">
        <v>6</v>
      </c>
    </row>
    <row r="71658" spans="1:6" x14ac:dyDescent="0.3">
      <c r="A71658">
        <f t="shared" si="1119"/>
        <v>71657</v>
      </c>
      <c r="B71658">
        <v>190</v>
      </c>
      <c r="C71658">
        <v>18302</v>
      </c>
      <c r="D71658">
        <v>2</v>
      </c>
      <c r="E71658" t="s">
        <v>56338</v>
      </c>
      <c r="F71658" t="s">
        <v>6</v>
      </c>
    </row>
    <row r="71659" spans="1:6" x14ac:dyDescent="0.3">
      <c r="A71659">
        <f t="shared" si="1119"/>
        <v>71658</v>
      </c>
      <c r="B71659">
        <v>190</v>
      </c>
      <c r="C71659">
        <v>18302</v>
      </c>
      <c r="D71659">
        <v>3</v>
      </c>
      <c r="E71659" t="s">
        <v>56339</v>
      </c>
      <c r="F71659" t="s">
        <v>8</v>
      </c>
    </row>
    <row r="71660" spans="1:6" x14ac:dyDescent="0.3">
      <c r="A71660">
        <f t="shared" si="1119"/>
        <v>71659</v>
      </c>
      <c r="B71660">
        <v>190</v>
      </c>
      <c r="C71660">
        <v>18302</v>
      </c>
      <c r="D71660">
        <v>4</v>
      </c>
      <c r="E71660" t="s">
        <v>56340</v>
      </c>
      <c r="F71660" t="s">
        <v>6</v>
      </c>
    </row>
    <row r="71661" spans="1:6" x14ac:dyDescent="0.3">
      <c r="A71661">
        <f t="shared" si="1119"/>
        <v>71660</v>
      </c>
      <c r="B71661">
        <v>190</v>
      </c>
      <c r="C71661">
        <v>18303</v>
      </c>
      <c r="D71661">
        <v>1</v>
      </c>
      <c r="E71661" t="s">
        <v>56341</v>
      </c>
      <c r="F71661" t="s">
        <v>6</v>
      </c>
    </row>
    <row r="71662" spans="1:6" x14ac:dyDescent="0.3">
      <c r="A71662">
        <f t="shared" si="1119"/>
        <v>71661</v>
      </c>
      <c r="B71662">
        <v>190</v>
      </c>
      <c r="C71662">
        <v>18303</v>
      </c>
      <c r="D71662">
        <v>2</v>
      </c>
      <c r="E71662" t="s">
        <v>56342</v>
      </c>
      <c r="F71662" t="s">
        <v>8</v>
      </c>
    </row>
    <row r="71663" spans="1:6" x14ac:dyDescent="0.3">
      <c r="A71663">
        <f t="shared" si="1119"/>
        <v>71662</v>
      </c>
      <c r="B71663">
        <v>190</v>
      </c>
      <c r="C71663">
        <v>18303</v>
      </c>
      <c r="D71663">
        <v>3</v>
      </c>
      <c r="E71663" t="s">
        <v>56343</v>
      </c>
      <c r="F71663" t="s">
        <v>6</v>
      </c>
    </row>
    <row r="71664" spans="1:6" x14ac:dyDescent="0.3">
      <c r="A71664">
        <f t="shared" si="1119"/>
        <v>71663</v>
      </c>
      <c r="B71664">
        <v>190</v>
      </c>
      <c r="C71664">
        <v>18303</v>
      </c>
      <c r="D71664">
        <v>4</v>
      </c>
      <c r="E71664" t="s">
        <v>56344</v>
      </c>
      <c r="F71664" t="s">
        <v>6</v>
      </c>
    </row>
    <row r="71665" spans="1:6" x14ac:dyDescent="0.3">
      <c r="A71665">
        <f t="shared" si="1119"/>
        <v>71664</v>
      </c>
      <c r="B71665">
        <v>190</v>
      </c>
      <c r="C71665">
        <v>18304</v>
      </c>
      <c r="D71665">
        <v>1</v>
      </c>
      <c r="E71665" t="s">
        <v>56345</v>
      </c>
      <c r="F71665" t="s">
        <v>6</v>
      </c>
    </row>
    <row r="71666" spans="1:6" x14ac:dyDescent="0.3">
      <c r="A71666">
        <f t="shared" si="1119"/>
        <v>71665</v>
      </c>
      <c r="B71666">
        <v>190</v>
      </c>
      <c r="C71666">
        <v>18305</v>
      </c>
      <c r="D71666">
        <v>1</v>
      </c>
      <c r="E71666" t="s">
        <v>56346</v>
      </c>
      <c r="F71666" t="s">
        <v>8</v>
      </c>
    </row>
    <row r="71667" spans="1:6" x14ac:dyDescent="0.3">
      <c r="A71667">
        <f t="shared" si="1119"/>
        <v>71666</v>
      </c>
      <c r="B71667">
        <v>190</v>
      </c>
      <c r="C71667">
        <v>18305</v>
      </c>
      <c r="D71667">
        <v>2</v>
      </c>
      <c r="E71667" t="s">
        <v>46134</v>
      </c>
      <c r="F71667" t="s">
        <v>6</v>
      </c>
    </row>
    <row r="71668" spans="1:6" x14ac:dyDescent="0.3">
      <c r="A71668">
        <f t="shared" si="1119"/>
        <v>71667</v>
      </c>
      <c r="B71668">
        <v>190</v>
      </c>
      <c r="C71668">
        <v>18305</v>
      </c>
      <c r="D71668">
        <v>3</v>
      </c>
      <c r="E71668" t="s">
        <v>54933</v>
      </c>
      <c r="F71668" t="s">
        <v>6</v>
      </c>
    </row>
    <row r="71669" spans="1:6" x14ac:dyDescent="0.3">
      <c r="A71669">
        <f t="shared" si="1119"/>
        <v>71668</v>
      </c>
      <c r="B71669">
        <v>190</v>
      </c>
      <c r="C71669">
        <v>18305</v>
      </c>
      <c r="D71669">
        <v>4</v>
      </c>
      <c r="E71669" t="s">
        <v>56347</v>
      </c>
      <c r="F71669" t="s">
        <v>6</v>
      </c>
    </row>
    <row r="71670" spans="1:6" x14ac:dyDescent="0.3">
      <c r="A71670">
        <f t="shared" si="1119"/>
        <v>71669</v>
      </c>
      <c r="B71670">
        <v>190</v>
      </c>
      <c r="C71670">
        <v>18306</v>
      </c>
      <c r="D71670">
        <v>1</v>
      </c>
      <c r="E71670" t="s">
        <v>56348</v>
      </c>
      <c r="F71670" t="s">
        <v>6</v>
      </c>
    </row>
    <row r="71671" spans="1:6" x14ac:dyDescent="0.3">
      <c r="A71671">
        <f t="shared" si="1119"/>
        <v>71670</v>
      </c>
      <c r="B71671">
        <v>190</v>
      </c>
      <c r="C71671">
        <v>18306</v>
      </c>
      <c r="D71671">
        <v>2</v>
      </c>
      <c r="E71671" t="s">
        <v>56349</v>
      </c>
      <c r="F71671" t="s">
        <v>6</v>
      </c>
    </row>
    <row r="71672" spans="1:6" x14ac:dyDescent="0.3">
      <c r="A71672">
        <f t="shared" si="1119"/>
        <v>71671</v>
      </c>
      <c r="B71672">
        <v>190</v>
      </c>
      <c r="C71672">
        <v>18306</v>
      </c>
      <c r="D71672">
        <v>3</v>
      </c>
      <c r="E71672" t="s">
        <v>56350</v>
      </c>
      <c r="F71672" t="s">
        <v>6</v>
      </c>
    </row>
    <row r="71673" spans="1:6" x14ac:dyDescent="0.3">
      <c r="A71673">
        <f t="shared" si="1119"/>
        <v>71672</v>
      </c>
      <c r="B71673">
        <v>190</v>
      </c>
      <c r="C71673">
        <v>18306</v>
      </c>
      <c r="D71673">
        <v>4</v>
      </c>
      <c r="E71673" t="s">
        <v>56351</v>
      </c>
      <c r="F71673" t="s">
        <v>8</v>
      </c>
    </row>
    <row r="71674" spans="1:6" x14ac:dyDescent="0.3">
      <c r="A71674">
        <f t="shared" si="1119"/>
        <v>71673</v>
      </c>
      <c r="B71674">
        <v>190</v>
      </c>
      <c r="C71674">
        <v>18307</v>
      </c>
      <c r="D71674">
        <v>1</v>
      </c>
      <c r="E71674" t="s">
        <v>56352</v>
      </c>
      <c r="F71674" t="s">
        <v>8</v>
      </c>
    </row>
    <row r="71675" spans="1:6" x14ac:dyDescent="0.3">
      <c r="A71675">
        <f t="shared" si="1119"/>
        <v>71674</v>
      </c>
      <c r="B71675">
        <v>190</v>
      </c>
      <c r="C71675">
        <v>18307</v>
      </c>
      <c r="D71675">
        <v>2</v>
      </c>
      <c r="E71675" t="s">
        <v>56353</v>
      </c>
      <c r="F71675" t="s">
        <v>6</v>
      </c>
    </row>
    <row r="71676" spans="1:6" x14ac:dyDescent="0.3">
      <c r="A71676">
        <f t="shared" si="1119"/>
        <v>71675</v>
      </c>
      <c r="B71676">
        <v>190</v>
      </c>
      <c r="C71676">
        <v>18307</v>
      </c>
      <c r="D71676">
        <v>3</v>
      </c>
      <c r="E71676" t="s">
        <v>56354</v>
      </c>
      <c r="F71676" t="s">
        <v>6</v>
      </c>
    </row>
    <row r="71677" spans="1:6" x14ac:dyDescent="0.3">
      <c r="A71677">
        <f t="shared" si="1119"/>
        <v>71676</v>
      </c>
      <c r="B71677">
        <v>190</v>
      </c>
      <c r="C71677">
        <v>18307</v>
      </c>
      <c r="D71677">
        <v>4</v>
      </c>
      <c r="E71677" t="s">
        <v>56355</v>
      </c>
      <c r="F71677" t="s">
        <v>6</v>
      </c>
    </row>
    <row r="71678" spans="1:6" x14ac:dyDescent="0.3">
      <c r="A71678">
        <f t="shared" si="1119"/>
        <v>71677</v>
      </c>
      <c r="B71678">
        <v>190</v>
      </c>
      <c r="C71678">
        <v>18308</v>
      </c>
      <c r="D71678">
        <v>1</v>
      </c>
      <c r="E71678" t="s">
        <v>56356</v>
      </c>
      <c r="F71678" t="s">
        <v>6</v>
      </c>
    </row>
    <row r="71679" spans="1:6" x14ac:dyDescent="0.3">
      <c r="A71679">
        <f t="shared" si="1119"/>
        <v>71678</v>
      </c>
      <c r="B71679">
        <v>190</v>
      </c>
      <c r="C71679">
        <v>18308</v>
      </c>
      <c r="D71679">
        <v>2</v>
      </c>
      <c r="E71679" t="s">
        <v>56357</v>
      </c>
      <c r="F71679" t="s">
        <v>6</v>
      </c>
    </row>
    <row r="71680" spans="1:6" x14ac:dyDescent="0.3">
      <c r="A71680">
        <f t="shared" si="1119"/>
        <v>71679</v>
      </c>
      <c r="B71680">
        <v>190</v>
      </c>
      <c r="C71680">
        <v>18308</v>
      </c>
      <c r="D71680">
        <v>3</v>
      </c>
      <c r="E71680" t="s">
        <v>56358</v>
      </c>
      <c r="F71680" t="s">
        <v>8</v>
      </c>
    </row>
    <row r="71681" spans="1:6" x14ac:dyDescent="0.3">
      <c r="A71681">
        <f t="shared" si="1119"/>
        <v>71680</v>
      </c>
      <c r="B71681">
        <v>190</v>
      </c>
      <c r="C71681">
        <v>18308</v>
      </c>
      <c r="D71681">
        <v>4</v>
      </c>
      <c r="E71681" t="s">
        <v>56359</v>
      </c>
      <c r="F71681" t="s">
        <v>6</v>
      </c>
    </row>
    <row r="71682" spans="1:6" x14ac:dyDescent="0.3">
      <c r="A71682">
        <f t="shared" si="1119"/>
        <v>71681</v>
      </c>
      <c r="B71682">
        <v>190</v>
      </c>
      <c r="C71682">
        <v>18309</v>
      </c>
      <c r="D71682">
        <v>1</v>
      </c>
      <c r="E71682" t="s">
        <v>56360</v>
      </c>
      <c r="F71682" t="s">
        <v>6</v>
      </c>
    </row>
    <row r="71683" spans="1:6" x14ac:dyDescent="0.3">
      <c r="A71683">
        <f t="shared" ref="A71683:A71746" si="1120">ROW()-1</f>
        <v>71682</v>
      </c>
      <c r="B71683">
        <v>190</v>
      </c>
      <c r="C71683">
        <v>18309</v>
      </c>
      <c r="D71683">
        <v>2</v>
      </c>
      <c r="E71683" t="s">
        <v>56361</v>
      </c>
      <c r="F71683" t="s">
        <v>6</v>
      </c>
    </row>
    <row r="71684" spans="1:6" x14ac:dyDescent="0.3">
      <c r="A71684">
        <f t="shared" si="1120"/>
        <v>71683</v>
      </c>
      <c r="B71684">
        <v>190</v>
      </c>
      <c r="C71684">
        <v>18309</v>
      </c>
      <c r="D71684">
        <v>3</v>
      </c>
      <c r="E71684" t="s">
        <v>56362</v>
      </c>
      <c r="F71684" t="s">
        <v>6</v>
      </c>
    </row>
    <row r="71685" spans="1:6" x14ac:dyDescent="0.3">
      <c r="A71685">
        <f t="shared" si="1120"/>
        <v>71684</v>
      </c>
      <c r="B71685">
        <v>190</v>
      </c>
      <c r="C71685">
        <v>18309</v>
      </c>
      <c r="D71685">
        <v>4</v>
      </c>
      <c r="E71685" t="s">
        <v>56363</v>
      </c>
      <c r="F71685" t="s">
        <v>8</v>
      </c>
    </row>
    <row r="71686" spans="1:6" x14ac:dyDescent="0.3">
      <c r="A71686">
        <f t="shared" si="1120"/>
        <v>71685</v>
      </c>
      <c r="B71686">
        <v>190</v>
      </c>
      <c r="C71686">
        <v>18310</v>
      </c>
      <c r="D71686">
        <v>1</v>
      </c>
      <c r="E71686" t="s">
        <v>56364</v>
      </c>
      <c r="F71686" t="s">
        <v>8</v>
      </c>
    </row>
    <row r="71687" spans="1:6" x14ac:dyDescent="0.3">
      <c r="A71687">
        <f t="shared" si="1120"/>
        <v>71686</v>
      </c>
      <c r="B71687">
        <v>190</v>
      </c>
      <c r="C71687">
        <v>18310</v>
      </c>
      <c r="D71687">
        <v>2</v>
      </c>
      <c r="E71687" t="s">
        <v>1133</v>
      </c>
      <c r="F71687" t="s">
        <v>6</v>
      </c>
    </row>
    <row r="71688" spans="1:6" x14ac:dyDescent="0.3">
      <c r="A71688">
        <f t="shared" si="1120"/>
        <v>71687</v>
      </c>
      <c r="B71688">
        <v>190</v>
      </c>
      <c r="C71688">
        <v>18310</v>
      </c>
      <c r="D71688">
        <v>3</v>
      </c>
      <c r="E71688" t="s">
        <v>56365</v>
      </c>
      <c r="F71688" t="s">
        <v>6</v>
      </c>
    </row>
    <row r="71689" spans="1:6" x14ac:dyDescent="0.3">
      <c r="A71689">
        <f t="shared" si="1120"/>
        <v>71688</v>
      </c>
      <c r="B71689">
        <v>190</v>
      </c>
      <c r="C71689">
        <v>18310</v>
      </c>
      <c r="D71689">
        <v>4</v>
      </c>
      <c r="E71689" t="s">
        <v>56366</v>
      </c>
      <c r="F71689" t="s">
        <v>6</v>
      </c>
    </row>
    <row r="71690" spans="1:6" x14ac:dyDescent="0.3">
      <c r="A71690">
        <f t="shared" si="1120"/>
        <v>71689</v>
      </c>
      <c r="B71690">
        <v>190</v>
      </c>
      <c r="C71690">
        <v>18311</v>
      </c>
      <c r="D71690">
        <v>1</v>
      </c>
      <c r="E71690" t="s">
        <v>53958</v>
      </c>
      <c r="F71690" t="s">
        <v>6</v>
      </c>
    </row>
    <row r="71691" spans="1:6" x14ac:dyDescent="0.3">
      <c r="A71691">
        <f t="shared" si="1120"/>
        <v>71690</v>
      </c>
      <c r="B71691">
        <v>190</v>
      </c>
      <c r="C71691">
        <v>18311</v>
      </c>
      <c r="D71691">
        <v>2</v>
      </c>
      <c r="E71691" t="s">
        <v>56367</v>
      </c>
      <c r="F71691" t="s">
        <v>8</v>
      </c>
    </row>
    <row r="71692" spans="1:6" x14ac:dyDescent="0.3">
      <c r="A71692">
        <f t="shared" si="1120"/>
        <v>71691</v>
      </c>
      <c r="B71692">
        <v>190</v>
      </c>
      <c r="C71692">
        <v>18311</v>
      </c>
      <c r="D71692">
        <v>3</v>
      </c>
      <c r="E71692" t="s">
        <v>53959</v>
      </c>
      <c r="F71692" t="s">
        <v>6</v>
      </c>
    </row>
    <row r="71693" spans="1:6" x14ac:dyDescent="0.3">
      <c r="A71693">
        <f t="shared" si="1120"/>
        <v>71692</v>
      </c>
      <c r="B71693">
        <v>190</v>
      </c>
      <c r="C71693">
        <v>18311</v>
      </c>
      <c r="D71693">
        <v>4</v>
      </c>
      <c r="E71693" t="s">
        <v>56368</v>
      </c>
      <c r="F71693" t="s">
        <v>6</v>
      </c>
    </row>
    <row r="71694" spans="1:6" x14ac:dyDescent="0.3">
      <c r="A71694">
        <f t="shared" si="1120"/>
        <v>71693</v>
      </c>
      <c r="B71694">
        <v>190</v>
      </c>
      <c r="C71694">
        <v>18312</v>
      </c>
      <c r="D71694">
        <v>1</v>
      </c>
      <c r="E71694" t="s">
        <v>56369</v>
      </c>
      <c r="F71694" t="s">
        <v>6</v>
      </c>
    </row>
    <row r="71695" spans="1:6" x14ac:dyDescent="0.3">
      <c r="A71695">
        <f t="shared" si="1120"/>
        <v>71694</v>
      </c>
      <c r="B71695">
        <v>190</v>
      </c>
      <c r="C71695">
        <v>18312</v>
      </c>
      <c r="D71695">
        <v>2</v>
      </c>
      <c r="E71695" t="s">
        <v>56370</v>
      </c>
      <c r="F71695" t="s">
        <v>6</v>
      </c>
    </row>
    <row r="71696" spans="1:6" x14ac:dyDescent="0.3">
      <c r="A71696">
        <f t="shared" si="1120"/>
        <v>71695</v>
      </c>
      <c r="B71696">
        <v>190</v>
      </c>
      <c r="C71696">
        <v>18312</v>
      </c>
      <c r="D71696">
        <v>3</v>
      </c>
      <c r="E71696" t="s">
        <v>56371</v>
      </c>
      <c r="F71696" t="s">
        <v>6</v>
      </c>
    </row>
    <row r="71697" spans="1:6" x14ac:dyDescent="0.3">
      <c r="A71697">
        <f t="shared" si="1120"/>
        <v>71696</v>
      </c>
      <c r="B71697">
        <v>190</v>
      </c>
      <c r="C71697">
        <v>18312</v>
      </c>
      <c r="D71697">
        <v>4</v>
      </c>
      <c r="E71697" t="s">
        <v>56372</v>
      </c>
      <c r="F71697" t="s">
        <v>8</v>
      </c>
    </row>
    <row r="71698" spans="1:6" x14ac:dyDescent="0.3">
      <c r="A71698">
        <f t="shared" si="1120"/>
        <v>71697</v>
      </c>
      <c r="B71698">
        <v>190</v>
      </c>
      <c r="C71698">
        <v>18313</v>
      </c>
      <c r="D71698">
        <v>1</v>
      </c>
      <c r="E71698" t="s">
        <v>56373</v>
      </c>
      <c r="F71698" t="s">
        <v>6</v>
      </c>
    </row>
    <row r="71699" spans="1:6" x14ac:dyDescent="0.3">
      <c r="A71699">
        <f t="shared" si="1120"/>
        <v>71698</v>
      </c>
      <c r="B71699">
        <v>190</v>
      </c>
      <c r="C71699">
        <v>18313</v>
      </c>
      <c r="D71699">
        <v>2</v>
      </c>
      <c r="E71699" t="s">
        <v>56374</v>
      </c>
      <c r="F71699" t="s">
        <v>6</v>
      </c>
    </row>
    <row r="71700" spans="1:6" x14ac:dyDescent="0.3">
      <c r="A71700">
        <f t="shared" si="1120"/>
        <v>71699</v>
      </c>
      <c r="B71700">
        <v>190</v>
      </c>
      <c r="C71700">
        <v>18313</v>
      </c>
      <c r="D71700">
        <v>3</v>
      </c>
      <c r="E71700" t="s">
        <v>56375</v>
      </c>
      <c r="F71700" t="s">
        <v>6</v>
      </c>
    </row>
    <row r="71701" spans="1:6" x14ac:dyDescent="0.3">
      <c r="A71701">
        <f t="shared" si="1120"/>
        <v>71700</v>
      </c>
      <c r="B71701">
        <v>190</v>
      </c>
      <c r="C71701">
        <v>18313</v>
      </c>
      <c r="D71701">
        <v>4</v>
      </c>
      <c r="E71701" t="s">
        <v>56376</v>
      </c>
      <c r="F71701" t="s">
        <v>8</v>
      </c>
    </row>
    <row r="71702" spans="1:6" x14ac:dyDescent="0.3">
      <c r="A71702">
        <f t="shared" si="1120"/>
        <v>71701</v>
      </c>
      <c r="B71702">
        <v>190</v>
      </c>
      <c r="C71702">
        <v>18314</v>
      </c>
      <c r="D71702">
        <v>1</v>
      </c>
      <c r="E71702" t="s">
        <v>56377</v>
      </c>
      <c r="F71702" t="s">
        <v>6</v>
      </c>
    </row>
    <row r="71703" spans="1:6" x14ac:dyDescent="0.3">
      <c r="A71703">
        <f t="shared" si="1120"/>
        <v>71702</v>
      </c>
      <c r="B71703">
        <v>190</v>
      </c>
      <c r="C71703">
        <v>18314</v>
      </c>
      <c r="D71703">
        <v>2</v>
      </c>
      <c r="E71703" t="s">
        <v>56378</v>
      </c>
      <c r="F71703" t="s">
        <v>6</v>
      </c>
    </row>
    <row r="71704" spans="1:6" x14ac:dyDescent="0.3">
      <c r="A71704">
        <f t="shared" si="1120"/>
        <v>71703</v>
      </c>
      <c r="B71704">
        <v>190</v>
      </c>
      <c r="C71704">
        <v>18314</v>
      </c>
      <c r="D71704">
        <v>3</v>
      </c>
      <c r="E71704" t="s">
        <v>56379</v>
      </c>
      <c r="F71704" t="s">
        <v>6</v>
      </c>
    </row>
    <row r="71705" spans="1:6" x14ac:dyDescent="0.3">
      <c r="A71705">
        <f t="shared" si="1120"/>
        <v>71704</v>
      </c>
      <c r="B71705">
        <v>190</v>
      </c>
      <c r="C71705">
        <v>18314</v>
      </c>
      <c r="D71705">
        <v>4</v>
      </c>
      <c r="E71705" t="s">
        <v>56380</v>
      </c>
      <c r="F71705" t="s">
        <v>8</v>
      </c>
    </row>
    <row r="71706" spans="1:6" x14ac:dyDescent="0.3">
      <c r="A71706">
        <f t="shared" si="1120"/>
        <v>71705</v>
      </c>
      <c r="B71706">
        <v>190</v>
      </c>
      <c r="C71706">
        <v>18315</v>
      </c>
      <c r="D71706">
        <v>1</v>
      </c>
      <c r="E71706" t="s">
        <v>56381</v>
      </c>
      <c r="F71706" t="s">
        <v>6</v>
      </c>
    </row>
    <row r="71707" spans="1:6" x14ac:dyDescent="0.3">
      <c r="A71707">
        <f t="shared" si="1120"/>
        <v>71706</v>
      </c>
      <c r="B71707">
        <v>190</v>
      </c>
      <c r="C71707">
        <v>18315</v>
      </c>
      <c r="D71707">
        <v>2</v>
      </c>
      <c r="E71707" t="s">
        <v>56382</v>
      </c>
      <c r="F71707" t="s">
        <v>6</v>
      </c>
    </row>
    <row r="71708" spans="1:6" x14ac:dyDescent="0.3">
      <c r="A71708">
        <f t="shared" si="1120"/>
        <v>71707</v>
      </c>
      <c r="B71708">
        <v>190</v>
      </c>
      <c r="C71708">
        <v>18315</v>
      </c>
      <c r="D71708">
        <v>3</v>
      </c>
      <c r="E71708" t="s">
        <v>56383</v>
      </c>
      <c r="F71708" t="s">
        <v>8</v>
      </c>
    </row>
    <row r="71709" spans="1:6" x14ac:dyDescent="0.3">
      <c r="A71709">
        <f t="shared" si="1120"/>
        <v>71708</v>
      </c>
      <c r="B71709">
        <v>190</v>
      </c>
      <c r="C71709">
        <v>18315</v>
      </c>
      <c r="D71709">
        <v>4</v>
      </c>
      <c r="E71709" t="s">
        <v>56384</v>
      </c>
      <c r="F71709" t="s">
        <v>6</v>
      </c>
    </row>
    <row r="71710" spans="1:6" x14ac:dyDescent="0.3">
      <c r="A71710">
        <f t="shared" si="1120"/>
        <v>71709</v>
      </c>
      <c r="B71710">
        <v>190</v>
      </c>
      <c r="C71710">
        <v>18316</v>
      </c>
      <c r="D71710">
        <v>1</v>
      </c>
      <c r="E71710" t="s">
        <v>56385</v>
      </c>
      <c r="F71710" t="s">
        <v>6</v>
      </c>
    </row>
    <row r="71711" spans="1:6" x14ac:dyDescent="0.3">
      <c r="A71711">
        <f t="shared" si="1120"/>
        <v>71710</v>
      </c>
      <c r="B71711">
        <v>190</v>
      </c>
      <c r="C71711">
        <v>18316</v>
      </c>
      <c r="D71711">
        <v>2</v>
      </c>
      <c r="E71711" t="s">
        <v>53933</v>
      </c>
      <c r="F71711" t="s">
        <v>6</v>
      </c>
    </row>
    <row r="71712" spans="1:6" x14ac:dyDescent="0.3">
      <c r="A71712">
        <f t="shared" si="1120"/>
        <v>71711</v>
      </c>
      <c r="B71712">
        <v>190</v>
      </c>
      <c r="C71712">
        <v>18316</v>
      </c>
      <c r="D71712">
        <v>3</v>
      </c>
      <c r="E71712" t="s">
        <v>56386</v>
      </c>
      <c r="F71712" t="s">
        <v>6</v>
      </c>
    </row>
    <row r="71713" spans="1:6" x14ac:dyDescent="0.3">
      <c r="A71713">
        <f t="shared" si="1120"/>
        <v>71712</v>
      </c>
      <c r="B71713">
        <v>190</v>
      </c>
      <c r="C71713">
        <v>18316</v>
      </c>
      <c r="D71713">
        <v>4</v>
      </c>
      <c r="E71713" t="s">
        <v>56387</v>
      </c>
      <c r="F71713" t="s">
        <v>8</v>
      </c>
    </row>
    <row r="71714" spans="1:6" x14ac:dyDescent="0.3">
      <c r="A71714">
        <f t="shared" si="1120"/>
        <v>71713</v>
      </c>
      <c r="B71714">
        <v>190</v>
      </c>
      <c r="C71714">
        <v>18317</v>
      </c>
      <c r="D71714">
        <v>1</v>
      </c>
      <c r="E71714" t="s">
        <v>20437</v>
      </c>
      <c r="F71714" t="s">
        <v>8</v>
      </c>
    </row>
    <row r="71715" spans="1:6" x14ac:dyDescent="0.3">
      <c r="A71715">
        <f t="shared" si="1120"/>
        <v>71714</v>
      </c>
      <c r="B71715">
        <v>190</v>
      </c>
      <c r="C71715">
        <v>18317</v>
      </c>
      <c r="D71715">
        <v>2</v>
      </c>
      <c r="E71715" t="s">
        <v>56388</v>
      </c>
      <c r="F71715" t="s">
        <v>6</v>
      </c>
    </row>
    <row r="71716" spans="1:6" x14ac:dyDescent="0.3">
      <c r="A71716">
        <f t="shared" si="1120"/>
        <v>71715</v>
      </c>
      <c r="B71716">
        <v>190</v>
      </c>
      <c r="C71716">
        <v>18317</v>
      </c>
      <c r="D71716">
        <v>3</v>
      </c>
      <c r="E71716" t="s">
        <v>56389</v>
      </c>
      <c r="F71716" t="s">
        <v>6</v>
      </c>
    </row>
    <row r="71717" spans="1:6" x14ac:dyDescent="0.3">
      <c r="A71717">
        <f t="shared" si="1120"/>
        <v>71716</v>
      </c>
      <c r="B71717">
        <v>190</v>
      </c>
      <c r="C71717">
        <v>18317</v>
      </c>
      <c r="D71717">
        <v>4</v>
      </c>
      <c r="E71717" t="s">
        <v>56390</v>
      </c>
      <c r="F71717" t="s">
        <v>6</v>
      </c>
    </row>
    <row r="71718" spans="1:6" x14ac:dyDescent="0.3">
      <c r="A71718">
        <f t="shared" si="1120"/>
        <v>71717</v>
      </c>
      <c r="B71718">
        <v>190</v>
      </c>
      <c r="C71718">
        <v>18318</v>
      </c>
      <c r="D71718">
        <v>1</v>
      </c>
      <c r="E71718" t="s">
        <v>49981</v>
      </c>
      <c r="F71718" t="s">
        <v>6</v>
      </c>
    </row>
    <row r="71719" spans="1:6" x14ac:dyDescent="0.3">
      <c r="A71719">
        <f t="shared" si="1120"/>
        <v>71718</v>
      </c>
      <c r="B71719">
        <v>190</v>
      </c>
      <c r="C71719">
        <v>18318</v>
      </c>
      <c r="D71719">
        <v>2</v>
      </c>
      <c r="E71719" t="s">
        <v>53957</v>
      </c>
      <c r="F71719" t="s">
        <v>6</v>
      </c>
    </row>
    <row r="71720" spans="1:6" x14ac:dyDescent="0.3">
      <c r="A71720">
        <f t="shared" si="1120"/>
        <v>71719</v>
      </c>
      <c r="B71720">
        <v>190</v>
      </c>
      <c r="C71720">
        <v>18318</v>
      </c>
      <c r="D71720">
        <v>3</v>
      </c>
      <c r="E71720" t="s">
        <v>54355</v>
      </c>
      <c r="F71720" t="s">
        <v>6</v>
      </c>
    </row>
    <row r="71721" spans="1:6" x14ac:dyDescent="0.3">
      <c r="A71721">
        <f t="shared" si="1120"/>
        <v>71720</v>
      </c>
      <c r="B71721">
        <v>190</v>
      </c>
      <c r="C71721">
        <v>18318</v>
      </c>
      <c r="D71721">
        <v>4</v>
      </c>
      <c r="E71721" t="s">
        <v>54354</v>
      </c>
      <c r="F71721" t="s">
        <v>8</v>
      </c>
    </row>
    <row r="71722" spans="1:6" x14ac:dyDescent="0.3">
      <c r="A71722">
        <f t="shared" si="1120"/>
        <v>71721</v>
      </c>
      <c r="B71722">
        <v>190</v>
      </c>
      <c r="C71722">
        <v>18319</v>
      </c>
      <c r="D71722">
        <v>1</v>
      </c>
      <c r="E71722" t="s">
        <v>56391</v>
      </c>
      <c r="F71722" t="s">
        <v>8</v>
      </c>
    </row>
    <row r="71723" spans="1:6" x14ac:dyDescent="0.3">
      <c r="A71723">
        <f t="shared" si="1120"/>
        <v>71722</v>
      </c>
      <c r="B71723">
        <v>190</v>
      </c>
      <c r="C71723">
        <v>18319</v>
      </c>
      <c r="D71723">
        <v>2</v>
      </c>
      <c r="E71723" t="s">
        <v>56392</v>
      </c>
      <c r="F71723" t="s">
        <v>6</v>
      </c>
    </row>
    <row r="71724" spans="1:6" x14ac:dyDescent="0.3">
      <c r="A71724">
        <f t="shared" si="1120"/>
        <v>71723</v>
      </c>
      <c r="B71724">
        <v>190</v>
      </c>
      <c r="C71724">
        <v>18319</v>
      </c>
      <c r="D71724">
        <v>3</v>
      </c>
      <c r="E71724" t="s">
        <v>56393</v>
      </c>
      <c r="F71724" t="s">
        <v>6</v>
      </c>
    </row>
    <row r="71725" spans="1:6" x14ac:dyDescent="0.3">
      <c r="A71725">
        <f t="shared" si="1120"/>
        <v>71724</v>
      </c>
      <c r="B71725">
        <v>190</v>
      </c>
      <c r="C71725">
        <v>18319</v>
      </c>
      <c r="D71725">
        <v>4</v>
      </c>
      <c r="E71725" t="s">
        <v>56394</v>
      </c>
      <c r="F71725" t="s">
        <v>6</v>
      </c>
    </row>
    <row r="71726" spans="1:6" x14ac:dyDescent="0.3">
      <c r="A71726">
        <f t="shared" si="1120"/>
        <v>71725</v>
      </c>
      <c r="B71726">
        <v>190</v>
      </c>
      <c r="C71726">
        <v>18320</v>
      </c>
      <c r="D71726">
        <v>1</v>
      </c>
      <c r="E71726" t="s">
        <v>56395</v>
      </c>
      <c r="F71726" t="s">
        <v>6</v>
      </c>
    </row>
    <row r="71727" spans="1:6" x14ac:dyDescent="0.3">
      <c r="A71727">
        <f t="shared" si="1120"/>
        <v>71726</v>
      </c>
      <c r="B71727">
        <v>190</v>
      </c>
      <c r="C71727">
        <v>18320</v>
      </c>
      <c r="D71727">
        <v>2</v>
      </c>
      <c r="E71727" t="s">
        <v>56396</v>
      </c>
      <c r="F71727" t="s">
        <v>6</v>
      </c>
    </row>
    <row r="71728" spans="1:6" x14ac:dyDescent="0.3">
      <c r="A71728">
        <f t="shared" si="1120"/>
        <v>71727</v>
      </c>
      <c r="B71728">
        <v>190</v>
      </c>
      <c r="C71728">
        <v>18320</v>
      </c>
      <c r="D71728">
        <v>3</v>
      </c>
      <c r="E71728" t="s">
        <v>56397</v>
      </c>
      <c r="F71728" t="s">
        <v>8</v>
      </c>
    </row>
    <row r="71729" spans="1:6" x14ac:dyDescent="0.3">
      <c r="A71729">
        <f t="shared" si="1120"/>
        <v>71728</v>
      </c>
      <c r="B71729">
        <v>190</v>
      </c>
      <c r="C71729">
        <v>18320</v>
      </c>
      <c r="D71729">
        <v>4</v>
      </c>
      <c r="E71729" t="s">
        <v>56398</v>
      </c>
      <c r="F71729" t="s">
        <v>6</v>
      </c>
    </row>
    <row r="71730" spans="1:6" x14ac:dyDescent="0.3">
      <c r="A71730">
        <f t="shared" si="1120"/>
        <v>71729</v>
      </c>
      <c r="B71730">
        <v>190</v>
      </c>
      <c r="C71730">
        <v>18321</v>
      </c>
      <c r="D71730">
        <v>1</v>
      </c>
      <c r="E71730" t="s">
        <v>56399</v>
      </c>
      <c r="F71730" t="s">
        <v>6</v>
      </c>
    </row>
    <row r="71731" spans="1:6" x14ac:dyDescent="0.3">
      <c r="A71731">
        <f t="shared" si="1120"/>
        <v>71730</v>
      </c>
      <c r="B71731">
        <v>190</v>
      </c>
      <c r="C71731">
        <v>18321</v>
      </c>
      <c r="D71731">
        <v>2</v>
      </c>
      <c r="E71731" t="s">
        <v>56400</v>
      </c>
      <c r="F71731" t="s">
        <v>8</v>
      </c>
    </row>
    <row r="71732" spans="1:6" x14ac:dyDescent="0.3">
      <c r="A71732">
        <f t="shared" si="1120"/>
        <v>71731</v>
      </c>
      <c r="B71732">
        <v>190</v>
      </c>
      <c r="C71732">
        <v>18321</v>
      </c>
      <c r="D71732">
        <v>3</v>
      </c>
      <c r="E71732" t="s">
        <v>56401</v>
      </c>
      <c r="F71732" t="s">
        <v>6</v>
      </c>
    </row>
    <row r="71733" spans="1:6" x14ac:dyDescent="0.3">
      <c r="A71733">
        <f t="shared" si="1120"/>
        <v>71732</v>
      </c>
      <c r="B71733">
        <v>190</v>
      </c>
      <c r="C71733">
        <v>18321</v>
      </c>
      <c r="D71733">
        <v>4</v>
      </c>
      <c r="E71733" t="s">
        <v>56402</v>
      </c>
      <c r="F71733" t="s">
        <v>6</v>
      </c>
    </row>
    <row r="71734" spans="1:6" x14ac:dyDescent="0.3">
      <c r="A71734">
        <f t="shared" si="1120"/>
        <v>71733</v>
      </c>
      <c r="B71734">
        <v>190</v>
      </c>
      <c r="C71734">
        <v>18322</v>
      </c>
      <c r="D71734">
        <v>1</v>
      </c>
      <c r="E71734" t="s">
        <v>56403</v>
      </c>
      <c r="F71734" t="s">
        <v>6</v>
      </c>
    </row>
    <row r="71735" spans="1:6" x14ac:dyDescent="0.3">
      <c r="A71735">
        <f t="shared" si="1120"/>
        <v>71734</v>
      </c>
      <c r="B71735">
        <v>190</v>
      </c>
      <c r="C71735">
        <v>18322</v>
      </c>
      <c r="D71735">
        <v>2</v>
      </c>
      <c r="E71735" t="s">
        <v>56404</v>
      </c>
      <c r="F71735" t="s">
        <v>6</v>
      </c>
    </row>
    <row r="71736" spans="1:6" x14ac:dyDescent="0.3">
      <c r="A71736">
        <f t="shared" si="1120"/>
        <v>71735</v>
      </c>
      <c r="B71736">
        <v>190</v>
      </c>
      <c r="C71736">
        <v>18322</v>
      </c>
      <c r="D71736">
        <v>3</v>
      </c>
      <c r="E71736" t="s">
        <v>56405</v>
      </c>
      <c r="F71736" t="s">
        <v>6</v>
      </c>
    </row>
    <row r="71737" spans="1:6" x14ac:dyDescent="0.3">
      <c r="A71737">
        <f t="shared" si="1120"/>
        <v>71736</v>
      </c>
      <c r="B71737">
        <v>190</v>
      </c>
      <c r="C71737">
        <v>18322</v>
      </c>
      <c r="D71737">
        <v>4</v>
      </c>
      <c r="E71737" t="s">
        <v>56406</v>
      </c>
      <c r="F71737" t="s">
        <v>8</v>
      </c>
    </row>
    <row r="71738" spans="1:6" x14ac:dyDescent="0.3">
      <c r="A71738">
        <f t="shared" si="1120"/>
        <v>71737</v>
      </c>
      <c r="B71738">
        <v>190</v>
      </c>
      <c r="C71738">
        <v>18323</v>
      </c>
      <c r="D71738">
        <v>1</v>
      </c>
      <c r="E71738" t="s">
        <v>996</v>
      </c>
      <c r="F71738" t="s">
        <v>6</v>
      </c>
    </row>
    <row r="71739" spans="1:6" x14ac:dyDescent="0.3">
      <c r="A71739">
        <f t="shared" si="1120"/>
        <v>71738</v>
      </c>
      <c r="B71739">
        <v>190</v>
      </c>
      <c r="C71739">
        <v>18323</v>
      </c>
      <c r="D71739">
        <v>2</v>
      </c>
      <c r="E71739" t="s">
        <v>997</v>
      </c>
      <c r="F71739" t="s">
        <v>8</v>
      </c>
    </row>
    <row r="71740" spans="1:6" x14ac:dyDescent="0.3">
      <c r="A71740">
        <f t="shared" si="1120"/>
        <v>71739</v>
      </c>
      <c r="B71740">
        <v>190</v>
      </c>
      <c r="C71740">
        <v>18323</v>
      </c>
      <c r="D71740">
        <v>3</v>
      </c>
      <c r="E71740" t="s">
        <v>998</v>
      </c>
      <c r="F71740" t="s">
        <v>6</v>
      </c>
    </row>
    <row r="71741" spans="1:6" x14ac:dyDescent="0.3">
      <c r="A71741">
        <f t="shared" si="1120"/>
        <v>71740</v>
      </c>
      <c r="B71741">
        <v>190</v>
      </c>
      <c r="C71741">
        <v>18323</v>
      </c>
      <c r="D71741">
        <v>4</v>
      </c>
      <c r="E71741" t="s">
        <v>324</v>
      </c>
      <c r="F71741" t="s">
        <v>6</v>
      </c>
    </row>
    <row r="71742" spans="1:6" x14ac:dyDescent="0.3">
      <c r="A71742">
        <f t="shared" si="1120"/>
        <v>71741</v>
      </c>
      <c r="B71742">
        <v>190</v>
      </c>
      <c r="C71742">
        <v>18324</v>
      </c>
      <c r="D71742">
        <v>1</v>
      </c>
      <c r="E71742" t="s">
        <v>56407</v>
      </c>
      <c r="F71742" t="s">
        <v>8</v>
      </c>
    </row>
    <row r="71743" spans="1:6" x14ac:dyDescent="0.3">
      <c r="A71743">
        <f t="shared" si="1120"/>
        <v>71742</v>
      </c>
      <c r="B71743">
        <v>190</v>
      </c>
      <c r="C71743">
        <v>18324</v>
      </c>
      <c r="D71743">
        <v>2</v>
      </c>
      <c r="E71743" t="s">
        <v>56408</v>
      </c>
      <c r="F71743" t="s">
        <v>6</v>
      </c>
    </row>
    <row r="71744" spans="1:6" x14ac:dyDescent="0.3">
      <c r="A71744">
        <f t="shared" si="1120"/>
        <v>71743</v>
      </c>
      <c r="B71744">
        <v>190</v>
      </c>
      <c r="C71744">
        <v>18324</v>
      </c>
      <c r="D71744">
        <v>3</v>
      </c>
      <c r="E71744" t="s">
        <v>56409</v>
      </c>
      <c r="F71744" t="s">
        <v>6</v>
      </c>
    </row>
    <row r="71745" spans="1:6" x14ac:dyDescent="0.3">
      <c r="A71745">
        <f t="shared" si="1120"/>
        <v>71744</v>
      </c>
      <c r="B71745">
        <v>190</v>
      </c>
      <c r="C71745">
        <v>18324</v>
      </c>
      <c r="D71745">
        <v>4</v>
      </c>
      <c r="E71745" t="s">
        <v>56410</v>
      </c>
      <c r="F71745" t="s">
        <v>6</v>
      </c>
    </row>
    <row r="71746" spans="1:6" x14ac:dyDescent="0.3">
      <c r="A71746">
        <f t="shared" si="1120"/>
        <v>71745</v>
      </c>
      <c r="B71746">
        <v>190</v>
      </c>
      <c r="C71746">
        <v>18325</v>
      </c>
      <c r="D71746">
        <v>1</v>
      </c>
      <c r="E71746" t="s">
        <v>56411</v>
      </c>
      <c r="F71746" t="s">
        <v>6</v>
      </c>
    </row>
    <row r="71747" spans="1:6" x14ac:dyDescent="0.3">
      <c r="A71747">
        <f t="shared" ref="A71747:A71810" si="1121">ROW()-1</f>
        <v>71746</v>
      </c>
      <c r="B71747">
        <v>190</v>
      </c>
      <c r="C71747">
        <v>18325</v>
      </c>
      <c r="D71747">
        <v>2</v>
      </c>
      <c r="E71747" t="s">
        <v>56412</v>
      </c>
      <c r="F71747" t="s">
        <v>6</v>
      </c>
    </row>
    <row r="71748" spans="1:6" x14ac:dyDescent="0.3">
      <c r="A71748">
        <f t="shared" si="1121"/>
        <v>71747</v>
      </c>
      <c r="B71748">
        <v>190</v>
      </c>
      <c r="C71748">
        <v>18325</v>
      </c>
      <c r="D71748">
        <v>3</v>
      </c>
      <c r="E71748" t="s">
        <v>56413</v>
      </c>
      <c r="F71748" t="s">
        <v>6</v>
      </c>
    </row>
    <row r="71749" spans="1:6" x14ac:dyDescent="0.3">
      <c r="A71749">
        <f t="shared" si="1121"/>
        <v>71748</v>
      </c>
      <c r="B71749">
        <v>190</v>
      </c>
      <c r="C71749">
        <v>18325</v>
      </c>
      <c r="D71749">
        <v>4</v>
      </c>
      <c r="E71749" t="s">
        <v>56414</v>
      </c>
      <c r="F71749" t="s">
        <v>8</v>
      </c>
    </row>
    <row r="71750" spans="1:6" x14ac:dyDescent="0.3">
      <c r="A71750">
        <f t="shared" si="1121"/>
        <v>71749</v>
      </c>
      <c r="B71750">
        <v>190</v>
      </c>
      <c r="C71750">
        <v>18326</v>
      </c>
      <c r="D71750">
        <v>1</v>
      </c>
      <c r="E71750" t="s">
        <v>56415</v>
      </c>
      <c r="F71750" t="s">
        <v>8</v>
      </c>
    </row>
    <row r="71751" spans="1:6" x14ac:dyDescent="0.3">
      <c r="A71751">
        <f t="shared" si="1121"/>
        <v>71750</v>
      </c>
      <c r="B71751">
        <v>190</v>
      </c>
      <c r="C71751">
        <v>18326</v>
      </c>
      <c r="D71751">
        <v>2</v>
      </c>
      <c r="E71751" t="s">
        <v>56416</v>
      </c>
      <c r="F71751" t="s">
        <v>6</v>
      </c>
    </row>
    <row r="71752" spans="1:6" x14ac:dyDescent="0.3">
      <c r="A71752">
        <f t="shared" si="1121"/>
        <v>71751</v>
      </c>
      <c r="B71752">
        <v>190</v>
      </c>
      <c r="C71752">
        <v>18326</v>
      </c>
      <c r="D71752">
        <v>3</v>
      </c>
      <c r="E71752" t="s">
        <v>56417</v>
      </c>
      <c r="F71752" t="s">
        <v>6</v>
      </c>
    </row>
    <row r="71753" spans="1:6" x14ac:dyDescent="0.3">
      <c r="A71753">
        <f t="shared" si="1121"/>
        <v>71752</v>
      </c>
      <c r="B71753">
        <v>190</v>
      </c>
      <c r="C71753">
        <v>18326</v>
      </c>
      <c r="D71753">
        <v>4</v>
      </c>
      <c r="E71753" t="s">
        <v>56418</v>
      </c>
      <c r="F71753" t="s">
        <v>6</v>
      </c>
    </row>
    <row r="71754" spans="1:6" x14ac:dyDescent="0.3">
      <c r="A71754">
        <f t="shared" si="1121"/>
        <v>71753</v>
      </c>
      <c r="B71754">
        <v>190</v>
      </c>
      <c r="C71754">
        <v>18327</v>
      </c>
      <c r="D71754">
        <v>1</v>
      </c>
      <c r="E71754" t="s">
        <v>56419</v>
      </c>
      <c r="F71754" t="s">
        <v>6</v>
      </c>
    </row>
    <row r="71755" spans="1:6" x14ac:dyDescent="0.3">
      <c r="A71755">
        <f t="shared" si="1121"/>
        <v>71754</v>
      </c>
      <c r="B71755">
        <v>190</v>
      </c>
      <c r="C71755">
        <v>18327</v>
      </c>
      <c r="D71755">
        <v>2</v>
      </c>
      <c r="E71755" t="s">
        <v>56420</v>
      </c>
      <c r="F71755" t="s">
        <v>6</v>
      </c>
    </row>
    <row r="71756" spans="1:6" x14ac:dyDescent="0.3">
      <c r="A71756">
        <f t="shared" si="1121"/>
        <v>71755</v>
      </c>
      <c r="B71756">
        <v>190</v>
      </c>
      <c r="C71756">
        <v>18327</v>
      </c>
      <c r="D71756">
        <v>3</v>
      </c>
      <c r="E71756" t="s">
        <v>56421</v>
      </c>
      <c r="F71756" t="s">
        <v>8</v>
      </c>
    </row>
    <row r="71757" spans="1:6" x14ac:dyDescent="0.3">
      <c r="A71757">
        <f t="shared" si="1121"/>
        <v>71756</v>
      </c>
      <c r="B71757">
        <v>190</v>
      </c>
      <c r="C71757">
        <v>18327</v>
      </c>
      <c r="D71757">
        <v>4</v>
      </c>
      <c r="E71757" t="s">
        <v>56422</v>
      </c>
      <c r="F71757" t="s">
        <v>6</v>
      </c>
    </row>
    <row r="71758" spans="1:6" x14ac:dyDescent="0.3">
      <c r="A71758">
        <f t="shared" si="1121"/>
        <v>71757</v>
      </c>
      <c r="B71758">
        <v>190</v>
      </c>
      <c r="C71758">
        <v>18328</v>
      </c>
      <c r="D71758">
        <v>1</v>
      </c>
      <c r="E71758" t="s">
        <v>56423</v>
      </c>
      <c r="F71758" t="s">
        <v>6</v>
      </c>
    </row>
    <row r="71759" spans="1:6" x14ac:dyDescent="0.3">
      <c r="A71759">
        <f t="shared" si="1121"/>
        <v>71758</v>
      </c>
      <c r="B71759">
        <v>190</v>
      </c>
      <c r="C71759">
        <v>18328</v>
      </c>
      <c r="D71759">
        <v>2</v>
      </c>
      <c r="E71759" t="s">
        <v>56424</v>
      </c>
      <c r="F71759" t="s">
        <v>6</v>
      </c>
    </row>
    <row r="71760" spans="1:6" x14ac:dyDescent="0.3">
      <c r="A71760">
        <f t="shared" si="1121"/>
        <v>71759</v>
      </c>
      <c r="B71760">
        <v>190</v>
      </c>
      <c r="C71760">
        <v>18328</v>
      </c>
      <c r="D71760">
        <v>3</v>
      </c>
      <c r="E71760" t="s">
        <v>56425</v>
      </c>
      <c r="F71760" t="s">
        <v>6</v>
      </c>
    </row>
    <row r="71761" spans="1:6" x14ac:dyDescent="0.3">
      <c r="A71761">
        <f t="shared" si="1121"/>
        <v>71760</v>
      </c>
      <c r="B71761">
        <v>190</v>
      </c>
      <c r="C71761">
        <v>18328</v>
      </c>
      <c r="D71761">
        <v>4</v>
      </c>
      <c r="E71761" t="s">
        <v>56426</v>
      </c>
      <c r="F71761" t="s">
        <v>8</v>
      </c>
    </row>
    <row r="71762" spans="1:6" x14ac:dyDescent="0.3">
      <c r="A71762">
        <f t="shared" si="1121"/>
        <v>71761</v>
      </c>
      <c r="B71762">
        <v>190</v>
      </c>
      <c r="C71762">
        <v>18329</v>
      </c>
      <c r="D71762">
        <v>1</v>
      </c>
      <c r="E71762" t="s">
        <v>56427</v>
      </c>
      <c r="F71762" t="s">
        <v>6</v>
      </c>
    </row>
    <row r="71763" spans="1:6" x14ac:dyDescent="0.3">
      <c r="A71763">
        <f t="shared" si="1121"/>
        <v>71762</v>
      </c>
      <c r="B71763">
        <v>190</v>
      </c>
      <c r="C71763">
        <v>18329</v>
      </c>
      <c r="D71763">
        <v>2</v>
      </c>
      <c r="E71763" t="s">
        <v>56428</v>
      </c>
      <c r="F71763" t="s">
        <v>6</v>
      </c>
    </row>
    <row r="71764" spans="1:6" x14ac:dyDescent="0.3">
      <c r="A71764">
        <f t="shared" si="1121"/>
        <v>71763</v>
      </c>
      <c r="B71764">
        <v>190</v>
      </c>
      <c r="C71764">
        <v>18329</v>
      </c>
      <c r="D71764">
        <v>3</v>
      </c>
      <c r="E71764" t="s">
        <v>56429</v>
      </c>
      <c r="F71764" t="s">
        <v>6</v>
      </c>
    </row>
    <row r="71765" spans="1:6" x14ac:dyDescent="0.3">
      <c r="A71765">
        <f t="shared" si="1121"/>
        <v>71764</v>
      </c>
      <c r="B71765">
        <v>190</v>
      </c>
      <c r="C71765">
        <v>18329</v>
      </c>
      <c r="D71765">
        <v>4</v>
      </c>
      <c r="E71765" t="s">
        <v>56430</v>
      </c>
      <c r="F71765" t="s">
        <v>8</v>
      </c>
    </row>
    <row r="71766" spans="1:6" x14ac:dyDescent="0.3">
      <c r="A71766">
        <f t="shared" si="1121"/>
        <v>71765</v>
      </c>
      <c r="B71766">
        <v>190</v>
      </c>
      <c r="C71766">
        <v>18330</v>
      </c>
      <c r="D71766">
        <v>1</v>
      </c>
      <c r="E71766" t="s">
        <v>56431</v>
      </c>
      <c r="F71766" t="s">
        <v>6</v>
      </c>
    </row>
    <row r="71767" spans="1:6" x14ac:dyDescent="0.3">
      <c r="A71767">
        <f t="shared" si="1121"/>
        <v>71766</v>
      </c>
      <c r="B71767">
        <v>190</v>
      </c>
      <c r="C71767">
        <v>18330</v>
      </c>
      <c r="D71767">
        <v>2</v>
      </c>
      <c r="E71767" t="s">
        <v>56432</v>
      </c>
      <c r="F71767" t="s">
        <v>6</v>
      </c>
    </row>
    <row r="71768" spans="1:6" x14ac:dyDescent="0.3">
      <c r="A71768">
        <f t="shared" si="1121"/>
        <v>71767</v>
      </c>
      <c r="B71768">
        <v>190</v>
      </c>
      <c r="C71768">
        <v>18330</v>
      </c>
      <c r="D71768">
        <v>3</v>
      </c>
      <c r="E71768" t="s">
        <v>56433</v>
      </c>
      <c r="F71768" t="s">
        <v>6</v>
      </c>
    </row>
    <row r="71769" spans="1:6" x14ac:dyDescent="0.3">
      <c r="A71769">
        <f t="shared" si="1121"/>
        <v>71768</v>
      </c>
      <c r="B71769">
        <v>190</v>
      </c>
      <c r="C71769">
        <v>18330</v>
      </c>
      <c r="D71769">
        <v>4</v>
      </c>
      <c r="E71769" t="s">
        <v>56434</v>
      </c>
      <c r="F71769" t="s">
        <v>8</v>
      </c>
    </row>
    <row r="71770" spans="1:6" x14ac:dyDescent="0.3">
      <c r="A71770">
        <f t="shared" si="1121"/>
        <v>71769</v>
      </c>
      <c r="B71770">
        <v>190</v>
      </c>
      <c r="C71770">
        <v>18331</v>
      </c>
      <c r="D71770">
        <v>1</v>
      </c>
      <c r="E71770" t="s">
        <v>56435</v>
      </c>
      <c r="F71770" t="s">
        <v>6</v>
      </c>
    </row>
    <row r="71771" spans="1:6" x14ac:dyDescent="0.3">
      <c r="A71771">
        <f t="shared" si="1121"/>
        <v>71770</v>
      </c>
      <c r="B71771">
        <v>190</v>
      </c>
      <c r="C71771">
        <v>18331</v>
      </c>
      <c r="D71771">
        <v>2</v>
      </c>
      <c r="E71771" t="s">
        <v>56436</v>
      </c>
      <c r="F71771" t="s">
        <v>6</v>
      </c>
    </row>
    <row r="71772" spans="1:6" x14ac:dyDescent="0.3">
      <c r="A71772">
        <f t="shared" si="1121"/>
        <v>71771</v>
      </c>
      <c r="B71772">
        <v>190</v>
      </c>
      <c r="C71772">
        <v>18331</v>
      </c>
      <c r="D71772">
        <v>3</v>
      </c>
      <c r="E71772" t="s">
        <v>56437</v>
      </c>
      <c r="F71772" t="s">
        <v>8</v>
      </c>
    </row>
    <row r="71773" spans="1:6" x14ac:dyDescent="0.3">
      <c r="A71773">
        <f t="shared" si="1121"/>
        <v>71772</v>
      </c>
      <c r="B71773">
        <v>190</v>
      </c>
      <c r="C71773">
        <v>18331</v>
      </c>
      <c r="D71773">
        <v>4</v>
      </c>
      <c r="E71773" t="s">
        <v>56438</v>
      </c>
      <c r="F71773" t="s">
        <v>6</v>
      </c>
    </row>
    <row r="71774" spans="1:6" x14ac:dyDescent="0.3">
      <c r="A71774">
        <f t="shared" si="1121"/>
        <v>71773</v>
      </c>
      <c r="B71774">
        <v>190</v>
      </c>
      <c r="C71774">
        <v>18332</v>
      </c>
      <c r="D71774">
        <v>1</v>
      </c>
      <c r="E71774" t="s">
        <v>56439</v>
      </c>
      <c r="F71774" t="s">
        <v>6</v>
      </c>
    </row>
    <row r="71775" spans="1:6" x14ac:dyDescent="0.3">
      <c r="A71775">
        <f t="shared" si="1121"/>
        <v>71774</v>
      </c>
      <c r="B71775">
        <v>190</v>
      </c>
      <c r="C71775">
        <v>18332</v>
      </c>
      <c r="D71775">
        <v>2</v>
      </c>
      <c r="E71775" t="s">
        <v>56440</v>
      </c>
      <c r="F71775" t="s">
        <v>8</v>
      </c>
    </row>
    <row r="71776" spans="1:6" x14ac:dyDescent="0.3">
      <c r="A71776">
        <f t="shared" si="1121"/>
        <v>71775</v>
      </c>
      <c r="B71776">
        <v>190</v>
      </c>
      <c r="C71776">
        <v>18332</v>
      </c>
      <c r="D71776">
        <v>3</v>
      </c>
      <c r="E71776" t="s">
        <v>56441</v>
      </c>
      <c r="F71776" t="s">
        <v>6</v>
      </c>
    </row>
    <row r="71777" spans="1:6" x14ac:dyDescent="0.3">
      <c r="A71777">
        <f t="shared" si="1121"/>
        <v>71776</v>
      </c>
      <c r="B71777">
        <v>190</v>
      </c>
      <c r="C71777">
        <v>18332</v>
      </c>
      <c r="D71777">
        <v>4</v>
      </c>
      <c r="E71777" t="s">
        <v>56442</v>
      </c>
      <c r="F71777" t="s">
        <v>6</v>
      </c>
    </row>
    <row r="71778" spans="1:6" x14ac:dyDescent="0.3">
      <c r="A71778">
        <f t="shared" si="1121"/>
        <v>71777</v>
      </c>
      <c r="B71778">
        <v>190</v>
      </c>
      <c r="C71778">
        <v>18333</v>
      </c>
      <c r="D71778">
        <v>1</v>
      </c>
      <c r="E71778" t="s">
        <v>56443</v>
      </c>
      <c r="F71778" t="s">
        <v>8</v>
      </c>
    </row>
    <row r="71779" spans="1:6" x14ac:dyDescent="0.3">
      <c r="A71779">
        <f t="shared" si="1121"/>
        <v>71778</v>
      </c>
      <c r="B71779">
        <v>190</v>
      </c>
      <c r="C71779">
        <v>18333</v>
      </c>
      <c r="D71779">
        <v>2</v>
      </c>
      <c r="E71779" t="s">
        <v>56444</v>
      </c>
      <c r="F71779" t="s">
        <v>6</v>
      </c>
    </row>
    <row r="71780" spans="1:6" x14ac:dyDescent="0.3">
      <c r="A71780">
        <f t="shared" si="1121"/>
        <v>71779</v>
      </c>
      <c r="B71780">
        <v>190</v>
      </c>
      <c r="C71780">
        <v>18333</v>
      </c>
      <c r="D71780">
        <v>3</v>
      </c>
      <c r="E71780" t="s">
        <v>56445</v>
      </c>
      <c r="F71780" t="s">
        <v>6</v>
      </c>
    </row>
    <row r="71781" spans="1:6" x14ac:dyDescent="0.3">
      <c r="A71781">
        <f t="shared" si="1121"/>
        <v>71780</v>
      </c>
      <c r="B71781">
        <v>190</v>
      </c>
      <c r="C71781">
        <v>18333</v>
      </c>
      <c r="D71781">
        <v>4</v>
      </c>
      <c r="E71781" t="s">
        <v>56446</v>
      </c>
      <c r="F71781" t="s">
        <v>6</v>
      </c>
    </row>
    <row r="71782" spans="1:6" x14ac:dyDescent="0.3">
      <c r="A71782">
        <f t="shared" si="1121"/>
        <v>71781</v>
      </c>
      <c r="B71782">
        <v>190</v>
      </c>
      <c r="C71782">
        <v>18334</v>
      </c>
      <c r="D71782">
        <v>1</v>
      </c>
      <c r="E71782" t="s">
        <v>56447</v>
      </c>
      <c r="F71782" t="s">
        <v>6</v>
      </c>
    </row>
    <row r="71783" spans="1:6" x14ac:dyDescent="0.3">
      <c r="A71783">
        <f t="shared" si="1121"/>
        <v>71782</v>
      </c>
      <c r="B71783">
        <v>190</v>
      </c>
      <c r="C71783">
        <v>18334</v>
      </c>
      <c r="D71783">
        <v>2</v>
      </c>
      <c r="E71783" t="s">
        <v>56448</v>
      </c>
      <c r="F71783" t="s">
        <v>6</v>
      </c>
    </row>
    <row r="71784" spans="1:6" x14ac:dyDescent="0.3">
      <c r="A71784">
        <f t="shared" si="1121"/>
        <v>71783</v>
      </c>
      <c r="B71784">
        <v>190</v>
      </c>
      <c r="C71784">
        <v>18334</v>
      </c>
      <c r="D71784">
        <v>4</v>
      </c>
      <c r="E71784" t="s">
        <v>56449</v>
      </c>
      <c r="F71784" t="s">
        <v>8</v>
      </c>
    </row>
    <row r="71785" spans="1:6" x14ac:dyDescent="0.3">
      <c r="A71785">
        <f t="shared" si="1121"/>
        <v>71784</v>
      </c>
      <c r="B71785">
        <v>190</v>
      </c>
      <c r="C71785">
        <v>18335</v>
      </c>
      <c r="D71785">
        <v>1</v>
      </c>
      <c r="E71785" t="s">
        <v>1495</v>
      </c>
      <c r="F71785" t="s">
        <v>8</v>
      </c>
    </row>
    <row r="71786" spans="1:6" x14ac:dyDescent="0.3">
      <c r="A71786">
        <f t="shared" si="1121"/>
        <v>71785</v>
      </c>
      <c r="B71786">
        <v>190</v>
      </c>
      <c r="C71786">
        <v>18335</v>
      </c>
      <c r="D71786">
        <v>2</v>
      </c>
      <c r="E71786" t="s">
        <v>15559</v>
      </c>
      <c r="F71786" t="s">
        <v>6</v>
      </c>
    </row>
    <row r="71787" spans="1:6" x14ac:dyDescent="0.3">
      <c r="A71787">
        <f t="shared" si="1121"/>
        <v>71786</v>
      </c>
      <c r="B71787">
        <v>190</v>
      </c>
      <c r="C71787">
        <v>18335</v>
      </c>
      <c r="D71787">
        <v>3</v>
      </c>
      <c r="E71787" t="s">
        <v>998</v>
      </c>
      <c r="F71787" t="s">
        <v>6</v>
      </c>
    </row>
    <row r="71788" spans="1:6" x14ac:dyDescent="0.3">
      <c r="A71788">
        <f t="shared" si="1121"/>
        <v>71787</v>
      </c>
      <c r="B71788">
        <v>190</v>
      </c>
      <c r="C71788">
        <v>18335</v>
      </c>
      <c r="D71788">
        <v>4</v>
      </c>
      <c r="E71788" t="s">
        <v>324</v>
      </c>
      <c r="F71788" t="s">
        <v>6</v>
      </c>
    </row>
    <row r="71789" spans="1:6" x14ac:dyDescent="0.3">
      <c r="A71789">
        <f t="shared" si="1121"/>
        <v>71788</v>
      </c>
      <c r="B71789">
        <v>190</v>
      </c>
      <c r="C71789">
        <v>18336</v>
      </c>
      <c r="D71789">
        <v>1</v>
      </c>
      <c r="E71789" t="s">
        <v>1753</v>
      </c>
      <c r="F71789" t="s">
        <v>6</v>
      </c>
    </row>
    <row r="71790" spans="1:6" x14ac:dyDescent="0.3">
      <c r="A71790">
        <f t="shared" si="1121"/>
        <v>71789</v>
      </c>
      <c r="B71790">
        <v>190</v>
      </c>
      <c r="C71790">
        <v>18336</v>
      </c>
      <c r="D71790">
        <v>2</v>
      </c>
      <c r="E71790" t="s">
        <v>1750</v>
      </c>
      <c r="F71790" t="s">
        <v>8</v>
      </c>
    </row>
    <row r="71791" spans="1:6" x14ac:dyDescent="0.3">
      <c r="A71791">
        <f t="shared" si="1121"/>
        <v>71790</v>
      </c>
      <c r="B71791">
        <v>190</v>
      </c>
      <c r="C71791">
        <v>18336</v>
      </c>
      <c r="D71791">
        <v>3</v>
      </c>
      <c r="E71791" t="s">
        <v>53845</v>
      </c>
      <c r="F71791" t="s">
        <v>6</v>
      </c>
    </row>
    <row r="71792" spans="1:6" x14ac:dyDescent="0.3">
      <c r="A71792">
        <f t="shared" si="1121"/>
        <v>71791</v>
      </c>
      <c r="B71792">
        <v>190</v>
      </c>
      <c r="C71792">
        <v>18336</v>
      </c>
      <c r="D71792">
        <v>4</v>
      </c>
      <c r="E71792" t="s">
        <v>56059</v>
      </c>
      <c r="F71792" t="s">
        <v>6</v>
      </c>
    </row>
    <row r="71793" spans="1:6" x14ac:dyDescent="0.3">
      <c r="A71793">
        <f t="shared" si="1121"/>
        <v>71792</v>
      </c>
      <c r="B71793">
        <v>190</v>
      </c>
      <c r="C71793">
        <v>18337</v>
      </c>
      <c r="D71793">
        <v>1</v>
      </c>
      <c r="E71793" t="s">
        <v>56450</v>
      </c>
      <c r="F71793" t="s">
        <v>6</v>
      </c>
    </row>
    <row r="71794" spans="1:6" x14ac:dyDescent="0.3">
      <c r="A71794">
        <f t="shared" si="1121"/>
        <v>71793</v>
      </c>
      <c r="B71794">
        <v>190</v>
      </c>
      <c r="C71794">
        <v>18337</v>
      </c>
      <c r="D71794">
        <v>2</v>
      </c>
      <c r="E71794" t="s">
        <v>818</v>
      </c>
      <c r="F71794" t="s">
        <v>8</v>
      </c>
    </row>
    <row r="71795" spans="1:6" x14ac:dyDescent="0.3">
      <c r="A71795">
        <f t="shared" si="1121"/>
        <v>71794</v>
      </c>
      <c r="B71795">
        <v>190</v>
      </c>
      <c r="C71795">
        <v>18337</v>
      </c>
      <c r="D71795">
        <v>3</v>
      </c>
      <c r="E71795" t="s">
        <v>19724</v>
      </c>
      <c r="F71795" t="s">
        <v>6</v>
      </c>
    </row>
    <row r="71796" spans="1:6" x14ac:dyDescent="0.3">
      <c r="A71796">
        <f t="shared" si="1121"/>
        <v>71795</v>
      </c>
      <c r="B71796">
        <v>190</v>
      </c>
      <c r="C71796">
        <v>18337</v>
      </c>
      <c r="D71796">
        <v>4</v>
      </c>
      <c r="E71796" t="s">
        <v>34271</v>
      </c>
      <c r="F71796" t="s">
        <v>6</v>
      </c>
    </row>
    <row r="71797" spans="1:6" x14ac:dyDescent="0.3">
      <c r="A71797">
        <f t="shared" si="1121"/>
        <v>71796</v>
      </c>
      <c r="B71797">
        <v>190</v>
      </c>
      <c r="C71797">
        <v>18338</v>
      </c>
      <c r="D71797">
        <v>1</v>
      </c>
      <c r="E71797" t="s">
        <v>56451</v>
      </c>
      <c r="F71797" t="s">
        <v>6</v>
      </c>
    </row>
    <row r="71798" spans="1:6" x14ac:dyDescent="0.3">
      <c r="A71798">
        <f t="shared" si="1121"/>
        <v>71797</v>
      </c>
      <c r="B71798">
        <v>190</v>
      </c>
      <c r="C71798">
        <v>18338</v>
      </c>
      <c r="D71798">
        <v>2</v>
      </c>
      <c r="E71798" t="s">
        <v>56452</v>
      </c>
      <c r="F71798" t="s">
        <v>8</v>
      </c>
    </row>
    <row r="71799" spans="1:6" x14ac:dyDescent="0.3">
      <c r="A71799">
        <f t="shared" si="1121"/>
        <v>71798</v>
      </c>
      <c r="B71799">
        <v>190</v>
      </c>
      <c r="C71799">
        <v>18338</v>
      </c>
      <c r="D71799">
        <v>3</v>
      </c>
      <c r="E71799" t="s">
        <v>56453</v>
      </c>
      <c r="F71799" t="s">
        <v>6</v>
      </c>
    </row>
    <row r="71800" spans="1:6" x14ac:dyDescent="0.3">
      <c r="A71800">
        <f t="shared" si="1121"/>
        <v>71799</v>
      </c>
      <c r="B71800">
        <v>190</v>
      </c>
      <c r="C71800">
        <v>18338</v>
      </c>
      <c r="D71800">
        <v>4</v>
      </c>
      <c r="E71800" t="s">
        <v>56454</v>
      </c>
      <c r="F71800" t="s">
        <v>6</v>
      </c>
    </row>
    <row r="71801" spans="1:6" x14ac:dyDescent="0.3">
      <c r="A71801">
        <f t="shared" si="1121"/>
        <v>71800</v>
      </c>
      <c r="B71801">
        <v>190</v>
      </c>
      <c r="C71801">
        <v>18339</v>
      </c>
      <c r="D71801">
        <v>1</v>
      </c>
      <c r="E71801" t="s">
        <v>56455</v>
      </c>
      <c r="F71801" t="s">
        <v>6</v>
      </c>
    </row>
    <row r="71802" spans="1:6" x14ac:dyDescent="0.3">
      <c r="A71802">
        <f t="shared" si="1121"/>
        <v>71801</v>
      </c>
      <c r="B71802">
        <v>190</v>
      </c>
      <c r="C71802">
        <v>18339</v>
      </c>
      <c r="D71802">
        <v>2</v>
      </c>
      <c r="E71802" t="s">
        <v>56456</v>
      </c>
      <c r="F71802" t="s">
        <v>8</v>
      </c>
    </row>
    <row r="71803" spans="1:6" x14ac:dyDescent="0.3">
      <c r="A71803">
        <f t="shared" si="1121"/>
        <v>71802</v>
      </c>
      <c r="B71803">
        <v>190</v>
      </c>
      <c r="C71803">
        <v>18339</v>
      </c>
      <c r="D71803">
        <v>3</v>
      </c>
      <c r="E71803" t="s">
        <v>56457</v>
      </c>
      <c r="F71803" t="s">
        <v>6</v>
      </c>
    </row>
    <row r="71804" spans="1:6" x14ac:dyDescent="0.3">
      <c r="A71804">
        <f t="shared" si="1121"/>
        <v>71803</v>
      </c>
      <c r="B71804">
        <v>190</v>
      </c>
      <c r="C71804">
        <v>18339</v>
      </c>
      <c r="D71804">
        <v>4</v>
      </c>
      <c r="E71804" t="s">
        <v>56458</v>
      </c>
      <c r="F71804" t="s">
        <v>6</v>
      </c>
    </row>
    <row r="71805" spans="1:6" x14ac:dyDescent="0.3">
      <c r="A71805">
        <f t="shared" si="1121"/>
        <v>71804</v>
      </c>
      <c r="B71805">
        <v>190</v>
      </c>
      <c r="C71805">
        <v>18340</v>
      </c>
      <c r="D71805">
        <v>1</v>
      </c>
      <c r="E71805" t="s">
        <v>151</v>
      </c>
      <c r="F71805" t="s">
        <v>6</v>
      </c>
    </row>
    <row r="71806" spans="1:6" x14ac:dyDescent="0.3">
      <c r="A71806">
        <f t="shared" si="1121"/>
        <v>71805</v>
      </c>
      <c r="B71806">
        <v>190</v>
      </c>
      <c r="C71806">
        <v>18340</v>
      </c>
      <c r="D71806">
        <v>2</v>
      </c>
      <c r="E71806" t="s">
        <v>153</v>
      </c>
      <c r="F71806" t="s">
        <v>6</v>
      </c>
    </row>
    <row r="71807" spans="1:6" x14ac:dyDescent="0.3">
      <c r="A71807">
        <f t="shared" si="1121"/>
        <v>71806</v>
      </c>
      <c r="B71807">
        <v>190</v>
      </c>
      <c r="C71807">
        <v>18340</v>
      </c>
      <c r="D71807">
        <v>3</v>
      </c>
      <c r="E71807" t="s">
        <v>7219</v>
      </c>
      <c r="F71807" t="s">
        <v>8</v>
      </c>
    </row>
    <row r="71808" spans="1:6" x14ac:dyDescent="0.3">
      <c r="A71808">
        <f t="shared" si="1121"/>
        <v>71807</v>
      </c>
      <c r="B71808">
        <v>190</v>
      </c>
      <c r="C71808">
        <v>18340</v>
      </c>
      <c r="D71808">
        <v>4</v>
      </c>
      <c r="E71808" t="s">
        <v>56459</v>
      </c>
      <c r="F71808" t="s">
        <v>6</v>
      </c>
    </row>
    <row r="71809" spans="1:6" x14ac:dyDescent="0.3">
      <c r="A71809">
        <f t="shared" si="1121"/>
        <v>71808</v>
      </c>
      <c r="B71809">
        <v>190</v>
      </c>
      <c r="C71809">
        <v>18341</v>
      </c>
      <c r="D71809">
        <v>1</v>
      </c>
      <c r="E71809" t="s">
        <v>56460</v>
      </c>
      <c r="F71809" t="s">
        <v>8</v>
      </c>
    </row>
    <row r="71810" spans="1:6" x14ac:dyDescent="0.3">
      <c r="A71810">
        <f t="shared" si="1121"/>
        <v>71809</v>
      </c>
      <c r="B71810">
        <v>190</v>
      </c>
      <c r="C71810">
        <v>18341</v>
      </c>
      <c r="D71810">
        <v>2</v>
      </c>
      <c r="E71810" t="s">
        <v>56461</v>
      </c>
      <c r="F71810" t="s">
        <v>6</v>
      </c>
    </row>
    <row r="71811" spans="1:6" x14ac:dyDescent="0.3">
      <c r="A71811">
        <f t="shared" ref="A71811:A71874" si="1122">ROW()-1</f>
        <v>71810</v>
      </c>
      <c r="B71811">
        <v>190</v>
      </c>
      <c r="C71811">
        <v>18341</v>
      </c>
      <c r="D71811">
        <v>3</v>
      </c>
      <c r="E71811" t="s">
        <v>56462</v>
      </c>
      <c r="F71811" t="s">
        <v>6</v>
      </c>
    </row>
    <row r="71812" spans="1:6" x14ac:dyDescent="0.3">
      <c r="A71812">
        <f t="shared" si="1122"/>
        <v>71811</v>
      </c>
      <c r="B71812">
        <v>190</v>
      </c>
      <c r="C71812">
        <v>18341</v>
      </c>
      <c r="D71812">
        <v>4</v>
      </c>
      <c r="E71812" t="s">
        <v>56463</v>
      </c>
      <c r="F71812" t="s">
        <v>6</v>
      </c>
    </row>
    <row r="71813" spans="1:6" x14ac:dyDescent="0.3">
      <c r="A71813">
        <f t="shared" si="1122"/>
        <v>71812</v>
      </c>
      <c r="B71813">
        <v>190</v>
      </c>
      <c r="C71813">
        <v>18342</v>
      </c>
      <c r="D71813">
        <v>1</v>
      </c>
      <c r="E71813" t="s">
        <v>25790</v>
      </c>
      <c r="F71813" t="s">
        <v>6</v>
      </c>
    </row>
    <row r="71814" spans="1:6" x14ac:dyDescent="0.3">
      <c r="A71814">
        <f t="shared" si="1122"/>
        <v>71813</v>
      </c>
      <c r="B71814">
        <v>190</v>
      </c>
      <c r="C71814">
        <v>18342</v>
      </c>
      <c r="D71814">
        <v>2</v>
      </c>
      <c r="E71814" t="s">
        <v>56464</v>
      </c>
      <c r="F71814" t="s">
        <v>8</v>
      </c>
    </row>
    <row r="71815" spans="1:6" x14ac:dyDescent="0.3">
      <c r="A71815">
        <f t="shared" si="1122"/>
        <v>71814</v>
      </c>
      <c r="B71815">
        <v>190</v>
      </c>
      <c r="C71815">
        <v>18342</v>
      </c>
      <c r="D71815">
        <v>3</v>
      </c>
      <c r="E71815" t="s">
        <v>56465</v>
      </c>
      <c r="F71815" t="s">
        <v>6</v>
      </c>
    </row>
    <row r="71816" spans="1:6" x14ac:dyDescent="0.3">
      <c r="A71816">
        <f t="shared" si="1122"/>
        <v>71815</v>
      </c>
      <c r="B71816">
        <v>190</v>
      </c>
      <c r="C71816">
        <v>18342</v>
      </c>
      <c r="D71816">
        <v>4</v>
      </c>
      <c r="E71816" t="s">
        <v>25792</v>
      </c>
      <c r="F71816" t="s">
        <v>6</v>
      </c>
    </row>
    <row r="71817" spans="1:6" x14ac:dyDescent="0.3">
      <c r="A71817">
        <f t="shared" si="1122"/>
        <v>71816</v>
      </c>
      <c r="B71817">
        <v>190</v>
      </c>
      <c r="C71817">
        <v>18343</v>
      </c>
      <c r="D71817">
        <v>1</v>
      </c>
      <c r="E71817" t="s">
        <v>56466</v>
      </c>
      <c r="F71817" t="s">
        <v>6</v>
      </c>
    </row>
    <row r="71818" spans="1:6" x14ac:dyDescent="0.3">
      <c r="A71818">
        <f t="shared" si="1122"/>
        <v>71817</v>
      </c>
      <c r="B71818">
        <v>190</v>
      </c>
      <c r="C71818">
        <v>18343</v>
      </c>
      <c r="D71818">
        <v>2</v>
      </c>
      <c r="E71818" t="s">
        <v>56467</v>
      </c>
      <c r="F71818" t="s">
        <v>6</v>
      </c>
    </row>
    <row r="71819" spans="1:6" x14ac:dyDescent="0.3">
      <c r="A71819">
        <f t="shared" si="1122"/>
        <v>71818</v>
      </c>
      <c r="B71819">
        <v>190</v>
      </c>
      <c r="C71819">
        <v>18343</v>
      </c>
      <c r="D71819">
        <v>3</v>
      </c>
      <c r="E71819" t="s">
        <v>56468</v>
      </c>
      <c r="F71819" t="s">
        <v>6</v>
      </c>
    </row>
    <row r="71820" spans="1:6" x14ac:dyDescent="0.3">
      <c r="A71820">
        <f t="shared" si="1122"/>
        <v>71819</v>
      </c>
      <c r="B71820">
        <v>190</v>
      </c>
      <c r="C71820">
        <v>18343</v>
      </c>
      <c r="D71820">
        <v>4</v>
      </c>
      <c r="E71820" t="s">
        <v>56469</v>
      </c>
      <c r="F71820" t="s">
        <v>8</v>
      </c>
    </row>
    <row r="71821" spans="1:6" x14ac:dyDescent="0.3">
      <c r="A71821">
        <f t="shared" si="1122"/>
        <v>71820</v>
      </c>
      <c r="B71821">
        <v>190</v>
      </c>
      <c r="C71821">
        <v>18344</v>
      </c>
      <c r="D71821">
        <v>1</v>
      </c>
      <c r="E71821" t="s">
        <v>56470</v>
      </c>
      <c r="F71821" t="s">
        <v>6</v>
      </c>
    </row>
    <row r="71822" spans="1:6" x14ac:dyDescent="0.3">
      <c r="A71822">
        <f t="shared" si="1122"/>
        <v>71821</v>
      </c>
      <c r="B71822">
        <v>190</v>
      </c>
      <c r="C71822">
        <v>18344</v>
      </c>
      <c r="D71822">
        <v>2</v>
      </c>
      <c r="E71822" t="s">
        <v>56471</v>
      </c>
      <c r="F71822" t="s">
        <v>6</v>
      </c>
    </row>
    <row r="71823" spans="1:6" x14ac:dyDescent="0.3">
      <c r="A71823">
        <f t="shared" si="1122"/>
        <v>71822</v>
      </c>
      <c r="B71823">
        <v>190</v>
      </c>
      <c r="C71823">
        <v>18344</v>
      </c>
      <c r="D71823">
        <v>3</v>
      </c>
      <c r="E71823" t="s">
        <v>56472</v>
      </c>
      <c r="F71823" t="s">
        <v>6</v>
      </c>
    </row>
    <row r="71824" spans="1:6" x14ac:dyDescent="0.3">
      <c r="A71824">
        <f t="shared" si="1122"/>
        <v>71823</v>
      </c>
      <c r="B71824">
        <v>190</v>
      </c>
      <c r="C71824">
        <v>18344</v>
      </c>
      <c r="D71824">
        <v>4</v>
      </c>
      <c r="E71824" t="s">
        <v>56473</v>
      </c>
      <c r="F71824" t="s">
        <v>8</v>
      </c>
    </row>
    <row r="71825" spans="1:6" x14ac:dyDescent="0.3">
      <c r="A71825">
        <f t="shared" si="1122"/>
        <v>71824</v>
      </c>
      <c r="B71825">
        <v>190</v>
      </c>
      <c r="C71825">
        <v>18345</v>
      </c>
      <c r="D71825">
        <v>1</v>
      </c>
      <c r="E71825" t="s">
        <v>56474</v>
      </c>
      <c r="F71825" t="s">
        <v>6</v>
      </c>
    </row>
    <row r="71826" spans="1:6" x14ac:dyDescent="0.3">
      <c r="A71826">
        <f t="shared" si="1122"/>
        <v>71825</v>
      </c>
      <c r="B71826">
        <v>190</v>
      </c>
      <c r="C71826">
        <v>18345</v>
      </c>
      <c r="D71826">
        <v>2</v>
      </c>
      <c r="E71826" t="s">
        <v>56475</v>
      </c>
      <c r="F71826" t="s">
        <v>6</v>
      </c>
    </row>
    <row r="71827" spans="1:6" x14ac:dyDescent="0.3">
      <c r="A71827">
        <f t="shared" si="1122"/>
        <v>71826</v>
      </c>
      <c r="B71827">
        <v>190</v>
      </c>
      <c r="C71827">
        <v>18345</v>
      </c>
      <c r="D71827">
        <v>3</v>
      </c>
      <c r="E71827" t="s">
        <v>56476</v>
      </c>
      <c r="F71827" t="s">
        <v>6</v>
      </c>
    </row>
    <row r="71828" spans="1:6" x14ac:dyDescent="0.3">
      <c r="A71828">
        <f t="shared" si="1122"/>
        <v>71827</v>
      </c>
      <c r="B71828">
        <v>190</v>
      </c>
      <c r="C71828">
        <v>18345</v>
      </c>
      <c r="D71828">
        <v>4</v>
      </c>
      <c r="E71828" t="s">
        <v>56477</v>
      </c>
      <c r="F71828" t="s">
        <v>8</v>
      </c>
    </row>
    <row r="71829" spans="1:6" x14ac:dyDescent="0.3">
      <c r="A71829">
        <f t="shared" si="1122"/>
        <v>71828</v>
      </c>
      <c r="B71829">
        <v>190</v>
      </c>
      <c r="C71829">
        <v>18346</v>
      </c>
      <c r="D71829">
        <v>1</v>
      </c>
      <c r="E71829" t="s">
        <v>56478</v>
      </c>
      <c r="F71829" t="s">
        <v>6</v>
      </c>
    </row>
    <row r="71830" spans="1:6" x14ac:dyDescent="0.3">
      <c r="A71830">
        <f t="shared" si="1122"/>
        <v>71829</v>
      </c>
      <c r="B71830">
        <v>190</v>
      </c>
      <c r="C71830">
        <v>18346</v>
      </c>
      <c r="D71830">
        <v>2</v>
      </c>
      <c r="E71830" t="s">
        <v>56479</v>
      </c>
      <c r="F71830" t="s">
        <v>6</v>
      </c>
    </row>
    <row r="71831" spans="1:6" x14ac:dyDescent="0.3">
      <c r="A71831">
        <f t="shared" si="1122"/>
        <v>71830</v>
      </c>
      <c r="B71831">
        <v>190</v>
      </c>
      <c r="C71831">
        <v>18346</v>
      </c>
      <c r="D71831">
        <v>3</v>
      </c>
      <c r="E71831" t="s">
        <v>56480</v>
      </c>
      <c r="F71831" t="s">
        <v>8</v>
      </c>
    </row>
    <row r="71832" spans="1:6" x14ac:dyDescent="0.3">
      <c r="A71832">
        <f t="shared" si="1122"/>
        <v>71831</v>
      </c>
      <c r="B71832">
        <v>190</v>
      </c>
      <c r="C71832">
        <v>18346</v>
      </c>
      <c r="D71832">
        <v>4</v>
      </c>
      <c r="E71832" t="s">
        <v>56481</v>
      </c>
      <c r="F71832" t="s">
        <v>6</v>
      </c>
    </row>
    <row r="71833" spans="1:6" x14ac:dyDescent="0.3">
      <c r="A71833">
        <f t="shared" si="1122"/>
        <v>71832</v>
      </c>
      <c r="B71833">
        <v>190</v>
      </c>
      <c r="C71833">
        <v>18347</v>
      </c>
      <c r="D71833">
        <v>1</v>
      </c>
      <c r="E71833" t="s">
        <v>54401</v>
      </c>
      <c r="F71833" t="s">
        <v>6</v>
      </c>
    </row>
    <row r="71834" spans="1:6" x14ac:dyDescent="0.3">
      <c r="A71834">
        <f t="shared" si="1122"/>
        <v>71833</v>
      </c>
      <c r="B71834">
        <v>190</v>
      </c>
      <c r="C71834">
        <v>18347</v>
      </c>
      <c r="D71834">
        <v>2</v>
      </c>
      <c r="E71834" t="s">
        <v>56482</v>
      </c>
      <c r="F71834" t="s">
        <v>6</v>
      </c>
    </row>
    <row r="71835" spans="1:6" x14ac:dyDescent="0.3">
      <c r="A71835">
        <f t="shared" si="1122"/>
        <v>71834</v>
      </c>
      <c r="B71835">
        <v>190</v>
      </c>
      <c r="C71835">
        <v>18347</v>
      </c>
      <c r="D71835">
        <v>3</v>
      </c>
      <c r="E71835" t="s">
        <v>56483</v>
      </c>
      <c r="F71835" t="s">
        <v>8</v>
      </c>
    </row>
    <row r="71836" spans="1:6" x14ac:dyDescent="0.3">
      <c r="A71836">
        <f t="shared" si="1122"/>
        <v>71835</v>
      </c>
      <c r="B71836">
        <v>190</v>
      </c>
      <c r="C71836">
        <v>18347</v>
      </c>
      <c r="D71836">
        <v>4</v>
      </c>
      <c r="E71836" t="s">
        <v>56484</v>
      </c>
      <c r="F71836" t="s">
        <v>6</v>
      </c>
    </row>
    <row r="71837" spans="1:6" x14ac:dyDescent="0.3">
      <c r="A71837">
        <f t="shared" si="1122"/>
        <v>71836</v>
      </c>
      <c r="B71837">
        <v>190</v>
      </c>
      <c r="C71837">
        <v>18348</v>
      </c>
      <c r="D71837">
        <v>1</v>
      </c>
      <c r="E71837" t="s">
        <v>56485</v>
      </c>
      <c r="F71837" t="s">
        <v>6</v>
      </c>
    </row>
    <row r="71838" spans="1:6" x14ac:dyDescent="0.3">
      <c r="A71838">
        <f t="shared" si="1122"/>
        <v>71837</v>
      </c>
      <c r="B71838">
        <v>190</v>
      </c>
      <c r="C71838">
        <v>18348</v>
      </c>
      <c r="D71838">
        <v>2</v>
      </c>
      <c r="E71838" t="s">
        <v>56486</v>
      </c>
      <c r="F71838" t="s">
        <v>6</v>
      </c>
    </row>
    <row r="71839" spans="1:6" x14ac:dyDescent="0.3">
      <c r="A71839">
        <f t="shared" si="1122"/>
        <v>71838</v>
      </c>
      <c r="B71839">
        <v>190</v>
      </c>
      <c r="C71839">
        <v>18348</v>
      </c>
      <c r="D71839">
        <v>3</v>
      </c>
      <c r="E71839" t="s">
        <v>56487</v>
      </c>
      <c r="F71839" t="s">
        <v>8</v>
      </c>
    </row>
    <row r="71840" spans="1:6" x14ac:dyDescent="0.3">
      <c r="A71840">
        <f t="shared" si="1122"/>
        <v>71839</v>
      </c>
      <c r="B71840">
        <v>190</v>
      </c>
      <c r="C71840">
        <v>18348</v>
      </c>
      <c r="D71840">
        <v>4</v>
      </c>
      <c r="E71840" t="s">
        <v>56488</v>
      </c>
      <c r="F71840" t="s">
        <v>6</v>
      </c>
    </row>
    <row r="71841" spans="1:6" x14ac:dyDescent="0.3">
      <c r="A71841">
        <f t="shared" si="1122"/>
        <v>71840</v>
      </c>
      <c r="B71841">
        <v>190</v>
      </c>
      <c r="C71841">
        <v>18349</v>
      </c>
      <c r="D71841">
        <v>1</v>
      </c>
      <c r="E71841" t="s">
        <v>56489</v>
      </c>
      <c r="F71841" t="s">
        <v>6</v>
      </c>
    </row>
    <row r="71842" spans="1:6" x14ac:dyDescent="0.3">
      <c r="A71842">
        <f t="shared" si="1122"/>
        <v>71841</v>
      </c>
      <c r="B71842">
        <v>190</v>
      </c>
      <c r="C71842">
        <v>18349</v>
      </c>
      <c r="D71842">
        <v>2</v>
      </c>
      <c r="E71842" t="s">
        <v>53846</v>
      </c>
      <c r="F71842" t="s">
        <v>6</v>
      </c>
    </row>
    <row r="71843" spans="1:6" x14ac:dyDescent="0.3">
      <c r="A71843">
        <f t="shared" si="1122"/>
        <v>71842</v>
      </c>
      <c r="B71843">
        <v>190</v>
      </c>
      <c r="C71843">
        <v>18349</v>
      </c>
      <c r="D71843">
        <v>3</v>
      </c>
      <c r="E71843" t="s">
        <v>56490</v>
      </c>
      <c r="F71843" t="s">
        <v>8</v>
      </c>
    </row>
    <row r="71844" spans="1:6" x14ac:dyDescent="0.3">
      <c r="A71844">
        <f t="shared" si="1122"/>
        <v>71843</v>
      </c>
      <c r="B71844">
        <v>190</v>
      </c>
      <c r="C71844">
        <v>18349</v>
      </c>
      <c r="D71844">
        <v>4</v>
      </c>
      <c r="E71844" t="s">
        <v>56491</v>
      </c>
      <c r="F71844" t="s">
        <v>6</v>
      </c>
    </row>
    <row r="71845" spans="1:6" x14ac:dyDescent="0.3">
      <c r="A71845">
        <f t="shared" si="1122"/>
        <v>71844</v>
      </c>
      <c r="B71845">
        <v>190</v>
      </c>
      <c r="C71845">
        <v>18350</v>
      </c>
      <c r="D71845">
        <v>1</v>
      </c>
      <c r="E71845" t="s">
        <v>3490</v>
      </c>
      <c r="F71845" t="s">
        <v>8</v>
      </c>
    </row>
    <row r="71846" spans="1:6" x14ac:dyDescent="0.3">
      <c r="A71846">
        <f t="shared" si="1122"/>
        <v>71845</v>
      </c>
      <c r="B71846">
        <v>190</v>
      </c>
      <c r="C71846">
        <v>18350</v>
      </c>
      <c r="D71846">
        <v>2</v>
      </c>
      <c r="E71846" t="s">
        <v>3869</v>
      </c>
      <c r="F71846" t="s">
        <v>6</v>
      </c>
    </row>
    <row r="71847" spans="1:6" x14ac:dyDescent="0.3">
      <c r="A71847">
        <f t="shared" si="1122"/>
        <v>71846</v>
      </c>
      <c r="B71847">
        <v>190</v>
      </c>
      <c r="C71847">
        <v>18350</v>
      </c>
      <c r="D71847">
        <v>3</v>
      </c>
      <c r="E71847" t="s">
        <v>19215</v>
      </c>
      <c r="F71847" t="s">
        <v>6</v>
      </c>
    </row>
    <row r="71848" spans="1:6" x14ac:dyDescent="0.3">
      <c r="A71848">
        <f t="shared" si="1122"/>
        <v>71847</v>
      </c>
      <c r="B71848">
        <v>190</v>
      </c>
      <c r="C71848">
        <v>18350</v>
      </c>
      <c r="D71848">
        <v>4</v>
      </c>
      <c r="E71848" t="s">
        <v>16757</v>
      </c>
      <c r="F71848" t="s">
        <v>6</v>
      </c>
    </row>
    <row r="71849" spans="1:6" x14ac:dyDescent="0.3">
      <c r="A71849">
        <f t="shared" si="1122"/>
        <v>71848</v>
      </c>
      <c r="B71849">
        <v>190</v>
      </c>
      <c r="C71849">
        <v>18351</v>
      </c>
      <c r="D71849">
        <v>1</v>
      </c>
      <c r="E71849" t="s">
        <v>56492</v>
      </c>
      <c r="F71849" t="s">
        <v>6</v>
      </c>
    </row>
    <row r="71850" spans="1:6" x14ac:dyDescent="0.3">
      <c r="A71850">
        <f t="shared" si="1122"/>
        <v>71849</v>
      </c>
      <c r="B71850">
        <v>190</v>
      </c>
      <c r="C71850">
        <v>18351</v>
      </c>
      <c r="D71850">
        <v>2</v>
      </c>
      <c r="E71850" t="s">
        <v>56493</v>
      </c>
      <c r="F71850" t="s">
        <v>8</v>
      </c>
    </row>
    <row r="71851" spans="1:6" x14ac:dyDescent="0.3">
      <c r="A71851">
        <f t="shared" si="1122"/>
        <v>71850</v>
      </c>
      <c r="B71851">
        <v>190</v>
      </c>
      <c r="C71851">
        <v>18351</v>
      </c>
      <c r="D71851">
        <v>3</v>
      </c>
      <c r="E71851" t="s">
        <v>56494</v>
      </c>
      <c r="F71851" t="s">
        <v>6</v>
      </c>
    </row>
    <row r="71852" spans="1:6" x14ac:dyDescent="0.3">
      <c r="A71852">
        <f t="shared" si="1122"/>
        <v>71851</v>
      </c>
      <c r="B71852">
        <v>190</v>
      </c>
      <c r="C71852">
        <v>18351</v>
      </c>
      <c r="D71852">
        <v>4</v>
      </c>
      <c r="E71852" t="s">
        <v>56495</v>
      </c>
      <c r="F71852" t="s">
        <v>6</v>
      </c>
    </row>
    <row r="71853" spans="1:6" x14ac:dyDescent="0.3">
      <c r="A71853">
        <f t="shared" si="1122"/>
        <v>71852</v>
      </c>
      <c r="B71853">
        <v>190</v>
      </c>
      <c r="C71853">
        <v>18352</v>
      </c>
      <c r="D71853">
        <v>1</v>
      </c>
      <c r="E71853" t="s">
        <v>55450</v>
      </c>
      <c r="F71853" t="s">
        <v>6</v>
      </c>
    </row>
    <row r="71854" spans="1:6" x14ac:dyDescent="0.3">
      <c r="A71854">
        <f t="shared" si="1122"/>
        <v>71853</v>
      </c>
      <c r="B71854">
        <v>190</v>
      </c>
      <c r="C71854">
        <v>18352</v>
      </c>
      <c r="D71854">
        <v>2</v>
      </c>
      <c r="E71854" t="s">
        <v>56496</v>
      </c>
      <c r="F71854" t="s">
        <v>8</v>
      </c>
    </row>
    <row r="71855" spans="1:6" x14ac:dyDescent="0.3">
      <c r="A71855">
        <f t="shared" si="1122"/>
        <v>71854</v>
      </c>
      <c r="B71855">
        <v>190</v>
      </c>
      <c r="C71855">
        <v>18352</v>
      </c>
      <c r="D71855">
        <v>3</v>
      </c>
      <c r="E71855" t="s">
        <v>54391</v>
      </c>
      <c r="F71855" t="s">
        <v>6</v>
      </c>
    </row>
    <row r="71856" spans="1:6" x14ac:dyDescent="0.3">
      <c r="A71856">
        <f t="shared" si="1122"/>
        <v>71855</v>
      </c>
      <c r="B71856">
        <v>190</v>
      </c>
      <c r="C71856">
        <v>18352</v>
      </c>
      <c r="D71856">
        <v>4</v>
      </c>
      <c r="E71856" t="s">
        <v>56497</v>
      </c>
      <c r="F71856" t="s">
        <v>6</v>
      </c>
    </row>
    <row r="71857" spans="1:6" x14ac:dyDescent="0.3">
      <c r="A71857">
        <f t="shared" si="1122"/>
        <v>71856</v>
      </c>
      <c r="B71857">
        <v>190</v>
      </c>
      <c r="C71857">
        <v>18353</v>
      </c>
      <c r="D71857">
        <v>1</v>
      </c>
      <c r="E71857" t="s">
        <v>56498</v>
      </c>
      <c r="F71857" t="s">
        <v>8</v>
      </c>
    </row>
    <row r="71858" spans="1:6" x14ac:dyDescent="0.3">
      <c r="A71858">
        <f t="shared" si="1122"/>
        <v>71857</v>
      </c>
      <c r="B71858">
        <v>190</v>
      </c>
      <c r="C71858">
        <v>18353</v>
      </c>
      <c r="D71858">
        <v>2</v>
      </c>
      <c r="E71858" t="s">
        <v>54707</v>
      </c>
      <c r="F71858" t="s">
        <v>6</v>
      </c>
    </row>
    <row r="71859" spans="1:6" x14ac:dyDescent="0.3">
      <c r="A71859">
        <f t="shared" si="1122"/>
        <v>71858</v>
      </c>
      <c r="B71859">
        <v>190</v>
      </c>
      <c r="C71859">
        <v>18353</v>
      </c>
      <c r="D71859">
        <v>3</v>
      </c>
      <c r="E71859" t="s">
        <v>54706</v>
      </c>
      <c r="F71859" t="s">
        <v>6</v>
      </c>
    </row>
    <row r="71860" spans="1:6" x14ac:dyDescent="0.3">
      <c r="A71860">
        <f t="shared" si="1122"/>
        <v>71859</v>
      </c>
      <c r="B71860">
        <v>190</v>
      </c>
      <c r="C71860">
        <v>18353</v>
      </c>
      <c r="D71860">
        <v>4</v>
      </c>
      <c r="E71860" t="s">
        <v>56499</v>
      </c>
      <c r="F71860" t="s">
        <v>6</v>
      </c>
    </row>
    <row r="71861" spans="1:6" x14ac:dyDescent="0.3">
      <c r="A71861">
        <f t="shared" si="1122"/>
        <v>71860</v>
      </c>
      <c r="B71861">
        <v>190</v>
      </c>
      <c r="C71861">
        <v>18354</v>
      </c>
      <c r="D71861">
        <v>1</v>
      </c>
      <c r="E71861" t="s">
        <v>56500</v>
      </c>
      <c r="F71861" t="s">
        <v>6</v>
      </c>
    </row>
    <row r="71862" spans="1:6" x14ac:dyDescent="0.3">
      <c r="A71862">
        <f t="shared" si="1122"/>
        <v>71861</v>
      </c>
      <c r="B71862">
        <v>190</v>
      </c>
      <c r="C71862">
        <v>18354</v>
      </c>
      <c r="D71862">
        <v>2</v>
      </c>
      <c r="E71862" t="s">
        <v>56501</v>
      </c>
      <c r="F71862" t="s">
        <v>6</v>
      </c>
    </row>
    <row r="71863" spans="1:6" x14ac:dyDescent="0.3">
      <c r="A71863">
        <f t="shared" si="1122"/>
        <v>71862</v>
      </c>
      <c r="B71863">
        <v>190</v>
      </c>
      <c r="C71863">
        <v>18354</v>
      </c>
      <c r="D71863">
        <v>3</v>
      </c>
      <c r="E71863" t="s">
        <v>56502</v>
      </c>
      <c r="F71863" t="s">
        <v>8</v>
      </c>
    </row>
    <row r="71864" spans="1:6" x14ac:dyDescent="0.3">
      <c r="A71864">
        <f t="shared" si="1122"/>
        <v>71863</v>
      </c>
      <c r="B71864">
        <v>190</v>
      </c>
      <c r="C71864">
        <v>18354</v>
      </c>
      <c r="D71864">
        <v>4</v>
      </c>
      <c r="E71864" t="s">
        <v>56503</v>
      </c>
      <c r="F71864" t="s">
        <v>6</v>
      </c>
    </row>
    <row r="71865" spans="1:6" x14ac:dyDescent="0.3">
      <c r="A71865">
        <f t="shared" si="1122"/>
        <v>71864</v>
      </c>
      <c r="B71865">
        <v>190</v>
      </c>
      <c r="C71865">
        <v>18355</v>
      </c>
      <c r="D71865">
        <v>1</v>
      </c>
      <c r="E71865" t="s">
        <v>56504</v>
      </c>
      <c r="F71865" t="s">
        <v>6</v>
      </c>
    </row>
    <row r="71866" spans="1:6" x14ac:dyDescent="0.3">
      <c r="A71866">
        <f t="shared" si="1122"/>
        <v>71865</v>
      </c>
      <c r="B71866">
        <v>190</v>
      </c>
      <c r="C71866">
        <v>18355</v>
      </c>
      <c r="D71866">
        <v>2</v>
      </c>
      <c r="E71866" t="s">
        <v>56505</v>
      </c>
      <c r="F71866" t="s">
        <v>6</v>
      </c>
    </row>
    <row r="71867" spans="1:6" x14ac:dyDescent="0.3">
      <c r="A71867">
        <f t="shared" si="1122"/>
        <v>71866</v>
      </c>
      <c r="B71867">
        <v>190</v>
      </c>
      <c r="C71867">
        <v>18355</v>
      </c>
      <c r="D71867">
        <v>3</v>
      </c>
      <c r="E71867" t="s">
        <v>56506</v>
      </c>
      <c r="F71867" t="s">
        <v>6</v>
      </c>
    </row>
    <row r="71868" spans="1:6" x14ac:dyDescent="0.3">
      <c r="A71868">
        <f t="shared" si="1122"/>
        <v>71867</v>
      </c>
      <c r="B71868">
        <v>190</v>
      </c>
      <c r="C71868">
        <v>18355</v>
      </c>
      <c r="D71868">
        <v>4</v>
      </c>
      <c r="E71868" t="s">
        <v>56507</v>
      </c>
      <c r="F71868" t="s">
        <v>8</v>
      </c>
    </row>
    <row r="71869" spans="1:6" x14ac:dyDescent="0.3">
      <c r="A71869">
        <f t="shared" si="1122"/>
        <v>71868</v>
      </c>
      <c r="B71869">
        <v>190</v>
      </c>
      <c r="C71869">
        <v>18356</v>
      </c>
      <c r="D71869">
        <v>1</v>
      </c>
      <c r="E71869" t="s">
        <v>56508</v>
      </c>
      <c r="F71869" t="s">
        <v>6</v>
      </c>
    </row>
    <row r="71870" spans="1:6" x14ac:dyDescent="0.3">
      <c r="A71870">
        <f t="shared" si="1122"/>
        <v>71869</v>
      </c>
      <c r="B71870">
        <v>190</v>
      </c>
      <c r="C71870">
        <v>18356</v>
      </c>
      <c r="D71870">
        <v>2</v>
      </c>
      <c r="E71870" t="s">
        <v>56509</v>
      </c>
      <c r="F71870" t="s">
        <v>6</v>
      </c>
    </row>
    <row r="71871" spans="1:6" x14ac:dyDescent="0.3">
      <c r="A71871">
        <f t="shared" si="1122"/>
        <v>71870</v>
      </c>
      <c r="B71871">
        <v>190</v>
      </c>
      <c r="C71871">
        <v>18356</v>
      </c>
      <c r="D71871">
        <v>3</v>
      </c>
      <c r="E71871" t="s">
        <v>53985</v>
      </c>
      <c r="F71871" t="s">
        <v>6</v>
      </c>
    </row>
    <row r="71872" spans="1:6" x14ac:dyDescent="0.3">
      <c r="A71872">
        <f t="shared" si="1122"/>
        <v>71871</v>
      </c>
      <c r="B71872">
        <v>190</v>
      </c>
      <c r="C71872">
        <v>18356</v>
      </c>
      <c r="D71872">
        <v>4</v>
      </c>
      <c r="E71872" t="s">
        <v>53986</v>
      </c>
      <c r="F71872" t="s">
        <v>8</v>
      </c>
    </row>
    <row r="71873" spans="1:6" x14ac:dyDescent="0.3">
      <c r="A71873">
        <f t="shared" si="1122"/>
        <v>71872</v>
      </c>
      <c r="B71873">
        <v>190</v>
      </c>
      <c r="C71873">
        <v>18357</v>
      </c>
      <c r="D71873">
        <v>1</v>
      </c>
      <c r="E71873" t="s">
        <v>56510</v>
      </c>
      <c r="F71873" t="s">
        <v>6</v>
      </c>
    </row>
    <row r="71874" spans="1:6" x14ac:dyDescent="0.3">
      <c r="A71874">
        <f t="shared" si="1122"/>
        <v>71873</v>
      </c>
      <c r="B71874">
        <v>190</v>
      </c>
      <c r="C71874">
        <v>18357</v>
      </c>
      <c r="D71874">
        <v>2</v>
      </c>
      <c r="E71874" t="s">
        <v>56511</v>
      </c>
      <c r="F71874" t="s">
        <v>8</v>
      </c>
    </row>
    <row r="71875" spans="1:6" x14ac:dyDescent="0.3">
      <c r="A71875">
        <f t="shared" ref="A71875:A71938" si="1123">ROW()-1</f>
        <v>71874</v>
      </c>
      <c r="B71875">
        <v>190</v>
      </c>
      <c r="C71875">
        <v>18357</v>
      </c>
      <c r="D71875">
        <v>3</v>
      </c>
      <c r="E71875" t="s">
        <v>56512</v>
      </c>
      <c r="F71875" t="s">
        <v>6</v>
      </c>
    </row>
    <row r="71876" spans="1:6" x14ac:dyDescent="0.3">
      <c r="A71876">
        <f t="shared" si="1123"/>
        <v>71875</v>
      </c>
      <c r="B71876">
        <v>190</v>
      </c>
      <c r="C71876">
        <v>18357</v>
      </c>
      <c r="D71876">
        <v>4</v>
      </c>
      <c r="E71876" t="s">
        <v>56513</v>
      </c>
      <c r="F71876" t="s">
        <v>6</v>
      </c>
    </row>
    <row r="71877" spans="1:6" x14ac:dyDescent="0.3">
      <c r="A71877">
        <f t="shared" si="1123"/>
        <v>71876</v>
      </c>
      <c r="B71877">
        <v>190</v>
      </c>
      <c r="C71877">
        <v>18358</v>
      </c>
      <c r="D71877">
        <v>1</v>
      </c>
      <c r="E71877" t="s">
        <v>56514</v>
      </c>
      <c r="F71877" t="s">
        <v>6</v>
      </c>
    </row>
    <row r="71878" spans="1:6" x14ac:dyDescent="0.3">
      <c r="A71878">
        <f t="shared" si="1123"/>
        <v>71877</v>
      </c>
      <c r="B71878">
        <v>190</v>
      </c>
      <c r="C71878">
        <v>18358</v>
      </c>
      <c r="D71878">
        <v>2</v>
      </c>
      <c r="E71878" t="s">
        <v>56515</v>
      </c>
      <c r="F71878" t="s">
        <v>6</v>
      </c>
    </row>
    <row r="71879" spans="1:6" x14ac:dyDescent="0.3">
      <c r="A71879">
        <f t="shared" si="1123"/>
        <v>71878</v>
      </c>
      <c r="B71879">
        <v>190</v>
      </c>
      <c r="C71879">
        <v>18358</v>
      </c>
      <c r="D71879">
        <v>3</v>
      </c>
      <c r="E71879" t="s">
        <v>56516</v>
      </c>
      <c r="F71879" t="s">
        <v>6</v>
      </c>
    </row>
    <row r="71880" spans="1:6" x14ac:dyDescent="0.3">
      <c r="A71880">
        <f t="shared" si="1123"/>
        <v>71879</v>
      </c>
      <c r="B71880">
        <v>190</v>
      </c>
      <c r="C71880">
        <v>18358</v>
      </c>
      <c r="D71880">
        <v>4</v>
      </c>
      <c r="E71880" t="s">
        <v>56517</v>
      </c>
      <c r="F71880" t="s">
        <v>8</v>
      </c>
    </row>
    <row r="71881" spans="1:6" x14ac:dyDescent="0.3">
      <c r="A71881">
        <f t="shared" si="1123"/>
        <v>71880</v>
      </c>
      <c r="B71881">
        <v>190</v>
      </c>
      <c r="C71881">
        <v>18359</v>
      </c>
      <c r="D71881">
        <v>1</v>
      </c>
      <c r="E71881" t="s">
        <v>56518</v>
      </c>
      <c r="F71881" t="s">
        <v>6</v>
      </c>
    </row>
    <row r="71882" spans="1:6" x14ac:dyDescent="0.3">
      <c r="A71882">
        <f t="shared" si="1123"/>
        <v>71881</v>
      </c>
      <c r="B71882">
        <v>190</v>
      </c>
      <c r="C71882">
        <v>18359</v>
      </c>
      <c r="D71882">
        <v>2</v>
      </c>
      <c r="E71882" t="s">
        <v>56519</v>
      </c>
      <c r="F71882" t="s">
        <v>6</v>
      </c>
    </row>
    <row r="71883" spans="1:6" x14ac:dyDescent="0.3">
      <c r="A71883">
        <f t="shared" si="1123"/>
        <v>71882</v>
      </c>
      <c r="B71883">
        <v>190</v>
      </c>
      <c r="C71883">
        <v>18359</v>
      </c>
      <c r="D71883">
        <v>3</v>
      </c>
      <c r="E71883" t="s">
        <v>56520</v>
      </c>
      <c r="F71883" t="s">
        <v>8</v>
      </c>
    </row>
    <row r="71884" spans="1:6" x14ac:dyDescent="0.3">
      <c r="A71884">
        <f t="shared" si="1123"/>
        <v>71883</v>
      </c>
      <c r="B71884">
        <v>190</v>
      </c>
      <c r="C71884">
        <v>18359</v>
      </c>
      <c r="D71884">
        <v>4</v>
      </c>
      <c r="E71884" t="s">
        <v>56521</v>
      </c>
      <c r="F71884" t="s">
        <v>6</v>
      </c>
    </row>
    <row r="71885" spans="1:6" x14ac:dyDescent="0.3">
      <c r="A71885">
        <f t="shared" si="1123"/>
        <v>71884</v>
      </c>
      <c r="B71885">
        <v>191</v>
      </c>
      <c r="C71885">
        <v>18361</v>
      </c>
      <c r="D71885">
        <v>1</v>
      </c>
      <c r="E71885" t="s">
        <v>54513</v>
      </c>
      <c r="F71885" t="s">
        <v>8</v>
      </c>
    </row>
    <row r="71886" spans="1:6" x14ac:dyDescent="0.3">
      <c r="A71886">
        <f t="shared" si="1123"/>
        <v>71885</v>
      </c>
      <c r="B71886">
        <v>191</v>
      </c>
      <c r="C71886">
        <v>18361</v>
      </c>
      <c r="D71886">
        <v>2</v>
      </c>
      <c r="E71886" t="s">
        <v>54873</v>
      </c>
      <c r="F71886" t="s">
        <v>6</v>
      </c>
    </row>
    <row r="71887" spans="1:6" x14ac:dyDescent="0.3">
      <c r="A71887">
        <f t="shared" si="1123"/>
        <v>71886</v>
      </c>
      <c r="B71887">
        <v>191</v>
      </c>
      <c r="C71887">
        <v>18361</v>
      </c>
      <c r="D71887">
        <v>3</v>
      </c>
      <c r="E71887" t="s">
        <v>12832</v>
      </c>
      <c r="F71887" t="s">
        <v>6</v>
      </c>
    </row>
    <row r="71888" spans="1:6" x14ac:dyDescent="0.3">
      <c r="A71888">
        <f t="shared" si="1123"/>
        <v>71887</v>
      </c>
      <c r="B71888">
        <v>191</v>
      </c>
      <c r="C71888">
        <v>18361</v>
      </c>
      <c r="D71888">
        <v>4</v>
      </c>
      <c r="E71888" t="s">
        <v>16694</v>
      </c>
      <c r="F71888" t="s">
        <v>6</v>
      </c>
    </row>
    <row r="71889" spans="1:6" x14ac:dyDescent="0.3">
      <c r="A71889">
        <f t="shared" si="1123"/>
        <v>71888</v>
      </c>
      <c r="B71889">
        <v>191</v>
      </c>
      <c r="C71889">
        <v>18362</v>
      </c>
      <c r="D71889">
        <v>1</v>
      </c>
      <c r="E71889" t="s">
        <v>56522</v>
      </c>
      <c r="F71889" t="s">
        <v>6</v>
      </c>
    </row>
    <row r="71890" spans="1:6" x14ac:dyDescent="0.3">
      <c r="A71890">
        <f t="shared" si="1123"/>
        <v>71889</v>
      </c>
      <c r="B71890">
        <v>191</v>
      </c>
      <c r="C71890">
        <v>18362</v>
      </c>
      <c r="D71890">
        <v>2</v>
      </c>
      <c r="E71890" t="s">
        <v>56523</v>
      </c>
      <c r="F71890" t="s">
        <v>6</v>
      </c>
    </row>
    <row r="71891" spans="1:6" x14ac:dyDescent="0.3">
      <c r="A71891">
        <f t="shared" si="1123"/>
        <v>71890</v>
      </c>
      <c r="B71891">
        <v>191</v>
      </c>
      <c r="C71891">
        <v>18362</v>
      </c>
      <c r="D71891">
        <v>3</v>
      </c>
      <c r="E71891" t="s">
        <v>56524</v>
      </c>
      <c r="F71891" t="s">
        <v>6</v>
      </c>
    </row>
    <row r="71892" spans="1:6" x14ac:dyDescent="0.3">
      <c r="A71892">
        <f t="shared" si="1123"/>
        <v>71891</v>
      </c>
      <c r="B71892">
        <v>191</v>
      </c>
      <c r="C71892">
        <v>18362</v>
      </c>
      <c r="D71892">
        <v>4</v>
      </c>
      <c r="E71892" t="s">
        <v>56525</v>
      </c>
      <c r="F71892" t="s">
        <v>8</v>
      </c>
    </row>
    <row r="71893" spans="1:6" x14ac:dyDescent="0.3">
      <c r="A71893">
        <f t="shared" si="1123"/>
        <v>71892</v>
      </c>
      <c r="B71893">
        <v>191</v>
      </c>
      <c r="C71893">
        <v>18363</v>
      </c>
      <c r="D71893">
        <v>1</v>
      </c>
      <c r="E71893" t="s">
        <v>56526</v>
      </c>
      <c r="F71893" t="s">
        <v>6</v>
      </c>
    </row>
    <row r="71894" spans="1:6" x14ac:dyDescent="0.3">
      <c r="A71894">
        <f t="shared" si="1123"/>
        <v>71893</v>
      </c>
      <c r="B71894">
        <v>191</v>
      </c>
      <c r="C71894">
        <v>18363</v>
      </c>
      <c r="D71894">
        <v>2</v>
      </c>
      <c r="E71894" t="s">
        <v>56527</v>
      </c>
      <c r="F71894" t="s">
        <v>8</v>
      </c>
    </row>
    <row r="71895" spans="1:6" x14ac:dyDescent="0.3">
      <c r="A71895">
        <f t="shared" si="1123"/>
        <v>71894</v>
      </c>
      <c r="B71895">
        <v>191</v>
      </c>
      <c r="C71895">
        <v>18363</v>
      </c>
      <c r="D71895">
        <v>3</v>
      </c>
      <c r="E71895" t="s">
        <v>56528</v>
      </c>
      <c r="F71895" t="s">
        <v>6</v>
      </c>
    </row>
    <row r="71896" spans="1:6" x14ac:dyDescent="0.3">
      <c r="A71896">
        <f t="shared" si="1123"/>
        <v>71895</v>
      </c>
      <c r="B71896">
        <v>191</v>
      </c>
      <c r="C71896">
        <v>18363</v>
      </c>
      <c r="D71896">
        <v>4</v>
      </c>
      <c r="E71896" t="s">
        <v>56529</v>
      </c>
      <c r="F71896" t="s">
        <v>6</v>
      </c>
    </row>
    <row r="71897" spans="1:6" x14ac:dyDescent="0.3">
      <c r="A71897">
        <f t="shared" si="1123"/>
        <v>71896</v>
      </c>
      <c r="B71897">
        <v>191</v>
      </c>
      <c r="C71897">
        <v>18364</v>
      </c>
      <c r="D71897">
        <v>1</v>
      </c>
      <c r="E71897" t="s">
        <v>4146</v>
      </c>
      <c r="F71897" t="s">
        <v>6</v>
      </c>
    </row>
    <row r="71898" spans="1:6" x14ac:dyDescent="0.3">
      <c r="A71898">
        <f t="shared" si="1123"/>
        <v>71897</v>
      </c>
      <c r="B71898">
        <v>191</v>
      </c>
      <c r="C71898">
        <v>18364</v>
      </c>
      <c r="D71898">
        <v>2</v>
      </c>
      <c r="E71898" t="s">
        <v>56530</v>
      </c>
      <c r="F71898" t="s">
        <v>6</v>
      </c>
    </row>
    <row r="71899" spans="1:6" x14ac:dyDescent="0.3">
      <c r="A71899">
        <f t="shared" si="1123"/>
        <v>71898</v>
      </c>
      <c r="B71899">
        <v>191</v>
      </c>
      <c r="C71899">
        <v>18364</v>
      </c>
      <c r="D71899">
        <v>3</v>
      </c>
      <c r="E71899" t="s">
        <v>4449</v>
      </c>
      <c r="F71899" t="s">
        <v>6</v>
      </c>
    </row>
    <row r="71900" spans="1:6" x14ac:dyDescent="0.3">
      <c r="A71900">
        <f t="shared" si="1123"/>
        <v>71899</v>
      </c>
      <c r="B71900">
        <v>191</v>
      </c>
      <c r="C71900">
        <v>18364</v>
      </c>
      <c r="D71900">
        <v>4</v>
      </c>
      <c r="E71900" t="s">
        <v>56531</v>
      </c>
      <c r="F71900" t="s">
        <v>8</v>
      </c>
    </row>
    <row r="71901" spans="1:6" x14ac:dyDescent="0.3">
      <c r="A71901">
        <f t="shared" si="1123"/>
        <v>71900</v>
      </c>
      <c r="B71901">
        <v>191</v>
      </c>
      <c r="C71901">
        <v>18365</v>
      </c>
      <c r="D71901">
        <v>1</v>
      </c>
      <c r="E71901" t="s">
        <v>18610</v>
      </c>
      <c r="F71901" t="s">
        <v>6</v>
      </c>
    </row>
    <row r="71902" spans="1:6" x14ac:dyDescent="0.3">
      <c r="A71902">
        <f t="shared" si="1123"/>
        <v>71901</v>
      </c>
      <c r="B71902">
        <v>191</v>
      </c>
      <c r="C71902">
        <v>18365</v>
      </c>
      <c r="D71902">
        <v>2</v>
      </c>
      <c r="E71902" t="s">
        <v>56532</v>
      </c>
      <c r="F71902" t="s">
        <v>8</v>
      </c>
    </row>
    <row r="71903" spans="1:6" x14ac:dyDescent="0.3">
      <c r="A71903">
        <f t="shared" si="1123"/>
        <v>71902</v>
      </c>
      <c r="B71903">
        <v>191</v>
      </c>
      <c r="C71903">
        <v>18365</v>
      </c>
      <c r="D71903">
        <v>3</v>
      </c>
      <c r="E71903" t="s">
        <v>56533</v>
      </c>
      <c r="F71903" t="s">
        <v>6</v>
      </c>
    </row>
    <row r="71904" spans="1:6" x14ac:dyDescent="0.3">
      <c r="A71904">
        <f t="shared" si="1123"/>
        <v>71903</v>
      </c>
      <c r="B71904">
        <v>191</v>
      </c>
      <c r="C71904">
        <v>18365</v>
      </c>
      <c r="D71904">
        <v>4</v>
      </c>
      <c r="E71904" t="s">
        <v>56534</v>
      </c>
      <c r="F71904" t="s">
        <v>6</v>
      </c>
    </row>
    <row r="71905" spans="1:6" x14ac:dyDescent="0.3">
      <c r="A71905">
        <f t="shared" si="1123"/>
        <v>71904</v>
      </c>
      <c r="B71905">
        <v>191</v>
      </c>
      <c r="C71905">
        <v>18366</v>
      </c>
      <c r="D71905">
        <v>1</v>
      </c>
      <c r="E71905" t="s">
        <v>56400</v>
      </c>
      <c r="F71905" t="s">
        <v>8</v>
      </c>
    </row>
    <row r="71906" spans="1:6" x14ac:dyDescent="0.3">
      <c r="A71906">
        <f t="shared" si="1123"/>
        <v>71905</v>
      </c>
      <c r="B71906">
        <v>191</v>
      </c>
      <c r="C71906">
        <v>18366</v>
      </c>
      <c r="D71906">
        <v>2</v>
      </c>
      <c r="E71906" t="s">
        <v>56535</v>
      </c>
      <c r="F71906" t="s">
        <v>6</v>
      </c>
    </row>
    <row r="71907" spans="1:6" x14ac:dyDescent="0.3">
      <c r="A71907">
        <f t="shared" si="1123"/>
        <v>71906</v>
      </c>
      <c r="B71907">
        <v>191</v>
      </c>
      <c r="C71907">
        <v>18366</v>
      </c>
      <c r="D71907">
        <v>3</v>
      </c>
      <c r="E71907" t="s">
        <v>54864</v>
      </c>
      <c r="F71907" t="s">
        <v>6</v>
      </c>
    </row>
    <row r="71908" spans="1:6" x14ac:dyDescent="0.3">
      <c r="A71908">
        <f t="shared" si="1123"/>
        <v>71907</v>
      </c>
      <c r="B71908">
        <v>191</v>
      </c>
      <c r="C71908">
        <v>18366</v>
      </c>
      <c r="D71908">
        <v>4</v>
      </c>
      <c r="E71908" t="s">
        <v>54866</v>
      </c>
      <c r="F71908" t="s">
        <v>6</v>
      </c>
    </row>
    <row r="71909" spans="1:6" x14ac:dyDescent="0.3">
      <c r="A71909">
        <f t="shared" si="1123"/>
        <v>71908</v>
      </c>
      <c r="B71909">
        <v>191</v>
      </c>
      <c r="C71909">
        <v>18367</v>
      </c>
      <c r="D71909">
        <v>1</v>
      </c>
      <c r="E71909" t="s">
        <v>56536</v>
      </c>
      <c r="F71909" t="s">
        <v>8</v>
      </c>
    </row>
    <row r="71910" spans="1:6" x14ac:dyDescent="0.3">
      <c r="A71910">
        <f t="shared" si="1123"/>
        <v>71909</v>
      </c>
      <c r="B71910">
        <v>191</v>
      </c>
      <c r="C71910">
        <v>18367</v>
      </c>
      <c r="D71910">
        <v>2</v>
      </c>
      <c r="E71910" t="s">
        <v>3490</v>
      </c>
      <c r="F71910" t="s">
        <v>6</v>
      </c>
    </row>
    <row r="71911" spans="1:6" x14ac:dyDescent="0.3">
      <c r="A71911">
        <f t="shared" si="1123"/>
        <v>71910</v>
      </c>
      <c r="B71911">
        <v>191</v>
      </c>
      <c r="C71911">
        <v>18367</v>
      </c>
      <c r="D71911">
        <v>3</v>
      </c>
      <c r="E71911" t="s">
        <v>20393</v>
      </c>
      <c r="F71911" t="s">
        <v>6</v>
      </c>
    </row>
    <row r="71912" spans="1:6" x14ac:dyDescent="0.3">
      <c r="A71912">
        <f t="shared" si="1123"/>
        <v>71911</v>
      </c>
      <c r="B71912">
        <v>191</v>
      </c>
      <c r="C71912">
        <v>18367</v>
      </c>
      <c r="D71912">
        <v>4</v>
      </c>
      <c r="E71912" t="s">
        <v>3479</v>
      </c>
      <c r="F71912" t="s">
        <v>6</v>
      </c>
    </row>
    <row r="71913" spans="1:6" x14ac:dyDescent="0.3">
      <c r="A71913">
        <f t="shared" si="1123"/>
        <v>71912</v>
      </c>
      <c r="B71913">
        <v>191</v>
      </c>
      <c r="C71913">
        <v>18368</v>
      </c>
      <c r="D71913">
        <v>1</v>
      </c>
      <c r="E71913" t="s">
        <v>687</v>
      </c>
      <c r="F71913" t="s">
        <v>6</v>
      </c>
    </row>
    <row r="71914" spans="1:6" x14ac:dyDescent="0.3">
      <c r="A71914">
        <f t="shared" si="1123"/>
        <v>71913</v>
      </c>
      <c r="B71914">
        <v>191</v>
      </c>
      <c r="C71914">
        <v>18368</v>
      </c>
      <c r="D71914">
        <v>2</v>
      </c>
      <c r="E71914" t="s">
        <v>688</v>
      </c>
      <c r="F71914" t="s">
        <v>6</v>
      </c>
    </row>
    <row r="71915" spans="1:6" x14ac:dyDescent="0.3">
      <c r="A71915">
        <f t="shared" si="1123"/>
        <v>71914</v>
      </c>
      <c r="B71915">
        <v>191</v>
      </c>
      <c r="C71915">
        <v>18368</v>
      </c>
      <c r="D71915">
        <v>3</v>
      </c>
      <c r="E71915" t="s">
        <v>235</v>
      </c>
      <c r="F71915" t="s">
        <v>6</v>
      </c>
    </row>
    <row r="71916" spans="1:6" x14ac:dyDescent="0.3">
      <c r="A71916">
        <f t="shared" si="1123"/>
        <v>71915</v>
      </c>
      <c r="B71916">
        <v>191</v>
      </c>
      <c r="C71916">
        <v>18368</v>
      </c>
      <c r="D71916">
        <v>4</v>
      </c>
      <c r="E71916" t="s">
        <v>1613</v>
      </c>
      <c r="F71916" t="s">
        <v>8</v>
      </c>
    </row>
    <row r="71917" spans="1:6" x14ac:dyDescent="0.3">
      <c r="A71917">
        <f t="shared" si="1123"/>
        <v>71916</v>
      </c>
      <c r="B71917">
        <v>191</v>
      </c>
      <c r="C71917">
        <v>18369</v>
      </c>
      <c r="D71917">
        <v>1</v>
      </c>
      <c r="E71917" t="s">
        <v>56537</v>
      </c>
      <c r="F71917" t="s">
        <v>6</v>
      </c>
    </row>
    <row r="71918" spans="1:6" x14ac:dyDescent="0.3">
      <c r="A71918">
        <f t="shared" si="1123"/>
        <v>71917</v>
      </c>
      <c r="B71918">
        <v>191</v>
      </c>
      <c r="C71918">
        <v>18369</v>
      </c>
      <c r="D71918">
        <v>2</v>
      </c>
      <c r="E71918" t="s">
        <v>56538</v>
      </c>
      <c r="F71918" t="s">
        <v>6</v>
      </c>
    </row>
    <row r="71919" spans="1:6" x14ac:dyDescent="0.3">
      <c r="A71919">
        <f t="shared" si="1123"/>
        <v>71918</v>
      </c>
      <c r="B71919">
        <v>191</v>
      </c>
      <c r="C71919">
        <v>18369</v>
      </c>
      <c r="D71919">
        <v>3</v>
      </c>
      <c r="E71919" t="s">
        <v>56539</v>
      </c>
      <c r="F71919" t="s">
        <v>6</v>
      </c>
    </row>
    <row r="71920" spans="1:6" x14ac:dyDescent="0.3">
      <c r="A71920">
        <f t="shared" si="1123"/>
        <v>71919</v>
      </c>
      <c r="B71920">
        <v>191</v>
      </c>
      <c r="C71920">
        <v>18369</v>
      </c>
      <c r="D71920">
        <v>4</v>
      </c>
      <c r="E71920" t="s">
        <v>56540</v>
      </c>
      <c r="F71920" t="s">
        <v>8</v>
      </c>
    </row>
    <row r="71921" spans="1:6" x14ac:dyDescent="0.3">
      <c r="A71921">
        <f t="shared" si="1123"/>
        <v>71920</v>
      </c>
      <c r="B71921">
        <v>191</v>
      </c>
      <c r="C71921">
        <v>18370</v>
      </c>
      <c r="D71921">
        <v>1</v>
      </c>
      <c r="E71921" t="s">
        <v>56541</v>
      </c>
      <c r="F71921" t="s">
        <v>6</v>
      </c>
    </row>
    <row r="71922" spans="1:6" x14ac:dyDescent="0.3">
      <c r="A71922">
        <f t="shared" si="1123"/>
        <v>71921</v>
      </c>
      <c r="B71922">
        <v>191</v>
      </c>
      <c r="C71922">
        <v>18370</v>
      </c>
      <c r="D71922">
        <v>2</v>
      </c>
      <c r="E71922" t="s">
        <v>1351</v>
      </c>
      <c r="F71922" t="s">
        <v>6</v>
      </c>
    </row>
    <row r="71923" spans="1:6" x14ac:dyDescent="0.3">
      <c r="A71923">
        <f t="shared" si="1123"/>
        <v>71922</v>
      </c>
      <c r="B71923">
        <v>191</v>
      </c>
      <c r="C71923">
        <v>18370</v>
      </c>
      <c r="D71923">
        <v>3</v>
      </c>
      <c r="E71923" t="s">
        <v>55467</v>
      </c>
      <c r="F71923" t="s">
        <v>6</v>
      </c>
    </row>
    <row r="71924" spans="1:6" x14ac:dyDescent="0.3">
      <c r="A71924">
        <f t="shared" si="1123"/>
        <v>71923</v>
      </c>
      <c r="B71924">
        <v>191</v>
      </c>
      <c r="C71924">
        <v>18370</v>
      </c>
      <c r="D71924">
        <v>4</v>
      </c>
      <c r="E71924" t="s">
        <v>1353</v>
      </c>
      <c r="F71924" t="s">
        <v>8</v>
      </c>
    </row>
    <row r="71925" spans="1:6" x14ac:dyDescent="0.3">
      <c r="A71925">
        <f t="shared" si="1123"/>
        <v>71924</v>
      </c>
      <c r="B71925">
        <v>191</v>
      </c>
      <c r="C71925">
        <v>18371</v>
      </c>
      <c r="D71925">
        <v>1</v>
      </c>
      <c r="E71925" t="s">
        <v>54487</v>
      </c>
      <c r="F71925" t="s">
        <v>6</v>
      </c>
    </row>
    <row r="71926" spans="1:6" x14ac:dyDescent="0.3">
      <c r="A71926">
        <f t="shared" si="1123"/>
        <v>71925</v>
      </c>
      <c r="B71926">
        <v>191</v>
      </c>
      <c r="C71926">
        <v>18371</v>
      </c>
      <c r="D71926">
        <v>2</v>
      </c>
      <c r="E71926" t="s">
        <v>54488</v>
      </c>
      <c r="F71926" t="s">
        <v>6</v>
      </c>
    </row>
    <row r="71927" spans="1:6" x14ac:dyDescent="0.3">
      <c r="A71927">
        <f t="shared" si="1123"/>
        <v>71926</v>
      </c>
      <c r="B71927">
        <v>191</v>
      </c>
      <c r="C71927">
        <v>18371</v>
      </c>
      <c r="D71927">
        <v>3</v>
      </c>
      <c r="E71927" t="s">
        <v>55799</v>
      </c>
      <c r="F71927" t="s">
        <v>6</v>
      </c>
    </row>
    <row r="71928" spans="1:6" x14ac:dyDescent="0.3">
      <c r="A71928">
        <f t="shared" si="1123"/>
        <v>71927</v>
      </c>
      <c r="B71928">
        <v>191</v>
      </c>
      <c r="C71928">
        <v>18371</v>
      </c>
      <c r="D71928">
        <v>4</v>
      </c>
      <c r="E71928" t="s">
        <v>56542</v>
      </c>
      <c r="F71928" t="s">
        <v>8</v>
      </c>
    </row>
    <row r="71929" spans="1:6" x14ac:dyDescent="0.3">
      <c r="A71929">
        <f t="shared" si="1123"/>
        <v>71928</v>
      </c>
      <c r="B71929">
        <v>191</v>
      </c>
      <c r="C71929">
        <v>18372</v>
      </c>
      <c r="D71929">
        <v>1</v>
      </c>
      <c r="E71929" t="s">
        <v>54860</v>
      </c>
      <c r="F71929" t="s">
        <v>6</v>
      </c>
    </row>
    <row r="71930" spans="1:6" x14ac:dyDescent="0.3">
      <c r="A71930">
        <f t="shared" si="1123"/>
        <v>71929</v>
      </c>
      <c r="B71930">
        <v>191</v>
      </c>
      <c r="C71930">
        <v>18372</v>
      </c>
      <c r="D71930">
        <v>2</v>
      </c>
      <c r="E71930" t="s">
        <v>6173</v>
      </c>
      <c r="F71930" t="s">
        <v>8</v>
      </c>
    </row>
    <row r="71931" spans="1:6" x14ac:dyDescent="0.3">
      <c r="A71931">
        <f t="shared" si="1123"/>
        <v>71930</v>
      </c>
      <c r="B71931">
        <v>191</v>
      </c>
      <c r="C71931">
        <v>18372</v>
      </c>
      <c r="D71931">
        <v>3</v>
      </c>
      <c r="E71931" t="s">
        <v>56543</v>
      </c>
      <c r="F71931" t="s">
        <v>6</v>
      </c>
    </row>
    <row r="71932" spans="1:6" x14ac:dyDescent="0.3">
      <c r="A71932">
        <f t="shared" si="1123"/>
        <v>71931</v>
      </c>
      <c r="B71932">
        <v>191</v>
      </c>
      <c r="C71932">
        <v>18372</v>
      </c>
      <c r="D71932">
        <v>4</v>
      </c>
      <c r="E71932" t="s">
        <v>56544</v>
      </c>
      <c r="F71932" t="s">
        <v>6</v>
      </c>
    </row>
    <row r="71933" spans="1:6" x14ac:dyDescent="0.3">
      <c r="A71933">
        <f t="shared" si="1123"/>
        <v>71932</v>
      </c>
      <c r="B71933">
        <v>191</v>
      </c>
      <c r="C71933">
        <v>18373</v>
      </c>
      <c r="D71933">
        <v>1</v>
      </c>
      <c r="E71933" t="s">
        <v>56545</v>
      </c>
      <c r="F71933" t="s">
        <v>6</v>
      </c>
    </row>
    <row r="71934" spans="1:6" x14ac:dyDescent="0.3">
      <c r="A71934">
        <f t="shared" si="1123"/>
        <v>71933</v>
      </c>
      <c r="B71934">
        <v>191</v>
      </c>
      <c r="C71934">
        <v>18373</v>
      </c>
      <c r="D71934">
        <v>2</v>
      </c>
      <c r="E71934" t="s">
        <v>56546</v>
      </c>
      <c r="F71934" t="s">
        <v>8</v>
      </c>
    </row>
    <row r="71935" spans="1:6" x14ac:dyDescent="0.3">
      <c r="A71935">
        <f t="shared" si="1123"/>
        <v>71934</v>
      </c>
      <c r="B71935">
        <v>191</v>
      </c>
      <c r="C71935">
        <v>18373</v>
      </c>
      <c r="D71935">
        <v>3</v>
      </c>
      <c r="E71935" t="s">
        <v>56547</v>
      </c>
      <c r="F71935" t="s">
        <v>6</v>
      </c>
    </row>
    <row r="71936" spans="1:6" x14ac:dyDescent="0.3">
      <c r="A71936">
        <f t="shared" si="1123"/>
        <v>71935</v>
      </c>
      <c r="B71936">
        <v>191</v>
      </c>
      <c r="C71936">
        <v>18373</v>
      </c>
      <c r="D71936">
        <v>4</v>
      </c>
      <c r="E71936" t="s">
        <v>56548</v>
      </c>
      <c r="F71936" t="s">
        <v>6</v>
      </c>
    </row>
    <row r="71937" spans="1:6" x14ac:dyDescent="0.3">
      <c r="A71937">
        <f t="shared" si="1123"/>
        <v>71936</v>
      </c>
      <c r="B71937">
        <v>191</v>
      </c>
      <c r="C71937">
        <v>18374</v>
      </c>
      <c r="D71937">
        <v>1</v>
      </c>
      <c r="E71937" t="s">
        <v>14213</v>
      </c>
      <c r="F71937" t="s">
        <v>6</v>
      </c>
    </row>
    <row r="71938" spans="1:6" x14ac:dyDescent="0.3">
      <c r="A71938">
        <f t="shared" si="1123"/>
        <v>71937</v>
      </c>
      <c r="B71938">
        <v>191</v>
      </c>
      <c r="C71938">
        <v>18374</v>
      </c>
      <c r="D71938">
        <v>2</v>
      </c>
      <c r="E71938" t="s">
        <v>14215</v>
      </c>
      <c r="F71938" t="s">
        <v>6</v>
      </c>
    </row>
    <row r="71939" spans="1:6" x14ac:dyDescent="0.3">
      <c r="A71939">
        <f t="shared" ref="A71939:A72002" si="1124">ROW()-1</f>
        <v>71938</v>
      </c>
      <c r="B71939">
        <v>191</v>
      </c>
      <c r="C71939">
        <v>18374</v>
      </c>
      <c r="D71939">
        <v>3</v>
      </c>
      <c r="E71939" t="s">
        <v>21171</v>
      </c>
      <c r="F71939" t="s">
        <v>8</v>
      </c>
    </row>
    <row r="71940" spans="1:6" x14ac:dyDescent="0.3">
      <c r="A71940">
        <f t="shared" si="1124"/>
        <v>71939</v>
      </c>
      <c r="B71940">
        <v>191</v>
      </c>
      <c r="C71940">
        <v>18374</v>
      </c>
      <c r="D71940">
        <v>4</v>
      </c>
      <c r="E71940" t="s">
        <v>21172</v>
      </c>
      <c r="F71940" t="s">
        <v>6</v>
      </c>
    </row>
    <row r="71941" spans="1:6" x14ac:dyDescent="0.3">
      <c r="A71941">
        <f t="shared" si="1124"/>
        <v>71940</v>
      </c>
      <c r="B71941">
        <v>191</v>
      </c>
      <c r="C71941">
        <v>18375</v>
      </c>
      <c r="D71941">
        <v>1</v>
      </c>
      <c r="E71941" t="s">
        <v>56549</v>
      </c>
      <c r="F71941" t="s">
        <v>8</v>
      </c>
    </row>
    <row r="71942" spans="1:6" x14ac:dyDescent="0.3">
      <c r="A71942">
        <f t="shared" si="1124"/>
        <v>71941</v>
      </c>
      <c r="B71942">
        <v>191</v>
      </c>
      <c r="C71942">
        <v>18375</v>
      </c>
      <c r="D71942">
        <v>2</v>
      </c>
      <c r="E71942" t="s">
        <v>56550</v>
      </c>
      <c r="F71942" t="s">
        <v>6</v>
      </c>
    </row>
    <row r="71943" spans="1:6" x14ac:dyDescent="0.3">
      <c r="A71943">
        <f t="shared" si="1124"/>
        <v>71942</v>
      </c>
      <c r="B71943">
        <v>191</v>
      </c>
      <c r="C71943">
        <v>18375</v>
      </c>
      <c r="D71943">
        <v>3</v>
      </c>
      <c r="E71943" t="s">
        <v>56551</v>
      </c>
      <c r="F71943" t="s">
        <v>6</v>
      </c>
    </row>
    <row r="71944" spans="1:6" x14ac:dyDescent="0.3">
      <c r="A71944">
        <f t="shared" si="1124"/>
        <v>71943</v>
      </c>
      <c r="B71944">
        <v>191</v>
      </c>
      <c r="C71944">
        <v>18375</v>
      </c>
      <c r="D71944">
        <v>4</v>
      </c>
      <c r="E71944" t="s">
        <v>56552</v>
      </c>
      <c r="F71944" t="s">
        <v>6</v>
      </c>
    </row>
    <row r="71945" spans="1:6" x14ac:dyDescent="0.3">
      <c r="A71945">
        <f t="shared" si="1124"/>
        <v>71944</v>
      </c>
      <c r="B71945">
        <v>191</v>
      </c>
      <c r="C71945">
        <v>18377</v>
      </c>
      <c r="D71945">
        <v>1</v>
      </c>
      <c r="E71945" t="s">
        <v>56353</v>
      </c>
      <c r="F71945" t="s">
        <v>6</v>
      </c>
    </row>
    <row r="71946" spans="1:6" x14ac:dyDescent="0.3">
      <c r="A71946">
        <f t="shared" si="1124"/>
        <v>71945</v>
      </c>
      <c r="B71946">
        <v>191</v>
      </c>
      <c r="C71946">
        <v>18377</v>
      </c>
      <c r="D71946">
        <v>2</v>
      </c>
      <c r="E71946" t="s">
        <v>56553</v>
      </c>
      <c r="F71946" t="s">
        <v>8</v>
      </c>
    </row>
    <row r="71947" spans="1:6" x14ac:dyDescent="0.3">
      <c r="A71947">
        <f t="shared" si="1124"/>
        <v>71946</v>
      </c>
      <c r="B71947">
        <v>191</v>
      </c>
      <c r="C71947">
        <v>18377</v>
      </c>
      <c r="D71947">
        <v>3</v>
      </c>
      <c r="E71947" t="s">
        <v>56355</v>
      </c>
      <c r="F71947" t="s">
        <v>6</v>
      </c>
    </row>
    <row r="71948" spans="1:6" x14ac:dyDescent="0.3">
      <c r="A71948">
        <f t="shared" si="1124"/>
        <v>71947</v>
      </c>
      <c r="B71948">
        <v>191</v>
      </c>
      <c r="C71948">
        <v>18377</v>
      </c>
      <c r="D71948">
        <v>4</v>
      </c>
      <c r="E71948" t="s">
        <v>56318</v>
      </c>
      <c r="F71948" t="s">
        <v>6</v>
      </c>
    </row>
    <row r="71949" spans="1:6" x14ac:dyDescent="0.3">
      <c r="A71949">
        <f t="shared" si="1124"/>
        <v>71948</v>
      </c>
      <c r="B71949">
        <v>191</v>
      </c>
      <c r="C71949">
        <v>18378</v>
      </c>
      <c r="D71949">
        <v>1</v>
      </c>
      <c r="E71949" t="s">
        <v>56554</v>
      </c>
      <c r="F71949" t="s">
        <v>6</v>
      </c>
    </row>
    <row r="71950" spans="1:6" x14ac:dyDescent="0.3">
      <c r="A71950">
        <f t="shared" si="1124"/>
        <v>71949</v>
      </c>
      <c r="B71950">
        <v>191</v>
      </c>
      <c r="C71950">
        <v>18378</v>
      </c>
      <c r="D71950">
        <v>2</v>
      </c>
      <c r="E71950" t="s">
        <v>56555</v>
      </c>
      <c r="F71950" t="s">
        <v>6</v>
      </c>
    </row>
    <row r="71951" spans="1:6" x14ac:dyDescent="0.3">
      <c r="A71951">
        <f t="shared" si="1124"/>
        <v>71950</v>
      </c>
      <c r="B71951">
        <v>191</v>
      </c>
      <c r="C71951">
        <v>18378</v>
      </c>
      <c r="D71951">
        <v>3</v>
      </c>
      <c r="E71951" t="s">
        <v>56556</v>
      </c>
      <c r="F71951" t="s">
        <v>6</v>
      </c>
    </row>
    <row r="71952" spans="1:6" x14ac:dyDescent="0.3">
      <c r="A71952">
        <f t="shared" si="1124"/>
        <v>71951</v>
      </c>
      <c r="B71952">
        <v>191</v>
      </c>
      <c r="C71952">
        <v>18378</v>
      </c>
      <c r="D71952">
        <v>4</v>
      </c>
      <c r="E71952" t="s">
        <v>56557</v>
      </c>
      <c r="F71952" t="s">
        <v>8</v>
      </c>
    </row>
    <row r="71953" spans="1:6" x14ac:dyDescent="0.3">
      <c r="A71953">
        <f t="shared" si="1124"/>
        <v>71952</v>
      </c>
      <c r="B71953">
        <v>191</v>
      </c>
      <c r="C71953">
        <v>18379</v>
      </c>
      <c r="D71953">
        <v>1</v>
      </c>
      <c r="E71953" t="s">
        <v>56558</v>
      </c>
      <c r="F71953" t="s">
        <v>6</v>
      </c>
    </row>
    <row r="71954" spans="1:6" x14ac:dyDescent="0.3">
      <c r="A71954">
        <f t="shared" si="1124"/>
        <v>71953</v>
      </c>
      <c r="B71954">
        <v>191</v>
      </c>
      <c r="C71954">
        <v>18379</v>
      </c>
      <c r="D71954">
        <v>2</v>
      </c>
      <c r="E71954" t="s">
        <v>56559</v>
      </c>
      <c r="F71954" t="s">
        <v>8</v>
      </c>
    </row>
    <row r="71955" spans="1:6" x14ac:dyDescent="0.3">
      <c r="A71955">
        <f t="shared" si="1124"/>
        <v>71954</v>
      </c>
      <c r="B71955">
        <v>191</v>
      </c>
      <c r="C71955">
        <v>18379</v>
      </c>
      <c r="D71955">
        <v>3</v>
      </c>
      <c r="E71955" t="s">
        <v>56560</v>
      </c>
      <c r="F71955" t="s">
        <v>6</v>
      </c>
    </row>
    <row r="71956" spans="1:6" x14ac:dyDescent="0.3">
      <c r="A71956">
        <f t="shared" si="1124"/>
        <v>71955</v>
      </c>
      <c r="B71956">
        <v>191</v>
      </c>
      <c r="C71956">
        <v>18379</v>
      </c>
      <c r="D71956">
        <v>4</v>
      </c>
      <c r="E71956" t="s">
        <v>56561</v>
      </c>
      <c r="F71956" t="s">
        <v>6</v>
      </c>
    </row>
    <row r="71957" spans="1:6" x14ac:dyDescent="0.3">
      <c r="A71957">
        <f t="shared" si="1124"/>
        <v>71956</v>
      </c>
      <c r="B71957">
        <v>191</v>
      </c>
      <c r="C71957">
        <v>18380</v>
      </c>
      <c r="D71957">
        <v>1</v>
      </c>
      <c r="E71957" t="s">
        <v>56562</v>
      </c>
      <c r="F71957" t="s">
        <v>6</v>
      </c>
    </row>
    <row r="71958" spans="1:6" x14ac:dyDescent="0.3">
      <c r="A71958">
        <f t="shared" si="1124"/>
        <v>71957</v>
      </c>
      <c r="B71958">
        <v>191</v>
      </c>
      <c r="C71958">
        <v>18380</v>
      </c>
      <c r="D71958">
        <v>2</v>
      </c>
      <c r="E71958" t="s">
        <v>56563</v>
      </c>
      <c r="F71958" t="s">
        <v>6</v>
      </c>
    </row>
    <row r="71959" spans="1:6" x14ac:dyDescent="0.3">
      <c r="A71959">
        <f t="shared" si="1124"/>
        <v>71958</v>
      </c>
      <c r="B71959">
        <v>191</v>
      </c>
      <c r="C71959">
        <v>18380</v>
      </c>
      <c r="D71959">
        <v>3</v>
      </c>
      <c r="E71959" t="s">
        <v>56564</v>
      </c>
      <c r="F71959" t="s">
        <v>8</v>
      </c>
    </row>
    <row r="71960" spans="1:6" x14ac:dyDescent="0.3">
      <c r="A71960">
        <f t="shared" si="1124"/>
        <v>71959</v>
      </c>
      <c r="B71960">
        <v>191</v>
      </c>
      <c r="C71960">
        <v>18380</v>
      </c>
      <c r="D71960">
        <v>4</v>
      </c>
      <c r="E71960" t="s">
        <v>56565</v>
      </c>
      <c r="F71960" t="s">
        <v>6</v>
      </c>
    </row>
    <row r="71961" spans="1:6" x14ac:dyDescent="0.3">
      <c r="A71961">
        <f t="shared" si="1124"/>
        <v>71960</v>
      </c>
      <c r="B71961">
        <v>191</v>
      </c>
      <c r="C71961">
        <v>18381</v>
      </c>
      <c r="D71961">
        <v>1</v>
      </c>
      <c r="E71961" t="s">
        <v>56566</v>
      </c>
      <c r="F71961" t="s">
        <v>6</v>
      </c>
    </row>
    <row r="71962" spans="1:6" x14ac:dyDescent="0.3">
      <c r="A71962">
        <f t="shared" si="1124"/>
        <v>71961</v>
      </c>
      <c r="B71962">
        <v>191</v>
      </c>
      <c r="C71962">
        <v>18381</v>
      </c>
      <c r="D71962">
        <v>2</v>
      </c>
      <c r="E71962" t="s">
        <v>56567</v>
      </c>
      <c r="F71962" t="s">
        <v>8</v>
      </c>
    </row>
    <row r="71963" spans="1:6" x14ac:dyDescent="0.3">
      <c r="A71963">
        <f t="shared" si="1124"/>
        <v>71962</v>
      </c>
      <c r="B71963">
        <v>191</v>
      </c>
      <c r="C71963">
        <v>18381</v>
      </c>
      <c r="D71963">
        <v>3</v>
      </c>
      <c r="E71963" t="s">
        <v>56568</v>
      </c>
      <c r="F71963" t="s">
        <v>6</v>
      </c>
    </row>
    <row r="71964" spans="1:6" x14ac:dyDescent="0.3">
      <c r="A71964">
        <f t="shared" si="1124"/>
        <v>71963</v>
      </c>
      <c r="B71964">
        <v>191</v>
      </c>
      <c r="C71964">
        <v>18381</v>
      </c>
      <c r="D71964">
        <v>4</v>
      </c>
      <c r="E71964" t="s">
        <v>56569</v>
      </c>
      <c r="F71964" t="s">
        <v>6</v>
      </c>
    </row>
    <row r="71965" spans="1:6" x14ac:dyDescent="0.3">
      <c r="A71965">
        <f t="shared" si="1124"/>
        <v>71964</v>
      </c>
      <c r="B71965">
        <v>191</v>
      </c>
      <c r="C71965">
        <v>18382</v>
      </c>
      <c r="D71965">
        <v>1</v>
      </c>
      <c r="E71965" t="s">
        <v>56570</v>
      </c>
      <c r="F71965" t="s">
        <v>6</v>
      </c>
    </row>
    <row r="71966" spans="1:6" x14ac:dyDescent="0.3">
      <c r="A71966">
        <f t="shared" si="1124"/>
        <v>71965</v>
      </c>
      <c r="B71966">
        <v>191</v>
      </c>
      <c r="C71966">
        <v>18382</v>
      </c>
      <c r="D71966">
        <v>2</v>
      </c>
      <c r="E71966" t="s">
        <v>56571</v>
      </c>
      <c r="F71966" t="s">
        <v>6</v>
      </c>
    </row>
    <row r="71967" spans="1:6" x14ac:dyDescent="0.3">
      <c r="A71967">
        <f t="shared" si="1124"/>
        <v>71966</v>
      </c>
      <c r="B71967">
        <v>191</v>
      </c>
      <c r="C71967">
        <v>18382</v>
      </c>
      <c r="D71967">
        <v>3</v>
      </c>
      <c r="E71967" t="s">
        <v>56572</v>
      </c>
      <c r="F71967" t="s">
        <v>8</v>
      </c>
    </row>
    <row r="71968" spans="1:6" x14ac:dyDescent="0.3">
      <c r="A71968">
        <f t="shared" si="1124"/>
        <v>71967</v>
      </c>
      <c r="B71968">
        <v>191</v>
      </c>
      <c r="C71968">
        <v>18382</v>
      </c>
      <c r="D71968">
        <v>4</v>
      </c>
      <c r="E71968" t="s">
        <v>56573</v>
      </c>
      <c r="F71968" t="s">
        <v>6</v>
      </c>
    </row>
    <row r="71969" spans="1:6" x14ac:dyDescent="0.3">
      <c r="A71969">
        <f t="shared" si="1124"/>
        <v>71968</v>
      </c>
      <c r="B71969">
        <v>191</v>
      </c>
      <c r="C71969">
        <v>18383</v>
      </c>
      <c r="D71969">
        <v>1</v>
      </c>
      <c r="E71969" t="s">
        <v>56574</v>
      </c>
      <c r="F71969" t="s">
        <v>6</v>
      </c>
    </row>
    <row r="71970" spans="1:6" x14ac:dyDescent="0.3">
      <c r="A71970">
        <f t="shared" si="1124"/>
        <v>71969</v>
      </c>
      <c r="B71970">
        <v>191</v>
      </c>
      <c r="C71970">
        <v>18383</v>
      </c>
      <c r="D71970">
        <v>2</v>
      </c>
      <c r="E71970" t="s">
        <v>56575</v>
      </c>
      <c r="F71970" t="s">
        <v>8</v>
      </c>
    </row>
    <row r="71971" spans="1:6" x14ac:dyDescent="0.3">
      <c r="A71971">
        <f t="shared" si="1124"/>
        <v>71970</v>
      </c>
      <c r="B71971">
        <v>191</v>
      </c>
      <c r="C71971">
        <v>18383</v>
      </c>
      <c r="D71971">
        <v>3</v>
      </c>
      <c r="E71971" t="s">
        <v>56576</v>
      </c>
      <c r="F71971" t="s">
        <v>6</v>
      </c>
    </row>
    <row r="71972" spans="1:6" x14ac:dyDescent="0.3">
      <c r="A71972">
        <f t="shared" si="1124"/>
        <v>71971</v>
      </c>
      <c r="B71972">
        <v>191</v>
      </c>
      <c r="C71972">
        <v>18383</v>
      </c>
      <c r="D71972">
        <v>4</v>
      </c>
      <c r="E71972" t="s">
        <v>56577</v>
      </c>
      <c r="F71972" t="s">
        <v>6</v>
      </c>
    </row>
    <row r="71973" spans="1:6" x14ac:dyDescent="0.3">
      <c r="A71973">
        <f t="shared" si="1124"/>
        <v>71972</v>
      </c>
      <c r="B71973">
        <v>191</v>
      </c>
      <c r="C71973">
        <v>18384</v>
      </c>
      <c r="D71973">
        <v>1</v>
      </c>
      <c r="E71973" t="s">
        <v>56578</v>
      </c>
      <c r="F71973" t="s">
        <v>8</v>
      </c>
    </row>
    <row r="71974" spans="1:6" x14ac:dyDescent="0.3">
      <c r="A71974">
        <f t="shared" si="1124"/>
        <v>71973</v>
      </c>
      <c r="B71974">
        <v>191</v>
      </c>
      <c r="C71974">
        <v>18384</v>
      </c>
      <c r="D71974">
        <v>2</v>
      </c>
      <c r="E71974" t="s">
        <v>55429</v>
      </c>
      <c r="F71974" t="s">
        <v>6</v>
      </c>
    </row>
    <row r="71975" spans="1:6" x14ac:dyDescent="0.3">
      <c r="A71975">
        <f t="shared" si="1124"/>
        <v>71974</v>
      </c>
      <c r="B71975">
        <v>191</v>
      </c>
      <c r="C71975">
        <v>18384</v>
      </c>
      <c r="D71975">
        <v>3</v>
      </c>
      <c r="E71975" t="s">
        <v>54415</v>
      </c>
      <c r="F71975" t="s">
        <v>6</v>
      </c>
    </row>
    <row r="71976" spans="1:6" x14ac:dyDescent="0.3">
      <c r="A71976">
        <f t="shared" si="1124"/>
        <v>71975</v>
      </c>
      <c r="B71976">
        <v>191</v>
      </c>
      <c r="C71976">
        <v>18384</v>
      </c>
      <c r="D71976">
        <v>4</v>
      </c>
      <c r="E71976" t="s">
        <v>56579</v>
      </c>
      <c r="F71976" t="s">
        <v>6</v>
      </c>
    </row>
    <row r="71977" spans="1:6" x14ac:dyDescent="0.3">
      <c r="A71977">
        <f t="shared" si="1124"/>
        <v>71976</v>
      </c>
      <c r="B71977">
        <v>191</v>
      </c>
      <c r="C71977">
        <v>18385</v>
      </c>
      <c r="D71977">
        <v>1</v>
      </c>
      <c r="E71977" t="s">
        <v>56580</v>
      </c>
      <c r="F71977" t="s">
        <v>6</v>
      </c>
    </row>
    <row r="71978" spans="1:6" x14ac:dyDescent="0.3">
      <c r="A71978">
        <f t="shared" si="1124"/>
        <v>71977</v>
      </c>
      <c r="B71978">
        <v>191</v>
      </c>
      <c r="C71978">
        <v>18385</v>
      </c>
      <c r="D71978">
        <v>2</v>
      </c>
      <c r="E71978" t="s">
        <v>56581</v>
      </c>
      <c r="F71978" t="s">
        <v>8</v>
      </c>
    </row>
    <row r="71979" spans="1:6" x14ac:dyDescent="0.3">
      <c r="A71979">
        <f t="shared" si="1124"/>
        <v>71978</v>
      </c>
      <c r="B71979">
        <v>191</v>
      </c>
      <c r="C71979">
        <v>18385</v>
      </c>
      <c r="D71979">
        <v>3</v>
      </c>
      <c r="E71979" t="s">
        <v>56582</v>
      </c>
      <c r="F71979" t="s">
        <v>6</v>
      </c>
    </row>
    <row r="71980" spans="1:6" x14ac:dyDescent="0.3">
      <c r="A71980">
        <f t="shared" si="1124"/>
        <v>71979</v>
      </c>
      <c r="B71980">
        <v>191</v>
      </c>
      <c r="C71980">
        <v>18385</v>
      </c>
      <c r="D71980">
        <v>4</v>
      </c>
      <c r="E71980" t="s">
        <v>56583</v>
      </c>
      <c r="F71980" t="s">
        <v>6</v>
      </c>
    </row>
    <row r="71981" spans="1:6" x14ac:dyDescent="0.3">
      <c r="A71981">
        <f t="shared" si="1124"/>
        <v>71980</v>
      </c>
      <c r="B71981">
        <v>191</v>
      </c>
      <c r="C71981">
        <v>18386</v>
      </c>
      <c r="D71981">
        <v>1</v>
      </c>
      <c r="E71981" t="s">
        <v>56584</v>
      </c>
      <c r="F71981" t="s">
        <v>6</v>
      </c>
    </row>
    <row r="71982" spans="1:6" x14ac:dyDescent="0.3">
      <c r="A71982">
        <f t="shared" si="1124"/>
        <v>71981</v>
      </c>
      <c r="B71982">
        <v>191</v>
      </c>
      <c r="C71982">
        <v>18386</v>
      </c>
      <c r="D71982">
        <v>2</v>
      </c>
      <c r="E71982" t="s">
        <v>56585</v>
      </c>
      <c r="F71982" t="s">
        <v>6</v>
      </c>
    </row>
    <row r="71983" spans="1:6" x14ac:dyDescent="0.3">
      <c r="A71983">
        <f t="shared" si="1124"/>
        <v>71982</v>
      </c>
      <c r="B71983">
        <v>191</v>
      </c>
      <c r="C71983">
        <v>18386</v>
      </c>
      <c r="D71983">
        <v>3</v>
      </c>
      <c r="E71983" t="s">
        <v>56586</v>
      </c>
      <c r="F71983" t="s">
        <v>8</v>
      </c>
    </row>
    <row r="71984" spans="1:6" x14ac:dyDescent="0.3">
      <c r="A71984">
        <f t="shared" si="1124"/>
        <v>71983</v>
      </c>
      <c r="B71984">
        <v>191</v>
      </c>
      <c r="C71984">
        <v>18386</v>
      </c>
      <c r="D71984">
        <v>4</v>
      </c>
      <c r="E71984" t="s">
        <v>56587</v>
      </c>
      <c r="F71984" t="s">
        <v>6</v>
      </c>
    </row>
    <row r="71985" spans="1:6" x14ac:dyDescent="0.3">
      <c r="A71985">
        <f t="shared" si="1124"/>
        <v>71984</v>
      </c>
      <c r="B71985">
        <v>191</v>
      </c>
      <c r="C71985">
        <v>18387</v>
      </c>
      <c r="D71985">
        <v>1</v>
      </c>
      <c r="E71985" t="s">
        <v>56588</v>
      </c>
      <c r="F71985" t="s">
        <v>6</v>
      </c>
    </row>
    <row r="71986" spans="1:6" x14ac:dyDescent="0.3">
      <c r="A71986">
        <f t="shared" si="1124"/>
        <v>71985</v>
      </c>
      <c r="B71986">
        <v>191</v>
      </c>
      <c r="C71986">
        <v>18387</v>
      </c>
      <c r="D71986">
        <v>2</v>
      </c>
      <c r="E71986" t="s">
        <v>56589</v>
      </c>
      <c r="F71986" t="s">
        <v>6</v>
      </c>
    </row>
    <row r="71987" spans="1:6" x14ac:dyDescent="0.3">
      <c r="A71987">
        <f t="shared" si="1124"/>
        <v>71986</v>
      </c>
      <c r="B71987">
        <v>191</v>
      </c>
      <c r="C71987">
        <v>18387</v>
      </c>
      <c r="D71987">
        <v>3</v>
      </c>
      <c r="E71987" t="s">
        <v>54660</v>
      </c>
      <c r="F71987" t="s">
        <v>6</v>
      </c>
    </row>
    <row r="71988" spans="1:6" x14ac:dyDescent="0.3">
      <c r="A71988">
        <f t="shared" si="1124"/>
        <v>71987</v>
      </c>
      <c r="B71988">
        <v>191</v>
      </c>
      <c r="C71988">
        <v>18387</v>
      </c>
      <c r="D71988">
        <v>4</v>
      </c>
      <c r="E71988" t="s">
        <v>56590</v>
      </c>
      <c r="F71988" t="s">
        <v>8</v>
      </c>
    </row>
    <row r="71989" spans="1:6" x14ac:dyDescent="0.3">
      <c r="A71989">
        <f t="shared" si="1124"/>
        <v>71988</v>
      </c>
      <c r="B71989">
        <v>191</v>
      </c>
      <c r="C71989">
        <v>18388</v>
      </c>
      <c r="D71989">
        <v>1</v>
      </c>
      <c r="E71989" t="s">
        <v>56356</v>
      </c>
      <c r="F71989" t="s">
        <v>6</v>
      </c>
    </row>
    <row r="71990" spans="1:6" x14ac:dyDescent="0.3">
      <c r="A71990">
        <f t="shared" si="1124"/>
        <v>71989</v>
      </c>
      <c r="B71990">
        <v>191</v>
      </c>
      <c r="C71990">
        <v>18388</v>
      </c>
      <c r="D71990">
        <v>2</v>
      </c>
      <c r="E71990" t="s">
        <v>56591</v>
      </c>
      <c r="F71990" t="s">
        <v>6</v>
      </c>
    </row>
    <row r="71991" spans="1:6" x14ac:dyDescent="0.3">
      <c r="A71991">
        <f t="shared" si="1124"/>
        <v>71990</v>
      </c>
      <c r="B71991">
        <v>191</v>
      </c>
      <c r="C71991">
        <v>18388</v>
      </c>
      <c r="D71991">
        <v>3</v>
      </c>
      <c r="E71991" t="s">
        <v>56592</v>
      </c>
      <c r="F71991" t="s">
        <v>6</v>
      </c>
    </row>
    <row r="71992" spans="1:6" x14ac:dyDescent="0.3">
      <c r="A71992">
        <f t="shared" si="1124"/>
        <v>71991</v>
      </c>
      <c r="B71992">
        <v>191</v>
      </c>
      <c r="C71992">
        <v>18388</v>
      </c>
      <c r="D71992">
        <v>4</v>
      </c>
      <c r="E71992" t="s">
        <v>56593</v>
      </c>
      <c r="F71992" t="s">
        <v>8</v>
      </c>
    </row>
    <row r="71993" spans="1:6" x14ac:dyDescent="0.3">
      <c r="A71993">
        <f t="shared" si="1124"/>
        <v>71992</v>
      </c>
      <c r="B71993">
        <v>191</v>
      </c>
      <c r="C71993">
        <v>18389</v>
      </c>
      <c r="D71993">
        <v>1</v>
      </c>
      <c r="E71993" t="s">
        <v>3507</v>
      </c>
      <c r="F71993" t="s">
        <v>8</v>
      </c>
    </row>
    <row r="71994" spans="1:6" x14ac:dyDescent="0.3">
      <c r="A71994">
        <f t="shared" si="1124"/>
        <v>71993</v>
      </c>
      <c r="B71994">
        <v>191</v>
      </c>
      <c r="C71994">
        <v>18389</v>
      </c>
      <c r="D71994">
        <v>2</v>
      </c>
      <c r="E71994" t="s">
        <v>56594</v>
      </c>
      <c r="F71994" t="s">
        <v>6</v>
      </c>
    </row>
    <row r="71995" spans="1:6" x14ac:dyDescent="0.3">
      <c r="A71995">
        <f t="shared" si="1124"/>
        <v>71994</v>
      </c>
      <c r="B71995">
        <v>191</v>
      </c>
      <c r="C71995">
        <v>18389</v>
      </c>
      <c r="D71995">
        <v>3</v>
      </c>
      <c r="E71995" t="s">
        <v>56595</v>
      </c>
      <c r="F71995" t="s">
        <v>6</v>
      </c>
    </row>
    <row r="71996" spans="1:6" x14ac:dyDescent="0.3">
      <c r="A71996">
        <f t="shared" si="1124"/>
        <v>71995</v>
      </c>
      <c r="B71996">
        <v>191</v>
      </c>
      <c r="C71996">
        <v>18389</v>
      </c>
      <c r="D71996">
        <v>4</v>
      </c>
      <c r="E71996" t="s">
        <v>56596</v>
      </c>
      <c r="F71996" t="s">
        <v>6</v>
      </c>
    </row>
    <row r="71997" spans="1:6" x14ac:dyDescent="0.3">
      <c r="A71997">
        <f t="shared" si="1124"/>
        <v>71996</v>
      </c>
      <c r="B71997">
        <v>191</v>
      </c>
      <c r="C71997">
        <v>18390</v>
      </c>
      <c r="D71997">
        <v>1</v>
      </c>
      <c r="E71997" t="s">
        <v>56597</v>
      </c>
      <c r="F71997" t="s">
        <v>6</v>
      </c>
    </row>
    <row r="71998" spans="1:6" x14ac:dyDescent="0.3">
      <c r="A71998">
        <f t="shared" si="1124"/>
        <v>71997</v>
      </c>
      <c r="B71998">
        <v>191</v>
      </c>
      <c r="C71998">
        <v>18390</v>
      </c>
      <c r="D71998">
        <v>2</v>
      </c>
      <c r="E71998" t="s">
        <v>56598</v>
      </c>
      <c r="F71998" t="s">
        <v>6</v>
      </c>
    </row>
    <row r="71999" spans="1:6" x14ac:dyDescent="0.3">
      <c r="A71999">
        <f t="shared" si="1124"/>
        <v>71998</v>
      </c>
      <c r="B71999">
        <v>191</v>
      </c>
      <c r="C71999">
        <v>18390</v>
      </c>
      <c r="D71999">
        <v>3</v>
      </c>
      <c r="E71999" t="s">
        <v>56599</v>
      </c>
      <c r="F71999" t="s">
        <v>8</v>
      </c>
    </row>
    <row r="72000" spans="1:6" x14ac:dyDescent="0.3">
      <c r="A72000">
        <f t="shared" si="1124"/>
        <v>71999</v>
      </c>
      <c r="B72000">
        <v>191</v>
      </c>
      <c r="C72000">
        <v>18390</v>
      </c>
      <c r="D72000">
        <v>4</v>
      </c>
      <c r="E72000" t="s">
        <v>56600</v>
      </c>
      <c r="F72000" t="s">
        <v>6</v>
      </c>
    </row>
    <row r="72001" spans="1:6" x14ac:dyDescent="0.3">
      <c r="A72001">
        <f t="shared" si="1124"/>
        <v>72000</v>
      </c>
      <c r="B72001">
        <v>191</v>
      </c>
      <c r="C72001">
        <v>18391</v>
      </c>
      <c r="D72001">
        <v>1</v>
      </c>
      <c r="E72001" t="s">
        <v>20437</v>
      </c>
      <c r="F72001" t="s">
        <v>6</v>
      </c>
    </row>
    <row r="72002" spans="1:6" x14ac:dyDescent="0.3">
      <c r="A72002">
        <f t="shared" si="1124"/>
        <v>72001</v>
      </c>
      <c r="B72002">
        <v>191</v>
      </c>
      <c r="C72002">
        <v>18391</v>
      </c>
      <c r="D72002">
        <v>2</v>
      </c>
      <c r="E72002" t="s">
        <v>55213</v>
      </c>
      <c r="F72002" t="s">
        <v>6</v>
      </c>
    </row>
    <row r="72003" spans="1:6" x14ac:dyDescent="0.3">
      <c r="A72003">
        <f t="shared" ref="A72003:A72066" si="1125">ROW()-1</f>
        <v>72002</v>
      </c>
      <c r="B72003">
        <v>191</v>
      </c>
      <c r="C72003">
        <v>18391</v>
      </c>
      <c r="D72003">
        <v>3</v>
      </c>
      <c r="E72003" t="s">
        <v>56389</v>
      </c>
      <c r="F72003" t="s">
        <v>6</v>
      </c>
    </row>
    <row r="72004" spans="1:6" x14ac:dyDescent="0.3">
      <c r="A72004">
        <f t="shared" si="1125"/>
        <v>72003</v>
      </c>
      <c r="B72004">
        <v>191</v>
      </c>
      <c r="C72004">
        <v>18391</v>
      </c>
      <c r="D72004">
        <v>4</v>
      </c>
      <c r="E72004" t="s">
        <v>56390</v>
      </c>
      <c r="F72004" t="s">
        <v>8</v>
      </c>
    </row>
    <row r="72005" spans="1:6" x14ac:dyDescent="0.3">
      <c r="A72005">
        <f t="shared" si="1125"/>
        <v>72004</v>
      </c>
      <c r="B72005">
        <v>191</v>
      </c>
      <c r="C72005">
        <v>18392</v>
      </c>
      <c r="D72005">
        <v>1</v>
      </c>
      <c r="E72005" t="s">
        <v>56601</v>
      </c>
      <c r="F72005" t="s">
        <v>6</v>
      </c>
    </row>
    <row r="72006" spans="1:6" x14ac:dyDescent="0.3">
      <c r="A72006">
        <f t="shared" si="1125"/>
        <v>72005</v>
      </c>
      <c r="B72006">
        <v>191</v>
      </c>
      <c r="C72006">
        <v>18392</v>
      </c>
      <c r="D72006">
        <v>2</v>
      </c>
      <c r="E72006" t="s">
        <v>56602</v>
      </c>
      <c r="F72006" t="s">
        <v>6</v>
      </c>
    </row>
    <row r="72007" spans="1:6" x14ac:dyDescent="0.3">
      <c r="A72007">
        <f t="shared" si="1125"/>
        <v>72006</v>
      </c>
      <c r="B72007">
        <v>191</v>
      </c>
      <c r="C72007">
        <v>18392</v>
      </c>
      <c r="D72007">
        <v>3</v>
      </c>
      <c r="E72007" t="s">
        <v>56603</v>
      </c>
      <c r="F72007" t="s">
        <v>6</v>
      </c>
    </row>
    <row r="72008" spans="1:6" x14ac:dyDescent="0.3">
      <c r="A72008">
        <f t="shared" si="1125"/>
        <v>72007</v>
      </c>
      <c r="B72008">
        <v>191</v>
      </c>
      <c r="C72008">
        <v>18392</v>
      </c>
      <c r="D72008">
        <v>4</v>
      </c>
      <c r="E72008" t="s">
        <v>8727</v>
      </c>
      <c r="F72008" t="s">
        <v>8</v>
      </c>
    </row>
    <row r="72009" spans="1:6" x14ac:dyDescent="0.3">
      <c r="A72009">
        <f t="shared" si="1125"/>
        <v>72008</v>
      </c>
      <c r="B72009">
        <v>191</v>
      </c>
      <c r="C72009">
        <v>18393</v>
      </c>
      <c r="D72009">
        <v>1</v>
      </c>
      <c r="E72009" t="s">
        <v>56604</v>
      </c>
      <c r="F72009" t="s">
        <v>8</v>
      </c>
    </row>
    <row r="72010" spans="1:6" x14ac:dyDescent="0.3">
      <c r="A72010">
        <f t="shared" si="1125"/>
        <v>72009</v>
      </c>
      <c r="B72010">
        <v>191</v>
      </c>
      <c r="C72010">
        <v>18393</v>
      </c>
      <c r="D72010">
        <v>2</v>
      </c>
      <c r="E72010" t="s">
        <v>56605</v>
      </c>
      <c r="F72010" t="s">
        <v>6</v>
      </c>
    </row>
    <row r="72011" spans="1:6" x14ac:dyDescent="0.3">
      <c r="A72011">
        <f t="shared" si="1125"/>
        <v>72010</v>
      </c>
      <c r="B72011">
        <v>191</v>
      </c>
      <c r="C72011">
        <v>18393</v>
      </c>
      <c r="D72011">
        <v>3</v>
      </c>
      <c r="E72011" t="s">
        <v>56606</v>
      </c>
      <c r="F72011" t="s">
        <v>6</v>
      </c>
    </row>
    <row r="72012" spans="1:6" x14ac:dyDescent="0.3">
      <c r="A72012">
        <f t="shared" si="1125"/>
        <v>72011</v>
      </c>
      <c r="B72012">
        <v>191</v>
      </c>
      <c r="C72012">
        <v>18393</v>
      </c>
      <c r="D72012">
        <v>4</v>
      </c>
      <c r="E72012" t="s">
        <v>56607</v>
      </c>
      <c r="F72012" t="s">
        <v>6</v>
      </c>
    </row>
    <row r="72013" spans="1:6" x14ac:dyDescent="0.3">
      <c r="A72013">
        <f t="shared" si="1125"/>
        <v>72012</v>
      </c>
      <c r="B72013">
        <v>191</v>
      </c>
      <c r="C72013">
        <v>18394</v>
      </c>
      <c r="D72013">
        <v>1</v>
      </c>
      <c r="E72013" t="s">
        <v>56608</v>
      </c>
      <c r="F72013" t="s">
        <v>6</v>
      </c>
    </row>
    <row r="72014" spans="1:6" x14ac:dyDescent="0.3">
      <c r="A72014">
        <f t="shared" si="1125"/>
        <v>72013</v>
      </c>
      <c r="B72014">
        <v>191</v>
      </c>
      <c r="C72014">
        <v>18394</v>
      </c>
      <c r="D72014">
        <v>2</v>
      </c>
      <c r="E72014" t="s">
        <v>56609</v>
      </c>
      <c r="F72014" t="s">
        <v>8</v>
      </c>
    </row>
    <row r="72015" spans="1:6" x14ac:dyDescent="0.3">
      <c r="A72015">
        <f t="shared" si="1125"/>
        <v>72014</v>
      </c>
      <c r="B72015">
        <v>191</v>
      </c>
      <c r="C72015">
        <v>18394</v>
      </c>
      <c r="D72015">
        <v>3</v>
      </c>
      <c r="E72015" t="s">
        <v>56610</v>
      </c>
      <c r="F72015" t="s">
        <v>6</v>
      </c>
    </row>
    <row r="72016" spans="1:6" x14ac:dyDescent="0.3">
      <c r="A72016">
        <f t="shared" si="1125"/>
        <v>72015</v>
      </c>
      <c r="B72016">
        <v>191</v>
      </c>
      <c r="C72016">
        <v>18394</v>
      </c>
      <c r="D72016">
        <v>4</v>
      </c>
      <c r="E72016" t="s">
        <v>56611</v>
      </c>
      <c r="F72016" t="s">
        <v>6</v>
      </c>
    </row>
    <row r="72017" spans="1:6" x14ac:dyDescent="0.3">
      <c r="A72017">
        <f t="shared" si="1125"/>
        <v>72016</v>
      </c>
      <c r="B72017">
        <v>191</v>
      </c>
      <c r="C72017">
        <v>18395</v>
      </c>
      <c r="D72017">
        <v>1</v>
      </c>
      <c r="E72017" t="s">
        <v>56612</v>
      </c>
      <c r="F72017" t="s">
        <v>6</v>
      </c>
    </row>
    <row r="72018" spans="1:6" x14ac:dyDescent="0.3">
      <c r="A72018">
        <f t="shared" si="1125"/>
        <v>72017</v>
      </c>
      <c r="B72018">
        <v>191</v>
      </c>
      <c r="C72018">
        <v>18395</v>
      </c>
      <c r="D72018">
        <v>2</v>
      </c>
      <c r="E72018" t="s">
        <v>56613</v>
      </c>
      <c r="F72018" t="s">
        <v>6</v>
      </c>
    </row>
    <row r="72019" spans="1:6" x14ac:dyDescent="0.3">
      <c r="A72019">
        <f t="shared" si="1125"/>
        <v>72018</v>
      </c>
      <c r="B72019">
        <v>191</v>
      </c>
      <c r="C72019">
        <v>18395</v>
      </c>
      <c r="D72019">
        <v>3</v>
      </c>
      <c r="E72019" t="s">
        <v>56614</v>
      </c>
      <c r="F72019" t="s">
        <v>8</v>
      </c>
    </row>
    <row r="72020" spans="1:6" x14ac:dyDescent="0.3">
      <c r="A72020">
        <f t="shared" si="1125"/>
        <v>72019</v>
      </c>
      <c r="B72020">
        <v>191</v>
      </c>
      <c r="C72020">
        <v>18395</v>
      </c>
      <c r="D72020">
        <v>4</v>
      </c>
      <c r="E72020" t="s">
        <v>56615</v>
      </c>
      <c r="F72020" t="s">
        <v>6</v>
      </c>
    </row>
    <row r="72021" spans="1:6" x14ac:dyDescent="0.3">
      <c r="A72021">
        <f t="shared" si="1125"/>
        <v>72020</v>
      </c>
      <c r="B72021">
        <v>191</v>
      </c>
      <c r="C72021">
        <v>18396</v>
      </c>
      <c r="D72021">
        <v>1</v>
      </c>
      <c r="E72021" t="s">
        <v>56616</v>
      </c>
      <c r="F72021" t="s">
        <v>8</v>
      </c>
    </row>
    <row r="72022" spans="1:6" x14ac:dyDescent="0.3">
      <c r="A72022">
        <f t="shared" si="1125"/>
        <v>72021</v>
      </c>
      <c r="B72022">
        <v>191</v>
      </c>
      <c r="C72022">
        <v>18396</v>
      </c>
      <c r="D72022">
        <v>2</v>
      </c>
      <c r="E72022" t="s">
        <v>55823</v>
      </c>
      <c r="F72022" t="s">
        <v>6</v>
      </c>
    </row>
    <row r="72023" spans="1:6" x14ac:dyDescent="0.3">
      <c r="A72023">
        <f t="shared" si="1125"/>
        <v>72022</v>
      </c>
      <c r="B72023">
        <v>191</v>
      </c>
      <c r="C72023">
        <v>18396</v>
      </c>
      <c r="D72023">
        <v>3</v>
      </c>
      <c r="E72023" t="s">
        <v>56617</v>
      </c>
      <c r="F72023" t="s">
        <v>6</v>
      </c>
    </row>
    <row r="72024" spans="1:6" x14ac:dyDescent="0.3">
      <c r="A72024">
        <f t="shared" si="1125"/>
        <v>72023</v>
      </c>
      <c r="B72024">
        <v>191</v>
      </c>
      <c r="C72024">
        <v>18396</v>
      </c>
      <c r="D72024">
        <v>4</v>
      </c>
      <c r="E72024" t="s">
        <v>55822</v>
      </c>
      <c r="F72024" t="s">
        <v>6</v>
      </c>
    </row>
    <row r="72025" spans="1:6" x14ac:dyDescent="0.3">
      <c r="A72025">
        <f t="shared" si="1125"/>
        <v>72024</v>
      </c>
      <c r="B72025">
        <v>191</v>
      </c>
      <c r="C72025">
        <v>18397</v>
      </c>
      <c r="D72025">
        <v>1</v>
      </c>
      <c r="E72025" t="s">
        <v>56618</v>
      </c>
      <c r="F72025" t="s">
        <v>6</v>
      </c>
    </row>
    <row r="72026" spans="1:6" x14ac:dyDescent="0.3">
      <c r="A72026">
        <f t="shared" si="1125"/>
        <v>72025</v>
      </c>
      <c r="B72026">
        <v>191</v>
      </c>
      <c r="C72026">
        <v>18397</v>
      </c>
      <c r="D72026">
        <v>2</v>
      </c>
      <c r="E72026" t="s">
        <v>56619</v>
      </c>
      <c r="F72026" t="s">
        <v>6</v>
      </c>
    </row>
    <row r="72027" spans="1:6" x14ac:dyDescent="0.3">
      <c r="A72027">
        <f t="shared" si="1125"/>
        <v>72026</v>
      </c>
      <c r="B72027">
        <v>191</v>
      </c>
      <c r="C72027">
        <v>18397</v>
      </c>
      <c r="D72027">
        <v>3</v>
      </c>
      <c r="E72027" t="s">
        <v>56620</v>
      </c>
      <c r="F72027" t="s">
        <v>6</v>
      </c>
    </row>
    <row r="72028" spans="1:6" x14ac:dyDescent="0.3">
      <c r="A72028">
        <f t="shared" si="1125"/>
        <v>72027</v>
      </c>
      <c r="B72028">
        <v>191</v>
      </c>
      <c r="C72028">
        <v>18397</v>
      </c>
      <c r="D72028">
        <v>4</v>
      </c>
      <c r="E72028" t="s">
        <v>56621</v>
      </c>
      <c r="F72028" t="s">
        <v>8</v>
      </c>
    </row>
    <row r="72029" spans="1:6" x14ac:dyDescent="0.3">
      <c r="A72029">
        <f t="shared" si="1125"/>
        <v>72028</v>
      </c>
      <c r="B72029">
        <v>191</v>
      </c>
      <c r="C72029">
        <v>18398</v>
      </c>
      <c r="D72029">
        <v>1</v>
      </c>
      <c r="E72029" t="s">
        <v>56622</v>
      </c>
      <c r="F72029" t="s">
        <v>6</v>
      </c>
    </row>
    <row r="72030" spans="1:6" x14ac:dyDescent="0.3">
      <c r="A72030">
        <f t="shared" si="1125"/>
        <v>72029</v>
      </c>
      <c r="B72030">
        <v>191</v>
      </c>
      <c r="C72030">
        <v>18398</v>
      </c>
      <c r="D72030">
        <v>2</v>
      </c>
      <c r="E72030" t="s">
        <v>56623</v>
      </c>
      <c r="F72030" t="s">
        <v>8</v>
      </c>
    </row>
    <row r="72031" spans="1:6" x14ac:dyDescent="0.3">
      <c r="A72031">
        <f t="shared" si="1125"/>
        <v>72030</v>
      </c>
      <c r="B72031">
        <v>191</v>
      </c>
      <c r="C72031">
        <v>18398</v>
      </c>
      <c r="D72031">
        <v>3</v>
      </c>
      <c r="E72031" t="s">
        <v>56624</v>
      </c>
      <c r="F72031" t="s">
        <v>6</v>
      </c>
    </row>
    <row r="72032" spans="1:6" x14ac:dyDescent="0.3">
      <c r="A72032">
        <f t="shared" si="1125"/>
        <v>72031</v>
      </c>
      <c r="B72032">
        <v>191</v>
      </c>
      <c r="C72032">
        <v>18398</v>
      </c>
      <c r="D72032">
        <v>4</v>
      </c>
      <c r="E72032" t="s">
        <v>56625</v>
      </c>
      <c r="F72032" t="s">
        <v>6</v>
      </c>
    </row>
    <row r="72033" spans="1:6" x14ac:dyDescent="0.3">
      <c r="A72033">
        <f t="shared" si="1125"/>
        <v>72032</v>
      </c>
      <c r="B72033">
        <v>191</v>
      </c>
      <c r="C72033">
        <v>18399</v>
      </c>
      <c r="D72033">
        <v>1</v>
      </c>
      <c r="E72033" t="s">
        <v>56626</v>
      </c>
      <c r="F72033" t="s">
        <v>6</v>
      </c>
    </row>
    <row r="72034" spans="1:6" x14ac:dyDescent="0.3">
      <c r="A72034">
        <f t="shared" si="1125"/>
        <v>72033</v>
      </c>
      <c r="B72034">
        <v>191</v>
      </c>
      <c r="C72034">
        <v>18399</v>
      </c>
      <c r="D72034">
        <v>2</v>
      </c>
      <c r="E72034" t="s">
        <v>56627</v>
      </c>
      <c r="F72034" t="s">
        <v>6</v>
      </c>
    </row>
    <row r="72035" spans="1:6" x14ac:dyDescent="0.3">
      <c r="A72035">
        <f t="shared" si="1125"/>
        <v>72034</v>
      </c>
      <c r="B72035">
        <v>191</v>
      </c>
      <c r="C72035">
        <v>18399</v>
      </c>
      <c r="D72035">
        <v>3</v>
      </c>
      <c r="E72035" t="s">
        <v>56628</v>
      </c>
      <c r="F72035" t="s">
        <v>6</v>
      </c>
    </row>
    <row r="72036" spans="1:6" x14ac:dyDescent="0.3">
      <c r="A72036">
        <f t="shared" si="1125"/>
        <v>72035</v>
      </c>
      <c r="B72036">
        <v>191</v>
      </c>
      <c r="C72036">
        <v>18399</v>
      </c>
      <c r="D72036">
        <v>4</v>
      </c>
      <c r="E72036" t="s">
        <v>56629</v>
      </c>
      <c r="F72036" t="s">
        <v>8</v>
      </c>
    </row>
    <row r="72037" spans="1:6" x14ac:dyDescent="0.3">
      <c r="A72037">
        <f t="shared" si="1125"/>
        <v>72036</v>
      </c>
      <c r="B72037">
        <v>191</v>
      </c>
      <c r="C72037">
        <v>18400</v>
      </c>
      <c r="D72037">
        <v>1</v>
      </c>
      <c r="E72037" t="s">
        <v>56630</v>
      </c>
      <c r="F72037" t="s">
        <v>6</v>
      </c>
    </row>
    <row r="72038" spans="1:6" x14ac:dyDescent="0.3">
      <c r="A72038">
        <f t="shared" si="1125"/>
        <v>72037</v>
      </c>
      <c r="B72038">
        <v>191</v>
      </c>
      <c r="C72038">
        <v>18400</v>
      </c>
      <c r="D72038">
        <v>2</v>
      </c>
      <c r="E72038" t="s">
        <v>56631</v>
      </c>
      <c r="F72038" t="s">
        <v>6</v>
      </c>
    </row>
    <row r="72039" spans="1:6" x14ac:dyDescent="0.3">
      <c r="A72039">
        <f t="shared" si="1125"/>
        <v>72038</v>
      </c>
      <c r="B72039">
        <v>191</v>
      </c>
      <c r="C72039">
        <v>18400</v>
      </c>
      <c r="D72039">
        <v>3</v>
      </c>
      <c r="E72039" t="s">
        <v>56632</v>
      </c>
      <c r="F72039" t="s">
        <v>8</v>
      </c>
    </row>
    <row r="72040" spans="1:6" x14ac:dyDescent="0.3">
      <c r="A72040">
        <f t="shared" si="1125"/>
        <v>72039</v>
      </c>
      <c r="B72040">
        <v>191</v>
      </c>
      <c r="C72040">
        <v>18400</v>
      </c>
      <c r="D72040">
        <v>4</v>
      </c>
      <c r="E72040" t="s">
        <v>54418</v>
      </c>
      <c r="F72040" t="s">
        <v>6</v>
      </c>
    </row>
    <row r="72041" spans="1:6" x14ac:dyDescent="0.3">
      <c r="A72041">
        <f t="shared" si="1125"/>
        <v>72040</v>
      </c>
      <c r="B72041">
        <v>191</v>
      </c>
      <c r="C72041">
        <v>18402</v>
      </c>
      <c r="D72041">
        <v>1</v>
      </c>
      <c r="E72041" t="s">
        <v>401</v>
      </c>
      <c r="F72041" t="s">
        <v>6</v>
      </c>
    </row>
    <row r="72042" spans="1:6" x14ac:dyDescent="0.3">
      <c r="A72042">
        <f t="shared" si="1125"/>
        <v>72041</v>
      </c>
      <c r="B72042">
        <v>191</v>
      </c>
      <c r="C72042">
        <v>18402</v>
      </c>
      <c r="D72042">
        <v>2</v>
      </c>
      <c r="E72042" t="s">
        <v>402</v>
      </c>
      <c r="F72042" t="s">
        <v>6</v>
      </c>
    </row>
    <row r="72043" spans="1:6" x14ac:dyDescent="0.3">
      <c r="A72043">
        <f t="shared" si="1125"/>
        <v>72042</v>
      </c>
      <c r="B72043">
        <v>191</v>
      </c>
      <c r="C72043">
        <v>18402</v>
      </c>
      <c r="D72043">
        <v>3</v>
      </c>
      <c r="E72043" t="s">
        <v>1566</v>
      </c>
      <c r="F72043" t="s">
        <v>6</v>
      </c>
    </row>
    <row r="72044" spans="1:6" x14ac:dyDescent="0.3">
      <c r="A72044">
        <f t="shared" si="1125"/>
        <v>72043</v>
      </c>
      <c r="B72044">
        <v>191</v>
      </c>
      <c r="C72044">
        <v>18402</v>
      </c>
      <c r="D72044">
        <v>4</v>
      </c>
      <c r="E72044" t="s">
        <v>13942</v>
      </c>
      <c r="F72044" t="s">
        <v>8</v>
      </c>
    </row>
    <row r="72045" spans="1:6" x14ac:dyDescent="0.3">
      <c r="A72045">
        <f t="shared" si="1125"/>
        <v>72044</v>
      </c>
      <c r="B72045">
        <v>191</v>
      </c>
      <c r="C72045">
        <v>18403</v>
      </c>
      <c r="D72045">
        <v>1</v>
      </c>
      <c r="E72045" t="s">
        <v>53628</v>
      </c>
      <c r="F72045" t="s">
        <v>6</v>
      </c>
    </row>
    <row r="72046" spans="1:6" x14ac:dyDescent="0.3">
      <c r="A72046">
        <f t="shared" si="1125"/>
        <v>72045</v>
      </c>
      <c r="B72046">
        <v>191</v>
      </c>
      <c r="C72046">
        <v>18403</v>
      </c>
      <c r="D72046">
        <v>2</v>
      </c>
      <c r="E72046" t="s">
        <v>56633</v>
      </c>
      <c r="F72046" t="s">
        <v>6</v>
      </c>
    </row>
    <row r="72047" spans="1:6" x14ac:dyDescent="0.3">
      <c r="A72047">
        <f t="shared" si="1125"/>
        <v>72046</v>
      </c>
      <c r="B72047">
        <v>191</v>
      </c>
      <c r="C72047">
        <v>18403</v>
      </c>
      <c r="D72047">
        <v>3</v>
      </c>
      <c r="E72047" t="s">
        <v>53630</v>
      </c>
      <c r="F72047" t="s">
        <v>8</v>
      </c>
    </row>
    <row r="72048" spans="1:6" x14ac:dyDescent="0.3">
      <c r="A72048">
        <f t="shared" si="1125"/>
        <v>72047</v>
      </c>
      <c r="B72048">
        <v>191</v>
      </c>
      <c r="C72048">
        <v>18403</v>
      </c>
      <c r="D72048">
        <v>4</v>
      </c>
      <c r="E72048" t="s">
        <v>53629</v>
      </c>
      <c r="F72048" t="s">
        <v>6</v>
      </c>
    </row>
    <row r="72049" spans="1:6" x14ac:dyDescent="0.3">
      <c r="A72049">
        <f t="shared" si="1125"/>
        <v>72048</v>
      </c>
      <c r="B72049">
        <v>191</v>
      </c>
      <c r="C72049">
        <v>18404</v>
      </c>
      <c r="D72049">
        <v>1</v>
      </c>
      <c r="E72049" t="s">
        <v>56634</v>
      </c>
      <c r="F72049" t="s">
        <v>6</v>
      </c>
    </row>
    <row r="72050" spans="1:6" x14ac:dyDescent="0.3">
      <c r="A72050">
        <f t="shared" si="1125"/>
        <v>72049</v>
      </c>
      <c r="B72050">
        <v>191</v>
      </c>
      <c r="C72050">
        <v>18404</v>
      </c>
      <c r="D72050">
        <v>1</v>
      </c>
      <c r="E72050" t="s">
        <v>56635</v>
      </c>
      <c r="F72050" t="s">
        <v>6</v>
      </c>
    </row>
    <row r="72051" spans="1:6" x14ac:dyDescent="0.3">
      <c r="A72051">
        <f t="shared" si="1125"/>
        <v>72050</v>
      </c>
      <c r="B72051">
        <v>191</v>
      </c>
      <c r="C72051">
        <v>18404</v>
      </c>
      <c r="D72051">
        <v>2</v>
      </c>
      <c r="E72051" t="s">
        <v>56636</v>
      </c>
      <c r="F72051" t="s">
        <v>6</v>
      </c>
    </row>
    <row r="72052" spans="1:6" x14ac:dyDescent="0.3">
      <c r="A72052">
        <f t="shared" si="1125"/>
        <v>72051</v>
      </c>
      <c r="B72052">
        <v>191</v>
      </c>
      <c r="C72052">
        <v>18404</v>
      </c>
      <c r="D72052">
        <v>3</v>
      </c>
      <c r="E72052" t="s">
        <v>56637</v>
      </c>
      <c r="F72052" t="s">
        <v>6</v>
      </c>
    </row>
    <row r="72053" spans="1:6" x14ac:dyDescent="0.3">
      <c r="A72053">
        <f t="shared" si="1125"/>
        <v>72052</v>
      </c>
      <c r="B72053">
        <v>191</v>
      </c>
      <c r="C72053">
        <v>18404</v>
      </c>
      <c r="D72053">
        <v>4</v>
      </c>
      <c r="E72053" t="s">
        <v>56638</v>
      </c>
      <c r="F72053" t="s">
        <v>6</v>
      </c>
    </row>
    <row r="72054" spans="1:6" x14ac:dyDescent="0.3">
      <c r="A72054">
        <f t="shared" si="1125"/>
        <v>72053</v>
      </c>
      <c r="B72054">
        <v>191</v>
      </c>
      <c r="C72054">
        <v>18405</v>
      </c>
      <c r="D72054">
        <v>1</v>
      </c>
      <c r="E72054" t="s">
        <v>56639</v>
      </c>
      <c r="F72054" t="s">
        <v>6</v>
      </c>
    </row>
    <row r="72055" spans="1:6" x14ac:dyDescent="0.3">
      <c r="A72055">
        <f t="shared" si="1125"/>
        <v>72054</v>
      </c>
      <c r="B72055">
        <v>191</v>
      </c>
      <c r="C72055">
        <v>18405</v>
      </c>
      <c r="D72055">
        <v>2</v>
      </c>
      <c r="E72055" t="s">
        <v>56640</v>
      </c>
      <c r="F72055" t="s">
        <v>8</v>
      </c>
    </row>
    <row r="72056" spans="1:6" x14ac:dyDescent="0.3">
      <c r="A72056">
        <f t="shared" si="1125"/>
        <v>72055</v>
      </c>
      <c r="B72056">
        <v>191</v>
      </c>
      <c r="C72056">
        <v>18405</v>
      </c>
      <c r="D72056">
        <v>3</v>
      </c>
      <c r="E72056" t="s">
        <v>56641</v>
      </c>
      <c r="F72056" t="s">
        <v>6</v>
      </c>
    </row>
    <row r="72057" spans="1:6" x14ac:dyDescent="0.3">
      <c r="A72057">
        <f t="shared" si="1125"/>
        <v>72056</v>
      </c>
      <c r="B72057">
        <v>191</v>
      </c>
      <c r="C72057">
        <v>18405</v>
      </c>
      <c r="D72057">
        <v>4</v>
      </c>
      <c r="E72057" t="s">
        <v>56642</v>
      </c>
      <c r="F72057" t="s">
        <v>6</v>
      </c>
    </row>
    <row r="72058" spans="1:6" x14ac:dyDescent="0.3">
      <c r="A72058">
        <f t="shared" si="1125"/>
        <v>72057</v>
      </c>
      <c r="B72058">
        <v>191</v>
      </c>
      <c r="C72058">
        <v>18406</v>
      </c>
      <c r="D72058">
        <v>1</v>
      </c>
      <c r="E72058" t="s">
        <v>56643</v>
      </c>
      <c r="F72058" t="s">
        <v>6</v>
      </c>
    </row>
    <row r="72059" spans="1:6" x14ac:dyDescent="0.3">
      <c r="A72059">
        <f t="shared" si="1125"/>
        <v>72058</v>
      </c>
      <c r="B72059">
        <v>191</v>
      </c>
      <c r="C72059">
        <v>18406</v>
      </c>
      <c r="D72059">
        <v>2</v>
      </c>
      <c r="E72059" t="s">
        <v>56644</v>
      </c>
      <c r="F72059" t="s">
        <v>6</v>
      </c>
    </row>
    <row r="72060" spans="1:6" x14ac:dyDescent="0.3">
      <c r="A72060">
        <f t="shared" si="1125"/>
        <v>72059</v>
      </c>
      <c r="B72060">
        <v>191</v>
      </c>
      <c r="C72060">
        <v>18406</v>
      </c>
      <c r="D72060">
        <v>3</v>
      </c>
      <c r="E72060" t="s">
        <v>56645</v>
      </c>
      <c r="F72060" t="s">
        <v>8</v>
      </c>
    </row>
    <row r="72061" spans="1:6" x14ac:dyDescent="0.3">
      <c r="A72061">
        <f t="shared" si="1125"/>
        <v>72060</v>
      </c>
      <c r="B72061">
        <v>191</v>
      </c>
      <c r="C72061">
        <v>18406</v>
      </c>
      <c r="D72061">
        <v>4</v>
      </c>
      <c r="E72061" t="s">
        <v>56646</v>
      </c>
      <c r="F72061" t="s">
        <v>6</v>
      </c>
    </row>
    <row r="72062" spans="1:6" x14ac:dyDescent="0.3">
      <c r="A72062">
        <f t="shared" si="1125"/>
        <v>72061</v>
      </c>
      <c r="B72062">
        <v>191</v>
      </c>
      <c r="C72062">
        <v>18407</v>
      </c>
      <c r="D72062">
        <v>1</v>
      </c>
      <c r="E72062" t="s">
        <v>18401</v>
      </c>
      <c r="F72062" t="s">
        <v>8</v>
      </c>
    </row>
    <row r="72063" spans="1:6" x14ac:dyDescent="0.3">
      <c r="A72063">
        <f t="shared" si="1125"/>
        <v>72062</v>
      </c>
      <c r="B72063">
        <v>191</v>
      </c>
      <c r="C72063">
        <v>18407</v>
      </c>
      <c r="D72063">
        <v>2</v>
      </c>
      <c r="E72063" t="s">
        <v>55246</v>
      </c>
      <c r="F72063" t="s">
        <v>6</v>
      </c>
    </row>
    <row r="72064" spans="1:6" x14ac:dyDescent="0.3">
      <c r="A72064">
        <f t="shared" si="1125"/>
        <v>72063</v>
      </c>
      <c r="B72064">
        <v>191</v>
      </c>
      <c r="C72064">
        <v>18407</v>
      </c>
      <c r="D72064">
        <v>3</v>
      </c>
      <c r="E72064" t="s">
        <v>56647</v>
      </c>
      <c r="F72064" t="s">
        <v>6</v>
      </c>
    </row>
    <row r="72065" spans="1:6" x14ac:dyDescent="0.3">
      <c r="A72065">
        <f t="shared" si="1125"/>
        <v>72064</v>
      </c>
      <c r="B72065">
        <v>191</v>
      </c>
      <c r="C72065">
        <v>18407</v>
      </c>
      <c r="D72065">
        <v>4</v>
      </c>
      <c r="E72065" t="s">
        <v>56648</v>
      </c>
      <c r="F72065" t="s">
        <v>6</v>
      </c>
    </row>
    <row r="72066" spans="1:6" x14ac:dyDescent="0.3">
      <c r="A72066">
        <f t="shared" si="1125"/>
        <v>72065</v>
      </c>
      <c r="B72066">
        <v>191</v>
      </c>
      <c r="C72066">
        <v>18408</v>
      </c>
      <c r="D72066">
        <v>1</v>
      </c>
      <c r="E72066" t="s">
        <v>76</v>
      </c>
      <c r="F72066" t="s">
        <v>6</v>
      </c>
    </row>
    <row r="72067" spans="1:6" x14ac:dyDescent="0.3">
      <c r="A72067">
        <f t="shared" ref="A72067:A72130" si="1126">ROW()-1</f>
        <v>72066</v>
      </c>
      <c r="B72067">
        <v>191</v>
      </c>
      <c r="C72067">
        <v>18408</v>
      </c>
      <c r="D72067">
        <v>2</v>
      </c>
      <c r="E72067" t="s">
        <v>78</v>
      </c>
      <c r="F72067" t="s">
        <v>6</v>
      </c>
    </row>
    <row r="72068" spans="1:6" x14ac:dyDescent="0.3">
      <c r="A72068">
        <f t="shared" si="1126"/>
        <v>72067</v>
      </c>
      <c r="B72068">
        <v>191</v>
      </c>
      <c r="C72068">
        <v>18408</v>
      </c>
      <c r="D72068">
        <v>3</v>
      </c>
      <c r="E72068" t="s">
        <v>56649</v>
      </c>
      <c r="F72068" t="s">
        <v>6</v>
      </c>
    </row>
    <row r="72069" spans="1:6" x14ac:dyDescent="0.3">
      <c r="A72069">
        <f t="shared" si="1126"/>
        <v>72068</v>
      </c>
      <c r="B72069">
        <v>191</v>
      </c>
      <c r="C72069">
        <v>18408</v>
      </c>
      <c r="D72069">
        <v>4</v>
      </c>
      <c r="E72069" t="s">
        <v>56650</v>
      </c>
      <c r="F72069" t="s">
        <v>8</v>
      </c>
    </row>
    <row r="72070" spans="1:6" x14ac:dyDescent="0.3">
      <c r="A72070">
        <f t="shared" si="1126"/>
        <v>72069</v>
      </c>
      <c r="B72070">
        <v>191</v>
      </c>
      <c r="C72070">
        <v>18409</v>
      </c>
      <c r="D72070">
        <v>1</v>
      </c>
      <c r="E72070" t="s">
        <v>56651</v>
      </c>
      <c r="F72070" t="s">
        <v>6</v>
      </c>
    </row>
    <row r="72071" spans="1:6" x14ac:dyDescent="0.3">
      <c r="A72071">
        <f t="shared" si="1126"/>
        <v>72070</v>
      </c>
      <c r="B72071">
        <v>191</v>
      </c>
      <c r="C72071">
        <v>18409</v>
      </c>
      <c r="D72071">
        <v>2</v>
      </c>
      <c r="E72071" t="s">
        <v>56652</v>
      </c>
      <c r="F72071" t="s">
        <v>8</v>
      </c>
    </row>
    <row r="72072" spans="1:6" x14ac:dyDescent="0.3">
      <c r="A72072">
        <f t="shared" si="1126"/>
        <v>72071</v>
      </c>
      <c r="B72072">
        <v>191</v>
      </c>
      <c r="C72072">
        <v>18409</v>
      </c>
      <c r="D72072">
        <v>3</v>
      </c>
      <c r="E72072" t="s">
        <v>56653</v>
      </c>
      <c r="F72072" t="s">
        <v>6</v>
      </c>
    </row>
    <row r="72073" spans="1:6" x14ac:dyDescent="0.3">
      <c r="A72073">
        <f t="shared" si="1126"/>
        <v>72072</v>
      </c>
      <c r="B72073">
        <v>191</v>
      </c>
      <c r="C72073">
        <v>18409</v>
      </c>
      <c r="D72073">
        <v>4</v>
      </c>
      <c r="E72073" t="s">
        <v>56654</v>
      </c>
      <c r="F72073" t="s">
        <v>6</v>
      </c>
    </row>
    <row r="72074" spans="1:6" x14ac:dyDescent="0.3">
      <c r="A72074">
        <f t="shared" si="1126"/>
        <v>72073</v>
      </c>
      <c r="B72074">
        <v>191</v>
      </c>
      <c r="C72074">
        <v>18410</v>
      </c>
      <c r="D72074">
        <v>1</v>
      </c>
      <c r="E72074" t="s">
        <v>56655</v>
      </c>
      <c r="F72074" t="s">
        <v>6</v>
      </c>
    </row>
    <row r="72075" spans="1:6" x14ac:dyDescent="0.3">
      <c r="A72075">
        <f t="shared" si="1126"/>
        <v>72074</v>
      </c>
      <c r="B72075">
        <v>191</v>
      </c>
      <c r="C72075">
        <v>18410</v>
      </c>
      <c r="D72075">
        <v>2</v>
      </c>
      <c r="E72075" t="s">
        <v>56656</v>
      </c>
      <c r="F72075" t="s">
        <v>8</v>
      </c>
    </row>
    <row r="72076" spans="1:6" x14ac:dyDescent="0.3">
      <c r="A72076">
        <f t="shared" si="1126"/>
        <v>72075</v>
      </c>
      <c r="B72076">
        <v>191</v>
      </c>
      <c r="C72076">
        <v>18410</v>
      </c>
      <c r="D72076">
        <v>3</v>
      </c>
      <c r="E72076" t="s">
        <v>56657</v>
      </c>
      <c r="F72076" t="s">
        <v>6</v>
      </c>
    </row>
    <row r="72077" spans="1:6" x14ac:dyDescent="0.3">
      <c r="A72077">
        <f t="shared" si="1126"/>
        <v>72076</v>
      </c>
      <c r="B72077">
        <v>191</v>
      </c>
      <c r="C72077">
        <v>18410</v>
      </c>
      <c r="D72077">
        <v>4</v>
      </c>
      <c r="E72077" t="s">
        <v>56658</v>
      </c>
      <c r="F72077" t="s">
        <v>6</v>
      </c>
    </row>
    <row r="72078" spans="1:6" x14ac:dyDescent="0.3">
      <c r="A72078">
        <f t="shared" si="1126"/>
        <v>72077</v>
      </c>
      <c r="B72078">
        <v>191</v>
      </c>
      <c r="C72078">
        <v>18411</v>
      </c>
      <c r="D72078">
        <v>1</v>
      </c>
      <c r="E72078" t="s">
        <v>56659</v>
      </c>
      <c r="F72078" t="s">
        <v>6</v>
      </c>
    </row>
    <row r="72079" spans="1:6" x14ac:dyDescent="0.3">
      <c r="A72079">
        <f t="shared" si="1126"/>
        <v>72078</v>
      </c>
      <c r="B72079">
        <v>191</v>
      </c>
      <c r="C72079">
        <v>18411</v>
      </c>
      <c r="D72079">
        <v>2</v>
      </c>
      <c r="E72079" t="s">
        <v>56660</v>
      </c>
      <c r="F72079" t="s">
        <v>6</v>
      </c>
    </row>
    <row r="72080" spans="1:6" x14ac:dyDescent="0.3">
      <c r="A72080">
        <f t="shared" si="1126"/>
        <v>72079</v>
      </c>
      <c r="B72080">
        <v>191</v>
      </c>
      <c r="C72080">
        <v>18411</v>
      </c>
      <c r="D72080">
        <v>3</v>
      </c>
      <c r="E72080" t="s">
        <v>56661</v>
      </c>
      <c r="F72080" t="s">
        <v>8</v>
      </c>
    </row>
    <row r="72081" spans="1:6" x14ac:dyDescent="0.3">
      <c r="A72081">
        <f t="shared" si="1126"/>
        <v>72080</v>
      </c>
      <c r="B72081">
        <v>191</v>
      </c>
      <c r="C72081">
        <v>18411</v>
      </c>
      <c r="D72081">
        <v>4</v>
      </c>
      <c r="E72081" t="s">
        <v>56662</v>
      </c>
      <c r="F72081" t="s">
        <v>6</v>
      </c>
    </row>
    <row r="72082" spans="1:6" x14ac:dyDescent="0.3">
      <c r="A72082">
        <f t="shared" si="1126"/>
        <v>72081</v>
      </c>
      <c r="B72082">
        <v>191</v>
      </c>
      <c r="C72082">
        <v>18412</v>
      </c>
      <c r="D72082">
        <v>1</v>
      </c>
      <c r="E72082" t="s">
        <v>56663</v>
      </c>
      <c r="F72082" t="s">
        <v>6</v>
      </c>
    </row>
    <row r="72083" spans="1:6" x14ac:dyDescent="0.3">
      <c r="A72083">
        <f t="shared" si="1126"/>
        <v>72082</v>
      </c>
      <c r="B72083">
        <v>191</v>
      </c>
      <c r="C72083">
        <v>18412</v>
      </c>
      <c r="D72083">
        <v>2</v>
      </c>
      <c r="E72083" t="s">
        <v>56664</v>
      </c>
      <c r="F72083" t="s">
        <v>6</v>
      </c>
    </row>
    <row r="72084" spans="1:6" x14ac:dyDescent="0.3">
      <c r="A72084">
        <f t="shared" si="1126"/>
        <v>72083</v>
      </c>
      <c r="B72084">
        <v>191</v>
      </c>
      <c r="C72084">
        <v>18412</v>
      </c>
      <c r="D72084">
        <v>3</v>
      </c>
      <c r="E72084" t="s">
        <v>56665</v>
      </c>
      <c r="F72084" t="s">
        <v>8</v>
      </c>
    </row>
    <row r="72085" spans="1:6" x14ac:dyDescent="0.3">
      <c r="A72085">
        <f t="shared" si="1126"/>
        <v>72084</v>
      </c>
      <c r="B72085">
        <v>191</v>
      </c>
      <c r="C72085">
        <v>18412</v>
      </c>
      <c r="D72085">
        <v>4</v>
      </c>
      <c r="E72085" t="s">
        <v>56666</v>
      </c>
      <c r="F72085" t="s">
        <v>6</v>
      </c>
    </row>
    <row r="72086" spans="1:6" x14ac:dyDescent="0.3">
      <c r="A72086">
        <f t="shared" si="1126"/>
        <v>72085</v>
      </c>
      <c r="B72086">
        <v>191</v>
      </c>
      <c r="C72086">
        <v>18413</v>
      </c>
      <c r="D72086">
        <v>1</v>
      </c>
      <c r="E72086" t="s">
        <v>56667</v>
      </c>
      <c r="F72086" t="s">
        <v>6</v>
      </c>
    </row>
    <row r="72087" spans="1:6" x14ac:dyDescent="0.3">
      <c r="A72087">
        <f t="shared" si="1126"/>
        <v>72086</v>
      </c>
      <c r="B72087">
        <v>191</v>
      </c>
      <c r="C72087">
        <v>18413</v>
      </c>
      <c r="D72087">
        <v>2</v>
      </c>
      <c r="E72087" t="s">
        <v>56668</v>
      </c>
      <c r="F72087" t="s">
        <v>6</v>
      </c>
    </row>
    <row r="72088" spans="1:6" x14ac:dyDescent="0.3">
      <c r="A72088">
        <f t="shared" si="1126"/>
        <v>72087</v>
      </c>
      <c r="B72088">
        <v>191</v>
      </c>
      <c r="C72088">
        <v>18413</v>
      </c>
      <c r="D72088">
        <v>3</v>
      </c>
      <c r="E72088" t="s">
        <v>56669</v>
      </c>
      <c r="F72088" t="s">
        <v>6</v>
      </c>
    </row>
    <row r="72089" spans="1:6" x14ac:dyDescent="0.3">
      <c r="A72089">
        <f t="shared" si="1126"/>
        <v>72088</v>
      </c>
      <c r="B72089">
        <v>191</v>
      </c>
      <c r="C72089">
        <v>18413</v>
      </c>
      <c r="D72089">
        <v>4</v>
      </c>
      <c r="E72089" t="s">
        <v>56670</v>
      </c>
      <c r="F72089" t="s">
        <v>8</v>
      </c>
    </row>
    <row r="72090" spans="1:6" x14ac:dyDescent="0.3">
      <c r="A72090">
        <f t="shared" si="1126"/>
        <v>72089</v>
      </c>
      <c r="B72090">
        <v>191</v>
      </c>
      <c r="C72090">
        <v>18414</v>
      </c>
      <c r="D72090">
        <v>1</v>
      </c>
      <c r="E72090" t="s">
        <v>56671</v>
      </c>
      <c r="F72090" t="s">
        <v>6</v>
      </c>
    </row>
    <row r="72091" spans="1:6" x14ac:dyDescent="0.3">
      <c r="A72091">
        <f t="shared" si="1126"/>
        <v>72090</v>
      </c>
      <c r="B72091">
        <v>191</v>
      </c>
      <c r="C72091">
        <v>18414</v>
      </c>
      <c r="D72091">
        <v>2</v>
      </c>
      <c r="E72091" t="s">
        <v>56672</v>
      </c>
      <c r="F72091" t="s">
        <v>6</v>
      </c>
    </row>
    <row r="72092" spans="1:6" x14ac:dyDescent="0.3">
      <c r="A72092">
        <f t="shared" si="1126"/>
        <v>72091</v>
      </c>
      <c r="B72092">
        <v>191</v>
      </c>
      <c r="C72092">
        <v>18414</v>
      </c>
      <c r="D72092">
        <v>3</v>
      </c>
      <c r="E72092" t="s">
        <v>56673</v>
      </c>
      <c r="F72092" t="s">
        <v>6</v>
      </c>
    </row>
    <row r="72093" spans="1:6" x14ac:dyDescent="0.3">
      <c r="A72093">
        <f t="shared" si="1126"/>
        <v>72092</v>
      </c>
      <c r="B72093">
        <v>191</v>
      </c>
      <c r="C72093">
        <v>18414</v>
      </c>
      <c r="D72093">
        <v>4</v>
      </c>
      <c r="E72093" t="s">
        <v>56674</v>
      </c>
      <c r="F72093" t="s">
        <v>8</v>
      </c>
    </row>
    <row r="72094" spans="1:6" x14ac:dyDescent="0.3">
      <c r="A72094">
        <f t="shared" si="1126"/>
        <v>72093</v>
      </c>
      <c r="B72094">
        <v>191</v>
      </c>
      <c r="C72094">
        <v>18415</v>
      </c>
      <c r="D72094">
        <v>1</v>
      </c>
      <c r="E72094" t="s">
        <v>4515</v>
      </c>
      <c r="F72094" t="s">
        <v>6</v>
      </c>
    </row>
    <row r="72095" spans="1:6" x14ac:dyDescent="0.3">
      <c r="A72095">
        <f t="shared" si="1126"/>
        <v>72094</v>
      </c>
      <c r="B72095">
        <v>191</v>
      </c>
      <c r="C72095">
        <v>18415</v>
      </c>
      <c r="D72095">
        <v>2</v>
      </c>
      <c r="E72095" t="s">
        <v>119</v>
      </c>
      <c r="F72095" t="s">
        <v>6</v>
      </c>
    </row>
    <row r="72096" spans="1:6" x14ac:dyDescent="0.3">
      <c r="A72096">
        <f t="shared" si="1126"/>
        <v>72095</v>
      </c>
      <c r="B72096">
        <v>191</v>
      </c>
      <c r="C72096">
        <v>18415</v>
      </c>
      <c r="D72096">
        <v>3</v>
      </c>
      <c r="E72096" t="s">
        <v>121</v>
      </c>
      <c r="F72096" t="s">
        <v>6</v>
      </c>
    </row>
    <row r="72097" spans="1:6" x14ac:dyDescent="0.3">
      <c r="A72097">
        <f t="shared" si="1126"/>
        <v>72096</v>
      </c>
      <c r="B72097">
        <v>191</v>
      </c>
      <c r="C72097">
        <v>18415</v>
      </c>
      <c r="D72097">
        <v>4</v>
      </c>
      <c r="E72097" t="s">
        <v>322</v>
      </c>
      <c r="F72097" t="s">
        <v>8</v>
      </c>
    </row>
    <row r="72098" spans="1:6" x14ac:dyDescent="0.3">
      <c r="A72098">
        <f t="shared" si="1126"/>
        <v>72097</v>
      </c>
      <c r="B72098">
        <v>191</v>
      </c>
      <c r="C72098">
        <v>18416</v>
      </c>
      <c r="D72098">
        <v>1</v>
      </c>
      <c r="E72098" t="s">
        <v>56675</v>
      </c>
      <c r="F72098" t="s">
        <v>8</v>
      </c>
    </row>
    <row r="72099" spans="1:6" x14ac:dyDescent="0.3">
      <c r="A72099">
        <f t="shared" si="1126"/>
        <v>72098</v>
      </c>
      <c r="B72099">
        <v>191</v>
      </c>
      <c r="C72099">
        <v>18416</v>
      </c>
      <c r="D72099">
        <v>2</v>
      </c>
      <c r="E72099" t="s">
        <v>56676</v>
      </c>
      <c r="F72099" t="s">
        <v>6</v>
      </c>
    </row>
    <row r="72100" spans="1:6" x14ac:dyDescent="0.3">
      <c r="A72100">
        <f t="shared" si="1126"/>
        <v>72099</v>
      </c>
      <c r="B72100">
        <v>191</v>
      </c>
      <c r="C72100">
        <v>18416</v>
      </c>
      <c r="D72100">
        <v>3</v>
      </c>
      <c r="E72100" t="s">
        <v>56677</v>
      </c>
      <c r="F72100" t="s">
        <v>6</v>
      </c>
    </row>
    <row r="72101" spans="1:6" x14ac:dyDescent="0.3">
      <c r="A72101">
        <f t="shared" si="1126"/>
        <v>72100</v>
      </c>
      <c r="B72101">
        <v>191</v>
      </c>
      <c r="C72101">
        <v>18416</v>
      </c>
      <c r="D72101">
        <v>4</v>
      </c>
      <c r="E72101" t="s">
        <v>56678</v>
      </c>
      <c r="F72101" t="s">
        <v>6</v>
      </c>
    </row>
    <row r="72102" spans="1:6" x14ac:dyDescent="0.3">
      <c r="A72102">
        <f t="shared" si="1126"/>
        <v>72101</v>
      </c>
      <c r="B72102">
        <v>191</v>
      </c>
      <c r="C72102">
        <v>18418</v>
      </c>
      <c r="D72102">
        <v>1</v>
      </c>
      <c r="E72102" t="s">
        <v>56679</v>
      </c>
      <c r="F72102" t="s">
        <v>6</v>
      </c>
    </row>
    <row r="72103" spans="1:6" x14ac:dyDescent="0.3">
      <c r="A72103">
        <f t="shared" si="1126"/>
        <v>72102</v>
      </c>
      <c r="B72103">
        <v>191</v>
      </c>
      <c r="C72103">
        <v>18418</v>
      </c>
      <c r="D72103">
        <v>2</v>
      </c>
      <c r="E72103" t="s">
        <v>56680</v>
      </c>
      <c r="F72103" t="s">
        <v>8</v>
      </c>
    </row>
    <row r="72104" spans="1:6" x14ac:dyDescent="0.3">
      <c r="A72104">
        <f t="shared" si="1126"/>
        <v>72103</v>
      </c>
      <c r="B72104">
        <v>191</v>
      </c>
      <c r="C72104">
        <v>18418</v>
      </c>
      <c r="D72104">
        <v>3</v>
      </c>
      <c r="E72104" t="s">
        <v>56681</v>
      </c>
      <c r="F72104" t="s">
        <v>6</v>
      </c>
    </row>
    <row r="72105" spans="1:6" x14ac:dyDescent="0.3">
      <c r="A72105">
        <f t="shared" si="1126"/>
        <v>72104</v>
      </c>
      <c r="B72105">
        <v>191</v>
      </c>
      <c r="C72105">
        <v>18418</v>
      </c>
      <c r="D72105">
        <v>4</v>
      </c>
      <c r="E72105" t="s">
        <v>56682</v>
      </c>
      <c r="F72105" t="s">
        <v>6</v>
      </c>
    </row>
    <row r="72106" spans="1:6" x14ac:dyDescent="0.3">
      <c r="A72106">
        <f t="shared" si="1126"/>
        <v>72105</v>
      </c>
      <c r="B72106">
        <v>191</v>
      </c>
      <c r="C72106">
        <v>18419</v>
      </c>
      <c r="D72106">
        <v>1</v>
      </c>
      <c r="E72106" t="s">
        <v>56683</v>
      </c>
      <c r="F72106" t="s">
        <v>6</v>
      </c>
    </row>
    <row r="72107" spans="1:6" x14ac:dyDescent="0.3">
      <c r="A72107">
        <f t="shared" si="1126"/>
        <v>72106</v>
      </c>
      <c r="B72107">
        <v>191</v>
      </c>
      <c r="C72107">
        <v>18419</v>
      </c>
      <c r="D72107">
        <v>2</v>
      </c>
      <c r="E72107" t="s">
        <v>56684</v>
      </c>
      <c r="F72107" t="s">
        <v>8</v>
      </c>
    </row>
    <row r="72108" spans="1:6" x14ac:dyDescent="0.3">
      <c r="A72108">
        <f t="shared" si="1126"/>
        <v>72107</v>
      </c>
      <c r="B72108">
        <v>191</v>
      </c>
      <c r="C72108">
        <v>18419</v>
      </c>
      <c r="D72108">
        <v>3</v>
      </c>
      <c r="E72108" t="s">
        <v>56685</v>
      </c>
      <c r="F72108" t="s">
        <v>6</v>
      </c>
    </row>
    <row r="72109" spans="1:6" x14ac:dyDescent="0.3">
      <c r="A72109">
        <f t="shared" si="1126"/>
        <v>72108</v>
      </c>
      <c r="B72109">
        <v>191</v>
      </c>
      <c r="C72109">
        <v>18419</v>
      </c>
      <c r="D72109">
        <v>4</v>
      </c>
      <c r="E72109" t="s">
        <v>56686</v>
      </c>
      <c r="F72109" t="s">
        <v>6</v>
      </c>
    </row>
    <row r="72110" spans="1:6" x14ac:dyDescent="0.3">
      <c r="A72110">
        <f t="shared" si="1126"/>
        <v>72109</v>
      </c>
      <c r="B72110">
        <v>191</v>
      </c>
      <c r="C72110">
        <v>18420</v>
      </c>
      <c r="D72110">
        <v>1</v>
      </c>
      <c r="E72110" t="s">
        <v>56551</v>
      </c>
      <c r="F72110" t="s">
        <v>6</v>
      </c>
    </row>
    <row r="72111" spans="1:6" x14ac:dyDescent="0.3">
      <c r="A72111">
        <f t="shared" si="1126"/>
        <v>72110</v>
      </c>
      <c r="B72111">
        <v>191</v>
      </c>
      <c r="C72111">
        <v>18420</v>
      </c>
      <c r="D72111">
        <v>2</v>
      </c>
      <c r="E72111" t="s">
        <v>5039</v>
      </c>
      <c r="F72111" t="s">
        <v>8</v>
      </c>
    </row>
    <row r="72112" spans="1:6" x14ac:dyDescent="0.3">
      <c r="A72112">
        <f t="shared" si="1126"/>
        <v>72111</v>
      </c>
      <c r="B72112">
        <v>191</v>
      </c>
      <c r="C72112">
        <v>18420</v>
      </c>
      <c r="D72112">
        <v>3</v>
      </c>
      <c r="E72112" t="s">
        <v>56687</v>
      </c>
      <c r="F72112" t="s">
        <v>6</v>
      </c>
    </row>
    <row r="72113" spans="1:6" x14ac:dyDescent="0.3">
      <c r="A72113">
        <f t="shared" si="1126"/>
        <v>72112</v>
      </c>
      <c r="B72113">
        <v>191</v>
      </c>
      <c r="C72113">
        <v>18420</v>
      </c>
      <c r="D72113">
        <v>4</v>
      </c>
      <c r="E72113" t="s">
        <v>5038</v>
      </c>
      <c r="F72113" t="s">
        <v>6</v>
      </c>
    </row>
    <row r="72114" spans="1:6" x14ac:dyDescent="0.3">
      <c r="A72114">
        <f t="shared" si="1126"/>
        <v>72113</v>
      </c>
      <c r="B72114">
        <v>191</v>
      </c>
      <c r="C72114">
        <v>18421</v>
      </c>
      <c r="D72114">
        <v>1</v>
      </c>
      <c r="E72114" t="s">
        <v>56688</v>
      </c>
      <c r="F72114" t="s">
        <v>8</v>
      </c>
    </row>
    <row r="72115" spans="1:6" x14ac:dyDescent="0.3">
      <c r="A72115">
        <f t="shared" si="1126"/>
        <v>72114</v>
      </c>
      <c r="B72115">
        <v>191</v>
      </c>
      <c r="C72115">
        <v>18421</v>
      </c>
      <c r="D72115">
        <v>2</v>
      </c>
      <c r="E72115" t="s">
        <v>56689</v>
      </c>
      <c r="F72115" t="s">
        <v>6</v>
      </c>
    </row>
    <row r="72116" spans="1:6" x14ac:dyDescent="0.3">
      <c r="A72116">
        <f t="shared" si="1126"/>
        <v>72115</v>
      </c>
      <c r="B72116">
        <v>191</v>
      </c>
      <c r="C72116">
        <v>18421</v>
      </c>
      <c r="D72116">
        <v>3</v>
      </c>
      <c r="E72116" t="s">
        <v>56690</v>
      </c>
      <c r="F72116" t="s">
        <v>6</v>
      </c>
    </row>
    <row r="72117" spans="1:6" x14ac:dyDescent="0.3">
      <c r="A72117">
        <f t="shared" si="1126"/>
        <v>72116</v>
      </c>
      <c r="B72117">
        <v>191</v>
      </c>
      <c r="C72117">
        <v>18421</v>
      </c>
      <c r="D72117">
        <v>4</v>
      </c>
      <c r="E72117" t="s">
        <v>56691</v>
      </c>
      <c r="F72117" t="s">
        <v>6</v>
      </c>
    </row>
    <row r="72118" spans="1:6" x14ac:dyDescent="0.3">
      <c r="A72118">
        <f t="shared" si="1126"/>
        <v>72117</v>
      </c>
      <c r="B72118">
        <v>191</v>
      </c>
      <c r="C72118">
        <v>18422</v>
      </c>
      <c r="D72118">
        <v>1</v>
      </c>
      <c r="E72118" t="s">
        <v>56692</v>
      </c>
      <c r="F72118" t="s">
        <v>6</v>
      </c>
    </row>
    <row r="72119" spans="1:6" x14ac:dyDescent="0.3">
      <c r="A72119">
        <f t="shared" si="1126"/>
        <v>72118</v>
      </c>
      <c r="B72119">
        <v>191</v>
      </c>
      <c r="C72119">
        <v>18422</v>
      </c>
      <c r="D72119">
        <v>2</v>
      </c>
      <c r="E72119" t="s">
        <v>56693</v>
      </c>
      <c r="F72119" t="s">
        <v>6</v>
      </c>
    </row>
    <row r="72120" spans="1:6" x14ac:dyDescent="0.3">
      <c r="A72120">
        <f t="shared" si="1126"/>
        <v>72119</v>
      </c>
      <c r="B72120">
        <v>191</v>
      </c>
      <c r="C72120">
        <v>18422</v>
      </c>
      <c r="D72120">
        <v>3</v>
      </c>
      <c r="E72120" t="s">
        <v>56694</v>
      </c>
      <c r="F72120" t="s">
        <v>6</v>
      </c>
    </row>
    <row r="72121" spans="1:6" x14ac:dyDescent="0.3">
      <c r="A72121">
        <f t="shared" si="1126"/>
        <v>72120</v>
      </c>
      <c r="B72121">
        <v>191</v>
      </c>
      <c r="C72121">
        <v>18422</v>
      </c>
      <c r="D72121">
        <v>4</v>
      </c>
      <c r="E72121" t="s">
        <v>56695</v>
      </c>
      <c r="F72121" t="s">
        <v>8</v>
      </c>
    </row>
    <row r="72122" spans="1:6" x14ac:dyDescent="0.3">
      <c r="A72122">
        <f t="shared" si="1126"/>
        <v>72121</v>
      </c>
      <c r="B72122">
        <v>191</v>
      </c>
      <c r="C72122">
        <v>18423</v>
      </c>
      <c r="D72122">
        <v>1</v>
      </c>
      <c r="E72122" t="s">
        <v>56696</v>
      </c>
      <c r="F72122" t="s">
        <v>6</v>
      </c>
    </row>
    <row r="72123" spans="1:6" x14ac:dyDescent="0.3">
      <c r="A72123">
        <f t="shared" si="1126"/>
        <v>72122</v>
      </c>
      <c r="B72123">
        <v>191</v>
      </c>
      <c r="C72123">
        <v>18423</v>
      </c>
      <c r="D72123">
        <v>2</v>
      </c>
      <c r="E72123" t="s">
        <v>56697</v>
      </c>
      <c r="F72123" t="s">
        <v>6</v>
      </c>
    </row>
    <row r="72124" spans="1:6" x14ac:dyDescent="0.3">
      <c r="A72124">
        <f t="shared" si="1126"/>
        <v>72123</v>
      </c>
      <c r="B72124">
        <v>191</v>
      </c>
      <c r="C72124">
        <v>18423</v>
      </c>
      <c r="D72124">
        <v>3</v>
      </c>
      <c r="E72124" t="s">
        <v>56698</v>
      </c>
      <c r="F72124" t="s">
        <v>6</v>
      </c>
    </row>
    <row r="72125" spans="1:6" x14ac:dyDescent="0.3">
      <c r="A72125">
        <f t="shared" si="1126"/>
        <v>72124</v>
      </c>
      <c r="B72125">
        <v>191</v>
      </c>
      <c r="C72125">
        <v>18423</v>
      </c>
      <c r="D72125">
        <v>4</v>
      </c>
      <c r="E72125" t="s">
        <v>56699</v>
      </c>
      <c r="F72125" t="s">
        <v>8</v>
      </c>
    </row>
    <row r="72126" spans="1:6" x14ac:dyDescent="0.3">
      <c r="A72126">
        <f t="shared" si="1126"/>
        <v>72125</v>
      </c>
      <c r="B72126">
        <v>191</v>
      </c>
      <c r="C72126">
        <v>18424</v>
      </c>
      <c r="D72126">
        <v>1</v>
      </c>
      <c r="E72126" t="s">
        <v>54735</v>
      </c>
      <c r="F72126" t="s">
        <v>8</v>
      </c>
    </row>
    <row r="72127" spans="1:6" x14ac:dyDescent="0.3">
      <c r="A72127">
        <f t="shared" si="1126"/>
        <v>72126</v>
      </c>
      <c r="B72127">
        <v>191</v>
      </c>
      <c r="C72127">
        <v>18424</v>
      </c>
      <c r="D72127">
        <v>2</v>
      </c>
      <c r="E72127" t="s">
        <v>56700</v>
      </c>
      <c r="F72127" t="s">
        <v>6</v>
      </c>
    </row>
    <row r="72128" spans="1:6" x14ac:dyDescent="0.3">
      <c r="A72128">
        <f t="shared" si="1126"/>
        <v>72127</v>
      </c>
      <c r="B72128">
        <v>191</v>
      </c>
      <c r="C72128">
        <v>18424</v>
      </c>
      <c r="D72128">
        <v>3</v>
      </c>
      <c r="E72128" t="s">
        <v>54738</v>
      </c>
      <c r="F72128" t="s">
        <v>6</v>
      </c>
    </row>
    <row r="72129" spans="1:6" x14ac:dyDescent="0.3">
      <c r="A72129">
        <f t="shared" si="1126"/>
        <v>72128</v>
      </c>
      <c r="B72129">
        <v>191</v>
      </c>
      <c r="C72129">
        <v>18424</v>
      </c>
      <c r="D72129">
        <v>4</v>
      </c>
      <c r="E72129" t="s">
        <v>56701</v>
      </c>
      <c r="F72129" t="s">
        <v>6</v>
      </c>
    </row>
    <row r="72130" spans="1:6" x14ac:dyDescent="0.3">
      <c r="A72130">
        <f t="shared" si="1126"/>
        <v>72129</v>
      </c>
      <c r="B72130">
        <v>191</v>
      </c>
      <c r="C72130">
        <v>18425</v>
      </c>
      <c r="D72130">
        <v>1</v>
      </c>
      <c r="E72130" t="s">
        <v>3491</v>
      </c>
      <c r="F72130" t="s">
        <v>6</v>
      </c>
    </row>
    <row r="72131" spans="1:6" x14ac:dyDescent="0.3">
      <c r="A72131">
        <f t="shared" ref="A72131:A72194" si="1127">ROW()-1</f>
        <v>72130</v>
      </c>
      <c r="B72131">
        <v>191</v>
      </c>
      <c r="C72131">
        <v>18425</v>
      </c>
      <c r="D72131">
        <v>2</v>
      </c>
      <c r="E72131" t="s">
        <v>3490</v>
      </c>
      <c r="F72131" t="s">
        <v>8</v>
      </c>
    </row>
    <row r="72132" spans="1:6" x14ac:dyDescent="0.3">
      <c r="A72132">
        <f t="shared" si="1127"/>
        <v>72131</v>
      </c>
      <c r="B72132">
        <v>191</v>
      </c>
      <c r="C72132">
        <v>18425</v>
      </c>
      <c r="D72132">
        <v>3</v>
      </c>
      <c r="E72132" t="s">
        <v>3868</v>
      </c>
      <c r="F72132" t="s">
        <v>6</v>
      </c>
    </row>
    <row r="72133" spans="1:6" x14ac:dyDescent="0.3">
      <c r="A72133">
        <f t="shared" si="1127"/>
        <v>72132</v>
      </c>
      <c r="B72133">
        <v>191</v>
      </c>
      <c r="C72133">
        <v>18425</v>
      </c>
      <c r="D72133">
        <v>4</v>
      </c>
      <c r="E72133" t="s">
        <v>55328</v>
      </c>
      <c r="F72133" t="s">
        <v>6</v>
      </c>
    </row>
    <row r="72134" spans="1:6" x14ac:dyDescent="0.3">
      <c r="A72134">
        <f t="shared" si="1127"/>
        <v>72133</v>
      </c>
      <c r="B72134">
        <v>191</v>
      </c>
      <c r="C72134">
        <v>18426</v>
      </c>
      <c r="D72134">
        <v>1</v>
      </c>
      <c r="E72134" t="s">
        <v>653</v>
      </c>
      <c r="F72134" t="s">
        <v>6</v>
      </c>
    </row>
    <row r="72135" spans="1:6" x14ac:dyDescent="0.3">
      <c r="A72135">
        <f t="shared" si="1127"/>
        <v>72134</v>
      </c>
      <c r="B72135">
        <v>191</v>
      </c>
      <c r="C72135">
        <v>18426</v>
      </c>
      <c r="D72135">
        <v>2</v>
      </c>
      <c r="E72135" t="s">
        <v>2325</v>
      </c>
      <c r="F72135" t="s">
        <v>6</v>
      </c>
    </row>
    <row r="72136" spans="1:6" x14ac:dyDescent="0.3">
      <c r="A72136">
        <f t="shared" si="1127"/>
        <v>72135</v>
      </c>
      <c r="B72136">
        <v>191</v>
      </c>
      <c r="C72136">
        <v>18426</v>
      </c>
      <c r="D72136">
        <v>3</v>
      </c>
      <c r="E72136" t="s">
        <v>2939</v>
      </c>
      <c r="F72136" t="s">
        <v>6</v>
      </c>
    </row>
    <row r="72137" spans="1:6" x14ac:dyDescent="0.3">
      <c r="A72137">
        <f t="shared" si="1127"/>
        <v>72136</v>
      </c>
      <c r="B72137">
        <v>191</v>
      </c>
      <c r="C72137">
        <v>18426</v>
      </c>
      <c r="D72137">
        <v>4</v>
      </c>
      <c r="E72137" t="s">
        <v>2687</v>
      </c>
      <c r="F72137" t="s">
        <v>8</v>
      </c>
    </row>
    <row r="72138" spans="1:6" x14ac:dyDescent="0.3">
      <c r="A72138">
        <f t="shared" si="1127"/>
        <v>72137</v>
      </c>
      <c r="B72138">
        <v>191</v>
      </c>
      <c r="C72138">
        <v>18427</v>
      </c>
      <c r="D72138">
        <v>1</v>
      </c>
      <c r="E72138" t="s">
        <v>56702</v>
      </c>
      <c r="F72138" t="s">
        <v>8</v>
      </c>
    </row>
    <row r="72139" spans="1:6" x14ac:dyDescent="0.3">
      <c r="A72139">
        <f t="shared" si="1127"/>
        <v>72138</v>
      </c>
      <c r="B72139">
        <v>191</v>
      </c>
      <c r="C72139">
        <v>18427</v>
      </c>
      <c r="D72139">
        <v>2</v>
      </c>
      <c r="E72139" t="s">
        <v>56703</v>
      </c>
      <c r="F72139" t="s">
        <v>6</v>
      </c>
    </row>
    <row r="72140" spans="1:6" x14ac:dyDescent="0.3">
      <c r="A72140">
        <f t="shared" si="1127"/>
        <v>72139</v>
      </c>
      <c r="B72140">
        <v>191</v>
      </c>
      <c r="C72140">
        <v>18427</v>
      </c>
      <c r="D72140">
        <v>3</v>
      </c>
      <c r="E72140" t="s">
        <v>56704</v>
      </c>
      <c r="F72140" t="s">
        <v>6</v>
      </c>
    </row>
    <row r="72141" spans="1:6" x14ac:dyDescent="0.3">
      <c r="A72141">
        <f t="shared" si="1127"/>
        <v>72140</v>
      </c>
      <c r="B72141">
        <v>191</v>
      </c>
      <c r="C72141">
        <v>18427</v>
      </c>
      <c r="D72141">
        <v>4</v>
      </c>
      <c r="E72141" t="s">
        <v>56705</v>
      </c>
      <c r="F72141" t="s">
        <v>6</v>
      </c>
    </row>
    <row r="72142" spans="1:6" x14ac:dyDescent="0.3">
      <c r="A72142">
        <f t="shared" si="1127"/>
        <v>72141</v>
      </c>
      <c r="B72142">
        <v>191</v>
      </c>
      <c r="C72142">
        <v>18428</v>
      </c>
      <c r="D72142">
        <v>1</v>
      </c>
      <c r="E72142" t="s">
        <v>56706</v>
      </c>
      <c r="F72142" t="s">
        <v>6</v>
      </c>
    </row>
    <row r="72143" spans="1:6" x14ac:dyDescent="0.3">
      <c r="A72143">
        <f t="shared" si="1127"/>
        <v>72142</v>
      </c>
      <c r="B72143">
        <v>191</v>
      </c>
      <c r="C72143">
        <v>18428</v>
      </c>
      <c r="D72143">
        <v>2</v>
      </c>
      <c r="E72143" t="s">
        <v>56707</v>
      </c>
      <c r="F72143" t="s">
        <v>6</v>
      </c>
    </row>
    <row r="72144" spans="1:6" x14ac:dyDescent="0.3">
      <c r="A72144">
        <f t="shared" si="1127"/>
        <v>72143</v>
      </c>
      <c r="B72144">
        <v>191</v>
      </c>
      <c r="C72144">
        <v>18428</v>
      </c>
      <c r="D72144">
        <v>3</v>
      </c>
      <c r="E72144" t="s">
        <v>56708</v>
      </c>
      <c r="F72144" t="s">
        <v>6</v>
      </c>
    </row>
    <row r="72145" spans="1:6" x14ac:dyDescent="0.3">
      <c r="A72145">
        <f t="shared" si="1127"/>
        <v>72144</v>
      </c>
      <c r="B72145">
        <v>191</v>
      </c>
      <c r="C72145">
        <v>18428</v>
      </c>
      <c r="D72145">
        <v>4</v>
      </c>
      <c r="E72145" t="s">
        <v>56709</v>
      </c>
      <c r="F72145" t="s">
        <v>8</v>
      </c>
    </row>
    <row r="72146" spans="1:6" x14ac:dyDescent="0.3">
      <c r="A72146">
        <f t="shared" si="1127"/>
        <v>72145</v>
      </c>
      <c r="B72146">
        <v>191</v>
      </c>
      <c r="C72146">
        <v>18429</v>
      </c>
      <c r="D72146">
        <v>1</v>
      </c>
      <c r="E72146" t="s">
        <v>56710</v>
      </c>
      <c r="F72146" t="s">
        <v>6</v>
      </c>
    </row>
    <row r="72147" spans="1:6" x14ac:dyDescent="0.3">
      <c r="A72147">
        <f t="shared" si="1127"/>
        <v>72146</v>
      </c>
      <c r="B72147">
        <v>191</v>
      </c>
      <c r="C72147">
        <v>18429</v>
      </c>
      <c r="D72147">
        <v>2</v>
      </c>
      <c r="E72147" t="s">
        <v>56711</v>
      </c>
      <c r="F72147" t="s">
        <v>8</v>
      </c>
    </row>
    <row r="72148" spans="1:6" x14ac:dyDescent="0.3">
      <c r="A72148">
        <f t="shared" si="1127"/>
        <v>72147</v>
      </c>
      <c r="B72148">
        <v>191</v>
      </c>
      <c r="C72148">
        <v>18429</v>
      </c>
      <c r="D72148">
        <v>3</v>
      </c>
      <c r="E72148" t="s">
        <v>56712</v>
      </c>
      <c r="F72148" t="s">
        <v>6</v>
      </c>
    </row>
    <row r="72149" spans="1:6" x14ac:dyDescent="0.3">
      <c r="A72149">
        <f t="shared" si="1127"/>
        <v>72148</v>
      </c>
      <c r="B72149">
        <v>191</v>
      </c>
      <c r="C72149">
        <v>18429</v>
      </c>
      <c r="D72149">
        <v>4</v>
      </c>
      <c r="E72149" t="s">
        <v>56713</v>
      </c>
      <c r="F72149" t="s">
        <v>6</v>
      </c>
    </row>
    <row r="72150" spans="1:6" x14ac:dyDescent="0.3">
      <c r="A72150">
        <f t="shared" si="1127"/>
        <v>72149</v>
      </c>
      <c r="B72150">
        <v>191</v>
      </c>
      <c r="C72150">
        <v>18430</v>
      </c>
      <c r="D72150">
        <v>1</v>
      </c>
      <c r="E72150" t="s">
        <v>56714</v>
      </c>
      <c r="F72150" t="s">
        <v>6</v>
      </c>
    </row>
    <row r="72151" spans="1:6" x14ac:dyDescent="0.3">
      <c r="A72151">
        <f t="shared" si="1127"/>
        <v>72150</v>
      </c>
      <c r="B72151">
        <v>191</v>
      </c>
      <c r="C72151">
        <v>18430</v>
      </c>
      <c r="D72151">
        <v>2</v>
      </c>
      <c r="E72151" t="s">
        <v>56715</v>
      </c>
      <c r="F72151" t="s">
        <v>6</v>
      </c>
    </row>
    <row r="72152" spans="1:6" x14ac:dyDescent="0.3">
      <c r="A72152">
        <f t="shared" si="1127"/>
        <v>72151</v>
      </c>
      <c r="B72152">
        <v>191</v>
      </c>
      <c r="C72152">
        <v>18430</v>
      </c>
      <c r="D72152">
        <v>3</v>
      </c>
      <c r="E72152" t="s">
        <v>56716</v>
      </c>
      <c r="F72152" t="s">
        <v>8</v>
      </c>
    </row>
    <row r="72153" spans="1:6" x14ac:dyDescent="0.3">
      <c r="A72153">
        <f t="shared" si="1127"/>
        <v>72152</v>
      </c>
      <c r="B72153">
        <v>191</v>
      </c>
      <c r="C72153">
        <v>18430</v>
      </c>
      <c r="D72153">
        <v>4</v>
      </c>
      <c r="E72153" t="s">
        <v>56717</v>
      </c>
      <c r="F72153" t="s">
        <v>6</v>
      </c>
    </row>
    <row r="72154" spans="1:6" x14ac:dyDescent="0.3">
      <c r="A72154">
        <f t="shared" si="1127"/>
        <v>72153</v>
      </c>
      <c r="B72154">
        <v>191</v>
      </c>
      <c r="C72154">
        <v>18431</v>
      </c>
      <c r="D72154">
        <v>1</v>
      </c>
      <c r="E72154" t="s">
        <v>56718</v>
      </c>
      <c r="F72154" t="s">
        <v>6</v>
      </c>
    </row>
    <row r="72155" spans="1:6" x14ac:dyDescent="0.3">
      <c r="A72155">
        <f t="shared" si="1127"/>
        <v>72154</v>
      </c>
      <c r="B72155">
        <v>191</v>
      </c>
      <c r="C72155">
        <v>18431</v>
      </c>
      <c r="D72155">
        <v>2</v>
      </c>
      <c r="E72155" t="s">
        <v>56719</v>
      </c>
      <c r="F72155" t="s">
        <v>6</v>
      </c>
    </row>
    <row r="72156" spans="1:6" x14ac:dyDescent="0.3">
      <c r="A72156">
        <f t="shared" si="1127"/>
        <v>72155</v>
      </c>
      <c r="B72156">
        <v>191</v>
      </c>
      <c r="C72156">
        <v>18431</v>
      </c>
      <c r="D72156">
        <v>3</v>
      </c>
      <c r="E72156" t="s">
        <v>56720</v>
      </c>
      <c r="F72156" t="s">
        <v>6</v>
      </c>
    </row>
    <row r="72157" spans="1:6" x14ac:dyDescent="0.3">
      <c r="A72157">
        <f t="shared" si="1127"/>
        <v>72156</v>
      </c>
      <c r="B72157">
        <v>191</v>
      </c>
      <c r="C72157">
        <v>18431</v>
      </c>
      <c r="D72157">
        <v>4</v>
      </c>
      <c r="E72157" t="s">
        <v>56721</v>
      </c>
      <c r="F72157" t="s">
        <v>8</v>
      </c>
    </row>
    <row r="72158" spans="1:6" x14ac:dyDescent="0.3">
      <c r="A72158">
        <f t="shared" si="1127"/>
        <v>72157</v>
      </c>
      <c r="B72158">
        <v>191</v>
      </c>
      <c r="C72158">
        <v>18432</v>
      </c>
      <c r="D72158">
        <v>1</v>
      </c>
      <c r="E72158" t="s">
        <v>56722</v>
      </c>
      <c r="F72158" t="s">
        <v>6</v>
      </c>
    </row>
    <row r="72159" spans="1:6" x14ac:dyDescent="0.3">
      <c r="A72159">
        <f t="shared" si="1127"/>
        <v>72158</v>
      </c>
      <c r="B72159">
        <v>191</v>
      </c>
      <c r="C72159">
        <v>18432</v>
      </c>
      <c r="D72159">
        <v>2</v>
      </c>
      <c r="E72159" t="s">
        <v>56723</v>
      </c>
      <c r="F72159" t="s">
        <v>8</v>
      </c>
    </row>
    <row r="72160" spans="1:6" x14ac:dyDescent="0.3">
      <c r="A72160">
        <f t="shared" si="1127"/>
        <v>72159</v>
      </c>
      <c r="B72160">
        <v>191</v>
      </c>
      <c r="C72160">
        <v>18432</v>
      </c>
      <c r="D72160">
        <v>3</v>
      </c>
      <c r="E72160" t="s">
        <v>56724</v>
      </c>
      <c r="F72160" t="s">
        <v>6</v>
      </c>
    </row>
    <row r="72161" spans="1:6" x14ac:dyDescent="0.3">
      <c r="A72161">
        <f t="shared" si="1127"/>
        <v>72160</v>
      </c>
      <c r="B72161">
        <v>191</v>
      </c>
      <c r="C72161">
        <v>18432</v>
      </c>
      <c r="D72161">
        <v>4</v>
      </c>
      <c r="E72161" t="s">
        <v>56725</v>
      </c>
      <c r="F72161" t="s">
        <v>6</v>
      </c>
    </row>
    <row r="72162" spans="1:6" x14ac:dyDescent="0.3">
      <c r="A72162">
        <f t="shared" si="1127"/>
        <v>72161</v>
      </c>
      <c r="B72162">
        <v>191</v>
      </c>
      <c r="C72162">
        <v>18434</v>
      </c>
      <c r="D72162">
        <v>1</v>
      </c>
      <c r="E72162" t="s">
        <v>56726</v>
      </c>
      <c r="F72162" t="s">
        <v>6</v>
      </c>
    </row>
    <row r="72163" spans="1:6" x14ac:dyDescent="0.3">
      <c r="A72163">
        <f t="shared" si="1127"/>
        <v>72162</v>
      </c>
      <c r="B72163">
        <v>191</v>
      </c>
      <c r="C72163">
        <v>18434</v>
      </c>
      <c r="D72163">
        <v>2</v>
      </c>
      <c r="E72163" t="s">
        <v>56727</v>
      </c>
      <c r="F72163" t="s">
        <v>6</v>
      </c>
    </row>
    <row r="72164" spans="1:6" x14ac:dyDescent="0.3">
      <c r="A72164">
        <f t="shared" si="1127"/>
        <v>72163</v>
      </c>
      <c r="B72164">
        <v>191</v>
      </c>
      <c r="C72164">
        <v>18434</v>
      </c>
      <c r="D72164">
        <v>3</v>
      </c>
      <c r="E72164" t="s">
        <v>56728</v>
      </c>
      <c r="F72164" t="s">
        <v>8</v>
      </c>
    </row>
    <row r="72165" spans="1:6" x14ac:dyDescent="0.3">
      <c r="A72165">
        <f t="shared" si="1127"/>
        <v>72164</v>
      </c>
      <c r="B72165">
        <v>191</v>
      </c>
      <c r="C72165">
        <v>18434</v>
      </c>
      <c r="D72165">
        <v>4</v>
      </c>
      <c r="E72165" t="s">
        <v>56729</v>
      </c>
      <c r="F72165" t="s">
        <v>6</v>
      </c>
    </row>
    <row r="72166" spans="1:6" x14ac:dyDescent="0.3">
      <c r="A72166">
        <f t="shared" si="1127"/>
        <v>72165</v>
      </c>
      <c r="B72166">
        <v>191</v>
      </c>
      <c r="C72166">
        <v>18435</v>
      </c>
      <c r="D72166">
        <v>1</v>
      </c>
      <c r="E72166" t="s">
        <v>56730</v>
      </c>
      <c r="F72166" t="s">
        <v>6</v>
      </c>
    </row>
    <row r="72167" spans="1:6" x14ac:dyDescent="0.3">
      <c r="A72167">
        <f t="shared" si="1127"/>
        <v>72166</v>
      </c>
      <c r="B72167">
        <v>191</v>
      </c>
      <c r="C72167">
        <v>18435</v>
      </c>
      <c r="D72167">
        <v>2</v>
      </c>
      <c r="E72167" t="s">
        <v>56731</v>
      </c>
      <c r="F72167" t="s">
        <v>8</v>
      </c>
    </row>
    <row r="72168" spans="1:6" x14ac:dyDescent="0.3">
      <c r="A72168">
        <f t="shared" si="1127"/>
        <v>72167</v>
      </c>
      <c r="B72168">
        <v>191</v>
      </c>
      <c r="C72168">
        <v>18435</v>
      </c>
      <c r="D72168">
        <v>3</v>
      </c>
      <c r="E72168" t="s">
        <v>56732</v>
      </c>
      <c r="F72168" t="s">
        <v>6</v>
      </c>
    </row>
    <row r="72169" spans="1:6" x14ac:dyDescent="0.3">
      <c r="A72169">
        <f t="shared" si="1127"/>
        <v>72168</v>
      </c>
      <c r="B72169">
        <v>191</v>
      </c>
      <c r="C72169">
        <v>18435</v>
      </c>
      <c r="D72169">
        <v>4</v>
      </c>
      <c r="E72169" t="s">
        <v>56733</v>
      </c>
      <c r="F72169" t="s">
        <v>6</v>
      </c>
    </row>
    <row r="72170" spans="1:6" x14ac:dyDescent="0.3">
      <c r="A72170">
        <f t="shared" si="1127"/>
        <v>72169</v>
      </c>
      <c r="B72170">
        <v>191</v>
      </c>
      <c r="C72170">
        <v>18436</v>
      </c>
      <c r="D72170">
        <v>1</v>
      </c>
      <c r="E72170" t="s">
        <v>32</v>
      </c>
      <c r="F72170" t="s">
        <v>6</v>
      </c>
    </row>
    <row r="72171" spans="1:6" x14ac:dyDescent="0.3">
      <c r="A72171">
        <f t="shared" si="1127"/>
        <v>72170</v>
      </c>
      <c r="B72171">
        <v>191</v>
      </c>
      <c r="C72171">
        <v>18436</v>
      </c>
      <c r="D72171">
        <v>2</v>
      </c>
      <c r="E72171" t="s">
        <v>56734</v>
      </c>
      <c r="F72171" t="s">
        <v>6</v>
      </c>
    </row>
    <row r="72172" spans="1:6" x14ac:dyDescent="0.3">
      <c r="A72172">
        <f t="shared" si="1127"/>
        <v>72171</v>
      </c>
      <c r="B72172">
        <v>191</v>
      </c>
      <c r="C72172">
        <v>18436</v>
      </c>
      <c r="D72172">
        <v>3</v>
      </c>
      <c r="E72172" t="s">
        <v>4372</v>
      </c>
      <c r="F72172" t="s">
        <v>6</v>
      </c>
    </row>
    <row r="72173" spans="1:6" x14ac:dyDescent="0.3">
      <c r="A72173">
        <f t="shared" si="1127"/>
        <v>72172</v>
      </c>
      <c r="B72173">
        <v>191</v>
      </c>
      <c r="C72173">
        <v>18436</v>
      </c>
      <c r="D72173">
        <v>4</v>
      </c>
      <c r="E72173" t="s">
        <v>2878</v>
      </c>
      <c r="F72173" t="s">
        <v>8</v>
      </c>
    </row>
    <row r="72174" spans="1:6" x14ac:dyDescent="0.3">
      <c r="A72174">
        <f t="shared" si="1127"/>
        <v>72173</v>
      </c>
      <c r="B72174">
        <v>191</v>
      </c>
      <c r="C72174">
        <v>18437</v>
      </c>
      <c r="D72174">
        <v>1</v>
      </c>
      <c r="E72174" t="s">
        <v>56735</v>
      </c>
      <c r="F72174" t="s">
        <v>8</v>
      </c>
    </row>
    <row r="72175" spans="1:6" x14ac:dyDescent="0.3">
      <c r="A72175">
        <f t="shared" si="1127"/>
        <v>72174</v>
      </c>
      <c r="B72175">
        <v>191</v>
      </c>
      <c r="C72175">
        <v>18437</v>
      </c>
      <c r="D72175">
        <v>2</v>
      </c>
      <c r="E72175" t="s">
        <v>56736</v>
      </c>
      <c r="F72175" t="s">
        <v>6</v>
      </c>
    </row>
    <row r="72176" spans="1:6" x14ac:dyDescent="0.3">
      <c r="A72176">
        <f t="shared" si="1127"/>
        <v>72175</v>
      </c>
      <c r="B72176">
        <v>191</v>
      </c>
      <c r="C72176">
        <v>18437</v>
      </c>
      <c r="D72176">
        <v>3</v>
      </c>
      <c r="E72176" t="s">
        <v>56737</v>
      </c>
      <c r="F72176" t="s">
        <v>6</v>
      </c>
    </row>
    <row r="72177" spans="1:6" x14ac:dyDescent="0.3">
      <c r="A72177">
        <f t="shared" si="1127"/>
        <v>72176</v>
      </c>
      <c r="B72177">
        <v>191</v>
      </c>
      <c r="C72177">
        <v>18437</v>
      </c>
      <c r="D72177">
        <v>4</v>
      </c>
      <c r="E72177" t="s">
        <v>56738</v>
      </c>
      <c r="F72177" t="s">
        <v>6</v>
      </c>
    </row>
    <row r="72178" spans="1:6" x14ac:dyDescent="0.3">
      <c r="A72178">
        <f t="shared" si="1127"/>
        <v>72177</v>
      </c>
      <c r="B72178">
        <v>191</v>
      </c>
      <c r="C72178">
        <v>18438</v>
      </c>
      <c r="D72178">
        <v>1</v>
      </c>
      <c r="E72178" t="s">
        <v>56739</v>
      </c>
      <c r="F72178" t="s">
        <v>6</v>
      </c>
    </row>
    <row r="72179" spans="1:6" x14ac:dyDescent="0.3">
      <c r="A72179">
        <f t="shared" si="1127"/>
        <v>72178</v>
      </c>
      <c r="B72179">
        <v>191</v>
      </c>
      <c r="C72179">
        <v>18438</v>
      </c>
      <c r="D72179">
        <v>2</v>
      </c>
      <c r="E72179" t="s">
        <v>56740</v>
      </c>
      <c r="F72179" t="s">
        <v>8</v>
      </c>
    </row>
    <row r="72180" spans="1:6" x14ac:dyDescent="0.3">
      <c r="A72180">
        <f t="shared" si="1127"/>
        <v>72179</v>
      </c>
      <c r="B72180">
        <v>191</v>
      </c>
      <c r="C72180">
        <v>18438</v>
      </c>
      <c r="D72180">
        <v>3</v>
      </c>
      <c r="E72180" t="s">
        <v>56741</v>
      </c>
      <c r="F72180" t="s">
        <v>6</v>
      </c>
    </row>
    <row r="72181" spans="1:6" x14ac:dyDescent="0.3">
      <c r="A72181">
        <f t="shared" si="1127"/>
        <v>72180</v>
      </c>
      <c r="B72181">
        <v>191</v>
      </c>
      <c r="C72181">
        <v>18438</v>
      </c>
      <c r="D72181">
        <v>4</v>
      </c>
      <c r="E72181" t="s">
        <v>56742</v>
      </c>
      <c r="F72181" t="s">
        <v>6</v>
      </c>
    </row>
    <row r="72182" spans="1:6" x14ac:dyDescent="0.3">
      <c r="A72182">
        <f t="shared" si="1127"/>
        <v>72181</v>
      </c>
      <c r="B72182">
        <v>191</v>
      </c>
      <c r="C72182">
        <v>18439</v>
      </c>
      <c r="D72182">
        <v>1</v>
      </c>
      <c r="E72182" t="s">
        <v>56743</v>
      </c>
      <c r="F72182" t="s">
        <v>6</v>
      </c>
    </row>
    <row r="72183" spans="1:6" x14ac:dyDescent="0.3">
      <c r="A72183">
        <f t="shared" si="1127"/>
        <v>72182</v>
      </c>
      <c r="B72183">
        <v>191</v>
      </c>
      <c r="C72183">
        <v>18439</v>
      </c>
      <c r="D72183">
        <v>2</v>
      </c>
      <c r="E72183" t="s">
        <v>56744</v>
      </c>
      <c r="F72183" t="s">
        <v>8</v>
      </c>
    </row>
    <row r="72184" spans="1:6" x14ac:dyDescent="0.3">
      <c r="A72184">
        <f t="shared" si="1127"/>
        <v>72183</v>
      </c>
      <c r="B72184">
        <v>191</v>
      </c>
      <c r="C72184">
        <v>18439</v>
      </c>
      <c r="D72184">
        <v>3</v>
      </c>
      <c r="E72184" t="s">
        <v>56745</v>
      </c>
      <c r="F72184" t="s">
        <v>6</v>
      </c>
    </row>
    <row r="72185" spans="1:6" x14ac:dyDescent="0.3">
      <c r="A72185">
        <f t="shared" si="1127"/>
        <v>72184</v>
      </c>
      <c r="B72185">
        <v>191</v>
      </c>
      <c r="C72185">
        <v>18439</v>
      </c>
      <c r="D72185">
        <v>4</v>
      </c>
      <c r="E72185" t="s">
        <v>56746</v>
      </c>
      <c r="F72185" t="s">
        <v>6</v>
      </c>
    </row>
    <row r="72186" spans="1:6" x14ac:dyDescent="0.3">
      <c r="A72186">
        <f t="shared" si="1127"/>
        <v>72185</v>
      </c>
      <c r="B72186">
        <v>191</v>
      </c>
      <c r="C72186">
        <v>18440</v>
      </c>
      <c r="D72186">
        <v>1</v>
      </c>
      <c r="E72186" t="s">
        <v>56747</v>
      </c>
      <c r="F72186" t="s">
        <v>6</v>
      </c>
    </row>
    <row r="72187" spans="1:6" x14ac:dyDescent="0.3">
      <c r="A72187">
        <f t="shared" si="1127"/>
        <v>72186</v>
      </c>
      <c r="B72187">
        <v>191</v>
      </c>
      <c r="C72187">
        <v>18440</v>
      </c>
      <c r="D72187">
        <v>2</v>
      </c>
      <c r="E72187" t="s">
        <v>56748</v>
      </c>
      <c r="F72187" t="s">
        <v>6</v>
      </c>
    </row>
    <row r="72188" spans="1:6" x14ac:dyDescent="0.3">
      <c r="A72188">
        <f t="shared" si="1127"/>
        <v>72187</v>
      </c>
      <c r="B72188">
        <v>191</v>
      </c>
      <c r="C72188">
        <v>18440</v>
      </c>
      <c r="D72188">
        <v>3</v>
      </c>
      <c r="E72188" t="s">
        <v>56749</v>
      </c>
      <c r="F72188" t="s">
        <v>8</v>
      </c>
    </row>
    <row r="72189" spans="1:6" x14ac:dyDescent="0.3">
      <c r="A72189">
        <f t="shared" si="1127"/>
        <v>72188</v>
      </c>
      <c r="B72189">
        <v>191</v>
      </c>
      <c r="C72189">
        <v>18440</v>
      </c>
      <c r="D72189">
        <v>4</v>
      </c>
      <c r="E72189" t="s">
        <v>56750</v>
      </c>
      <c r="F72189" t="s">
        <v>6</v>
      </c>
    </row>
    <row r="72190" spans="1:6" x14ac:dyDescent="0.3">
      <c r="A72190">
        <f t="shared" si="1127"/>
        <v>72189</v>
      </c>
      <c r="B72190">
        <v>192</v>
      </c>
      <c r="C72190">
        <v>18441</v>
      </c>
      <c r="D72190">
        <v>1</v>
      </c>
      <c r="E72190" t="s">
        <v>56751</v>
      </c>
      <c r="F72190" t="s">
        <v>6</v>
      </c>
    </row>
    <row r="72191" spans="1:6" x14ac:dyDescent="0.3">
      <c r="A72191">
        <f t="shared" si="1127"/>
        <v>72190</v>
      </c>
      <c r="B72191">
        <v>192</v>
      </c>
      <c r="C72191">
        <v>18441</v>
      </c>
      <c r="D72191">
        <v>2</v>
      </c>
      <c r="E72191" t="s">
        <v>56752</v>
      </c>
      <c r="F72191" t="s">
        <v>6</v>
      </c>
    </row>
    <row r="72192" spans="1:6" x14ac:dyDescent="0.3">
      <c r="A72192">
        <f t="shared" si="1127"/>
        <v>72191</v>
      </c>
      <c r="B72192">
        <v>192</v>
      </c>
      <c r="C72192">
        <v>18441</v>
      </c>
      <c r="D72192">
        <v>3</v>
      </c>
      <c r="E72192" t="s">
        <v>56753</v>
      </c>
      <c r="F72192" t="s">
        <v>8</v>
      </c>
    </row>
    <row r="72193" spans="1:6" x14ac:dyDescent="0.3">
      <c r="A72193">
        <f t="shared" si="1127"/>
        <v>72192</v>
      </c>
      <c r="B72193">
        <v>192</v>
      </c>
      <c r="C72193">
        <v>18441</v>
      </c>
      <c r="D72193">
        <v>4</v>
      </c>
      <c r="E72193" t="s">
        <v>56754</v>
      </c>
      <c r="F72193" t="s">
        <v>6</v>
      </c>
    </row>
    <row r="72194" spans="1:6" x14ac:dyDescent="0.3">
      <c r="A72194">
        <f t="shared" si="1127"/>
        <v>72193</v>
      </c>
      <c r="B72194">
        <v>192</v>
      </c>
      <c r="C72194">
        <v>18442</v>
      </c>
      <c r="D72194">
        <v>1</v>
      </c>
      <c r="E72194" t="s">
        <v>56755</v>
      </c>
      <c r="F72194" t="s">
        <v>6</v>
      </c>
    </row>
    <row r="72195" spans="1:6" x14ac:dyDescent="0.3">
      <c r="A72195">
        <f t="shared" ref="A72195:A72258" si="1128">ROW()-1</f>
        <v>72194</v>
      </c>
      <c r="B72195">
        <v>192</v>
      </c>
      <c r="C72195">
        <v>18442</v>
      </c>
      <c r="D72195">
        <v>2</v>
      </c>
      <c r="E72195" t="s">
        <v>56756</v>
      </c>
      <c r="F72195" t="s">
        <v>6</v>
      </c>
    </row>
    <row r="72196" spans="1:6" x14ac:dyDescent="0.3">
      <c r="A72196">
        <f t="shared" si="1128"/>
        <v>72195</v>
      </c>
      <c r="B72196">
        <v>192</v>
      </c>
      <c r="C72196">
        <v>18442</v>
      </c>
      <c r="D72196">
        <v>3</v>
      </c>
      <c r="E72196" t="s">
        <v>1638</v>
      </c>
      <c r="F72196" t="s">
        <v>6</v>
      </c>
    </row>
    <row r="72197" spans="1:6" x14ac:dyDescent="0.3">
      <c r="A72197">
        <f t="shared" si="1128"/>
        <v>72196</v>
      </c>
      <c r="B72197">
        <v>192</v>
      </c>
      <c r="C72197">
        <v>18442</v>
      </c>
      <c r="D72197">
        <v>4</v>
      </c>
      <c r="E72197" t="s">
        <v>56757</v>
      </c>
      <c r="F72197" t="s">
        <v>8</v>
      </c>
    </row>
    <row r="72198" spans="1:6" x14ac:dyDescent="0.3">
      <c r="A72198">
        <f t="shared" si="1128"/>
        <v>72197</v>
      </c>
      <c r="B72198">
        <v>192</v>
      </c>
      <c r="C72198">
        <v>18443</v>
      </c>
      <c r="D72198">
        <v>1</v>
      </c>
      <c r="E72198" t="s">
        <v>56758</v>
      </c>
      <c r="F72198" t="s">
        <v>6</v>
      </c>
    </row>
    <row r="72199" spans="1:6" x14ac:dyDescent="0.3">
      <c r="A72199">
        <f t="shared" si="1128"/>
        <v>72198</v>
      </c>
      <c r="B72199">
        <v>192</v>
      </c>
      <c r="C72199">
        <v>18443</v>
      </c>
      <c r="D72199">
        <v>2</v>
      </c>
      <c r="E72199" t="s">
        <v>56759</v>
      </c>
      <c r="F72199" t="s">
        <v>8</v>
      </c>
    </row>
    <row r="72200" spans="1:6" x14ac:dyDescent="0.3">
      <c r="A72200">
        <f t="shared" si="1128"/>
        <v>72199</v>
      </c>
      <c r="B72200">
        <v>192</v>
      </c>
      <c r="C72200">
        <v>18443</v>
      </c>
      <c r="D72200">
        <v>3</v>
      </c>
      <c r="E72200" t="s">
        <v>56760</v>
      </c>
      <c r="F72200" t="s">
        <v>6</v>
      </c>
    </row>
    <row r="72201" spans="1:6" x14ac:dyDescent="0.3">
      <c r="A72201">
        <f t="shared" si="1128"/>
        <v>72200</v>
      </c>
      <c r="B72201">
        <v>192</v>
      </c>
      <c r="C72201">
        <v>18443</v>
      </c>
      <c r="D72201">
        <v>4</v>
      </c>
      <c r="E72201" t="s">
        <v>56761</v>
      </c>
      <c r="F72201" t="s">
        <v>6</v>
      </c>
    </row>
    <row r="72202" spans="1:6" x14ac:dyDescent="0.3">
      <c r="A72202">
        <f t="shared" si="1128"/>
        <v>72201</v>
      </c>
      <c r="B72202">
        <v>192</v>
      </c>
      <c r="C72202">
        <v>18444</v>
      </c>
      <c r="D72202">
        <v>1</v>
      </c>
      <c r="E72202" t="s">
        <v>3915</v>
      </c>
      <c r="F72202" t="s">
        <v>8</v>
      </c>
    </row>
    <row r="72203" spans="1:6" x14ac:dyDescent="0.3">
      <c r="A72203">
        <f t="shared" si="1128"/>
        <v>72202</v>
      </c>
      <c r="B72203">
        <v>192</v>
      </c>
      <c r="C72203">
        <v>18444</v>
      </c>
      <c r="D72203">
        <v>2</v>
      </c>
      <c r="E72203" t="s">
        <v>2510</v>
      </c>
      <c r="F72203" t="s">
        <v>6</v>
      </c>
    </row>
    <row r="72204" spans="1:6" x14ac:dyDescent="0.3">
      <c r="A72204">
        <f t="shared" si="1128"/>
        <v>72203</v>
      </c>
      <c r="B72204">
        <v>192</v>
      </c>
      <c r="C72204">
        <v>18444</v>
      </c>
      <c r="D72204">
        <v>3</v>
      </c>
      <c r="E72204" t="s">
        <v>122</v>
      </c>
      <c r="F72204" t="s">
        <v>6</v>
      </c>
    </row>
    <row r="72205" spans="1:6" x14ac:dyDescent="0.3">
      <c r="A72205">
        <f t="shared" si="1128"/>
        <v>72204</v>
      </c>
      <c r="B72205">
        <v>192</v>
      </c>
      <c r="C72205">
        <v>18444</v>
      </c>
      <c r="D72205">
        <v>4</v>
      </c>
      <c r="E72205" t="s">
        <v>15559</v>
      </c>
      <c r="F72205" t="s">
        <v>6</v>
      </c>
    </row>
    <row r="72206" spans="1:6" x14ac:dyDescent="0.3">
      <c r="A72206">
        <f t="shared" si="1128"/>
        <v>72205</v>
      </c>
      <c r="B72206">
        <v>192</v>
      </c>
      <c r="C72206">
        <v>18445</v>
      </c>
      <c r="D72206">
        <v>1</v>
      </c>
      <c r="E72206" t="s">
        <v>2794</v>
      </c>
      <c r="F72206" t="s">
        <v>6</v>
      </c>
    </row>
    <row r="72207" spans="1:6" x14ac:dyDescent="0.3">
      <c r="A72207">
        <f t="shared" si="1128"/>
        <v>72206</v>
      </c>
      <c r="B72207">
        <v>192</v>
      </c>
      <c r="C72207">
        <v>18445</v>
      </c>
      <c r="D72207">
        <v>2</v>
      </c>
      <c r="E72207" t="s">
        <v>2796</v>
      </c>
      <c r="F72207" t="s">
        <v>8</v>
      </c>
    </row>
    <row r="72208" spans="1:6" x14ac:dyDescent="0.3">
      <c r="A72208">
        <f t="shared" si="1128"/>
        <v>72207</v>
      </c>
      <c r="B72208">
        <v>192</v>
      </c>
      <c r="C72208">
        <v>18445</v>
      </c>
      <c r="D72208">
        <v>3</v>
      </c>
      <c r="E72208" t="s">
        <v>56762</v>
      </c>
      <c r="F72208" t="s">
        <v>6</v>
      </c>
    </row>
    <row r="72209" spans="1:6" x14ac:dyDescent="0.3">
      <c r="A72209">
        <f t="shared" si="1128"/>
        <v>72208</v>
      </c>
      <c r="B72209">
        <v>192</v>
      </c>
      <c r="C72209">
        <v>18445</v>
      </c>
      <c r="D72209">
        <v>4</v>
      </c>
      <c r="E72209" t="s">
        <v>56763</v>
      </c>
      <c r="F72209" t="s">
        <v>6</v>
      </c>
    </row>
    <row r="72210" spans="1:6" x14ac:dyDescent="0.3">
      <c r="A72210">
        <f t="shared" si="1128"/>
        <v>72209</v>
      </c>
      <c r="B72210">
        <v>192</v>
      </c>
      <c r="C72210">
        <v>18446</v>
      </c>
      <c r="D72210">
        <v>1</v>
      </c>
      <c r="E72210" t="s">
        <v>50357</v>
      </c>
      <c r="F72210" t="s">
        <v>8</v>
      </c>
    </row>
    <row r="72211" spans="1:6" x14ac:dyDescent="0.3">
      <c r="A72211">
        <f t="shared" si="1128"/>
        <v>72210</v>
      </c>
      <c r="B72211">
        <v>192</v>
      </c>
      <c r="C72211">
        <v>18446</v>
      </c>
      <c r="D72211">
        <v>2</v>
      </c>
      <c r="E72211" t="s">
        <v>56764</v>
      </c>
      <c r="F72211" t="s">
        <v>6</v>
      </c>
    </row>
    <row r="72212" spans="1:6" x14ac:dyDescent="0.3">
      <c r="A72212">
        <f t="shared" si="1128"/>
        <v>72211</v>
      </c>
      <c r="B72212">
        <v>192</v>
      </c>
      <c r="C72212">
        <v>18446</v>
      </c>
      <c r="D72212">
        <v>3</v>
      </c>
      <c r="E72212" t="s">
        <v>56765</v>
      </c>
      <c r="F72212" t="s">
        <v>6</v>
      </c>
    </row>
    <row r="72213" spans="1:6" x14ac:dyDescent="0.3">
      <c r="A72213">
        <f t="shared" si="1128"/>
        <v>72212</v>
      </c>
      <c r="B72213">
        <v>192</v>
      </c>
      <c r="C72213">
        <v>18446</v>
      </c>
      <c r="D72213">
        <v>4</v>
      </c>
      <c r="E72213" t="s">
        <v>56766</v>
      </c>
      <c r="F72213" t="s">
        <v>6</v>
      </c>
    </row>
    <row r="72214" spans="1:6" x14ac:dyDescent="0.3">
      <c r="A72214">
        <f t="shared" si="1128"/>
        <v>72213</v>
      </c>
      <c r="B72214">
        <v>192</v>
      </c>
      <c r="C72214">
        <v>18447</v>
      </c>
      <c r="D72214">
        <v>1</v>
      </c>
      <c r="E72214" t="s">
        <v>2231</v>
      </c>
      <c r="F72214" t="s">
        <v>6</v>
      </c>
    </row>
    <row r="72215" spans="1:6" x14ac:dyDescent="0.3">
      <c r="A72215">
        <f t="shared" si="1128"/>
        <v>72214</v>
      </c>
      <c r="B72215">
        <v>192</v>
      </c>
      <c r="C72215">
        <v>18447</v>
      </c>
      <c r="D72215">
        <v>2</v>
      </c>
      <c r="E72215" t="s">
        <v>635</v>
      </c>
      <c r="F72215" t="s">
        <v>6</v>
      </c>
    </row>
    <row r="72216" spans="1:6" x14ac:dyDescent="0.3">
      <c r="A72216">
        <f t="shared" si="1128"/>
        <v>72215</v>
      </c>
      <c r="B72216">
        <v>192</v>
      </c>
      <c r="C72216">
        <v>18447</v>
      </c>
      <c r="D72216">
        <v>3</v>
      </c>
      <c r="E72216" t="s">
        <v>745</v>
      </c>
      <c r="F72216" t="s">
        <v>6</v>
      </c>
    </row>
    <row r="72217" spans="1:6" x14ac:dyDescent="0.3">
      <c r="A72217">
        <f t="shared" si="1128"/>
        <v>72216</v>
      </c>
      <c r="B72217">
        <v>192</v>
      </c>
      <c r="C72217">
        <v>18447</v>
      </c>
      <c r="D72217">
        <v>4</v>
      </c>
      <c r="E72217" t="s">
        <v>509</v>
      </c>
      <c r="F72217" t="s">
        <v>8</v>
      </c>
    </row>
    <row r="72218" spans="1:6" x14ac:dyDescent="0.3">
      <c r="A72218">
        <f t="shared" si="1128"/>
        <v>72217</v>
      </c>
      <c r="B72218">
        <v>192</v>
      </c>
      <c r="C72218">
        <v>18448</v>
      </c>
      <c r="D72218">
        <v>1</v>
      </c>
      <c r="E72218" t="s">
        <v>3692</v>
      </c>
      <c r="F72218" t="s">
        <v>6</v>
      </c>
    </row>
    <row r="72219" spans="1:6" x14ac:dyDescent="0.3">
      <c r="A72219">
        <f t="shared" si="1128"/>
        <v>72218</v>
      </c>
      <c r="B72219">
        <v>192</v>
      </c>
      <c r="C72219">
        <v>18448</v>
      </c>
      <c r="D72219">
        <v>2</v>
      </c>
      <c r="E72219" t="s">
        <v>19432</v>
      </c>
      <c r="F72219" t="s">
        <v>8</v>
      </c>
    </row>
    <row r="72220" spans="1:6" x14ac:dyDescent="0.3">
      <c r="A72220">
        <f t="shared" si="1128"/>
        <v>72219</v>
      </c>
      <c r="B72220">
        <v>192</v>
      </c>
      <c r="C72220">
        <v>18448</v>
      </c>
      <c r="D72220">
        <v>3</v>
      </c>
      <c r="E72220" t="s">
        <v>1241</v>
      </c>
      <c r="F72220" t="s">
        <v>6</v>
      </c>
    </row>
    <row r="72221" spans="1:6" x14ac:dyDescent="0.3">
      <c r="A72221">
        <f t="shared" si="1128"/>
        <v>72220</v>
      </c>
      <c r="B72221">
        <v>192</v>
      </c>
      <c r="C72221">
        <v>18448</v>
      </c>
      <c r="D72221">
        <v>4</v>
      </c>
      <c r="E72221" t="s">
        <v>7050</v>
      </c>
      <c r="F72221" t="s">
        <v>6</v>
      </c>
    </row>
    <row r="72222" spans="1:6" x14ac:dyDescent="0.3">
      <c r="A72222">
        <f t="shared" si="1128"/>
        <v>72221</v>
      </c>
      <c r="B72222">
        <v>192</v>
      </c>
      <c r="C72222">
        <v>18449</v>
      </c>
      <c r="D72222">
        <v>1</v>
      </c>
      <c r="E72222" t="s">
        <v>56767</v>
      </c>
      <c r="F72222" t="s">
        <v>6</v>
      </c>
    </row>
    <row r="72223" spans="1:6" x14ac:dyDescent="0.3">
      <c r="A72223">
        <f t="shared" si="1128"/>
        <v>72222</v>
      </c>
      <c r="B72223">
        <v>192</v>
      </c>
      <c r="C72223">
        <v>18449</v>
      </c>
      <c r="D72223">
        <v>2</v>
      </c>
      <c r="E72223" t="s">
        <v>56768</v>
      </c>
      <c r="F72223" t="s">
        <v>6</v>
      </c>
    </row>
    <row r="72224" spans="1:6" x14ac:dyDescent="0.3">
      <c r="A72224">
        <f t="shared" si="1128"/>
        <v>72223</v>
      </c>
      <c r="B72224">
        <v>192</v>
      </c>
      <c r="C72224">
        <v>18449</v>
      </c>
      <c r="D72224">
        <v>3</v>
      </c>
      <c r="E72224" t="s">
        <v>56769</v>
      </c>
      <c r="F72224" t="s">
        <v>8</v>
      </c>
    </row>
    <row r="72225" spans="1:6" x14ac:dyDescent="0.3">
      <c r="A72225">
        <f t="shared" si="1128"/>
        <v>72224</v>
      </c>
      <c r="B72225">
        <v>192</v>
      </c>
      <c r="C72225">
        <v>18449</v>
      </c>
      <c r="D72225">
        <v>4</v>
      </c>
      <c r="E72225" t="s">
        <v>56770</v>
      </c>
      <c r="F72225" t="s">
        <v>6</v>
      </c>
    </row>
    <row r="72226" spans="1:6" x14ac:dyDescent="0.3">
      <c r="A72226">
        <f t="shared" si="1128"/>
        <v>72225</v>
      </c>
      <c r="B72226">
        <v>192</v>
      </c>
      <c r="C72226">
        <v>18450</v>
      </c>
      <c r="D72226">
        <v>1</v>
      </c>
      <c r="E72226" t="s">
        <v>56771</v>
      </c>
      <c r="F72226" t="s">
        <v>6</v>
      </c>
    </row>
    <row r="72227" spans="1:6" x14ac:dyDescent="0.3">
      <c r="A72227">
        <f t="shared" si="1128"/>
        <v>72226</v>
      </c>
      <c r="B72227">
        <v>192</v>
      </c>
      <c r="C72227">
        <v>18450</v>
      </c>
      <c r="D72227">
        <v>2</v>
      </c>
      <c r="E72227" t="s">
        <v>56772</v>
      </c>
      <c r="F72227" t="s">
        <v>6</v>
      </c>
    </row>
    <row r="72228" spans="1:6" x14ac:dyDescent="0.3">
      <c r="A72228">
        <f t="shared" si="1128"/>
        <v>72227</v>
      </c>
      <c r="B72228">
        <v>192</v>
      </c>
      <c r="C72228">
        <v>18450</v>
      </c>
      <c r="D72228">
        <v>3</v>
      </c>
      <c r="E72228" t="s">
        <v>56773</v>
      </c>
      <c r="F72228" t="s">
        <v>8</v>
      </c>
    </row>
    <row r="72229" spans="1:6" x14ac:dyDescent="0.3">
      <c r="A72229">
        <f t="shared" si="1128"/>
        <v>72228</v>
      </c>
      <c r="B72229">
        <v>192</v>
      </c>
      <c r="C72229">
        <v>18450</v>
      </c>
      <c r="D72229">
        <v>4</v>
      </c>
      <c r="E72229" t="s">
        <v>56774</v>
      </c>
      <c r="F72229" t="s">
        <v>6</v>
      </c>
    </row>
    <row r="72230" spans="1:6" x14ac:dyDescent="0.3">
      <c r="A72230">
        <f t="shared" si="1128"/>
        <v>72229</v>
      </c>
      <c r="B72230">
        <v>192</v>
      </c>
      <c r="C72230">
        <v>18451</v>
      </c>
      <c r="D72230">
        <v>1</v>
      </c>
      <c r="E72230" t="s">
        <v>56775</v>
      </c>
      <c r="F72230" t="s">
        <v>6</v>
      </c>
    </row>
    <row r="72231" spans="1:6" x14ac:dyDescent="0.3">
      <c r="A72231">
        <f t="shared" si="1128"/>
        <v>72230</v>
      </c>
      <c r="B72231">
        <v>192</v>
      </c>
      <c r="C72231">
        <v>18451</v>
      </c>
      <c r="D72231">
        <v>2</v>
      </c>
      <c r="E72231" t="s">
        <v>56776</v>
      </c>
      <c r="F72231" t="s">
        <v>8</v>
      </c>
    </row>
    <row r="72232" spans="1:6" x14ac:dyDescent="0.3">
      <c r="A72232">
        <f t="shared" si="1128"/>
        <v>72231</v>
      </c>
      <c r="B72232">
        <v>192</v>
      </c>
      <c r="C72232">
        <v>18451</v>
      </c>
      <c r="D72232">
        <v>3</v>
      </c>
      <c r="E72232" t="s">
        <v>56777</v>
      </c>
      <c r="F72232" t="s">
        <v>6</v>
      </c>
    </row>
    <row r="72233" spans="1:6" x14ac:dyDescent="0.3">
      <c r="A72233">
        <f t="shared" si="1128"/>
        <v>72232</v>
      </c>
      <c r="B72233">
        <v>192</v>
      </c>
      <c r="C72233">
        <v>18451</v>
      </c>
      <c r="D72233">
        <v>4</v>
      </c>
      <c r="E72233" t="s">
        <v>56778</v>
      </c>
      <c r="F72233" t="s">
        <v>6</v>
      </c>
    </row>
    <row r="72234" spans="1:6" x14ac:dyDescent="0.3">
      <c r="A72234">
        <f t="shared" si="1128"/>
        <v>72233</v>
      </c>
      <c r="B72234">
        <v>192</v>
      </c>
      <c r="C72234">
        <v>18452</v>
      </c>
      <c r="D72234">
        <v>1</v>
      </c>
      <c r="E72234" t="s">
        <v>56779</v>
      </c>
      <c r="F72234" t="s">
        <v>6</v>
      </c>
    </row>
    <row r="72235" spans="1:6" x14ac:dyDescent="0.3">
      <c r="A72235">
        <f t="shared" si="1128"/>
        <v>72234</v>
      </c>
      <c r="B72235">
        <v>192</v>
      </c>
      <c r="C72235">
        <v>18452</v>
      </c>
      <c r="D72235">
        <v>2</v>
      </c>
      <c r="E72235" t="s">
        <v>56780</v>
      </c>
      <c r="F72235" t="s">
        <v>6</v>
      </c>
    </row>
    <row r="72236" spans="1:6" x14ac:dyDescent="0.3">
      <c r="A72236">
        <f t="shared" si="1128"/>
        <v>72235</v>
      </c>
      <c r="B72236">
        <v>192</v>
      </c>
      <c r="C72236">
        <v>18452</v>
      </c>
      <c r="D72236">
        <v>3</v>
      </c>
      <c r="E72236" t="s">
        <v>56781</v>
      </c>
      <c r="F72236" t="s">
        <v>8</v>
      </c>
    </row>
    <row r="72237" spans="1:6" x14ac:dyDescent="0.3">
      <c r="A72237">
        <f t="shared" si="1128"/>
        <v>72236</v>
      </c>
      <c r="B72237">
        <v>192</v>
      </c>
      <c r="C72237">
        <v>18452</v>
      </c>
      <c r="D72237">
        <v>4</v>
      </c>
      <c r="E72237" t="s">
        <v>56782</v>
      </c>
      <c r="F72237" t="s">
        <v>6</v>
      </c>
    </row>
    <row r="72238" spans="1:6" x14ac:dyDescent="0.3">
      <c r="A72238">
        <f t="shared" si="1128"/>
        <v>72237</v>
      </c>
      <c r="B72238">
        <v>192</v>
      </c>
      <c r="C72238">
        <v>18453</v>
      </c>
      <c r="D72238">
        <v>1</v>
      </c>
      <c r="E72238" t="s">
        <v>857</v>
      </c>
      <c r="F72238" t="s">
        <v>6</v>
      </c>
    </row>
    <row r="72239" spans="1:6" x14ac:dyDescent="0.3">
      <c r="A72239">
        <f t="shared" si="1128"/>
        <v>72238</v>
      </c>
      <c r="B72239">
        <v>192</v>
      </c>
      <c r="C72239">
        <v>18453</v>
      </c>
      <c r="D72239">
        <v>2</v>
      </c>
      <c r="E72239" t="s">
        <v>859</v>
      </c>
      <c r="F72239" t="s">
        <v>6</v>
      </c>
    </row>
    <row r="72240" spans="1:6" x14ac:dyDescent="0.3">
      <c r="A72240">
        <f t="shared" si="1128"/>
        <v>72239</v>
      </c>
      <c r="B72240">
        <v>192</v>
      </c>
      <c r="C72240">
        <v>18453</v>
      </c>
      <c r="D72240">
        <v>3</v>
      </c>
      <c r="E72240" t="s">
        <v>31005</v>
      </c>
      <c r="F72240" t="s">
        <v>6</v>
      </c>
    </row>
    <row r="72241" spans="1:6" x14ac:dyDescent="0.3">
      <c r="A72241">
        <f t="shared" si="1128"/>
        <v>72240</v>
      </c>
      <c r="B72241">
        <v>192</v>
      </c>
      <c r="C72241">
        <v>18453</v>
      </c>
      <c r="D72241">
        <v>4</v>
      </c>
      <c r="E72241" t="s">
        <v>56783</v>
      </c>
      <c r="F72241" t="s">
        <v>8</v>
      </c>
    </row>
    <row r="72242" spans="1:6" x14ac:dyDescent="0.3">
      <c r="A72242">
        <f t="shared" si="1128"/>
        <v>72241</v>
      </c>
      <c r="B72242">
        <v>192</v>
      </c>
      <c r="C72242">
        <v>18454</v>
      </c>
      <c r="D72242">
        <v>1</v>
      </c>
      <c r="E72242" t="s">
        <v>29765</v>
      </c>
      <c r="F72242" t="s">
        <v>8</v>
      </c>
    </row>
    <row r="72243" spans="1:6" x14ac:dyDescent="0.3">
      <c r="A72243">
        <f t="shared" si="1128"/>
        <v>72242</v>
      </c>
      <c r="B72243">
        <v>192</v>
      </c>
      <c r="C72243">
        <v>18454</v>
      </c>
      <c r="D72243">
        <v>2</v>
      </c>
      <c r="E72243" t="s">
        <v>56784</v>
      </c>
      <c r="F72243" t="s">
        <v>6</v>
      </c>
    </row>
    <row r="72244" spans="1:6" x14ac:dyDescent="0.3">
      <c r="A72244">
        <f t="shared" si="1128"/>
        <v>72243</v>
      </c>
      <c r="B72244">
        <v>192</v>
      </c>
      <c r="C72244">
        <v>18454</v>
      </c>
      <c r="D72244">
        <v>3</v>
      </c>
      <c r="E72244" t="s">
        <v>56785</v>
      </c>
      <c r="F72244" t="s">
        <v>6</v>
      </c>
    </row>
    <row r="72245" spans="1:6" x14ac:dyDescent="0.3">
      <c r="A72245">
        <f t="shared" si="1128"/>
        <v>72244</v>
      </c>
      <c r="B72245">
        <v>192</v>
      </c>
      <c r="C72245">
        <v>18454</v>
      </c>
      <c r="D72245">
        <v>4</v>
      </c>
      <c r="E72245" t="s">
        <v>2656</v>
      </c>
      <c r="F72245" t="s">
        <v>6</v>
      </c>
    </row>
    <row r="72246" spans="1:6" x14ac:dyDescent="0.3">
      <c r="A72246">
        <f t="shared" si="1128"/>
        <v>72245</v>
      </c>
      <c r="B72246">
        <v>192</v>
      </c>
      <c r="C72246">
        <v>18455</v>
      </c>
      <c r="D72246">
        <v>1</v>
      </c>
      <c r="E72246" t="s">
        <v>56786</v>
      </c>
      <c r="F72246" t="s">
        <v>6</v>
      </c>
    </row>
    <row r="72247" spans="1:6" x14ac:dyDescent="0.3">
      <c r="A72247">
        <f t="shared" si="1128"/>
        <v>72246</v>
      </c>
      <c r="B72247">
        <v>192</v>
      </c>
      <c r="C72247">
        <v>18455</v>
      </c>
      <c r="D72247">
        <v>2</v>
      </c>
      <c r="E72247" t="s">
        <v>56787</v>
      </c>
      <c r="F72247" t="s">
        <v>8</v>
      </c>
    </row>
    <row r="72248" spans="1:6" x14ac:dyDescent="0.3">
      <c r="A72248">
        <f t="shared" si="1128"/>
        <v>72247</v>
      </c>
      <c r="B72248">
        <v>192</v>
      </c>
      <c r="C72248">
        <v>18455</v>
      </c>
      <c r="D72248">
        <v>3</v>
      </c>
      <c r="E72248" t="s">
        <v>56788</v>
      </c>
      <c r="F72248" t="s">
        <v>6</v>
      </c>
    </row>
    <row r="72249" spans="1:6" x14ac:dyDescent="0.3">
      <c r="A72249">
        <f t="shared" si="1128"/>
        <v>72248</v>
      </c>
      <c r="B72249">
        <v>192</v>
      </c>
      <c r="C72249">
        <v>18455</v>
      </c>
      <c r="D72249">
        <v>4</v>
      </c>
      <c r="E72249" t="s">
        <v>56789</v>
      </c>
      <c r="F72249" t="s">
        <v>6</v>
      </c>
    </row>
    <row r="72250" spans="1:6" x14ac:dyDescent="0.3">
      <c r="A72250">
        <f t="shared" si="1128"/>
        <v>72249</v>
      </c>
      <c r="B72250">
        <v>192</v>
      </c>
      <c r="C72250">
        <v>18456</v>
      </c>
      <c r="D72250">
        <v>1</v>
      </c>
      <c r="E72250" t="s">
        <v>56790</v>
      </c>
      <c r="F72250" t="s">
        <v>8</v>
      </c>
    </row>
    <row r="72251" spans="1:6" x14ac:dyDescent="0.3">
      <c r="A72251">
        <f t="shared" si="1128"/>
        <v>72250</v>
      </c>
      <c r="B72251">
        <v>192</v>
      </c>
      <c r="C72251">
        <v>18456</v>
      </c>
      <c r="D72251">
        <v>2</v>
      </c>
      <c r="E72251" t="s">
        <v>56791</v>
      </c>
      <c r="F72251" t="s">
        <v>6</v>
      </c>
    </row>
    <row r="72252" spans="1:6" x14ac:dyDescent="0.3">
      <c r="A72252">
        <f t="shared" si="1128"/>
        <v>72251</v>
      </c>
      <c r="B72252">
        <v>192</v>
      </c>
      <c r="C72252">
        <v>18456</v>
      </c>
      <c r="D72252">
        <v>3</v>
      </c>
      <c r="E72252" t="s">
        <v>56792</v>
      </c>
      <c r="F72252" t="s">
        <v>6</v>
      </c>
    </row>
    <row r="72253" spans="1:6" x14ac:dyDescent="0.3">
      <c r="A72253">
        <f t="shared" si="1128"/>
        <v>72252</v>
      </c>
      <c r="B72253">
        <v>192</v>
      </c>
      <c r="C72253">
        <v>18456</v>
      </c>
      <c r="D72253">
        <v>4</v>
      </c>
      <c r="E72253" t="s">
        <v>56793</v>
      </c>
      <c r="F72253" t="s">
        <v>6</v>
      </c>
    </row>
    <row r="72254" spans="1:6" x14ac:dyDescent="0.3">
      <c r="A72254">
        <f t="shared" si="1128"/>
        <v>72253</v>
      </c>
      <c r="B72254">
        <v>192</v>
      </c>
      <c r="C72254">
        <v>18457</v>
      </c>
      <c r="D72254">
        <v>1</v>
      </c>
      <c r="E72254" t="s">
        <v>56794</v>
      </c>
      <c r="F72254" t="s">
        <v>6</v>
      </c>
    </row>
    <row r="72255" spans="1:6" x14ac:dyDescent="0.3">
      <c r="A72255">
        <f t="shared" si="1128"/>
        <v>72254</v>
      </c>
      <c r="B72255">
        <v>192</v>
      </c>
      <c r="C72255">
        <v>18457</v>
      </c>
      <c r="D72255">
        <v>2</v>
      </c>
      <c r="E72255" t="s">
        <v>56795</v>
      </c>
      <c r="F72255" t="s">
        <v>8</v>
      </c>
    </row>
    <row r="72256" spans="1:6" x14ac:dyDescent="0.3">
      <c r="A72256">
        <f t="shared" si="1128"/>
        <v>72255</v>
      </c>
      <c r="B72256">
        <v>192</v>
      </c>
      <c r="C72256">
        <v>18457</v>
      </c>
      <c r="D72256">
        <v>3</v>
      </c>
      <c r="E72256" t="s">
        <v>56796</v>
      </c>
      <c r="F72256" t="s">
        <v>6</v>
      </c>
    </row>
    <row r="72257" spans="1:6" x14ac:dyDescent="0.3">
      <c r="A72257">
        <f t="shared" si="1128"/>
        <v>72256</v>
      </c>
      <c r="B72257">
        <v>192</v>
      </c>
      <c r="C72257">
        <v>18457</v>
      </c>
      <c r="D72257">
        <v>4</v>
      </c>
      <c r="E72257" t="s">
        <v>56797</v>
      </c>
      <c r="F72257" t="s">
        <v>6</v>
      </c>
    </row>
    <row r="72258" spans="1:6" x14ac:dyDescent="0.3">
      <c r="A72258">
        <f t="shared" si="1128"/>
        <v>72257</v>
      </c>
      <c r="B72258">
        <v>192</v>
      </c>
      <c r="C72258">
        <v>18458</v>
      </c>
      <c r="D72258">
        <v>1</v>
      </c>
      <c r="E72258" t="s">
        <v>48611</v>
      </c>
      <c r="F72258" t="s">
        <v>8</v>
      </c>
    </row>
    <row r="72259" spans="1:6" x14ac:dyDescent="0.3">
      <c r="A72259">
        <f t="shared" ref="A72259:A72322" si="1129">ROW()-1</f>
        <v>72258</v>
      </c>
      <c r="B72259">
        <v>192</v>
      </c>
      <c r="C72259">
        <v>18458</v>
      </c>
      <c r="D72259">
        <v>2</v>
      </c>
      <c r="E72259" t="s">
        <v>56798</v>
      </c>
      <c r="F72259" t="s">
        <v>6</v>
      </c>
    </row>
    <row r="72260" spans="1:6" x14ac:dyDescent="0.3">
      <c r="A72260">
        <f t="shared" si="1129"/>
        <v>72259</v>
      </c>
      <c r="B72260">
        <v>192</v>
      </c>
      <c r="C72260">
        <v>18458</v>
      </c>
      <c r="D72260">
        <v>3</v>
      </c>
      <c r="E72260" t="s">
        <v>56799</v>
      </c>
      <c r="F72260" t="s">
        <v>6</v>
      </c>
    </row>
    <row r="72261" spans="1:6" x14ac:dyDescent="0.3">
      <c r="A72261">
        <f t="shared" si="1129"/>
        <v>72260</v>
      </c>
      <c r="B72261">
        <v>192</v>
      </c>
      <c r="C72261">
        <v>18458</v>
      </c>
      <c r="D72261">
        <v>4</v>
      </c>
      <c r="E72261" t="s">
        <v>56800</v>
      </c>
      <c r="F72261" t="s">
        <v>6</v>
      </c>
    </row>
    <row r="72262" spans="1:6" x14ac:dyDescent="0.3">
      <c r="A72262">
        <f t="shared" si="1129"/>
        <v>72261</v>
      </c>
      <c r="B72262">
        <v>192</v>
      </c>
      <c r="C72262">
        <v>18459</v>
      </c>
      <c r="D72262">
        <v>1</v>
      </c>
      <c r="E72262" t="s">
        <v>56801</v>
      </c>
      <c r="F72262" t="s">
        <v>6</v>
      </c>
    </row>
    <row r="72263" spans="1:6" x14ac:dyDescent="0.3">
      <c r="A72263">
        <f t="shared" si="1129"/>
        <v>72262</v>
      </c>
      <c r="B72263">
        <v>192</v>
      </c>
      <c r="C72263">
        <v>18459</v>
      </c>
      <c r="D72263">
        <v>2</v>
      </c>
      <c r="E72263" t="s">
        <v>56802</v>
      </c>
      <c r="F72263" t="s">
        <v>6</v>
      </c>
    </row>
    <row r="72264" spans="1:6" x14ac:dyDescent="0.3">
      <c r="A72264">
        <f t="shared" si="1129"/>
        <v>72263</v>
      </c>
      <c r="B72264">
        <v>192</v>
      </c>
      <c r="C72264">
        <v>18459</v>
      </c>
      <c r="D72264">
        <v>3</v>
      </c>
      <c r="E72264" t="s">
        <v>56803</v>
      </c>
      <c r="F72264" t="s">
        <v>6</v>
      </c>
    </row>
    <row r="72265" spans="1:6" x14ac:dyDescent="0.3">
      <c r="A72265">
        <f t="shared" si="1129"/>
        <v>72264</v>
      </c>
      <c r="B72265">
        <v>192</v>
      </c>
      <c r="C72265">
        <v>18459</v>
      </c>
      <c r="D72265">
        <v>4</v>
      </c>
      <c r="E72265" t="s">
        <v>56804</v>
      </c>
      <c r="F72265" t="s">
        <v>8</v>
      </c>
    </row>
    <row r="72266" spans="1:6" x14ac:dyDescent="0.3">
      <c r="A72266">
        <f t="shared" si="1129"/>
        <v>72265</v>
      </c>
      <c r="B72266">
        <v>192</v>
      </c>
      <c r="C72266">
        <v>18460</v>
      </c>
      <c r="D72266">
        <v>1</v>
      </c>
      <c r="E72266" t="s">
        <v>56805</v>
      </c>
      <c r="F72266" t="s">
        <v>8</v>
      </c>
    </row>
    <row r="72267" spans="1:6" x14ac:dyDescent="0.3">
      <c r="A72267">
        <f t="shared" si="1129"/>
        <v>72266</v>
      </c>
      <c r="B72267">
        <v>192</v>
      </c>
      <c r="C72267">
        <v>18460</v>
      </c>
      <c r="D72267">
        <v>2</v>
      </c>
      <c r="E72267" t="s">
        <v>56806</v>
      </c>
      <c r="F72267" t="s">
        <v>6</v>
      </c>
    </row>
    <row r="72268" spans="1:6" x14ac:dyDescent="0.3">
      <c r="A72268">
        <f t="shared" si="1129"/>
        <v>72267</v>
      </c>
      <c r="B72268">
        <v>192</v>
      </c>
      <c r="C72268">
        <v>18460</v>
      </c>
      <c r="D72268">
        <v>3</v>
      </c>
      <c r="E72268" t="s">
        <v>56807</v>
      </c>
      <c r="F72268" t="s">
        <v>6</v>
      </c>
    </row>
    <row r="72269" spans="1:6" x14ac:dyDescent="0.3">
      <c r="A72269">
        <f t="shared" si="1129"/>
        <v>72268</v>
      </c>
      <c r="B72269">
        <v>192</v>
      </c>
      <c r="C72269">
        <v>18460</v>
      </c>
      <c r="D72269">
        <v>4</v>
      </c>
      <c r="E72269" t="s">
        <v>56808</v>
      </c>
      <c r="F72269" t="s">
        <v>6</v>
      </c>
    </row>
    <row r="72270" spans="1:6" x14ac:dyDescent="0.3">
      <c r="A72270">
        <f t="shared" si="1129"/>
        <v>72269</v>
      </c>
      <c r="B72270">
        <v>192</v>
      </c>
      <c r="C72270">
        <v>18461</v>
      </c>
      <c r="D72270">
        <v>1</v>
      </c>
      <c r="E72270" t="s">
        <v>56809</v>
      </c>
      <c r="F72270" t="s">
        <v>8</v>
      </c>
    </row>
    <row r="72271" spans="1:6" x14ac:dyDescent="0.3">
      <c r="A72271">
        <f t="shared" si="1129"/>
        <v>72270</v>
      </c>
      <c r="B72271">
        <v>192</v>
      </c>
      <c r="C72271">
        <v>18461</v>
      </c>
      <c r="D72271">
        <v>2</v>
      </c>
      <c r="E72271" t="s">
        <v>56810</v>
      </c>
      <c r="F72271" t="s">
        <v>6</v>
      </c>
    </row>
    <row r="72272" spans="1:6" x14ac:dyDescent="0.3">
      <c r="A72272">
        <f t="shared" si="1129"/>
        <v>72271</v>
      </c>
      <c r="B72272">
        <v>192</v>
      </c>
      <c r="C72272">
        <v>18461</v>
      </c>
      <c r="D72272">
        <v>3</v>
      </c>
      <c r="E72272" t="s">
        <v>56811</v>
      </c>
      <c r="F72272" t="s">
        <v>6</v>
      </c>
    </row>
    <row r="72273" spans="1:6" x14ac:dyDescent="0.3">
      <c r="A72273">
        <f t="shared" si="1129"/>
        <v>72272</v>
      </c>
      <c r="B72273">
        <v>192</v>
      </c>
      <c r="C72273">
        <v>18461</v>
      </c>
      <c r="D72273">
        <v>4</v>
      </c>
      <c r="E72273" t="s">
        <v>29518</v>
      </c>
      <c r="F72273" t="s">
        <v>6</v>
      </c>
    </row>
    <row r="72274" spans="1:6" x14ac:dyDescent="0.3">
      <c r="A72274">
        <f t="shared" si="1129"/>
        <v>72273</v>
      </c>
      <c r="B72274">
        <v>192</v>
      </c>
      <c r="C72274">
        <v>18462</v>
      </c>
      <c r="D72274">
        <v>1</v>
      </c>
      <c r="E72274" t="s">
        <v>3620</v>
      </c>
      <c r="F72274" t="s">
        <v>6</v>
      </c>
    </row>
    <row r="72275" spans="1:6" x14ac:dyDescent="0.3">
      <c r="A72275">
        <f t="shared" si="1129"/>
        <v>72274</v>
      </c>
      <c r="B72275">
        <v>192</v>
      </c>
      <c r="C72275">
        <v>18462</v>
      </c>
      <c r="D72275">
        <v>2</v>
      </c>
      <c r="E72275" t="s">
        <v>4601</v>
      </c>
      <c r="F72275" t="s">
        <v>6</v>
      </c>
    </row>
    <row r="72276" spans="1:6" x14ac:dyDescent="0.3">
      <c r="A72276">
        <f t="shared" si="1129"/>
        <v>72275</v>
      </c>
      <c r="B72276">
        <v>192</v>
      </c>
      <c r="C72276">
        <v>18462</v>
      </c>
      <c r="D72276">
        <v>3</v>
      </c>
      <c r="E72276" t="s">
        <v>35424</v>
      </c>
      <c r="F72276" t="s">
        <v>6</v>
      </c>
    </row>
    <row r="72277" spans="1:6" x14ac:dyDescent="0.3">
      <c r="A72277">
        <f t="shared" si="1129"/>
        <v>72276</v>
      </c>
      <c r="B72277">
        <v>192</v>
      </c>
      <c r="C72277">
        <v>18462</v>
      </c>
      <c r="D72277">
        <v>4</v>
      </c>
      <c r="E72277" t="s">
        <v>1482</v>
      </c>
      <c r="F72277" t="s">
        <v>8</v>
      </c>
    </row>
    <row r="72278" spans="1:6" x14ac:dyDescent="0.3">
      <c r="A72278">
        <f t="shared" si="1129"/>
        <v>72277</v>
      </c>
      <c r="B72278">
        <v>192</v>
      </c>
      <c r="C72278">
        <v>18463</v>
      </c>
      <c r="D72278">
        <v>1</v>
      </c>
      <c r="E72278" t="s">
        <v>51391</v>
      </c>
      <c r="F72278" t="s">
        <v>6</v>
      </c>
    </row>
    <row r="72279" spans="1:6" x14ac:dyDescent="0.3">
      <c r="A72279">
        <f t="shared" si="1129"/>
        <v>72278</v>
      </c>
      <c r="B72279">
        <v>192</v>
      </c>
      <c r="C72279">
        <v>18463</v>
      </c>
      <c r="D72279">
        <v>2</v>
      </c>
      <c r="E72279" t="s">
        <v>4488</v>
      </c>
      <c r="F72279" t="s">
        <v>8</v>
      </c>
    </row>
    <row r="72280" spans="1:6" x14ac:dyDescent="0.3">
      <c r="A72280">
        <f t="shared" si="1129"/>
        <v>72279</v>
      </c>
      <c r="B72280">
        <v>192</v>
      </c>
      <c r="C72280">
        <v>18463</v>
      </c>
      <c r="D72280">
        <v>3</v>
      </c>
      <c r="E72280" t="s">
        <v>4271</v>
      </c>
      <c r="F72280" t="s">
        <v>6</v>
      </c>
    </row>
    <row r="72281" spans="1:6" x14ac:dyDescent="0.3">
      <c r="A72281">
        <f t="shared" si="1129"/>
        <v>72280</v>
      </c>
      <c r="B72281">
        <v>192</v>
      </c>
      <c r="C72281">
        <v>18463</v>
      </c>
      <c r="D72281">
        <v>4</v>
      </c>
      <c r="E72281" t="s">
        <v>56812</v>
      </c>
      <c r="F72281" t="s">
        <v>6</v>
      </c>
    </row>
    <row r="72282" spans="1:6" x14ac:dyDescent="0.3">
      <c r="A72282">
        <f t="shared" si="1129"/>
        <v>72281</v>
      </c>
      <c r="B72282">
        <v>192</v>
      </c>
      <c r="C72282">
        <v>18464</v>
      </c>
      <c r="D72282">
        <v>1</v>
      </c>
      <c r="E72282" t="s">
        <v>56813</v>
      </c>
      <c r="F72282" t="s">
        <v>6</v>
      </c>
    </row>
    <row r="72283" spans="1:6" x14ac:dyDescent="0.3">
      <c r="A72283">
        <f t="shared" si="1129"/>
        <v>72282</v>
      </c>
      <c r="B72283">
        <v>192</v>
      </c>
      <c r="C72283">
        <v>18464</v>
      </c>
      <c r="D72283">
        <v>2</v>
      </c>
      <c r="E72283" t="s">
        <v>56814</v>
      </c>
      <c r="F72283" t="s">
        <v>6</v>
      </c>
    </row>
    <row r="72284" spans="1:6" x14ac:dyDescent="0.3">
      <c r="A72284">
        <f t="shared" si="1129"/>
        <v>72283</v>
      </c>
      <c r="B72284">
        <v>192</v>
      </c>
      <c r="C72284">
        <v>18464</v>
      </c>
      <c r="D72284">
        <v>3</v>
      </c>
      <c r="E72284" t="s">
        <v>56815</v>
      </c>
      <c r="F72284" t="s">
        <v>6</v>
      </c>
    </row>
    <row r="72285" spans="1:6" x14ac:dyDescent="0.3">
      <c r="A72285">
        <f t="shared" si="1129"/>
        <v>72284</v>
      </c>
      <c r="B72285">
        <v>192</v>
      </c>
      <c r="C72285">
        <v>18464</v>
      </c>
      <c r="D72285">
        <v>4</v>
      </c>
      <c r="E72285" t="s">
        <v>56816</v>
      </c>
      <c r="F72285" t="s">
        <v>8</v>
      </c>
    </row>
    <row r="72286" spans="1:6" x14ac:dyDescent="0.3">
      <c r="A72286">
        <f t="shared" si="1129"/>
        <v>72285</v>
      </c>
      <c r="B72286">
        <v>192</v>
      </c>
      <c r="C72286">
        <v>18465</v>
      </c>
      <c r="D72286">
        <v>1</v>
      </c>
      <c r="E72286" t="s">
        <v>56817</v>
      </c>
      <c r="F72286" t="s">
        <v>6</v>
      </c>
    </row>
    <row r="72287" spans="1:6" x14ac:dyDescent="0.3">
      <c r="A72287">
        <f t="shared" si="1129"/>
        <v>72286</v>
      </c>
      <c r="B72287">
        <v>192</v>
      </c>
      <c r="C72287">
        <v>18465</v>
      </c>
      <c r="D72287">
        <v>2</v>
      </c>
      <c r="E72287" t="s">
        <v>56818</v>
      </c>
      <c r="F72287" t="s">
        <v>6</v>
      </c>
    </row>
    <row r="72288" spans="1:6" x14ac:dyDescent="0.3">
      <c r="A72288">
        <f t="shared" si="1129"/>
        <v>72287</v>
      </c>
      <c r="B72288">
        <v>192</v>
      </c>
      <c r="C72288">
        <v>18465</v>
      </c>
      <c r="D72288">
        <v>3</v>
      </c>
      <c r="E72288" t="s">
        <v>56819</v>
      </c>
      <c r="F72288" t="s">
        <v>8</v>
      </c>
    </row>
    <row r="72289" spans="1:6" x14ac:dyDescent="0.3">
      <c r="A72289">
        <f t="shared" si="1129"/>
        <v>72288</v>
      </c>
      <c r="B72289">
        <v>192</v>
      </c>
      <c r="C72289">
        <v>18465</v>
      </c>
      <c r="D72289">
        <v>4</v>
      </c>
      <c r="E72289" t="s">
        <v>56820</v>
      </c>
      <c r="F72289" t="s">
        <v>6</v>
      </c>
    </row>
    <row r="72290" spans="1:6" x14ac:dyDescent="0.3">
      <c r="A72290">
        <f t="shared" si="1129"/>
        <v>72289</v>
      </c>
      <c r="B72290">
        <v>192</v>
      </c>
      <c r="C72290">
        <v>18467</v>
      </c>
      <c r="D72290">
        <v>1</v>
      </c>
      <c r="E72290" t="s">
        <v>56821</v>
      </c>
      <c r="F72290" t="s">
        <v>8</v>
      </c>
    </row>
    <row r="72291" spans="1:6" x14ac:dyDescent="0.3">
      <c r="A72291">
        <f t="shared" si="1129"/>
        <v>72290</v>
      </c>
      <c r="B72291">
        <v>192</v>
      </c>
      <c r="C72291">
        <v>18467</v>
      </c>
      <c r="D72291">
        <v>2</v>
      </c>
      <c r="E72291" t="s">
        <v>56822</v>
      </c>
      <c r="F72291" t="s">
        <v>6</v>
      </c>
    </row>
    <row r="72292" spans="1:6" x14ac:dyDescent="0.3">
      <c r="A72292">
        <f t="shared" si="1129"/>
        <v>72291</v>
      </c>
      <c r="B72292">
        <v>192</v>
      </c>
      <c r="C72292">
        <v>18467</v>
      </c>
      <c r="D72292">
        <v>3</v>
      </c>
      <c r="E72292" t="s">
        <v>56823</v>
      </c>
      <c r="F72292" t="s">
        <v>6</v>
      </c>
    </row>
    <row r="72293" spans="1:6" x14ac:dyDescent="0.3">
      <c r="A72293">
        <f t="shared" si="1129"/>
        <v>72292</v>
      </c>
      <c r="B72293">
        <v>192</v>
      </c>
      <c r="C72293">
        <v>18467</v>
      </c>
      <c r="D72293">
        <v>4</v>
      </c>
      <c r="E72293" t="s">
        <v>1534</v>
      </c>
      <c r="F72293" t="s">
        <v>6</v>
      </c>
    </row>
    <row r="72294" spans="1:6" x14ac:dyDescent="0.3">
      <c r="A72294">
        <f t="shared" si="1129"/>
        <v>72293</v>
      </c>
      <c r="B72294">
        <v>192</v>
      </c>
      <c r="C72294">
        <v>18468</v>
      </c>
      <c r="D72294">
        <v>1</v>
      </c>
      <c r="E72294" t="s">
        <v>56824</v>
      </c>
      <c r="F72294" t="s">
        <v>6</v>
      </c>
    </row>
    <row r="72295" spans="1:6" x14ac:dyDescent="0.3">
      <c r="A72295">
        <f t="shared" si="1129"/>
        <v>72294</v>
      </c>
      <c r="B72295">
        <v>192</v>
      </c>
      <c r="C72295">
        <v>18468</v>
      </c>
      <c r="D72295">
        <v>2</v>
      </c>
      <c r="E72295" t="s">
        <v>2162</v>
      </c>
      <c r="F72295" t="s">
        <v>8</v>
      </c>
    </row>
    <row r="72296" spans="1:6" x14ac:dyDescent="0.3">
      <c r="A72296">
        <f t="shared" si="1129"/>
        <v>72295</v>
      </c>
      <c r="B72296">
        <v>192</v>
      </c>
      <c r="C72296">
        <v>18468</v>
      </c>
      <c r="D72296">
        <v>3</v>
      </c>
      <c r="E72296" t="s">
        <v>56825</v>
      </c>
      <c r="F72296" t="s">
        <v>6</v>
      </c>
    </row>
    <row r="72297" spans="1:6" x14ac:dyDescent="0.3">
      <c r="A72297">
        <f t="shared" si="1129"/>
        <v>72296</v>
      </c>
      <c r="B72297">
        <v>192</v>
      </c>
      <c r="C72297">
        <v>18468</v>
      </c>
      <c r="D72297">
        <v>4</v>
      </c>
      <c r="E72297" t="s">
        <v>56826</v>
      </c>
      <c r="F72297" t="s">
        <v>6</v>
      </c>
    </row>
    <row r="72298" spans="1:6" x14ac:dyDescent="0.3">
      <c r="A72298">
        <f t="shared" si="1129"/>
        <v>72297</v>
      </c>
      <c r="B72298">
        <v>192</v>
      </c>
      <c r="C72298">
        <v>18469</v>
      </c>
      <c r="D72298">
        <v>1</v>
      </c>
      <c r="E72298" t="s">
        <v>56827</v>
      </c>
      <c r="F72298" t="s">
        <v>8</v>
      </c>
    </row>
    <row r="72299" spans="1:6" x14ac:dyDescent="0.3">
      <c r="A72299">
        <f t="shared" si="1129"/>
        <v>72298</v>
      </c>
      <c r="B72299">
        <v>192</v>
      </c>
      <c r="C72299">
        <v>18469</v>
      </c>
      <c r="D72299">
        <v>2</v>
      </c>
      <c r="E72299" t="s">
        <v>56828</v>
      </c>
      <c r="F72299" t="s">
        <v>6</v>
      </c>
    </row>
    <row r="72300" spans="1:6" x14ac:dyDescent="0.3">
      <c r="A72300">
        <f t="shared" si="1129"/>
        <v>72299</v>
      </c>
      <c r="B72300">
        <v>192</v>
      </c>
      <c r="C72300">
        <v>18469</v>
      </c>
      <c r="D72300">
        <v>3</v>
      </c>
      <c r="E72300" t="s">
        <v>21213</v>
      </c>
      <c r="F72300" t="s">
        <v>6</v>
      </c>
    </row>
    <row r="72301" spans="1:6" x14ac:dyDescent="0.3">
      <c r="A72301">
        <f t="shared" si="1129"/>
        <v>72300</v>
      </c>
      <c r="B72301">
        <v>192</v>
      </c>
      <c r="C72301">
        <v>18469</v>
      </c>
      <c r="D72301">
        <v>4</v>
      </c>
      <c r="E72301" t="s">
        <v>56829</v>
      </c>
      <c r="F72301" t="s">
        <v>6</v>
      </c>
    </row>
    <row r="72302" spans="1:6" x14ac:dyDescent="0.3">
      <c r="A72302">
        <f t="shared" si="1129"/>
        <v>72301</v>
      </c>
      <c r="B72302">
        <v>192</v>
      </c>
      <c r="C72302">
        <v>18470</v>
      </c>
      <c r="D72302">
        <v>1</v>
      </c>
      <c r="E72302" t="s">
        <v>56830</v>
      </c>
      <c r="F72302" t="s">
        <v>6</v>
      </c>
    </row>
    <row r="72303" spans="1:6" x14ac:dyDescent="0.3">
      <c r="A72303">
        <f t="shared" si="1129"/>
        <v>72302</v>
      </c>
      <c r="B72303">
        <v>192</v>
      </c>
      <c r="C72303">
        <v>18470</v>
      </c>
      <c r="D72303">
        <v>2</v>
      </c>
      <c r="E72303" t="s">
        <v>56831</v>
      </c>
      <c r="F72303" t="s">
        <v>6</v>
      </c>
    </row>
    <row r="72304" spans="1:6" x14ac:dyDescent="0.3">
      <c r="A72304">
        <f t="shared" si="1129"/>
        <v>72303</v>
      </c>
      <c r="B72304">
        <v>192</v>
      </c>
      <c r="C72304">
        <v>18470</v>
      </c>
      <c r="D72304">
        <v>1</v>
      </c>
      <c r="E72304" t="s">
        <v>56832</v>
      </c>
      <c r="F72304" t="s">
        <v>6</v>
      </c>
    </row>
    <row r="72305" spans="1:6" x14ac:dyDescent="0.3">
      <c r="A72305">
        <f t="shared" si="1129"/>
        <v>72304</v>
      </c>
      <c r="B72305">
        <v>192</v>
      </c>
      <c r="C72305">
        <v>18470</v>
      </c>
      <c r="D72305">
        <v>2</v>
      </c>
      <c r="E72305" t="s">
        <v>56833</v>
      </c>
      <c r="F72305" t="s">
        <v>6</v>
      </c>
    </row>
    <row r="72306" spans="1:6" x14ac:dyDescent="0.3">
      <c r="A72306">
        <f t="shared" si="1129"/>
        <v>72305</v>
      </c>
      <c r="B72306">
        <v>192</v>
      </c>
      <c r="C72306">
        <v>18470</v>
      </c>
      <c r="D72306">
        <v>3</v>
      </c>
      <c r="E72306" t="s">
        <v>56834</v>
      </c>
      <c r="F72306" t="s">
        <v>6</v>
      </c>
    </row>
    <row r="72307" spans="1:6" x14ac:dyDescent="0.3">
      <c r="A72307">
        <f t="shared" si="1129"/>
        <v>72306</v>
      </c>
      <c r="B72307">
        <v>192</v>
      </c>
      <c r="C72307">
        <v>18470</v>
      </c>
      <c r="D72307">
        <v>4</v>
      </c>
      <c r="E72307" t="s">
        <v>56835</v>
      </c>
      <c r="F72307" t="s">
        <v>6</v>
      </c>
    </row>
    <row r="72308" spans="1:6" x14ac:dyDescent="0.3">
      <c r="A72308">
        <f t="shared" si="1129"/>
        <v>72307</v>
      </c>
      <c r="B72308">
        <v>192</v>
      </c>
      <c r="C72308">
        <v>18471</v>
      </c>
      <c r="D72308">
        <v>1</v>
      </c>
      <c r="E72308" t="s">
        <v>56836</v>
      </c>
      <c r="F72308" t="s">
        <v>8</v>
      </c>
    </row>
    <row r="72309" spans="1:6" x14ac:dyDescent="0.3">
      <c r="A72309">
        <f t="shared" si="1129"/>
        <v>72308</v>
      </c>
      <c r="B72309">
        <v>192</v>
      </c>
      <c r="C72309">
        <v>18471</v>
      </c>
      <c r="D72309">
        <v>2</v>
      </c>
      <c r="E72309" t="s">
        <v>2469</v>
      </c>
      <c r="F72309" t="s">
        <v>6</v>
      </c>
    </row>
    <row r="72310" spans="1:6" x14ac:dyDescent="0.3">
      <c r="A72310">
        <f t="shared" si="1129"/>
        <v>72309</v>
      </c>
      <c r="B72310">
        <v>192</v>
      </c>
      <c r="C72310">
        <v>18471</v>
      </c>
      <c r="D72310">
        <v>3</v>
      </c>
      <c r="E72310" t="s">
        <v>56837</v>
      </c>
      <c r="F72310" t="s">
        <v>6</v>
      </c>
    </row>
    <row r="72311" spans="1:6" x14ac:dyDescent="0.3">
      <c r="A72311">
        <f t="shared" si="1129"/>
        <v>72310</v>
      </c>
      <c r="B72311">
        <v>192</v>
      </c>
      <c r="C72311">
        <v>18471</v>
      </c>
      <c r="D72311">
        <v>4</v>
      </c>
      <c r="E72311" t="s">
        <v>56838</v>
      </c>
      <c r="F72311" t="s">
        <v>6</v>
      </c>
    </row>
    <row r="72312" spans="1:6" x14ac:dyDescent="0.3">
      <c r="A72312">
        <f t="shared" si="1129"/>
        <v>72311</v>
      </c>
      <c r="B72312">
        <v>192</v>
      </c>
      <c r="C72312">
        <v>18472</v>
      </c>
      <c r="D72312">
        <v>1</v>
      </c>
      <c r="E72312" t="s">
        <v>56839</v>
      </c>
      <c r="F72312" t="s">
        <v>6</v>
      </c>
    </row>
    <row r="72313" spans="1:6" x14ac:dyDescent="0.3">
      <c r="A72313">
        <f t="shared" si="1129"/>
        <v>72312</v>
      </c>
      <c r="B72313">
        <v>192</v>
      </c>
      <c r="C72313">
        <v>18472</v>
      </c>
      <c r="D72313">
        <v>2</v>
      </c>
      <c r="E72313" t="s">
        <v>56840</v>
      </c>
      <c r="F72313" t="s">
        <v>6</v>
      </c>
    </row>
    <row r="72314" spans="1:6" x14ac:dyDescent="0.3">
      <c r="A72314">
        <f t="shared" si="1129"/>
        <v>72313</v>
      </c>
      <c r="B72314">
        <v>192</v>
      </c>
      <c r="C72314">
        <v>18472</v>
      </c>
      <c r="D72314">
        <v>3</v>
      </c>
      <c r="E72314" t="s">
        <v>56841</v>
      </c>
      <c r="F72314" t="s">
        <v>6</v>
      </c>
    </row>
    <row r="72315" spans="1:6" x14ac:dyDescent="0.3">
      <c r="A72315">
        <f t="shared" si="1129"/>
        <v>72314</v>
      </c>
      <c r="B72315">
        <v>192</v>
      </c>
      <c r="C72315">
        <v>18472</v>
      </c>
      <c r="D72315">
        <v>4</v>
      </c>
      <c r="E72315" t="s">
        <v>56842</v>
      </c>
      <c r="F72315" t="s">
        <v>8</v>
      </c>
    </row>
    <row r="72316" spans="1:6" x14ac:dyDescent="0.3">
      <c r="A72316">
        <f t="shared" si="1129"/>
        <v>72315</v>
      </c>
      <c r="B72316">
        <v>192</v>
      </c>
      <c r="C72316">
        <v>18473</v>
      </c>
      <c r="D72316">
        <v>1</v>
      </c>
      <c r="E72316" t="s">
        <v>56843</v>
      </c>
      <c r="F72316" t="s">
        <v>6</v>
      </c>
    </row>
    <row r="72317" spans="1:6" x14ac:dyDescent="0.3">
      <c r="A72317">
        <f t="shared" si="1129"/>
        <v>72316</v>
      </c>
      <c r="B72317">
        <v>192</v>
      </c>
      <c r="C72317">
        <v>18473</v>
      </c>
      <c r="D72317">
        <v>2</v>
      </c>
      <c r="E72317" t="s">
        <v>56844</v>
      </c>
      <c r="F72317" t="s">
        <v>8</v>
      </c>
    </row>
    <row r="72318" spans="1:6" x14ac:dyDescent="0.3">
      <c r="A72318">
        <f t="shared" si="1129"/>
        <v>72317</v>
      </c>
      <c r="B72318">
        <v>192</v>
      </c>
      <c r="C72318">
        <v>18473</v>
      </c>
      <c r="D72318">
        <v>3</v>
      </c>
      <c r="E72318" t="s">
        <v>56845</v>
      </c>
      <c r="F72318" t="s">
        <v>6</v>
      </c>
    </row>
    <row r="72319" spans="1:6" x14ac:dyDescent="0.3">
      <c r="A72319">
        <f t="shared" si="1129"/>
        <v>72318</v>
      </c>
      <c r="B72319">
        <v>192</v>
      </c>
      <c r="C72319">
        <v>18473</v>
      </c>
      <c r="D72319">
        <v>4</v>
      </c>
      <c r="E72319" t="s">
        <v>56846</v>
      </c>
      <c r="F72319" t="s">
        <v>6</v>
      </c>
    </row>
    <row r="72320" spans="1:6" x14ac:dyDescent="0.3">
      <c r="A72320">
        <f t="shared" si="1129"/>
        <v>72319</v>
      </c>
      <c r="B72320">
        <v>192</v>
      </c>
      <c r="C72320">
        <v>18474</v>
      </c>
      <c r="D72320">
        <v>1</v>
      </c>
      <c r="E72320" t="s">
        <v>2818</v>
      </c>
      <c r="F72320" t="s">
        <v>6</v>
      </c>
    </row>
    <row r="72321" spans="1:6" x14ac:dyDescent="0.3">
      <c r="A72321">
        <f t="shared" si="1129"/>
        <v>72320</v>
      </c>
      <c r="B72321">
        <v>192</v>
      </c>
      <c r="C72321">
        <v>18474</v>
      </c>
      <c r="D72321">
        <v>2</v>
      </c>
      <c r="E72321" t="s">
        <v>416</v>
      </c>
      <c r="F72321" t="s">
        <v>8</v>
      </c>
    </row>
    <row r="72322" spans="1:6" x14ac:dyDescent="0.3">
      <c r="A72322">
        <f t="shared" si="1129"/>
        <v>72321</v>
      </c>
      <c r="B72322">
        <v>192</v>
      </c>
      <c r="C72322">
        <v>18474</v>
      </c>
      <c r="D72322">
        <v>3</v>
      </c>
      <c r="E72322" t="s">
        <v>417</v>
      </c>
      <c r="F72322" t="s">
        <v>6</v>
      </c>
    </row>
    <row r="72323" spans="1:6" x14ac:dyDescent="0.3">
      <c r="A72323">
        <f t="shared" ref="A72323:A72386" si="1130">ROW()-1</f>
        <v>72322</v>
      </c>
      <c r="B72323">
        <v>192</v>
      </c>
      <c r="C72323">
        <v>18474</v>
      </c>
      <c r="D72323">
        <v>4</v>
      </c>
      <c r="E72323" t="s">
        <v>3852</v>
      </c>
      <c r="F72323" t="s">
        <v>6</v>
      </c>
    </row>
    <row r="72324" spans="1:6" x14ac:dyDescent="0.3">
      <c r="A72324">
        <f t="shared" si="1130"/>
        <v>72323</v>
      </c>
      <c r="B72324">
        <v>192</v>
      </c>
      <c r="C72324">
        <v>18475</v>
      </c>
      <c r="D72324">
        <v>1</v>
      </c>
      <c r="E72324" t="s">
        <v>56847</v>
      </c>
      <c r="F72324" t="s">
        <v>6</v>
      </c>
    </row>
    <row r="72325" spans="1:6" x14ac:dyDescent="0.3">
      <c r="A72325">
        <f t="shared" si="1130"/>
        <v>72324</v>
      </c>
      <c r="B72325">
        <v>192</v>
      </c>
      <c r="C72325">
        <v>18475</v>
      </c>
      <c r="D72325">
        <v>2</v>
      </c>
      <c r="E72325" t="s">
        <v>56848</v>
      </c>
      <c r="F72325" t="s">
        <v>6</v>
      </c>
    </row>
    <row r="72326" spans="1:6" x14ac:dyDescent="0.3">
      <c r="A72326">
        <f t="shared" si="1130"/>
        <v>72325</v>
      </c>
      <c r="B72326">
        <v>192</v>
      </c>
      <c r="C72326">
        <v>18475</v>
      </c>
      <c r="D72326">
        <v>3</v>
      </c>
      <c r="E72326" t="s">
        <v>56849</v>
      </c>
      <c r="F72326" t="s">
        <v>8</v>
      </c>
    </row>
    <row r="72327" spans="1:6" x14ac:dyDescent="0.3">
      <c r="A72327">
        <f t="shared" si="1130"/>
        <v>72326</v>
      </c>
      <c r="B72327">
        <v>192</v>
      </c>
      <c r="C72327">
        <v>18475</v>
      </c>
      <c r="D72327">
        <v>4</v>
      </c>
      <c r="E72327" t="s">
        <v>30214</v>
      </c>
      <c r="F72327" t="s">
        <v>6</v>
      </c>
    </row>
    <row r="72328" spans="1:6" x14ac:dyDescent="0.3">
      <c r="A72328">
        <f t="shared" si="1130"/>
        <v>72327</v>
      </c>
      <c r="B72328">
        <v>192</v>
      </c>
      <c r="C72328">
        <v>18476</v>
      </c>
      <c r="D72328">
        <v>1</v>
      </c>
      <c r="E72328" t="s">
        <v>56850</v>
      </c>
      <c r="F72328" t="s">
        <v>6</v>
      </c>
    </row>
    <row r="72329" spans="1:6" x14ac:dyDescent="0.3">
      <c r="A72329">
        <f t="shared" si="1130"/>
        <v>72328</v>
      </c>
      <c r="B72329">
        <v>192</v>
      </c>
      <c r="C72329">
        <v>18476</v>
      </c>
      <c r="D72329">
        <v>2</v>
      </c>
      <c r="E72329" t="s">
        <v>56851</v>
      </c>
      <c r="F72329" t="s">
        <v>6</v>
      </c>
    </row>
    <row r="72330" spans="1:6" x14ac:dyDescent="0.3">
      <c r="A72330">
        <f t="shared" si="1130"/>
        <v>72329</v>
      </c>
      <c r="B72330">
        <v>192</v>
      </c>
      <c r="C72330">
        <v>18476</v>
      </c>
      <c r="D72330">
        <v>3</v>
      </c>
      <c r="E72330" t="s">
        <v>56852</v>
      </c>
      <c r="F72330" t="s">
        <v>6</v>
      </c>
    </row>
    <row r="72331" spans="1:6" x14ac:dyDescent="0.3">
      <c r="A72331">
        <f t="shared" si="1130"/>
        <v>72330</v>
      </c>
      <c r="B72331">
        <v>192</v>
      </c>
      <c r="C72331">
        <v>18476</v>
      </c>
      <c r="D72331">
        <v>4</v>
      </c>
      <c r="E72331" t="s">
        <v>56853</v>
      </c>
      <c r="F72331" t="s">
        <v>8</v>
      </c>
    </row>
    <row r="72332" spans="1:6" x14ac:dyDescent="0.3">
      <c r="A72332">
        <f t="shared" si="1130"/>
        <v>72331</v>
      </c>
      <c r="B72332">
        <v>192</v>
      </c>
      <c r="C72332">
        <v>18477</v>
      </c>
      <c r="D72332">
        <v>1</v>
      </c>
      <c r="E72332" t="s">
        <v>56854</v>
      </c>
      <c r="F72332" t="s">
        <v>6</v>
      </c>
    </row>
    <row r="72333" spans="1:6" x14ac:dyDescent="0.3">
      <c r="A72333">
        <f t="shared" si="1130"/>
        <v>72332</v>
      </c>
      <c r="B72333">
        <v>192</v>
      </c>
      <c r="C72333">
        <v>18477</v>
      </c>
      <c r="D72333">
        <v>2</v>
      </c>
      <c r="E72333" t="s">
        <v>56855</v>
      </c>
      <c r="F72333" t="s">
        <v>6</v>
      </c>
    </row>
    <row r="72334" spans="1:6" x14ac:dyDescent="0.3">
      <c r="A72334">
        <f t="shared" si="1130"/>
        <v>72333</v>
      </c>
      <c r="B72334">
        <v>192</v>
      </c>
      <c r="C72334">
        <v>18477</v>
      </c>
      <c r="D72334">
        <v>3</v>
      </c>
      <c r="E72334" t="s">
        <v>56856</v>
      </c>
      <c r="F72334" t="s">
        <v>6</v>
      </c>
    </row>
    <row r="72335" spans="1:6" x14ac:dyDescent="0.3">
      <c r="A72335">
        <f t="shared" si="1130"/>
        <v>72334</v>
      </c>
      <c r="B72335">
        <v>192</v>
      </c>
      <c r="C72335">
        <v>18477</v>
      </c>
      <c r="D72335">
        <v>4</v>
      </c>
      <c r="E72335" t="s">
        <v>56857</v>
      </c>
      <c r="F72335" t="s">
        <v>8</v>
      </c>
    </row>
    <row r="72336" spans="1:6" x14ac:dyDescent="0.3">
      <c r="A72336">
        <f t="shared" si="1130"/>
        <v>72335</v>
      </c>
      <c r="B72336">
        <v>192</v>
      </c>
      <c r="C72336">
        <v>18478</v>
      </c>
      <c r="D72336">
        <v>1</v>
      </c>
      <c r="E72336" t="s">
        <v>56858</v>
      </c>
      <c r="F72336" t="s">
        <v>8</v>
      </c>
    </row>
    <row r="72337" spans="1:6" x14ac:dyDescent="0.3">
      <c r="A72337">
        <f t="shared" si="1130"/>
        <v>72336</v>
      </c>
      <c r="B72337">
        <v>192</v>
      </c>
      <c r="C72337">
        <v>18478</v>
      </c>
      <c r="D72337">
        <v>2</v>
      </c>
      <c r="E72337" t="s">
        <v>56859</v>
      </c>
      <c r="F72337" t="s">
        <v>6</v>
      </c>
    </row>
    <row r="72338" spans="1:6" x14ac:dyDescent="0.3">
      <c r="A72338">
        <f t="shared" si="1130"/>
        <v>72337</v>
      </c>
      <c r="B72338">
        <v>192</v>
      </c>
      <c r="C72338">
        <v>18478</v>
      </c>
      <c r="D72338">
        <v>3</v>
      </c>
      <c r="E72338" t="s">
        <v>56860</v>
      </c>
      <c r="F72338" t="s">
        <v>6</v>
      </c>
    </row>
    <row r="72339" spans="1:6" x14ac:dyDescent="0.3">
      <c r="A72339">
        <f t="shared" si="1130"/>
        <v>72338</v>
      </c>
      <c r="B72339">
        <v>192</v>
      </c>
      <c r="C72339">
        <v>18478</v>
      </c>
      <c r="D72339">
        <v>4</v>
      </c>
      <c r="E72339" t="s">
        <v>56861</v>
      </c>
      <c r="F72339" t="s">
        <v>6</v>
      </c>
    </row>
    <row r="72340" spans="1:6" x14ac:dyDescent="0.3">
      <c r="A72340">
        <f t="shared" si="1130"/>
        <v>72339</v>
      </c>
      <c r="B72340">
        <v>192</v>
      </c>
      <c r="C72340">
        <v>18479</v>
      </c>
      <c r="D72340">
        <v>1</v>
      </c>
      <c r="E72340" t="s">
        <v>56862</v>
      </c>
      <c r="F72340" t="s">
        <v>6</v>
      </c>
    </row>
    <row r="72341" spans="1:6" x14ac:dyDescent="0.3">
      <c r="A72341">
        <f t="shared" si="1130"/>
        <v>72340</v>
      </c>
      <c r="B72341">
        <v>192</v>
      </c>
      <c r="C72341">
        <v>18479</v>
      </c>
      <c r="D72341">
        <v>2</v>
      </c>
      <c r="E72341" t="s">
        <v>56863</v>
      </c>
      <c r="F72341" t="s">
        <v>6</v>
      </c>
    </row>
    <row r="72342" spans="1:6" x14ac:dyDescent="0.3">
      <c r="A72342">
        <f t="shared" si="1130"/>
        <v>72341</v>
      </c>
      <c r="B72342">
        <v>192</v>
      </c>
      <c r="C72342">
        <v>18479</v>
      </c>
      <c r="D72342">
        <v>3</v>
      </c>
      <c r="E72342" t="s">
        <v>56864</v>
      </c>
      <c r="F72342" t="s">
        <v>8</v>
      </c>
    </row>
    <row r="72343" spans="1:6" x14ac:dyDescent="0.3">
      <c r="A72343">
        <f t="shared" si="1130"/>
        <v>72342</v>
      </c>
      <c r="B72343">
        <v>192</v>
      </c>
      <c r="C72343">
        <v>18479</v>
      </c>
      <c r="D72343">
        <v>4</v>
      </c>
      <c r="E72343" t="s">
        <v>56865</v>
      </c>
      <c r="F72343" t="s">
        <v>6</v>
      </c>
    </row>
    <row r="72344" spans="1:6" x14ac:dyDescent="0.3">
      <c r="A72344">
        <f t="shared" si="1130"/>
        <v>72343</v>
      </c>
      <c r="B72344">
        <v>192</v>
      </c>
      <c r="C72344">
        <v>18480</v>
      </c>
      <c r="D72344">
        <v>1</v>
      </c>
      <c r="E72344" t="s">
        <v>401</v>
      </c>
      <c r="F72344" t="s">
        <v>6</v>
      </c>
    </row>
    <row r="72345" spans="1:6" x14ac:dyDescent="0.3">
      <c r="A72345">
        <f t="shared" si="1130"/>
        <v>72344</v>
      </c>
      <c r="B72345">
        <v>192</v>
      </c>
      <c r="C72345">
        <v>18480</v>
      </c>
      <c r="D72345">
        <v>2</v>
      </c>
      <c r="E72345" t="s">
        <v>2770</v>
      </c>
      <c r="F72345" t="s">
        <v>6</v>
      </c>
    </row>
    <row r="72346" spans="1:6" x14ac:dyDescent="0.3">
      <c r="A72346">
        <f t="shared" si="1130"/>
        <v>72345</v>
      </c>
      <c r="B72346">
        <v>192</v>
      </c>
      <c r="C72346">
        <v>18480</v>
      </c>
      <c r="D72346">
        <v>3</v>
      </c>
      <c r="E72346" t="s">
        <v>56866</v>
      </c>
      <c r="F72346" t="s">
        <v>8</v>
      </c>
    </row>
    <row r="72347" spans="1:6" x14ac:dyDescent="0.3">
      <c r="A72347">
        <f t="shared" si="1130"/>
        <v>72346</v>
      </c>
      <c r="B72347">
        <v>192</v>
      </c>
      <c r="C72347">
        <v>18480</v>
      </c>
      <c r="D72347">
        <v>4</v>
      </c>
      <c r="E72347" t="s">
        <v>1491</v>
      </c>
      <c r="F72347" t="s">
        <v>6</v>
      </c>
    </row>
    <row r="72348" spans="1:6" x14ac:dyDescent="0.3">
      <c r="A72348">
        <f t="shared" si="1130"/>
        <v>72347</v>
      </c>
      <c r="B72348">
        <v>192</v>
      </c>
      <c r="C72348">
        <v>18481</v>
      </c>
      <c r="D72348">
        <v>1</v>
      </c>
      <c r="E72348" t="s">
        <v>23403</v>
      </c>
      <c r="F72348" t="s">
        <v>6</v>
      </c>
    </row>
    <row r="72349" spans="1:6" x14ac:dyDescent="0.3">
      <c r="A72349">
        <f t="shared" si="1130"/>
        <v>72348</v>
      </c>
      <c r="B72349">
        <v>192</v>
      </c>
      <c r="C72349">
        <v>18481</v>
      </c>
      <c r="D72349">
        <v>2</v>
      </c>
      <c r="E72349" t="s">
        <v>6161</v>
      </c>
      <c r="F72349" t="s">
        <v>8</v>
      </c>
    </row>
    <row r="72350" spans="1:6" x14ac:dyDescent="0.3">
      <c r="A72350">
        <f t="shared" si="1130"/>
        <v>72349</v>
      </c>
      <c r="B72350">
        <v>192</v>
      </c>
      <c r="C72350">
        <v>18481</v>
      </c>
      <c r="D72350">
        <v>3</v>
      </c>
      <c r="E72350" t="s">
        <v>6780</v>
      </c>
      <c r="F72350" t="s">
        <v>6</v>
      </c>
    </row>
    <row r="72351" spans="1:6" x14ac:dyDescent="0.3">
      <c r="A72351">
        <f t="shared" si="1130"/>
        <v>72350</v>
      </c>
      <c r="B72351">
        <v>192</v>
      </c>
      <c r="C72351">
        <v>18481</v>
      </c>
      <c r="D72351">
        <v>4</v>
      </c>
      <c r="E72351" t="s">
        <v>23404</v>
      </c>
      <c r="F72351" t="s">
        <v>6</v>
      </c>
    </row>
    <row r="72352" spans="1:6" x14ac:dyDescent="0.3">
      <c r="A72352">
        <f t="shared" si="1130"/>
        <v>72351</v>
      </c>
      <c r="B72352">
        <v>192</v>
      </c>
      <c r="C72352">
        <v>18482</v>
      </c>
      <c r="D72352">
        <v>1</v>
      </c>
      <c r="E72352" t="s">
        <v>56867</v>
      </c>
      <c r="F72352" t="s">
        <v>6</v>
      </c>
    </row>
    <row r="72353" spans="1:6" x14ac:dyDescent="0.3">
      <c r="A72353">
        <f t="shared" si="1130"/>
        <v>72352</v>
      </c>
      <c r="B72353">
        <v>192</v>
      </c>
      <c r="C72353">
        <v>18482</v>
      </c>
      <c r="D72353">
        <v>2</v>
      </c>
      <c r="E72353" t="s">
        <v>56868</v>
      </c>
      <c r="F72353" t="s">
        <v>8</v>
      </c>
    </row>
    <row r="72354" spans="1:6" x14ac:dyDescent="0.3">
      <c r="A72354">
        <f t="shared" si="1130"/>
        <v>72353</v>
      </c>
      <c r="B72354">
        <v>192</v>
      </c>
      <c r="C72354">
        <v>18482</v>
      </c>
      <c r="D72354">
        <v>3</v>
      </c>
      <c r="E72354" t="s">
        <v>56869</v>
      </c>
      <c r="F72354" t="s">
        <v>6</v>
      </c>
    </row>
    <row r="72355" spans="1:6" x14ac:dyDescent="0.3">
      <c r="A72355">
        <f t="shared" si="1130"/>
        <v>72354</v>
      </c>
      <c r="B72355">
        <v>192</v>
      </c>
      <c r="C72355">
        <v>18482</v>
      </c>
      <c r="D72355">
        <v>4</v>
      </c>
      <c r="E72355" t="s">
        <v>56870</v>
      </c>
      <c r="F72355" t="s">
        <v>6</v>
      </c>
    </row>
    <row r="72356" spans="1:6" x14ac:dyDescent="0.3">
      <c r="A72356">
        <f t="shared" si="1130"/>
        <v>72355</v>
      </c>
      <c r="B72356">
        <v>192</v>
      </c>
      <c r="C72356">
        <v>18483</v>
      </c>
      <c r="D72356">
        <v>1</v>
      </c>
      <c r="E72356" t="s">
        <v>31092</v>
      </c>
      <c r="F72356" t="s">
        <v>6</v>
      </c>
    </row>
    <row r="72357" spans="1:6" x14ac:dyDescent="0.3">
      <c r="A72357">
        <f t="shared" si="1130"/>
        <v>72356</v>
      </c>
      <c r="B72357">
        <v>192</v>
      </c>
      <c r="C72357">
        <v>18483</v>
      </c>
      <c r="D72357">
        <v>2</v>
      </c>
      <c r="E72357" t="s">
        <v>56871</v>
      </c>
      <c r="F72357" t="s">
        <v>6</v>
      </c>
    </row>
    <row r="72358" spans="1:6" x14ac:dyDescent="0.3">
      <c r="A72358">
        <f t="shared" si="1130"/>
        <v>72357</v>
      </c>
      <c r="B72358">
        <v>192</v>
      </c>
      <c r="C72358">
        <v>18483</v>
      </c>
      <c r="D72358">
        <v>3</v>
      </c>
      <c r="E72358" t="s">
        <v>56872</v>
      </c>
      <c r="F72358" t="s">
        <v>8</v>
      </c>
    </row>
    <row r="72359" spans="1:6" x14ac:dyDescent="0.3">
      <c r="A72359">
        <f t="shared" si="1130"/>
        <v>72358</v>
      </c>
      <c r="B72359">
        <v>192</v>
      </c>
      <c r="C72359">
        <v>18483</v>
      </c>
      <c r="D72359">
        <v>4</v>
      </c>
      <c r="E72359" t="s">
        <v>56873</v>
      </c>
      <c r="F72359" t="s">
        <v>6</v>
      </c>
    </row>
    <row r="72360" spans="1:6" x14ac:dyDescent="0.3">
      <c r="A72360">
        <f t="shared" si="1130"/>
        <v>72359</v>
      </c>
      <c r="B72360">
        <v>192</v>
      </c>
      <c r="C72360">
        <v>18484</v>
      </c>
      <c r="D72360">
        <v>1</v>
      </c>
      <c r="E72360" t="s">
        <v>56874</v>
      </c>
      <c r="F72360" t="s">
        <v>6</v>
      </c>
    </row>
    <row r="72361" spans="1:6" x14ac:dyDescent="0.3">
      <c r="A72361">
        <f t="shared" si="1130"/>
        <v>72360</v>
      </c>
      <c r="B72361">
        <v>192</v>
      </c>
      <c r="C72361">
        <v>18484</v>
      </c>
      <c r="D72361">
        <v>2</v>
      </c>
      <c r="E72361" t="s">
        <v>56875</v>
      </c>
      <c r="F72361" t="s">
        <v>6</v>
      </c>
    </row>
    <row r="72362" spans="1:6" x14ac:dyDescent="0.3">
      <c r="A72362">
        <f t="shared" si="1130"/>
        <v>72361</v>
      </c>
      <c r="B72362">
        <v>192</v>
      </c>
      <c r="C72362">
        <v>18484</v>
      </c>
      <c r="D72362">
        <v>3</v>
      </c>
      <c r="E72362" t="s">
        <v>56876</v>
      </c>
      <c r="F72362" t="s">
        <v>8</v>
      </c>
    </row>
    <row r="72363" spans="1:6" x14ac:dyDescent="0.3">
      <c r="A72363">
        <f t="shared" si="1130"/>
        <v>72362</v>
      </c>
      <c r="B72363">
        <v>192</v>
      </c>
      <c r="C72363">
        <v>18484</v>
      </c>
      <c r="D72363">
        <v>4</v>
      </c>
      <c r="E72363" t="s">
        <v>56877</v>
      </c>
      <c r="F72363" t="s">
        <v>6</v>
      </c>
    </row>
    <row r="72364" spans="1:6" x14ac:dyDescent="0.3">
      <c r="A72364">
        <f t="shared" si="1130"/>
        <v>72363</v>
      </c>
      <c r="B72364">
        <v>192</v>
      </c>
      <c r="C72364">
        <v>18485</v>
      </c>
      <c r="D72364">
        <v>1</v>
      </c>
      <c r="E72364" t="s">
        <v>995</v>
      </c>
      <c r="F72364" t="s">
        <v>8</v>
      </c>
    </row>
    <row r="72365" spans="1:6" x14ac:dyDescent="0.3">
      <c r="A72365">
        <f t="shared" si="1130"/>
        <v>72364</v>
      </c>
      <c r="B72365">
        <v>192</v>
      </c>
      <c r="C72365">
        <v>18485</v>
      </c>
      <c r="D72365">
        <v>2</v>
      </c>
      <c r="E72365" t="s">
        <v>592</v>
      </c>
      <c r="F72365" t="s">
        <v>6</v>
      </c>
    </row>
    <row r="72366" spans="1:6" x14ac:dyDescent="0.3">
      <c r="A72366">
        <f t="shared" si="1130"/>
        <v>72365</v>
      </c>
      <c r="B72366">
        <v>192</v>
      </c>
      <c r="C72366">
        <v>18485</v>
      </c>
      <c r="D72366">
        <v>3</v>
      </c>
      <c r="E72366" t="s">
        <v>4842</v>
      </c>
      <c r="F72366" t="s">
        <v>6</v>
      </c>
    </row>
    <row r="72367" spans="1:6" x14ac:dyDescent="0.3">
      <c r="A72367">
        <f t="shared" si="1130"/>
        <v>72366</v>
      </c>
      <c r="B72367">
        <v>192</v>
      </c>
      <c r="C72367">
        <v>18485</v>
      </c>
      <c r="D72367">
        <v>4</v>
      </c>
      <c r="E72367" t="s">
        <v>4843</v>
      </c>
      <c r="F72367" t="s">
        <v>6</v>
      </c>
    </row>
    <row r="72368" spans="1:6" x14ac:dyDescent="0.3">
      <c r="A72368">
        <f t="shared" si="1130"/>
        <v>72367</v>
      </c>
      <c r="B72368">
        <v>192</v>
      </c>
      <c r="C72368">
        <v>18486</v>
      </c>
      <c r="D72368">
        <v>1</v>
      </c>
      <c r="E72368" t="s">
        <v>2696</v>
      </c>
      <c r="F72368" t="s">
        <v>6</v>
      </c>
    </row>
    <row r="72369" spans="1:6" x14ac:dyDescent="0.3">
      <c r="A72369">
        <f t="shared" si="1130"/>
        <v>72368</v>
      </c>
      <c r="B72369">
        <v>192</v>
      </c>
      <c r="C72369">
        <v>18486</v>
      </c>
      <c r="D72369">
        <v>2</v>
      </c>
      <c r="E72369" t="s">
        <v>2697</v>
      </c>
      <c r="F72369" t="s">
        <v>6</v>
      </c>
    </row>
    <row r="72370" spans="1:6" x14ac:dyDescent="0.3">
      <c r="A72370">
        <f t="shared" si="1130"/>
        <v>72369</v>
      </c>
      <c r="B72370">
        <v>192</v>
      </c>
      <c r="C72370">
        <v>18486</v>
      </c>
      <c r="D72370">
        <v>3</v>
      </c>
      <c r="E72370" t="s">
        <v>4290</v>
      </c>
      <c r="F72370" t="s">
        <v>6</v>
      </c>
    </row>
    <row r="72371" spans="1:6" x14ac:dyDescent="0.3">
      <c r="A72371">
        <f t="shared" si="1130"/>
        <v>72370</v>
      </c>
      <c r="B72371">
        <v>192</v>
      </c>
      <c r="C72371">
        <v>18486</v>
      </c>
      <c r="D72371">
        <v>4</v>
      </c>
      <c r="E72371" t="s">
        <v>2698</v>
      </c>
      <c r="F72371" t="s">
        <v>8</v>
      </c>
    </row>
    <row r="72372" spans="1:6" x14ac:dyDescent="0.3">
      <c r="A72372">
        <f t="shared" si="1130"/>
        <v>72371</v>
      </c>
      <c r="B72372">
        <v>192</v>
      </c>
      <c r="C72372">
        <v>18487</v>
      </c>
      <c r="D72372">
        <v>1</v>
      </c>
      <c r="E72372" t="s">
        <v>56878</v>
      </c>
      <c r="F72372" t="s">
        <v>6</v>
      </c>
    </row>
    <row r="72373" spans="1:6" x14ac:dyDescent="0.3">
      <c r="A72373">
        <f t="shared" si="1130"/>
        <v>72372</v>
      </c>
      <c r="B72373">
        <v>192</v>
      </c>
      <c r="C72373">
        <v>18487</v>
      </c>
      <c r="D72373">
        <v>2</v>
      </c>
      <c r="E72373" t="s">
        <v>56879</v>
      </c>
      <c r="F72373" t="s">
        <v>6</v>
      </c>
    </row>
    <row r="72374" spans="1:6" x14ac:dyDescent="0.3">
      <c r="A72374">
        <f t="shared" si="1130"/>
        <v>72373</v>
      </c>
      <c r="B72374">
        <v>192</v>
      </c>
      <c r="C72374">
        <v>18487</v>
      </c>
      <c r="D72374">
        <v>3</v>
      </c>
      <c r="E72374" t="s">
        <v>56880</v>
      </c>
      <c r="F72374" t="s">
        <v>8</v>
      </c>
    </row>
    <row r="72375" spans="1:6" x14ac:dyDescent="0.3">
      <c r="A72375">
        <f t="shared" si="1130"/>
        <v>72374</v>
      </c>
      <c r="B72375">
        <v>192</v>
      </c>
      <c r="C72375">
        <v>18487</v>
      </c>
      <c r="D72375">
        <v>4</v>
      </c>
      <c r="E72375" t="s">
        <v>56881</v>
      </c>
      <c r="F72375" t="s">
        <v>6</v>
      </c>
    </row>
    <row r="72376" spans="1:6" x14ac:dyDescent="0.3">
      <c r="A72376">
        <f t="shared" si="1130"/>
        <v>72375</v>
      </c>
      <c r="B72376">
        <v>192</v>
      </c>
      <c r="C72376">
        <v>18488</v>
      </c>
      <c r="D72376">
        <v>1</v>
      </c>
      <c r="E72376" t="s">
        <v>15932</v>
      </c>
      <c r="F72376" t="s">
        <v>6</v>
      </c>
    </row>
    <row r="72377" spans="1:6" x14ac:dyDescent="0.3">
      <c r="A72377">
        <f t="shared" si="1130"/>
        <v>72376</v>
      </c>
      <c r="B72377">
        <v>192</v>
      </c>
      <c r="C72377">
        <v>18488</v>
      </c>
      <c r="D72377">
        <v>2</v>
      </c>
      <c r="E72377" t="s">
        <v>15933</v>
      </c>
      <c r="F72377" t="s">
        <v>8</v>
      </c>
    </row>
    <row r="72378" spans="1:6" x14ac:dyDescent="0.3">
      <c r="A72378">
        <f t="shared" si="1130"/>
        <v>72377</v>
      </c>
      <c r="B72378">
        <v>192</v>
      </c>
      <c r="C72378">
        <v>18488</v>
      </c>
      <c r="D72378">
        <v>3</v>
      </c>
      <c r="E72378" t="s">
        <v>56882</v>
      </c>
      <c r="F72378" t="s">
        <v>6</v>
      </c>
    </row>
    <row r="72379" spans="1:6" x14ac:dyDescent="0.3">
      <c r="A72379">
        <f t="shared" si="1130"/>
        <v>72378</v>
      </c>
      <c r="B72379">
        <v>192</v>
      </c>
      <c r="C72379">
        <v>18488</v>
      </c>
      <c r="D72379">
        <v>4</v>
      </c>
      <c r="E72379" t="s">
        <v>56883</v>
      </c>
      <c r="F72379" t="s">
        <v>6</v>
      </c>
    </row>
    <row r="72380" spans="1:6" x14ac:dyDescent="0.3">
      <c r="A72380">
        <f t="shared" si="1130"/>
        <v>72379</v>
      </c>
      <c r="B72380">
        <v>192</v>
      </c>
      <c r="C72380">
        <v>18489</v>
      </c>
      <c r="D72380">
        <v>1</v>
      </c>
      <c r="E72380" t="s">
        <v>56884</v>
      </c>
      <c r="F72380" t="s">
        <v>6</v>
      </c>
    </row>
    <row r="72381" spans="1:6" x14ac:dyDescent="0.3">
      <c r="A72381">
        <f t="shared" si="1130"/>
        <v>72380</v>
      </c>
      <c r="B72381">
        <v>192</v>
      </c>
      <c r="C72381">
        <v>18489</v>
      </c>
      <c r="D72381">
        <v>2</v>
      </c>
      <c r="E72381" t="s">
        <v>56885</v>
      </c>
      <c r="F72381" t="s">
        <v>6</v>
      </c>
    </row>
    <row r="72382" spans="1:6" x14ac:dyDescent="0.3">
      <c r="A72382">
        <f t="shared" si="1130"/>
        <v>72381</v>
      </c>
      <c r="B72382">
        <v>192</v>
      </c>
      <c r="C72382">
        <v>18489</v>
      </c>
      <c r="D72382">
        <v>3</v>
      </c>
      <c r="E72382" t="s">
        <v>56886</v>
      </c>
      <c r="F72382" t="s">
        <v>6</v>
      </c>
    </row>
    <row r="72383" spans="1:6" x14ac:dyDescent="0.3">
      <c r="A72383">
        <f t="shared" si="1130"/>
        <v>72382</v>
      </c>
      <c r="B72383">
        <v>192</v>
      </c>
      <c r="C72383">
        <v>18489</v>
      </c>
      <c r="D72383">
        <v>4</v>
      </c>
      <c r="E72383" t="s">
        <v>56887</v>
      </c>
      <c r="F72383" t="s">
        <v>8</v>
      </c>
    </row>
    <row r="72384" spans="1:6" x14ac:dyDescent="0.3">
      <c r="A72384">
        <f t="shared" si="1130"/>
        <v>72383</v>
      </c>
      <c r="B72384">
        <v>192</v>
      </c>
      <c r="C72384">
        <v>18490</v>
      </c>
      <c r="D72384">
        <v>1</v>
      </c>
      <c r="E72384" t="s">
        <v>56888</v>
      </c>
      <c r="F72384" t="s">
        <v>6</v>
      </c>
    </row>
    <row r="72385" spans="1:6" x14ac:dyDescent="0.3">
      <c r="A72385">
        <f t="shared" si="1130"/>
        <v>72384</v>
      </c>
      <c r="B72385">
        <v>192</v>
      </c>
      <c r="C72385">
        <v>18490</v>
      </c>
      <c r="D72385">
        <v>2</v>
      </c>
      <c r="E72385" t="s">
        <v>56889</v>
      </c>
      <c r="F72385" t="s">
        <v>8</v>
      </c>
    </row>
    <row r="72386" spans="1:6" x14ac:dyDescent="0.3">
      <c r="A72386">
        <f t="shared" si="1130"/>
        <v>72385</v>
      </c>
      <c r="B72386">
        <v>192</v>
      </c>
      <c r="C72386">
        <v>18490</v>
      </c>
      <c r="D72386">
        <v>3</v>
      </c>
      <c r="E72386" t="s">
        <v>56890</v>
      </c>
      <c r="F72386" t="s">
        <v>6</v>
      </c>
    </row>
    <row r="72387" spans="1:6" x14ac:dyDescent="0.3">
      <c r="A72387">
        <f t="shared" ref="A72387:A72450" si="1131">ROW()-1</f>
        <v>72386</v>
      </c>
      <c r="B72387">
        <v>192</v>
      </c>
      <c r="C72387">
        <v>18490</v>
      </c>
      <c r="D72387">
        <v>4</v>
      </c>
      <c r="E72387" t="s">
        <v>56891</v>
      </c>
      <c r="F72387" t="s">
        <v>6</v>
      </c>
    </row>
    <row r="72388" spans="1:6" x14ac:dyDescent="0.3">
      <c r="A72388">
        <f t="shared" si="1131"/>
        <v>72387</v>
      </c>
      <c r="B72388">
        <v>192</v>
      </c>
      <c r="C72388">
        <v>18491</v>
      </c>
      <c r="D72388">
        <v>1</v>
      </c>
      <c r="E72388" t="s">
        <v>56892</v>
      </c>
      <c r="F72388" t="s">
        <v>8</v>
      </c>
    </row>
    <row r="72389" spans="1:6" x14ac:dyDescent="0.3">
      <c r="A72389">
        <f t="shared" si="1131"/>
        <v>72388</v>
      </c>
      <c r="B72389">
        <v>192</v>
      </c>
      <c r="C72389">
        <v>18491</v>
      </c>
      <c r="D72389">
        <v>2</v>
      </c>
      <c r="E72389" t="s">
        <v>56893</v>
      </c>
      <c r="F72389" t="s">
        <v>6</v>
      </c>
    </row>
    <row r="72390" spans="1:6" x14ac:dyDescent="0.3">
      <c r="A72390">
        <f t="shared" si="1131"/>
        <v>72389</v>
      </c>
      <c r="B72390">
        <v>192</v>
      </c>
      <c r="C72390">
        <v>18491</v>
      </c>
      <c r="D72390">
        <v>3</v>
      </c>
      <c r="E72390" t="s">
        <v>56894</v>
      </c>
      <c r="F72390" t="s">
        <v>6</v>
      </c>
    </row>
    <row r="72391" spans="1:6" x14ac:dyDescent="0.3">
      <c r="A72391">
        <f t="shared" si="1131"/>
        <v>72390</v>
      </c>
      <c r="B72391">
        <v>192</v>
      </c>
      <c r="C72391">
        <v>18491</v>
      </c>
      <c r="D72391">
        <v>4</v>
      </c>
      <c r="E72391" t="s">
        <v>56895</v>
      </c>
      <c r="F72391" t="s">
        <v>6</v>
      </c>
    </row>
    <row r="72392" spans="1:6" x14ac:dyDescent="0.3">
      <c r="A72392">
        <f t="shared" si="1131"/>
        <v>72391</v>
      </c>
      <c r="B72392">
        <v>192</v>
      </c>
      <c r="C72392">
        <v>18492</v>
      </c>
      <c r="D72392">
        <v>1</v>
      </c>
      <c r="E72392" t="s">
        <v>56896</v>
      </c>
      <c r="F72392" t="s">
        <v>6</v>
      </c>
    </row>
    <row r="72393" spans="1:6" x14ac:dyDescent="0.3">
      <c r="A72393">
        <f t="shared" si="1131"/>
        <v>72392</v>
      </c>
      <c r="B72393">
        <v>192</v>
      </c>
      <c r="C72393">
        <v>18492</v>
      </c>
      <c r="D72393">
        <v>2</v>
      </c>
      <c r="E72393" t="s">
        <v>18236</v>
      </c>
      <c r="F72393" t="s">
        <v>6</v>
      </c>
    </row>
    <row r="72394" spans="1:6" x14ac:dyDescent="0.3">
      <c r="A72394">
        <f t="shared" si="1131"/>
        <v>72393</v>
      </c>
      <c r="B72394">
        <v>192</v>
      </c>
      <c r="C72394">
        <v>18492</v>
      </c>
      <c r="D72394">
        <v>3</v>
      </c>
      <c r="E72394" t="s">
        <v>56897</v>
      </c>
      <c r="F72394" t="s">
        <v>8</v>
      </c>
    </row>
    <row r="72395" spans="1:6" x14ac:dyDescent="0.3">
      <c r="A72395">
        <f t="shared" si="1131"/>
        <v>72394</v>
      </c>
      <c r="B72395">
        <v>192</v>
      </c>
      <c r="C72395">
        <v>18492</v>
      </c>
      <c r="D72395">
        <v>4</v>
      </c>
      <c r="E72395" t="s">
        <v>17730</v>
      </c>
      <c r="F72395" t="s">
        <v>6</v>
      </c>
    </row>
    <row r="72396" spans="1:6" x14ac:dyDescent="0.3">
      <c r="A72396">
        <f t="shared" si="1131"/>
        <v>72395</v>
      </c>
      <c r="B72396">
        <v>192</v>
      </c>
      <c r="C72396">
        <v>18493</v>
      </c>
      <c r="D72396">
        <v>1</v>
      </c>
      <c r="E72396" t="s">
        <v>56898</v>
      </c>
      <c r="F72396" t="s">
        <v>8</v>
      </c>
    </row>
    <row r="72397" spans="1:6" x14ac:dyDescent="0.3">
      <c r="A72397">
        <f t="shared" si="1131"/>
        <v>72396</v>
      </c>
      <c r="B72397">
        <v>192</v>
      </c>
      <c r="C72397">
        <v>18493</v>
      </c>
      <c r="D72397">
        <v>2</v>
      </c>
      <c r="E72397" t="s">
        <v>56899</v>
      </c>
      <c r="F72397" t="s">
        <v>6</v>
      </c>
    </row>
    <row r="72398" spans="1:6" x14ac:dyDescent="0.3">
      <c r="A72398">
        <f t="shared" si="1131"/>
        <v>72397</v>
      </c>
      <c r="B72398">
        <v>192</v>
      </c>
      <c r="C72398">
        <v>18493</v>
      </c>
      <c r="D72398">
        <v>3</v>
      </c>
      <c r="E72398" t="s">
        <v>17148</v>
      </c>
      <c r="F72398" t="s">
        <v>6</v>
      </c>
    </row>
    <row r="72399" spans="1:6" x14ac:dyDescent="0.3">
      <c r="A72399">
        <f t="shared" si="1131"/>
        <v>72398</v>
      </c>
      <c r="B72399">
        <v>192</v>
      </c>
      <c r="C72399">
        <v>18493</v>
      </c>
      <c r="D72399">
        <v>4</v>
      </c>
      <c r="E72399" t="s">
        <v>56900</v>
      </c>
      <c r="F72399" t="s">
        <v>6</v>
      </c>
    </row>
    <row r="72400" spans="1:6" x14ac:dyDescent="0.3">
      <c r="A72400">
        <f t="shared" si="1131"/>
        <v>72399</v>
      </c>
      <c r="B72400">
        <v>192</v>
      </c>
      <c r="C72400">
        <v>18494</v>
      </c>
      <c r="D72400">
        <v>1</v>
      </c>
      <c r="E72400" t="s">
        <v>53135</v>
      </c>
      <c r="F72400" t="s">
        <v>6</v>
      </c>
    </row>
    <row r="72401" spans="1:6" x14ac:dyDescent="0.3">
      <c r="A72401">
        <f t="shared" si="1131"/>
        <v>72400</v>
      </c>
      <c r="B72401">
        <v>192</v>
      </c>
      <c r="C72401">
        <v>18494</v>
      </c>
      <c r="D72401">
        <v>2</v>
      </c>
      <c r="E72401" t="s">
        <v>1140</v>
      </c>
      <c r="F72401" t="s">
        <v>6</v>
      </c>
    </row>
    <row r="72402" spans="1:6" x14ac:dyDescent="0.3">
      <c r="A72402">
        <f t="shared" si="1131"/>
        <v>72401</v>
      </c>
      <c r="B72402">
        <v>192</v>
      </c>
      <c r="C72402">
        <v>18494</v>
      </c>
      <c r="D72402">
        <v>3</v>
      </c>
      <c r="E72402" t="s">
        <v>38965</v>
      </c>
      <c r="F72402" t="s">
        <v>8</v>
      </c>
    </row>
    <row r="72403" spans="1:6" x14ac:dyDescent="0.3">
      <c r="A72403">
        <f t="shared" si="1131"/>
        <v>72402</v>
      </c>
      <c r="B72403">
        <v>192</v>
      </c>
      <c r="C72403">
        <v>18494</v>
      </c>
      <c r="D72403">
        <v>4</v>
      </c>
      <c r="E72403" t="s">
        <v>20775</v>
      </c>
      <c r="F72403" t="s">
        <v>6</v>
      </c>
    </row>
    <row r="72404" spans="1:6" x14ac:dyDescent="0.3">
      <c r="A72404">
        <f t="shared" si="1131"/>
        <v>72403</v>
      </c>
      <c r="B72404">
        <v>192</v>
      </c>
      <c r="C72404">
        <v>18495</v>
      </c>
      <c r="D72404">
        <v>1</v>
      </c>
      <c r="E72404" t="s">
        <v>56901</v>
      </c>
      <c r="F72404" t="s">
        <v>8</v>
      </c>
    </row>
    <row r="72405" spans="1:6" x14ac:dyDescent="0.3">
      <c r="A72405">
        <f t="shared" si="1131"/>
        <v>72404</v>
      </c>
      <c r="B72405">
        <v>192</v>
      </c>
      <c r="C72405">
        <v>18495</v>
      </c>
      <c r="D72405">
        <v>2</v>
      </c>
      <c r="E72405" t="s">
        <v>56902</v>
      </c>
      <c r="F72405" t="s">
        <v>6</v>
      </c>
    </row>
    <row r="72406" spans="1:6" x14ac:dyDescent="0.3">
      <c r="A72406">
        <f t="shared" si="1131"/>
        <v>72405</v>
      </c>
      <c r="B72406">
        <v>192</v>
      </c>
      <c r="C72406">
        <v>18495</v>
      </c>
      <c r="D72406">
        <v>3</v>
      </c>
      <c r="E72406" t="s">
        <v>56903</v>
      </c>
      <c r="F72406" t="s">
        <v>6</v>
      </c>
    </row>
    <row r="72407" spans="1:6" x14ac:dyDescent="0.3">
      <c r="A72407">
        <f t="shared" si="1131"/>
        <v>72406</v>
      </c>
      <c r="B72407">
        <v>192</v>
      </c>
      <c r="C72407">
        <v>18495</v>
      </c>
      <c r="D72407">
        <v>4</v>
      </c>
      <c r="E72407" t="s">
        <v>56904</v>
      </c>
      <c r="F72407" t="s">
        <v>6</v>
      </c>
    </row>
    <row r="72408" spans="1:6" x14ac:dyDescent="0.3">
      <c r="A72408">
        <f t="shared" si="1131"/>
        <v>72407</v>
      </c>
      <c r="B72408">
        <v>192</v>
      </c>
      <c r="C72408">
        <v>18496</v>
      </c>
      <c r="D72408">
        <v>1</v>
      </c>
      <c r="E72408" t="s">
        <v>56905</v>
      </c>
      <c r="F72408" t="s">
        <v>8</v>
      </c>
    </row>
    <row r="72409" spans="1:6" x14ac:dyDescent="0.3">
      <c r="A72409">
        <f t="shared" si="1131"/>
        <v>72408</v>
      </c>
      <c r="B72409">
        <v>192</v>
      </c>
      <c r="C72409">
        <v>18496</v>
      </c>
      <c r="D72409">
        <v>2</v>
      </c>
      <c r="E72409" t="s">
        <v>56906</v>
      </c>
      <c r="F72409" t="s">
        <v>6</v>
      </c>
    </row>
    <row r="72410" spans="1:6" x14ac:dyDescent="0.3">
      <c r="A72410">
        <f t="shared" si="1131"/>
        <v>72409</v>
      </c>
      <c r="B72410">
        <v>192</v>
      </c>
      <c r="C72410">
        <v>18496</v>
      </c>
      <c r="D72410">
        <v>3</v>
      </c>
      <c r="E72410" t="s">
        <v>56907</v>
      </c>
      <c r="F72410" t="s">
        <v>6</v>
      </c>
    </row>
    <row r="72411" spans="1:6" x14ac:dyDescent="0.3">
      <c r="A72411">
        <f t="shared" si="1131"/>
        <v>72410</v>
      </c>
      <c r="B72411">
        <v>192</v>
      </c>
      <c r="C72411">
        <v>18496</v>
      </c>
      <c r="D72411">
        <v>4</v>
      </c>
      <c r="E72411" t="s">
        <v>56908</v>
      </c>
      <c r="F72411" t="s">
        <v>6</v>
      </c>
    </row>
    <row r="72412" spans="1:6" x14ac:dyDescent="0.3">
      <c r="A72412">
        <f t="shared" si="1131"/>
        <v>72411</v>
      </c>
      <c r="B72412">
        <v>192</v>
      </c>
      <c r="C72412">
        <v>18497</v>
      </c>
      <c r="D72412">
        <v>1</v>
      </c>
      <c r="E72412" t="s">
        <v>235</v>
      </c>
      <c r="F72412" t="s">
        <v>6</v>
      </c>
    </row>
    <row r="72413" spans="1:6" x14ac:dyDescent="0.3">
      <c r="A72413">
        <f t="shared" si="1131"/>
        <v>72412</v>
      </c>
      <c r="B72413">
        <v>192</v>
      </c>
      <c r="C72413">
        <v>18497</v>
      </c>
      <c r="D72413">
        <v>2</v>
      </c>
      <c r="E72413" t="s">
        <v>1613</v>
      </c>
      <c r="F72413" t="s">
        <v>6</v>
      </c>
    </row>
    <row r="72414" spans="1:6" x14ac:dyDescent="0.3">
      <c r="A72414">
        <f t="shared" si="1131"/>
        <v>72413</v>
      </c>
      <c r="B72414">
        <v>192</v>
      </c>
      <c r="C72414">
        <v>18497</v>
      </c>
      <c r="D72414">
        <v>3</v>
      </c>
      <c r="E72414" t="s">
        <v>401</v>
      </c>
      <c r="F72414" t="s">
        <v>8</v>
      </c>
    </row>
    <row r="72415" spans="1:6" x14ac:dyDescent="0.3">
      <c r="A72415">
        <f t="shared" si="1131"/>
        <v>72414</v>
      </c>
      <c r="B72415">
        <v>192</v>
      </c>
      <c r="C72415">
        <v>18497</v>
      </c>
      <c r="D72415">
        <v>4</v>
      </c>
      <c r="E72415" t="s">
        <v>402</v>
      </c>
      <c r="F72415" t="s">
        <v>6</v>
      </c>
    </row>
    <row r="72416" spans="1:6" x14ac:dyDescent="0.3">
      <c r="A72416">
        <f t="shared" si="1131"/>
        <v>72415</v>
      </c>
      <c r="B72416">
        <v>192</v>
      </c>
      <c r="C72416">
        <v>18498</v>
      </c>
      <c r="D72416">
        <v>1</v>
      </c>
      <c r="E72416" t="s">
        <v>443</v>
      </c>
      <c r="F72416" t="s">
        <v>6</v>
      </c>
    </row>
    <row r="72417" spans="1:6" x14ac:dyDescent="0.3">
      <c r="A72417">
        <f t="shared" si="1131"/>
        <v>72416</v>
      </c>
      <c r="B72417">
        <v>192</v>
      </c>
      <c r="C72417">
        <v>18498</v>
      </c>
      <c r="D72417">
        <v>2</v>
      </c>
      <c r="E72417" t="s">
        <v>322</v>
      </c>
      <c r="F72417" t="s">
        <v>6</v>
      </c>
    </row>
    <row r="72418" spans="1:6" x14ac:dyDescent="0.3">
      <c r="A72418">
        <f t="shared" si="1131"/>
        <v>72417</v>
      </c>
      <c r="B72418">
        <v>192</v>
      </c>
      <c r="C72418">
        <v>18498</v>
      </c>
      <c r="D72418">
        <v>3</v>
      </c>
      <c r="E72418" t="s">
        <v>3729</v>
      </c>
      <c r="F72418" t="s">
        <v>6</v>
      </c>
    </row>
    <row r="72419" spans="1:6" x14ac:dyDescent="0.3">
      <c r="A72419">
        <f t="shared" si="1131"/>
        <v>72418</v>
      </c>
      <c r="B72419">
        <v>192</v>
      </c>
      <c r="C72419">
        <v>18498</v>
      </c>
      <c r="D72419">
        <v>4</v>
      </c>
      <c r="E72419" t="s">
        <v>119</v>
      </c>
      <c r="F72419" t="s">
        <v>8</v>
      </c>
    </row>
    <row r="72420" spans="1:6" x14ac:dyDescent="0.3">
      <c r="A72420">
        <f t="shared" si="1131"/>
        <v>72419</v>
      </c>
      <c r="B72420">
        <v>192</v>
      </c>
      <c r="C72420">
        <v>18499</v>
      </c>
      <c r="D72420">
        <v>1</v>
      </c>
      <c r="E72420" t="s">
        <v>56909</v>
      </c>
      <c r="F72420" t="s">
        <v>6</v>
      </c>
    </row>
    <row r="72421" spans="1:6" x14ac:dyDescent="0.3">
      <c r="A72421">
        <f t="shared" si="1131"/>
        <v>72420</v>
      </c>
      <c r="B72421">
        <v>192</v>
      </c>
      <c r="C72421">
        <v>18499</v>
      </c>
      <c r="D72421">
        <v>2</v>
      </c>
      <c r="E72421" t="s">
        <v>56910</v>
      </c>
      <c r="F72421" t="s">
        <v>6</v>
      </c>
    </row>
    <row r="72422" spans="1:6" x14ac:dyDescent="0.3">
      <c r="A72422">
        <f t="shared" si="1131"/>
        <v>72421</v>
      </c>
      <c r="B72422">
        <v>192</v>
      </c>
      <c r="C72422">
        <v>18499</v>
      </c>
      <c r="D72422">
        <v>3</v>
      </c>
      <c r="E72422" t="s">
        <v>56911</v>
      </c>
      <c r="F72422" t="s">
        <v>6</v>
      </c>
    </row>
    <row r="72423" spans="1:6" x14ac:dyDescent="0.3">
      <c r="A72423">
        <f t="shared" si="1131"/>
        <v>72422</v>
      </c>
      <c r="B72423">
        <v>192</v>
      </c>
      <c r="C72423">
        <v>18499</v>
      </c>
      <c r="D72423">
        <v>4</v>
      </c>
      <c r="E72423" t="s">
        <v>56912</v>
      </c>
      <c r="F72423" t="s">
        <v>8</v>
      </c>
    </row>
    <row r="72424" spans="1:6" x14ac:dyDescent="0.3">
      <c r="A72424">
        <f t="shared" si="1131"/>
        <v>72423</v>
      </c>
      <c r="B72424">
        <v>192</v>
      </c>
      <c r="C72424">
        <v>18500</v>
      </c>
      <c r="D72424">
        <v>1</v>
      </c>
      <c r="E72424" t="s">
        <v>56913</v>
      </c>
      <c r="F72424" t="s">
        <v>6</v>
      </c>
    </row>
    <row r="72425" spans="1:6" x14ac:dyDescent="0.3">
      <c r="A72425">
        <f t="shared" si="1131"/>
        <v>72424</v>
      </c>
      <c r="B72425">
        <v>192</v>
      </c>
      <c r="C72425">
        <v>18500</v>
      </c>
      <c r="D72425">
        <v>2</v>
      </c>
      <c r="E72425" t="s">
        <v>56914</v>
      </c>
      <c r="F72425" t="s">
        <v>6</v>
      </c>
    </row>
    <row r="72426" spans="1:6" x14ac:dyDescent="0.3">
      <c r="A72426">
        <f t="shared" si="1131"/>
        <v>72425</v>
      </c>
      <c r="B72426">
        <v>192</v>
      </c>
      <c r="C72426">
        <v>18500</v>
      </c>
      <c r="D72426">
        <v>3</v>
      </c>
      <c r="E72426" t="s">
        <v>56915</v>
      </c>
      <c r="F72426" t="s">
        <v>8</v>
      </c>
    </row>
    <row r="72427" spans="1:6" x14ac:dyDescent="0.3">
      <c r="A72427">
        <f t="shared" si="1131"/>
        <v>72426</v>
      </c>
      <c r="B72427">
        <v>192</v>
      </c>
      <c r="C72427">
        <v>18500</v>
      </c>
      <c r="D72427">
        <v>4</v>
      </c>
      <c r="E72427" t="s">
        <v>56916</v>
      </c>
      <c r="F72427" t="s">
        <v>6</v>
      </c>
    </row>
    <row r="72428" spans="1:6" x14ac:dyDescent="0.3">
      <c r="A72428">
        <f t="shared" si="1131"/>
        <v>72427</v>
      </c>
      <c r="B72428">
        <v>192</v>
      </c>
      <c r="C72428">
        <v>18501</v>
      </c>
      <c r="D72428">
        <v>1</v>
      </c>
      <c r="E72428" t="s">
        <v>56917</v>
      </c>
      <c r="F72428" t="s">
        <v>6</v>
      </c>
    </row>
    <row r="72429" spans="1:6" x14ac:dyDescent="0.3">
      <c r="A72429">
        <f t="shared" si="1131"/>
        <v>72428</v>
      </c>
      <c r="B72429">
        <v>192</v>
      </c>
      <c r="C72429">
        <v>18501</v>
      </c>
      <c r="D72429">
        <v>2</v>
      </c>
      <c r="E72429" t="s">
        <v>56918</v>
      </c>
      <c r="F72429" t="s">
        <v>8</v>
      </c>
    </row>
    <row r="72430" spans="1:6" x14ac:dyDescent="0.3">
      <c r="A72430">
        <f t="shared" si="1131"/>
        <v>72429</v>
      </c>
      <c r="B72430">
        <v>192</v>
      </c>
      <c r="C72430">
        <v>18501</v>
      </c>
      <c r="D72430">
        <v>3</v>
      </c>
      <c r="E72430" t="s">
        <v>56919</v>
      </c>
      <c r="F72430" t="s">
        <v>6</v>
      </c>
    </row>
    <row r="72431" spans="1:6" x14ac:dyDescent="0.3">
      <c r="A72431">
        <f t="shared" si="1131"/>
        <v>72430</v>
      </c>
      <c r="B72431">
        <v>192</v>
      </c>
      <c r="C72431">
        <v>18501</v>
      </c>
      <c r="D72431">
        <v>4</v>
      </c>
      <c r="E72431" t="s">
        <v>56920</v>
      </c>
      <c r="F72431" t="s">
        <v>6</v>
      </c>
    </row>
    <row r="72432" spans="1:6" x14ac:dyDescent="0.3">
      <c r="A72432">
        <f t="shared" si="1131"/>
        <v>72431</v>
      </c>
      <c r="B72432">
        <v>192</v>
      </c>
      <c r="C72432">
        <v>18502</v>
      </c>
      <c r="D72432">
        <v>1</v>
      </c>
      <c r="E72432" t="s">
        <v>1992</v>
      </c>
      <c r="F72432" t="s">
        <v>6</v>
      </c>
    </row>
    <row r="72433" spans="1:6" x14ac:dyDescent="0.3">
      <c r="A72433">
        <f t="shared" si="1131"/>
        <v>72432</v>
      </c>
      <c r="B72433">
        <v>192</v>
      </c>
      <c r="C72433">
        <v>18502</v>
      </c>
      <c r="D72433">
        <v>2</v>
      </c>
      <c r="E72433" t="s">
        <v>2510</v>
      </c>
      <c r="F72433" t="s">
        <v>6</v>
      </c>
    </row>
    <row r="72434" spans="1:6" x14ac:dyDescent="0.3">
      <c r="A72434">
        <f t="shared" si="1131"/>
        <v>72433</v>
      </c>
      <c r="B72434">
        <v>192</v>
      </c>
      <c r="C72434">
        <v>18502</v>
      </c>
      <c r="D72434">
        <v>3</v>
      </c>
      <c r="E72434" t="s">
        <v>1566</v>
      </c>
      <c r="F72434" t="s">
        <v>8</v>
      </c>
    </row>
    <row r="72435" spans="1:6" x14ac:dyDescent="0.3">
      <c r="A72435">
        <f t="shared" si="1131"/>
        <v>72434</v>
      </c>
      <c r="B72435">
        <v>192</v>
      </c>
      <c r="C72435">
        <v>18502</v>
      </c>
      <c r="D72435">
        <v>4</v>
      </c>
      <c r="E72435" t="s">
        <v>2532</v>
      </c>
      <c r="F72435" t="s">
        <v>6</v>
      </c>
    </row>
    <row r="72436" spans="1:6" x14ac:dyDescent="0.3">
      <c r="A72436">
        <f t="shared" si="1131"/>
        <v>72435</v>
      </c>
      <c r="B72436">
        <v>192</v>
      </c>
      <c r="C72436">
        <v>18503</v>
      </c>
      <c r="D72436">
        <v>1</v>
      </c>
      <c r="E72436" t="s">
        <v>56921</v>
      </c>
      <c r="F72436" t="s">
        <v>8</v>
      </c>
    </row>
    <row r="72437" spans="1:6" x14ac:dyDescent="0.3">
      <c r="A72437">
        <f t="shared" si="1131"/>
        <v>72436</v>
      </c>
      <c r="B72437">
        <v>192</v>
      </c>
      <c r="C72437">
        <v>18503</v>
      </c>
      <c r="D72437">
        <v>2</v>
      </c>
      <c r="E72437" t="s">
        <v>56922</v>
      </c>
      <c r="F72437" t="s">
        <v>6</v>
      </c>
    </row>
    <row r="72438" spans="1:6" x14ac:dyDescent="0.3">
      <c r="A72438">
        <f t="shared" si="1131"/>
        <v>72437</v>
      </c>
      <c r="B72438">
        <v>192</v>
      </c>
      <c r="C72438">
        <v>18503</v>
      </c>
      <c r="D72438">
        <v>3</v>
      </c>
      <c r="E72438" t="s">
        <v>56923</v>
      </c>
      <c r="F72438" t="s">
        <v>6</v>
      </c>
    </row>
    <row r="72439" spans="1:6" x14ac:dyDescent="0.3">
      <c r="A72439">
        <f t="shared" si="1131"/>
        <v>72438</v>
      </c>
      <c r="B72439">
        <v>192</v>
      </c>
      <c r="C72439">
        <v>18503</v>
      </c>
      <c r="D72439">
        <v>4</v>
      </c>
      <c r="E72439" t="s">
        <v>56924</v>
      </c>
      <c r="F72439" t="s">
        <v>6</v>
      </c>
    </row>
    <row r="72440" spans="1:6" x14ac:dyDescent="0.3">
      <c r="A72440">
        <f t="shared" si="1131"/>
        <v>72439</v>
      </c>
      <c r="B72440">
        <v>192</v>
      </c>
      <c r="C72440">
        <v>18504</v>
      </c>
      <c r="D72440">
        <v>1</v>
      </c>
      <c r="E72440" t="s">
        <v>56925</v>
      </c>
      <c r="F72440" t="s">
        <v>6</v>
      </c>
    </row>
    <row r="72441" spans="1:6" x14ac:dyDescent="0.3">
      <c r="A72441">
        <f t="shared" si="1131"/>
        <v>72440</v>
      </c>
      <c r="B72441">
        <v>192</v>
      </c>
      <c r="C72441">
        <v>18504</v>
      </c>
      <c r="D72441">
        <v>2</v>
      </c>
      <c r="E72441" t="s">
        <v>56926</v>
      </c>
      <c r="F72441" t="s">
        <v>8</v>
      </c>
    </row>
    <row r="72442" spans="1:6" x14ac:dyDescent="0.3">
      <c r="A72442">
        <f t="shared" si="1131"/>
        <v>72441</v>
      </c>
      <c r="B72442">
        <v>192</v>
      </c>
      <c r="C72442">
        <v>18504</v>
      </c>
      <c r="D72442">
        <v>3</v>
      </c>
      <c r="E72442" t="s">
        <v>56927</v>
      </c>
      <c r="F72442" t="s">
        <v>6</v>
      </c>
    </row>
    <row r="72443" spans="1:6" x14ac:dyDescent="0.3">
      <c r="A72443">
        <f t="shared" si="1131"/>
        <v>72442</v>
      </c>
      <c r="B72443">
        <v>192</v>
      </c>
      <c r="C72443">
        <v>18504</v>
      </c>
      <c r="D72443">
        <v>4</v>
      </c>
      <c r="E72443" t="s">
        <v>56928</v>
      </c>
      <c r="F72443" t="s">
        <v>6</v>
      </c>
    </row>
    <row r="72444" spans="1:6" x14ac:dyDescent="0.3">
      <c r="A72444">
        <f t="shared" si="1131"/>
        <v>72443</v>
      </c>
      <c r="B72444">
        <v>192</v>
      </c>
      <c r="C72444">
        <v>18505</v>
      </c>
      <c r="D72444">
        <v>1</v>
      </c>
      <c r="E72444" t="s">
        <v>56929</v>
      </c>
      <c r="F72444" t="s">
        <v>6</v>
      </c>
    </row>
    <row r="72445" spans="1:6" x14ac:dyDescent="0.3">
      <c r="A72445">
        <f t="shared" si="1131"/>
        <v>72444</v>
      </c>
      <c r="B72445">
        <v>192</v>
      </c>
      <c r="C72445">
        <v>18505</v>
      </c>
      <c r="D72445">
        <v>2</v>
      </c>
      <c r="E72445" t="s">
        <v>56930</v>
      </c>
      <c r="F72445" t="s">
        <v>6</v>
      </c>
    </row>
    <row r="72446" spans="1:6" x14ac:dyDescent="0.3">
      <c r="A72446">
        <f t="shared" si="1131"/>
        <v>72445</v>
      </c>
      <c r="B72446">
        <v>192</v>
      </c>
      <c r="C72446">
        <v>18505</v>
      </c>
      <c r="D72446">
        <v>3</v>
      </c>
      <c r="E72446" t="s">
        <v>18200</v>
      </c>
      <c r="F72446" t="s">
        <v>6</v>
      </c>
    </row>
    <row r="72447" spans="1:6" x14ac:dyDescent="0.3">
      <c r="A72447">
        <f t="shared" si="1131"/>
        <v>72446</v>
      </c>
      <c r="B72447">
        <v>192</v>
      </c>
      <c r="C72447">
        <v>18505</v>
      </c>
      <c r="D72447">
        <v>4</v>
      </c>
      <c r="E72447" t="s">
        <v>56931</v>
      </c>
      <c r="F72447" t="s">
        <v>8</v>
      </c>
    </row>
    <row r="72448" spans="1:6" x14ac:dyDescent="0.3">
      <c r="A72448">
        <f t="shared" si="1131"/>
        <v>72447</v>
      </c>
      <c r="B72448">
        <v>192</v>
      </c>
      <c r="C72448">
        <v>18506</v>
      </c>
      <c r="D72448">
        <v>1</v>
      </c>
      <c r="E72448" t="s">
        <v>28663</v>
      </c>
      <c r="F72448" t="s">
        <v>6</v>
      </c>
    </row>
    <row r="72449" spans="1:6" x14ac:dyDescent="0.3">
      <c r="A72449">
        <f t="shared" si="1131"/>
        <v>72448</v>
      </c>
      <c r="B72449">
        <v>192</v>
      </c>
      <c r="C72449">
        <v>18506</v>
      </c>
      <c r="D72449">
        <v>2</v>
      </c>
      <c r="E72449" t="s">
        <v>995</v>
      </c>
      <c r="F72449" t="s">
        <v>6</v>
      </c>
    </row>
    <row r="72450" spans="1:6" x14ac:dyDescent="0.3">
      <c r="A72450">
        <f t="shared" si="1131"/>
        <v>72449</v>
      </c>
      <c r="B72450">
        <v>192</v>
      </c>
      <c r="C72450">
        <v>18506</v>
      </c>
      <c r="D72450">
        <v>3</v>
      </c>
      <c r="E72450" t="s">
        <v>592</v>
      </c>
      <c r="F72450" t="s">
        <v>6</v>
      </c>
    </row>
    <row r="72451" spans="1:6" x14ac:dyDescent="0.3">
      <c r="A72451">
        <f t="shared" ref="A72451:A72514" si="1132">ROW()-1</f>
        <v>72450</v>
      </c>
      <c r="B72451">
        <v>192</v>
      </c>
      <c r="C72451">
        <v>18506</v>
      </c>
      <c r="D72451">
        <v>4</v>
      </c>
      <c r="E72451" t="s">
        <v>29526</v>
      </c>
      <c r="F72451" t="s">
        <v>8</v>
      </c>
    </row>
    <row r="72452" spans="1:6" x14ac:dyDescent="0.3">
      <c r="A72452">
        <f t="shared" si="1132"/>
        <v>72451</v>
      </c>
      <c r="B72452">
        <v>192</v>
      </c>
      <c r="C72452">
        <v>18507</v>
      </c>
      <c r="D72452">
        <v>1</v>
      </c>
      <c r="E72452" t="s">
        <v>56932</v>
      </c>
      <c r="F72452" t="s">
        <v>8</v>
      </c>
    </row>
    <row r="72453" spans="1:6" x14ac:dyDescent="0.3">
      <c r="A72453">
        <f t="shared" si="1132"/>
        <v>72452</v>
      </c>
      <c r="B72453">
        <v>192</v>
      </c>
      <c r="C72453">
        <v>18507</v>
      </c>
      <c r="D72453">
        <v>2</v>
      </c>
      <c r="E72453" t="s">
        <v>56933</v>
      </c>
      <c r="F72453" t="s">
        <v>6</v>
      </c>
    </row>
    <row r="72454" spans="1:6" x14ac:dyDescent="0.3">
      <c r="A72454">
        <f t="shared" si="1132"/>
        <v>72453</v>
      </c>
      <c r="B72454">
        <v>192</v>
      </c>
      <c r="C72454">
        <v>18507</v>
      </c>
      <c r="D72454">
        <v>3</v>
      </c>
      <c r="E72454" t="s">
        <v>56934</v>
      </c>
      <c r="F72454" t="s">
        <v>6</v>
      </c>
    </row>
    <row r="72455" spans="1:6" x14ac:dyDescent="0.3">
      <c r="A72455">
        <f t="shared" si="1132"/>
        <v>72454</v>
      </c>
      <c r="B72455">
        <v>192</v>
      </c>
      <c r="C72455">
        <v>18507</v>
      </c>
      <c r="D72455">
        <v>4</v>
      </c>
      <c r="E72455" t="s">
        <v>56935</v>
      </c>
      <c r="F72455" t="s">
        <v>6</v>
      </c>
    </row>
    <row r="72456" spans="1:6" x14ac:dyDescent="0.3">
      <c r="A72456">
        <f t="shared" si="1132"/>
        <v>72455</v>
      </c>
      <c r="B72456">
        <v>192</v>
      </c>
      <c r="C72456">
        <v>18508</v>
      </c>
      <c r="D72456">
        <v>1</v>
      </c>
      <c r="E72456" t="s">
        <v>56936</v>
      </c>
      <c r="F72456" t="s">
        <v>6</v>
      </c>
    </row>
    <row r="72457" spans="1:6" x14ac:dyDescent="0.3">
      <c r="A72457">
        <f t="shared" si="1132"/>
        <v>72456</v>
      </c>
      <c r="B72457">
        <v>192</v>
      </c>
      <c r="C72457">
        <v>18508</v>
      </c>
      <c r="D72457">
        <v>2</v>
      </c>
      <c r="E72457" t="s">
        <v>56937</v>
      </c>
      <c r="F72457" t="s">
        <v>6</v>
      </c>
    </row>
    <row r="72458" spans="1:6" x14ac:dyDescent="0.3">
      <c r="A72458">
        <f t="shared" si="1132"/>
        <v>72457</v>
      </c>
      <c r="B72458">
        <v>192</v>
      </c>
      <c r="C72458">
        <v>18508</v>
      </c>
      <c r="D72458">
        <v>3</v>
      </c>
      <c r="E72458" t="s">
        <v>56938</v>
      </c>
      <c r="F72458" t="s">
        <v>6</v>
      </c>
    </row>
    <row r="72459" spans="1:6" x14ac:dyDescent="0.3">
      <c r="A72459">
        <f t="shared" si="1132"/>
        <v>72458</v>
      </c>
      <c r="B72459">
        <v>192</v>
      </c>
      <c r="C72459">
        <v>18508</v>
      </c>
      <c r="D72459">
        <v>4</v>
      </c>
      <c r="E72459" t="s">
        <v>56939</v>
      </c>
      <c r="F72459" t="s">
        <v>8</v>
      </c>
    </row>
    <row r="72460" spans="1:6" x14ac:dyDescent="0.3">
      <c r="A72460">
        <f t="shared" si="1132"/>
        <v>72459</v>
      </c>
      <c r="B72460">
        <v>192</v>
      </c>
      <c r="C72460">
        <v>18509</v>
      </c>
      <c r="D72460">
        <v>1</v>
      </c>
      <c r="E72460" t="s">
        <v>56940</v>
      </c>
      <c r="F72460" t="s">
        <v>6</v>
      </c>
    </row>
    <row r="72461" spans="1:6" x14ac:dyDescent="0.3">
      <c r="A72461">
        <f t="shared" si="1132"/>
        <v>72460</v>
      </c>
      <c r="B72461">
        <v>192</v>
      </c>
      <c r="C72461">
        <v>18509</v>
      </c>
      <c r="D72461">
        <v>2</v>
      </c>
      <c r="E72461" t="s">
        <v>56941</v>
      </c>
      <c r="F72461" t="s">
        <v>6</v>
      </c>
    </row>
    <row r="72462" spans="1:6" x14ac:dyDescent="0.3">
      <c r="A72462">
        <f t="shared" si="1132"/>
        <v>72461</v>
      </c>
      <c r="B72462">
        <v>192</v>
      </c>
      <c r="C72462">
        <v>18509</v>
      </c>
      <c r="D72462">
        <v>3</v>
      </c>
      <c r="E72462" t="s">
        <v>56942</v>
      </c>
      <c r="F72462" t="s">
        <v>6</v>
      </c>
    </row>
    <row r="72463" spans="1:6" x14ac:dyDescent="0.3">
      <c r="A72463">
        <f t="shared" si="1132"/>
        <v>72462</v>
      </c>
      <c r="B72463">
        <v>192</v>
      </c>
      <c r="C72463">
        <v>18509</v>
      </c>
      <c r="D72463">
        <v>4</v>
      </c>
      <c r="E72463" t="s">
        <v>56943</v>
      </c>
      <c r="F72463" t="s">
        <v>8</v>
      </c>
    </row>
    <row r="72464" spans="1:6" x14ac:dyDescent="0.3">
      <c r="A72464">
        <f t="shared" si="1132"/>
        <v>72463</v>
      </c>
      <c r="B72464">
        <v>192</v>
      </c>
      <c r="C72464">
        <v>18510</v>
      </c>
      <c r="D72464">
        <v>1</v>
      </c>
      <c r="E72464" t="s">
        <v>56944</v>
      </c>
      <c r="F72464" t="s">
        <v>6</v>
      </c>
    </row>
    <row r="72465" spans="1:6" x14ac:dyDescent="0.3">
      <c r="A72465">
        <f t="shared" si="1132"/>
        <v>72464</v>
      </c>
      <c r="B72465">
        <v>192</v>
      </c>
      <c r="C72465">
        <v>18510</v>
      </c>
      <c r="D72465">
        <v>2</v>
      </c>
      <c r="E72465" t="s">
        <v>56945</v>
      </c>
      <c r="F72465" t="s">
        <v>8</v>
      </c>
    </row>
    <row r="72466" spans="1:6" x14ac:dyDescent="0.3">
      <c r="A72466">
        <f t="shared" si="1132"/>
        <v>72465</v>
      </c>
      <c r="B72466">
        <v>192</v>
      </c>
      <c r="C72466">
        <v>18510</v>
      </c>
      <c r="D72466">
        <v>3</v>
      </c>
      <c r="E72466" t="s">
        <v>56946</v>
      </c>
      <c r="F72466" t="s">
        <v>6</v>
      </c>
    </row>
    <row r="72467" spans="1:6" x14ac:dyDescent="0.3">
      <c r="A72467">
        <f t="shared" si="1132"/>
        <v>72466</v>
      </c>
      <c r="B72467">
        <v>192</v>
      </c>
      <c r="C72467">
        <v>18510</v>
      </c>
      <c r="D72467">
        <v>4</v>
      </c>
      <c r="E72467" t="s">
        <v>56947</v>
      </c>
      <c r="F72467" t="s">
        <v>6</v>
      </c>
    </row>
    <row r="72468" spans="1:6" x14ac:dyDescent="0.3">
      <c r="A72468">
        <f t="shared" si="1132"/>
        <v>72467</v>
      </c>
      <c r="B72468">
        <v>192</v>
      </c>
      <c r="C72468">
        <v>18511</v>
      </c>
      <c r="D72468">
        <v>1</v>
      </c>
      <c r="E72468" t="s">
        <v>56948</v>
      </c>
      <c r="F72468" t="s">
        <v>6</v>
      </c>
    </row>
    <row r="72469" spans="1:6" x14ac:dyDescent="0.3">
      <c r="A72469">
        <f t="shared" si="1132"/>
        <v>72468</v>
      </c>
      <c r="B72469">
        <v>192</v>
      </c>
      <c r="C72469">
        <v>18511</v>
      </c>
      <c r="D72469">
        <v>2</v>
      </c>
      <c r="E72469" t="s">
        <v>56949</v>
      </c>
      <c r="F72469" t="s">
        <v>6</v>
      </c>
    </row>
    <row r="72470" spans="1:6" x14ac:dyDescent="0.3">
      <c r="A72470">
        <f t="shared" si="1132"/>
        <v>72469</v>
      </c>
      <c r="B72470">
        <v>192</v>
      </c>
      <c r="C72470">
        <v>18511</v>
      </c>
      <c r="D72470">
        <v>3</v>
      </c>
      <c r="E72470" t="s">
        <v>56950</v>
      </c>
      <c r="F72470" t="s">
        <v>6</v>
      </c>
    </row>
    <row r="72471" spans="1:6" x14ac:dyDescent="0.3">
      <c r="A72471">
        <f t="shared" si="1132"/>
        <v>72470</v>
      </c>
      <c r="B72471">
        <v>192</v>
      </c>
      <c r="C72471">
        <v>18511</v>
      </c>
      <c r="D72471">
        <v>4</v>
      </c>
      <c r="E72471" t="s">
        <v>56951</v>
      </c>
      <c r="F72471" t="s">
        <v>8</v>
      </c>
    </row>
    <row r="72472" spans="1:6" x14ac:dyDescent="0.3">
      <c r="A72472">
        <f t="shared" si="1132"/>
        <v>72471</v>
      </c>
      <c r="B72472">
        <v>192</v>
      </c>
      <c r="C72472">
        <v>18512</v>
      </c>
      <c r="D72472">
        <v>1</v>
      </c>
      <c r="E72472" t="s">
        <v>56952</v>
      </c>
      <c r="F72472" t="s">
        <v>6</v>
      </c>
    </row>
    <row r="72473" spans="1:6" x14ac:dyDescent="0.3">
      <c r="A72473">
        <f t="shared" si="1132"/>
        <v>72472</v>
      </c>
      <c r="B72473">
        <v>192</v>
      </c>
      <c r="C72473">
        <v>18512</v>
      </c>
      <c r="D72473">
        <v>2</v>
      </c>
      <c r="E72473" t="s">
        <v>56953</v>
      </c>
      <c r="F72473" t="s">
        <v>6</v>
      </c>
    </row>
    <row r="72474" spans="1:6" x14ac:dyDescent="0.3">
      <c r="A72474">
        <f t="shared" si="1132"/>
        <v>72473</v>
      </c>
      <c r="B72474">
        <v>192</v>
      </c>
      <c r="C72474">
        <v>18512</v>
      </c>
      <c r="D72474">
        <v>3</v>
      </c>
      <c r="E72474" t="s">
        <v>56954</v>
      </c>
      <c r="F72474" t="s">
        <v>8</v>
      </c>
    </row>
    <row r="72475" spans="1:6" x14ac:dyDescent="0.3">
      <c r="A72475">
        <f t="shared" si="1132"/>
        <v>72474</v>
      </c>
      <c r="B72475">
        <v>192</v>
      </c>
      <c r="C72475">
        <v>18512</v>
      </c>
      <c r="D72475">
        <v>4</v>
      </c>
      <c r="E72475" t="s">
        <v>56955</v>
      </c>
      <c r="F72475" t="s">
        <v>6</v>
      </c>
    </row>
    <row r="72476" spans="1:6" x14ac:dyDescent="0.3">
      <c r="A72476">
        <f t="shared" si="1132"/>
        <v>72475</v>
      </c>
      <c r="B72476">
        <v>192</v>
      </c>
      <c r="C72476">
        <v>18513</v>
      </c>
      <c r="D72476">
        <v>1</v>
      </c>
      <c r="E72476" t="s">
        <v>56956</v>
      </c>
      <c r="F72476" t="s">
        <v>6</v>
      </c>
    </row>
    <row r="72477" spans="1:6" x14ac:dyDescent="0.3">
      <c r="A72477">
        <f t="shared" si="1132"/>
        <v>72476</v>
      </c>
      <c r="B72477">
        <v>192</v>
      </c>
      <c r="C72477">
        <v>18513</v>
      </c>
      <c r="D72477">
        <v>2</v>
      </c>
      <c r="E72477" t="s">
        <v>56957</v>
      </c>
      <c r="F72477" t="s">
        <v>8</v>
      </c>
    </row>
    <row r="72478" spans="1:6" x14ac:dyDescent="0.3">
      <c r="A72478">
        <f t="shared" si="1132"/>
        <v>72477</v>
      </c>
      <c r="B72478">
        <v>192</v>
      </c>
      <c r="C72478">
        <v>18513</v>
      </c>
      <c r="D72478">
        <v>3</v>
      </c>
      <c r="E72478" t="s">
        <v>56958</v>
      </c>
      <c r="F72478" t="s">
        <v>6</v>
      </c>
    </row>
    <row r="72479" spans="1:6" x14ac:dyDescent="0.3">
      <c r="A72479">
        <f t="shared" si="1132"/>
        <v>72478</v>
      </c>
      <c r="B72479">
        <v>192</v>
      </c>
      <c r="C72479">
        <v>18513</v>
      </c>
      <c r="D72479">
        <v>4</v>
      </c>
      <c r="E72479" t="s">
        <v>56959</v>
      </c>
      <c r="F72479" t="s">
        <v>6</v>
      </c>
    </row>
    <row r="72480" spans="1:6" x14ac:dyDescent="0.3">
      <c r="A72480">
        <f t="shared" si="1132"/>
        <v>72479</v>
      </c>
      <c r="B72480">
        <v>192</v>
      </c>
      <c r="C72480">
        <v>18514</v>
      </c>
      <c r="D72480">
        <v>1</v>
      </c>
      <c r="E72480" t="s">
        <v>56960</v>
      </c>
      <c r="F72480" t="s">
        <v>6</v>
      </c>
    </row>
    <row r="72481" spans="1:6" x14ac:dyDescent="0.3">
      <c r="A72481">
        <f t="shared" si="1132"/>
        <v>72480</v>
      </c>
      <c r="B72481">
        <v>192</v>
      </c>
      <c r="C72481">
        <v>18514</v>
      </c>
      <c r="D72481">
        <v>2</v>
      </c>
      <c r="E72481" t="s">
        <v>56961</v>
      </c>
      <c r="F72481" t="s">
        <v>6</v>
      </c>
    </row>
    <row r="72482" spans="1:6" x14ac:dyDescent="0.3">
      <c r="A72482">
        <f t="shared" si="1132"/>
        <v>72481</v>
      </c>
      <c r="B72482">
        <v>192</v>
      </c>
      <c r="C72482">
        <v>18514</v>
      </c>
      <c r="D72482">
        <v>3</v>
      </c>
      <c r="E72482" t="s">
        <v>56962</v>
      </c>
      <c r="F72482" t="s">
        <v>6</v>
      </c>
    </row>
    <row r="72483" spans="1:6" x14ac:dyDescent="0.3">
      <c r="A72483">
        <f t="shared" si="1132"/>
        <v>72482</v>
      </c>
      <c r="B72483">
        <v>192</v>
      </c>
      <c r="C72483">
        <v>18514</v>
      </c>
      <c r="D72483">
        <v>4</v>
      </c>
      <c r="E72483" t="s">
        <v>56963</v>
      </c>
      <c r="F72483" t="s">
        <v>8</v>
      </c>
    </row>
    <row r="72484" spans="1:6" x14ac:dyDescent="0.3">
      <c r="A72484">
        <f t="shared" si="1132"/>
        <v>72483</v>
      </c>
      <c r="B72484">
        <v>192</v>
      </c>
      <c r="C72484">
        <v>18515</v>
      </c>
      <c r="D72484">
        <v>1</v>
      </c>
      <c r="E72484" t="s">
        <v>686</v>
      </c>
      <c r="F72484" t="s">
        <v>6</v>
      </c>
    </row>
    <row r="72485" spans="1:6" x14ac:dyDescent="0.3">
      <c r="A72485">
        <f t="shared" si="1132"/>
        <v>72484</v>
      </c>
      <c r="B72485">
        <v>192</v>
      </c>
      <c r="C72485">
        <v>18515</v>
      </c>
      <c r="D72485">
        <v>2</v>
      </c>
      <c r="E72485" t="s">
        <v>235</v>
      </c>
      <c r="F72485" t="s">
        <v>6</v>
      </c>
    </row>
    <row r="72486" spans="1:6" x14ac:dyDescent="0.3">
      <c r="A72486">
        <f t="shared" si="1132"/>
        <v>72485</v>
      </c>
      <c r="B72486">
        <v>192</v>
      </c>
      <c r="C72486">
        <v>18515</v>
      </c>
      <c r="D72486">
        <v>3</v>
      </c>
      <c r="E72486" t="s">
        <v>1494</v>
      </c>
      <c r="F72486" t="s">
        <v>6</v>
      </c>
    </row>
    <row r="72487" spans="1:6" x14ac:dyDescent="0.3">
      <c r="A72487">
        <f t="shared" si="1132"/>
        <v>72486</v>
      </c>
      <c r="B72487">
        <v>192</v>
      </c>
      <c r="C72487">
        <v>18515</v>
      </c>
      <c r="D72487">
        <v>4</v>
      </c>
      <c r="E72487" t="s">
        <v>1992</v>
      </c>
      <c r="F72487" t="s">
        <v>8</v>
      </c>
    </row>
    <row r="72488" spans="1:6" x14ac:dyDescent="0.3">
      <c r="A72488">
        <f t="shared" si="1132"/>
        <v>72487</v>
      </c>
      <c r="B72488">
        <v>192</v>
      </c>
      <c r="C72488">
        <v>18516</v>
      </c>
      <c r="D72488">
        <v>1</v>
      </c>
      <c r="E72488" t="s">
        <v>402</v>
      </c>
      <c r="F72488" t="s">
        <v>6</v>
      </c>
    </row>
    <row r="72489" spans="1:6" x14ac:dyDescent="0.3">
      <c r="A72489">
        <f t="shared" si="1132"/>
        <v>72488</v>
      </c>
      <c r="B72489">
        <v>192</v>
      </c>
      <c r="C72489">
        <v>18516</v>
      </c>
      <c r="D72489">
        <v>2</v>
      </c>
      <c r="E72489" t="s">
        <v>443</v>
      </c>
      <c r="F72489" t="s">
        <v>6</v>
      </c>
    </row>
    <row r="72490" spans="1:6" x14ac:dyDescent="0.3">
      <c r="A72490">
        <f t="shared" si="1132"/>
        <v>72489</v>
      </c>
      <c r="B72490">
        <v>192</v>
      </c>
      <c r="C72490">
        <v>18516</v>
      </c>
      <c r="D72490">
        <v>3</v>
      </c>
      <c r="E72490" t="s">
        <v>322</v>
      </c>
      <c r="F72490" t="s">
        <v>8</v>
      </c>
    </row>
    <row r="72491" spans="1:6" x14ac:dyDescent="0.3">
      <c r="A72491">
        <f t="shared" si="1132"/>
        <v>72490</v>
      </c>
      <c r="B72491">
        <v>192</v>
      </c>
      <c r="C72491">
        <v>18516</v>
      </c>
      <c r="D72491">
        <v>4</v>
      </c>
      <c r="E72491" t="s">
        <v>1112</v>
      </c>
      <c r="F72491" t="s">
        <v>6</v>
      </c>
    </row>
    <row r="72492" spans="1:6" x14ac:dyDescent="0.3">
      <c r="A72492">
        <f t="shared" si="1132"/>
        <v>72491</v>
      </c>
      <c r="B72492">
        <v>192</v>
      </c>
      <c r="C72492">
        <v>18517</v>
      </c>
      <c r="D72492">
        <v>1</v>
      </c>
      <c r="E72492" t="s">
        <v>56964</v>
      </c>
      <c r="F72492" t="s">
        <v>6</v>
      </c>
    </row>
    <row r="72493" spans="1:6" x14ac:dyDescent="0.3">
      <c r="A72493">
        <f t="shared" si="1132"/>
        <v>72492</v>
      </c>
      <c r="B72493">
        <v>192</v>
      </c>
      <c r="C72493">
        <v>18517</v>
      </c>
      <c r="D72493">
        <v>2</v>
      </c>
      <c r="E72493" t="s">
        <v>56965</v>
      </c>
      <c r="F72493" t="s">
        <v>8</v>
      </c>
    </row>
    <row r="72494" spans="1:6" x14ac:dyDescent="0.3">
      <c r="A72494">
        <f t="shared" si="1132"/>
        <v>72493</v>
      </c>
      <c r="B72494">
        <v>192</v>
      </c>
      <c r="C72494">
        <v>18517</v>
      </c>
      <c r="D72494">
        <v>3</v>
      </c>
      <c r="E72494" t="s">
        <v>56966</v>
      </c>
      <c r="F72494" t="s">
        <v>6</v>
      </c>
    </row>
    <row r="72495" spans="1:6" x14ac:dyDescent="0.3">
      <c r="A72495">
        <f t="shared" si="1132"/>
        <v>72494</v>
      </c>
      <c r="B72495">
        <v>192</v>
      </c>
      <c r="C72495">
        <v>18517</v>
      </c>
      <c r="D72495">
        <v>4</v>
      </c>
      <c r="E72495" t="s">
        <v>56967</v>
      </c>
      <c r="F72495" t="s">
        <v>6</v>
      </c>
    </row>
    <row r="72496" spans="1:6" x14ac:dyDescent="0.3">
      <c r="A72496">
        <f t="shared" si="1132"/>
        <v>72495</v>
      </c>
      <c r="B72496">
        <v>192</v>
      </c>
      <c r="C72496">
        <v>18518</v>
      </c>
      <c r="D72496">
        <v>1</v>
      </c>
      <c r="E72496" t="s">
        <v>56968</v>
      </c>
      <c r="F72496" t="s">
        <v>6</v>
      </c>
    </row>
    <row r="72497" spans="1:6" x14ac:dyDescent="0.3">
      <c r="A72497">
        <f t="shared" si="1132"/>
        <v>72496</v>
      </c>
      <c r="B72497">
        <v>192</v>
      </c>
      <c r="C72497">
        <v>18518</v>
      </c>
      <c r="D72497">
        <v>2</v>
      </c>
      <c r="E72497" t="s">
        <v>56969</v>
      </c>
      <c r="F72497" t="s">
        <v>6</v>
      </c>
    </row>
    <row r="72498" spans="1:6" x14ac:dyDescent="0.3">
      <c r="A72498">
        <f t="shared" si="1132"/>
        <v>72497</v>
      </c>
      <c r="B72498">
        <v>192</v>
      </c>
      <c r="C72498">
        <v>18518</v>
      </c>
      <c r="D72498">
        <v>3</v>
      </c>
      <c r="E72498" t="s">
        <v>56970</v>
      </c>
      <c r="F72498" t="s">
        <v>8</v>
      </c>
    </row>
    <row r="72499" spans="1:6" x14ac:dyDescent="0.3">
      <c r="A72499">
        <f t="shared" si="1132"/>
        <v>72498</v>
      </c>
      <c r="B72499">
        <v>192</v>
      </c>
      <c r="C72499">
        <v>18518</v>
      </c>
      <c r="D72499">
        <v>4</v>
      </c>
      <c r="E72499" t="s">
        <v>56971</v>
      </c>
      <c r="F72499" t="s">
        <v>6</v>
      </c>
    </row>
    <row r="72500" spans="1:6" x14ac:dyDescent="0.3">
      <c r="A72500">
        <f t="shared" si="1132"/>
        <v>72499</v>
      </c>
      <c r="B72500">
        <v>192</v>
      </c>
      <c r="C72500">
        <v>18519</v>
      </c>
      <c r="D72500">
        <v>1</v>
      </c>
      <c r="E72500" t="s">
        <v>119</v>
      </c>
      <c r="F72500" t="s">
        <v>8</v>
      </c>
    </row>
    <row r="72501" spans="1:6" x14ac:dyDescent="0.3">
      <c r="A72501">
        <f t="shared" si="1132"/>
        <v>72500</v>
      </c>
      <c r="B72501">
        <v>192</v>
      </c>
      <c r="C72501">
        <v>18519</v>
      </c>
      <c r="D72501">
        <v>2</v>
      </c>
      <c r="E72501" t="s">
        <v>1113</v>
      </c>
      <c r="F72501" t="s">
        <v>6</v>
      </c>
    </row>
    <row r="72502" spans="1:6" x14ac:dyDescent="0.3">
      <c r="A72502">
        <f t="shared" si="1132"/>
        <v>72501</v>
      </c>
      <c r="B72502">
        <v>192</v>
      </c>
      <c r="C72502">
        <v>18519</v>
      </c>
      <c r="D72502">
        <v>3</v>
      </c>
      <c r="E72502" t="s">
        <v>120</v>
      </c>
      <c r="F72502" t="s">
        <v>6</v>
      </c>
    </row>
    <row r="72503" spans="1:6" x14ac:dyDescent="0.3">
      <c r="A72503">
        <f t="shared" si="1132"/>
        <v>72502</v>
      </c>
      <c r="B72503">
        <v>192</v>
      </c>
      <c r="C72503">
        <v>18519</v>
      </c>
      <c r="D72503">
        <v>4</v>
      </c>
      <c r="E72503" t="s">
        <v>121</v>
      </c>
      <c r="F72503" t="s">
        <v>6</v>
      </c>
    </row>
    <row r="72504" spans="1:6" x14ac:dyDescent="0.3">
      <c r="A72504">
        <f t="shared" si="1132"/>
        <v>72503</v>
      </c>
      <c r="B72504">
        <v>192</v>
      </c>
      <c r="C72504">
        <v>18520</v>
      </c>
      <c r="D72504">
        <v>1</v>
      </c>
      <c r="E72504" t="s">
        <v>56972</v>
      </c>
      <c r="F72504" t="s">
        <v>6</v>
      </c>
    </row>
    <row r="72505" spans="1:6" x14ac:dyDescent="0.3">
      <c r="A72505">
        <f t="shared" si="1132"/>
        <v>72504</v>
      </c>
      <c r="B72505">
        <v>192</v>
      </c>
      <c r="C72505">
        <v>18520</v>
      </c>
      <c r="D72505">
        <v>2</v>
      </c>
      <c r="E72505" t="s">
        <v>56973</v>
      </c>
      <c r="F72505" t="s">
        <v>6</v>
      </c>
    </row>
    <row r="72506" spans="1:6" x14ac:dyDescent="0.3">
      <c r="A72506">
        <f t="shared" si="1132"/>
        <v>72505</v>
      </c>
      <c r="B72506">
        <v>192</v>
      </c>
      <c r="C72506">
        <v>18520</v>
      </c>
      <c r="D72506">
        <v>3</v>
      </c>
      <c r="E72506" t="s">
        <v>56974</v>
      </c>
      <c r="F72506" t="s">
        <v>8</v>
      </c>
    </row>
    <row r="72507" spans="1:6" x14ac:dyDescent="0.3">
      <c r="A72507">
        <f t="shared" si="1132"/>
        <v>72506</v>
      </c>
      <c r="B72507">
        <v>192</v>
      </c>
      <c r="C72507">
        <v>18520</v>
      </c>
      <c r="D72507">
        <v>4</v>
      </c>
      <c r="E72507" t="s">
        <v>56975</v>
      </c>
      <c r="F72507" t="s">
        <v>6</v>
      </c>
    </row>
    <row r="72508" spans="1:6" x14ac:dyDescent="0.3">
      <c r="A72508">
        <f t="shared" si="1132"/>
        <v>72507</v>
      </c>
      <c r="B72508">
        <v>193</v>
      </c>
      <c r="C72508">
        <v>18521</v>
      </c>
      <c r="D72508">
        <v>1</v>
      </c>
      <c r="E72508" t="s">
        <v>7023</v>
      </c>
      <c r="F72508" t="s">
        <v>8</v>
      </c>
    </row>
    <row r="72509" spans="1:6" x14ac:dyDescent="0.3">
      <c r="A72509">
        <f t="shared" si="1132"/>
        <v>72508</v>
      </c>
      <c r="B72509">
        <v>193</v>
      </c>
      <c r="C72509">
        <v>18521</v>
      </c>
      <c r="D72509">
        <v>2</v>
      </c>
      <c r="E72509" t="s">
        <v>881</v>
      </c>
      <c r="F72509" t="s">
        <v>6</v>
      </c>
    </row>
    <row r="72510" spans="1:6" x14ac:dyDescent="0.3">
      <c r="A72510">
        <f t="shared" si="1132"/>
        <v>72509</v>
      </c>
      <c r="B72510">
        <v>193</v>
      </c>
      <c r="C72510">
        <v>18521</v>
      </c>
      <c r="D72510">
        <v>3</v>
      </c>
      <c r="E72510" t="s">
        <v>1246</v>
      </c>
      <c r="F72510" t="s">
        <v>6</v>
      </c>
    </row>
    <row r="72511" spans="1:6" x14ac:dyDescent="0.3">
      <c r="A72511">
        <f t="shared" si="1132"/>
        <v>72510</v>
      </c>
      <c r="B72511">
        <v>193</v>
      </c>
      <c r="C72511">
        <v>18521</v>
      </c>
      <c r="D72511">
        <v>4</v>
      </c>
      <c r="E72511" t="s">
        <v>25692</v>
      </c>
      <c r="F72511" t="s">
        <v>6</v>
      </c>
    </row>
    <row r="72512" spans="1:6" x14ac:dyDescent="0.3">
      <c r="A72512">
        <f t="shared" si="1132"/>
        <v>72511</v>
      </c>
      <c r="B72512">
        <v>193</v>
      </c>
      <c r="C72512">
        <v>18522</v>
      </c>
      <c r="D72512">
        <v>1</v>
      </c>
      <c r="E72512" t="s">
        <v>56976</v>
      </c>
      <c r="F72512" t="s">
        <v>6</v>
      </c>
    </row>
    <row r="72513" spans="1:6" x14ac:dyDescent="0.3">
      <c r="A72513">
        <f t="shared" si="1132"/>
        <v>72512</v>
      </c>
      <c r="B72513">
        <v>193</v>
      </c>
      <c r="C72513">
        <v>18522</v>
      </c>
      <c r="D72513">
        <v>2</v>
      </c>
      <c r="E72513" t="s">
        <v>56977</v>
      </c>
      <c r="F72513" t="s">
        <v>6</v>
      </c>
    </row>
    <row r="72514" spans="1:6" x14ac:dyDescent="0.3">
      <c r="A72514">
        <f t="shared" si="1132"/>
        <v>72513</v>
      </c>
      <c r="B72514">
        <v>193</v>
      </c>
      <c r="C72514">
        <v>18522</v>
      </c>
      <c r="D72514">
        <v>3</v>
      </c>
      <c r="E72514" t="s">
        <v>56978</v>
      </c>
      <c r="F72514" t="s">
        <v>6</v>
      </c>
    </row>
    <row r="72515" spans="1:6" x14ac:dyDescent="0.3">
      <c r="A72515">
        <f t="shared" ref="A72515:A72578" si="1133">ROW()-1</f>
        <v>72514</v>
      </c>
      <c r="B72515">
        <v>193</v>
      </c>
      <c r="C72515">
        <v>18522</v>
      </c>
      <c r="D72515">
        <v>4</v>
      </c>
      <c r="E72515" t="s">
        <v>56979</v>
      </c>
      <c r="F72515" t="s">
        <v>8</v>
      </c>
    </row>
    <row r="72516" spans="1:6" x14ac:dyDescent="0.3">
      <c r="A72516">
        <f t="shared" si="1133"/>
        <v>72515</v>
      </c>
      <c r="B72516">
        <v>193</v>
      </c>
      <c r="C72516">
        <v>18523</v>
      </c>
      <c r="D72516">
        <v>1</v>
      </c>
      <c r="E72516" t="s">
        <v>56980</v>
      </c>
      <c r="F72516" t="s">
        <v>6</v>
      </c>
    </row>
    <row r="72517" spans="1:6" x14ac:dyDescent="0.3">
      <c r="A72517">
        <f t="shared" si="1133"/>
        <v>72516</v>
      </c>
      <c r="B72517">
        <v>193</v>
      </c>
      <c r="C72517">
        <v>18523</v>
      </c>
      <c r="D72517">
        <v>2</v>
      </c>
      <c r="E72517" t="s">
        <v>56981</v>
      </c>
      <c r="F72517" t="s">
        <v>8</v>
      </c>
    </row>
    <row r="72518" spans="1:6" x14ac:dyDescent="0.3">
      <c r="A72518">
        <f t="shared" si="1133"/>
        <v>72517</v>
      </c>
      <c r="B72518">
        <v>193</v>
      </c>
      <c r="C72518">
        <v>18523</v>
      </c>
      <c r="D72518">
        <v>3</v>
      </c>
      <c r="E72518" t="s">
        <v>56982</v>
      </c>
      <c r="F72518" t="s">
        <v>6</v>
      </c>
    </row>
    <row r="72519" spans="1:6" x14ac:dyDescent="0.3">
      <c r="A72519">
        <f t="shared" si="1133"/>
        <v>72518</v>
      </c>
      <c r="B72519">
        <v>193</v>
      </c>
      <c r="C72519">
        <v>18523</v>
      </c>
      <c r="D72519">
        <v>4</v>
      </c>
      <c r="E72519" t="s">
        <v>56983</v>
      </c>
      <c r="F72519" t="s">
        <v>6</v>
      </c>
    </row>
    <row r="72520" spans="1:6" x14ac:dyDescent="0.3">
      <c r="A72520">
        <f t="shared" si="1133"/>
        <v>72519</v>
      </c>
      <c r="B72520">
        <v>193</v>
      </c>
      <c r="C72520">
        <v>18524</v>
      </c>
      <c r="D72520">
        <v>1</v>
      </c>
      <c r="E72520" t="s">
        <v>56984</v>
      </c>
      <c r="F72520" t="s">
        <v>6</v>
      </c>
    </row>
    <row r="72521" spans="1:6" x14ac:dyDescent="0.3">
      <c r="A72521">
        <f t="shared" si="1133"/>
        <v>72520</v>
      </c>
      <c r="B72521">
        <v>193</v>
      </c>
      <c r="C72521">
        <v>18524</v>
      </c>
      <c r="D72521">
        <v>2</v>
      </c>
      <c r="E72521" t="s">
        <v>56985</v>
      </c>
      <c r="F72521" t="s">
        <v>6</v>
      </c>
    </row>
    <row r="72522" spans="1:6" x14ac:dyDescent="0.3">
      <c r="A72522">
        <f t="shared" si="1133"/>
        <v>72521</v>
      </c>
      <c r="B72522">
        <v>193</v>
      </c>
      <c r="C72522">
        <v>18524</v>
      </c>
      <c r="D72522">
        <v>3</v>
      </c>
      <c r="E72522" t="s">
        <v>56986</v>
      </c>
      <c r="F72522" t="s">
        <v>8</v>
      </c>
    </row>
    <row r="72523" spans="1:6" x14ac:dyDescent="0.3">
      <c r="A72523">
        <f t="shared" si="1133"/>
        <v>72522</v>
      </c>
      <c r="B72523">
        <v>193</v>
      </c>
      <c r="C72523">
        <v>18524</v>
      </c>
      <c r="D72523">
        <v>4</v>
      </c>
      <c r="E72523" t="s">
        <v>56987</v>
      </c>
      <c r="F72523" t="s">
        <v>6</v>
      </c>
    </row>
    <row r="72524" spans="1:6" x14ac:dyDescent="0.3">
      <c r="A72524">
        <f t="shared" si="1133"/>
        <v>72523</v>
      </c>
      <c r="B72524">
        <v>193</v>
      </c>
      <c r="C72524">
        <v>18525</v>
      </c>
      <c r="D72524">
        <v>1</v>
      </c>
      <c r="E72524" t="s">
        <v>56988</v>
      </c>
      <c r="F72524" t="s">
        <v>6</v>
      </c>
    </row>
    <row r="72525" spans="1:6" x14ac:dyDescent="0.3">
      <c r="A72525">
        <f t="shared" si="1133"/>
        <v>72524</v>
      </c>
      <c r="B72525">
        <v>193</v>
      </c>
      <c r="C72525">
        <v>18525</v>
      </c>
      <c r="D72525">
        <v>2</v>
      </c>
      <c r="E72525" t="s">
        <v>1964</v>
      </c>
      <c r="F72525" t="s">
        <v>6</v>
      </c>
    </row>
    <row r="72526" spans="1:6" x14ac:dyDescent="0.3">
      <c r="A72526">
        <f t="shared" si="1133"/>
        <v>72525</v>
      </c>
      <c r="B72526">
        <v>193</v>
      </c>
      <c r="C72526">
        <v>18525</v>
      </c>
      <c r="D72526">
        <v>3</v>
      </c>
      <c r="E72526" t="s">
        <v>56989</v>
      </c>
      <c r="F72526" t="s">
        <v>6</v>
      </c>
    </row>
    <row r="72527" spans="1:6" x14ac:dyDescent="0.3">
      <c r="A72527">
        <f t="shared" si="1133"/>
        <v>72526</v>
      </c>
      <c r="B72527">
        <v>193</v>
      </c>
      <c r="C72527">
        <v>18525</v>
      </c>
      <c r="D72527">
        <v>4</v>
      </c>
      <c r="E72527" t="s">
        <v>56990</v>
      </c>
      <c r="F72527" t="s">
        <v>8</v>
      </c>
    </row>
    <row r="72528" spans="1:6" x14ac:dyDescent="0.3">
      <c r="A72528">
        <f t="shared" si="1133"/>
        <v>72527</v>
      </c>
      <c r="B72528">
        <v>193</v>
      </c>
      <c r="C72528">
        <v>18526</v>
      </c>
      <c r="D72528">
        <v>1</v>
      </c>
      <c r="E72528" t="s">
        <v>56991</v>
      </c>
      <c r="F72528" t="s">
        <v>6</v>
      </c>
    </row>
    <row r="72529" spans="1:6" x14ac:dyDescent="0.3">
      <c r="A72529">
        <f t="shared" si="1133"/>
        <v>72528</v>
      </c>
      <c r="B72529">
        <v>193</v>
      </c>
      <c r="C72529">
        <v>18526</v>
      </c>
      <c r="D72529">
        <v>2</v>
      </c>
      <c r="E72529" t="s">
        <v>56992</v>
      </c>
      <c r="F72529" t="s">
        <v>6</v>
      </c>
    </row>
    <row r="72530" spans="1:6" x14ac:dyDescent="0.3">
      <c r="A72530">
        <f t="shared" si="1133"/>
        <v>72529</v>
      </c>
      <c r="B72530">
        <v>193</v>
      </c>
      <c r="C72530">
        <v>18526</v>
      </c>
      <c r="D72530">
        <v>3</v>
      </c>
      <c r="E72530" t="s">
        <v>56993</v>
      </c>
      <c r="F72530" t="s">
        <v>8</v>
      </c>
    </row>
    <row r="72531" spans="1:6" x14ac:dyDescent="0.3">
      <c r="A72531">
        <f t="shared" si="1133"/>
        <v>72530</v>
      </c>
      <c r="B72531">
        <v>193</v>
      </c>
      <c r="C72531">
        <v>18526</v>
      </c>
      <c r="D72531">
        <v>4</v>
      </c>
      <c r="E72531" t="s">
        <v>56994</v>
      </c>
      <c r="F72531" t="s">
        <v>6</v>
      </c>
    </row>
    <row r="72532" spans="1:6" x14ac:dyDescent="0.3">
      <c r="A72532">
        <f t="shared" si="1133"/>
        <v>72531</v>
      </c>
      <c r="B72532">
        <v>193</v>
      </c>
      <c r="C72532">
        <v>18527</v>
      </c>
      <c r="D72532">
        <v>1</v>
      </c>
      <c r="E72532" t="s">
        <v>29765</v>
      </c>
      <c r="F72532" t="s">
        <v>6</v>
      </c>
    </row>
    <row r="72533" spans="1:6" x14ac:dyDescent="0.3">
      <c r="A72533">
        <f t="shared" si="1133"/>
        <v>72532</v>
      </c>
      <c r="B72533">
        <v>193</v>
      </c>
      <c r="C72533">
        <v>18527</v>
      </c>
      <c r="D72533">
        <v>2</v>
      </c>
      <c r="E72533" t="s">
        <v>56892</v>
      </c>
      <c r="F72533" t="s">
        <v>8</v>
      </c>
    </row>
    <row r="72534" spans="1:6" x14ac:dyDescent="0.3">
      <c r="A72534">
        <f t="shared" si="1133"/>
        <v>72533</v>
      </c>
      <c r="B72534">
        <v>193</v>
      </c>
      <c r="C72534">
        <v>18527</v>
      </c>
      <c r="D72534">
        <v>3</v>
      </c>
      <c r="E72534" t="s">
        <v>49595</v>
      </c>
      <c r="F72534" t="s">
        <v>6</v>
      </c>
    </row>
    <row r="72535" spans="1:6" x14ac:dyDescent="0.3">
      <c r="A72535">
        <f t="shared" si="1133"/>
        <v>72534</v>
      </c>
      <c r="B72535">
        <v>193</v>
      </c>
      <c r="C72535">
        <v>18527</v>
      </c>
      <c r="D72535">
        <v>4</v>
      </c>
      <c r="E72535" t="s">
        <v>30103</v>
      </c>
      <c r="F72535" t="s">
        <v>6</v>
      </c>
    </row>
    <row r="72536" spans="1:6" x14ac:dyDescent="0.3">
      <c r="A72536">
        <f t="shared" si="1133"/>
        <v>72535</v>
      </c>
      <c r="B72536">
        <v>193</v>
      </c>
      <c r="C72536">
        <v>18528</v>
      </c>
      <c r="D72536">
        <v>1</v>
      </c>
      <c r="E72536" t="s">
        <v>153</v>
      </c>
      <c r="F72536" t="s">
        <v>6</v>
      </c>
    </row>
    <row r="72537" spans="1:6" x14ac:dyDescent="0.3">
      <c r="A72537">
        <f t="shared" si="1133"/>
        <v>72536</v>
      </c>
      <c r="B72537">
        <v>193</v>
      </c>
      <c r="C72537">
        <v>18528</v>
      </c>
      <c r="D72537">
        <v>2</v>
      </c>
      <c r="E72537" t="s">
        <v>55914</v>
      </c>
      <c r="F72537" t="s">
        <v>8</v>
      </c>
    </row>
    <row r="72538" spans="1:6" x14ac:dyDescent="0.3">
      <c r="A72538">
        <f t="shared" si="1133"/>
        <v>72537</v>
      </c>
      <c r="B72538">
        <v>193</v>
      </c>
      <c r="C72538">
        <v>18528</v>
      </c>
      <c r="D72538">
        <v>3</v>
      </c>
      <c r="E72538" t="s">
        <v>27557</v>
      </c>
      <c r="F72538" t="s">
        <v>6</v>
      </c>
    </row>
    <row r="72539" spans="1:6" x14ac:dyDescent="0.3">
      <c r="A72539">
        <f t="shared" si="1133"/>
        <v>72538</v>
      </c>
      <c r="B72539">
        <v>193</v>
      </c>
      <c r="C72539">
        <v>18528</v>
      </c>
      <c r="D72539">
        <v>4</v>
      </c>
      <c r="E72539" t="s">
        <v>56995</v>
      </c>
      <c r="F72539" t="s">
        <v>6</v>
      </c>
    </row>
    <row r="72540" spans="1:6" x14ac:dyDescent="0.3">
      <c r="A72540">
        <f t="shared" si="1133"/>
        <v>72539</v>
      </c>
      <c r="B72540">
        <v>193</v>
      </c>
      <c r="C72540">
        <v>18529</v>
      </c>
      <c r="D72540">
        <v>1</v>
      </c>
      <c r="E72540" t="s">
        <v>27559</v>
      </c>
      <c r="F72540" t="s">
        <v>6</v>
      </c>
    </row>
    <row r="72541" spans="1:6" x14ac:dyDescent="0.3">
      <c r="A72541">
        <f t="shared" si="1133"/>
        <v>72540</v>
      </c>
      <c r="B72541">
        <v>193</v>
      </c>
      <c r="C72541">
        <v>18529</v>
      </c>
      <c r="D72541">
        <v>2</v>
      </c>
      <c r="E72541" t="s">
        <v>78</v>
      </c>
      <c r="F72541" t="s">
        <v>6</v>
      </c>
    </row>
    <row r="72542" spans="1:6" x14ac:dyDescent="0.3">
      <c r="A72542">
        <f t="shared" si="1133"/>
        <v>72541</v>
      </c>
      <c r="B72542">
        <v>193</v>
      </c>
      <c r="C72542">
        <v>18529</v>
      </c>
      <c r="D72542">
        <v>3</v>
      </c>
      <c r="E72542" t="s">
        <v>55869</v>
      </c>
      <c r="F72542" t="s">
        <v>6</v>
      </c>
    </row>
    <row r="72543" spans="1:6" x14ac:dyDescent="0.3">
      <c r="A72543">
        <f t="shared" si="1133"/>
        <v>72542</v>
      </c>
      <c r="B72543">
        <v>193</v>
      </c>
      <c r="C72543">
        <v>18529</v>
      </c>
      <c r="D72543">
        <v>4</v>
      </c>
      <c r="E72543" t="s">
        <v>24402</v>
      </c>
      <c r="F72543" t="s">
        <v>8</v>
      </c>
    </row>
    <row r="72544" spans="1:6" x14ac:dyDescent="0.3">
      <c r="A72544">
        <f t="shared" si="1133"/>
        <v>72543</v>
      </c>
      <c r="B72544">
        <v>193</v>
      </c>
      <c r="C72544">
        <v>18530</v>
      </c>
      <c r="D72544">
        <v>1</v>
      </c>
      <c r="E72544" t="s">
        <v>25692</v>
      </c>
      <c r="F72544" t="s">
        <v>8</v>
      </c>
    </row>
    <row r="72545" spans="1:6" x14ac:dyDescent="0.3">
      <c r="A72545">
        <f t="shared" si="1133"/>
        <v>72544</v>
      </c>
      <c r="B72545">
        <v>193</v>
      </c>
      <c r="C72545">
        <v>18530</v>
      </c>
      <c r="D72545">
        <v>2</v>
      </c>
      <c r="E72545" t="s">
        <v>1246</v>
      </c>
      <c r="F72545" t="s">
        <v>6</v>
      </c>
    </row>
    <row r="72546" spans="1:6" x14ac:dyDescent="0.3">
      <c r="A72546">
        <f t="shared" si="1133"/>
        <v>72545</v>
      </c>
      <c r="B72546">
        <v>193</v>
      </c>
      <c r="C72546">
        <v>18530</v>
      </c>
      <c r="D72546">
        <v>3</v>
      </c>
      <c r="E72546" t="s">
        <v>881</v>
      </c>
      <c r="F72546" t="s">
        <v>6</v>
      </c>
    </row>
    <row r="72547" spans="1:6" x14ac:dyDescent="0.3">
      <c r="A72547">
        <f t="shared" si="1133"/>
        <v>72546</v>
      </c>
      <c r="B72547">
        <v>193</v>
      </c>
      <c r="C72547">
        <v>18530</v>
      </c>
      <c r="D72547">
        <v>4</v>
      </c>
      <c r="E72547" t="s">
        <v>7023</v>
      </c>
      <c r="F72547" t="s">
        <v>6</v>
      </c>
    </row>
    <row r="72548" spans="1:6" x14ac:dyDescent="0.3">
      <c r="A72548">
        <f t="shared" si="1133"/>
        <v>72547</v>
      </c>
      <c r="B72548">
        <v>193</v>
      </c>
      <c r="C72548">
        <v>18531</v>
      </c>
      <c r="D72548">
        <v>1</v>
      </c>
      <c r="E72548" t="s">
        <v>2800</v>
      </c>
      <c r="F72548" t="s">
        <v>8</v>
      </c>
    </row>
    <row r="72549" spans="1:6" x14ac:dyDescent="0.3">
      <c r="A72549">
        <f t="shared" si="1133"/>
        <v>72548</v>
      </c>
      <c r="B72549">
        <v>193</v>
      </c>
      <c r="C72549">
        <v>18531</v>
      </c>
      <c r="D72549">
        <v>2</v>
      </c>
      <c r="E72549" t="s">
        <v>54797</v>
      </c>
      <c r="F72549" t="s">
        <v>6</v>
      </c>
    </row>
    <row r="72550" spans="1:6" x14ac:dyDescent="0.3">
      <c r="A72550">
        <f t="shared" si="1133"/>
        <v>72549</v>
      </c>
      <c r="B72550">
        <v>193</v>
      </c>
      <c r="C72550">
        <v>18531</v>
      </c>
      <c r="D72550">
        <v>3</v>
      </c>
      <c r="E72550" t="s">
        <v>56996</v>
      </c>
      <c r="F72550" t="s">
        <v>6</v>
      </c>
    </row>
    <row r="72551" spans="1:6" x14ac:dyDescent="0.3">
      <c r="A72551">
        <f t="shared" si="1133"/>
        <v>72550</v>
      </c>
      <c r="B72551">
        <v>193</v>
      </c>
      <c r="C72551">
        <v>18531</v>
      </c>
      <c r="D72551">
        <v>4</v>
      </c>
      <c r="E72551" t="s">
        <v>56997</v>
      </c>
      <c r="F72551" t="s">
        <v>6</v>
      </c>
    </row>
    <row r="72552" spans="1:6" x14ac:dyDescent="0.3">
      <c r="A72552">
        <f t="shared" si="1133"/>
        <v>72551</v>
      </c>
      <c r="B72552">
        <v>193</v>
      </c>
      <c r="C72552">
        <v>18532</v>
      </c>
      <c r="D72552">
        <v>1</v>
      </c>
      <c r="E72552" t="s">
        <v>56892</v>
      </c>
      <c r="F72552" t="s">
        <v>6</v>
      </c>
    </row>
    <row r="72553" spans="1:6" x14ac:dyDescent="0.3">
      <c r="A72553">
        <f t="shared" si="1133"/>
        <v>72552</v>
      </c>
      <c r="B72553">
        <v>193</v>
      </c>
      <c r="C72553">
        <v>18532</v>
      </c>
      <c r="D72553">
        <v>2</v>
      </c>
      <c r="E72553" t="s">
        <v>30103</v>
      </c>
      <c r="F72553" t="s">
        <v>6</v>
      </c>
    </row>
    <row r="72554" spans="1:6" x14ac:dyDescent="0.3">
      <c r="A72554">
        <f t="shared" si="1133"/>
        <v>72553</v>
      </c>
      <c r="B72554">
        <v>193</v>
      </c>
      <c r="C72554">
        <v>18532</v>
      </c>
      <c r="D72554">
        <v>3</v>
      </c>
      <c r="E72554" t="s">
        <v>20590</v>
      </c>
      <c r="F72554" t="s">
        <v>6</v>
      </c>
    </row>
    <row r="72555" spans="1:6" x14ac:dyDescent="0.3">
      <c r="A72555">
        <f t="shared" si="1133"/>
        <v>72554</v>
      </c>
      <c r="B72555">
        <v>193</v>
      </c>
      <c r="C72555">
        <v>18532</v>
      </c>
      <c r="D72555">
        <v>4</v>
      </c>
      <c r="E72555" t="s">
        <v>50357</v>
      </c>
      <c r="F72555" t="s">
        <v>8</v>
      </c>
    </row>
    <row r="72556" spans="1:6" x14ac:dyDescent="0.3">
      <c r="A72556">
        <f t="shared" si="1133"/>
        <v>72555</v>
      </c>
      <c r="B72556">
        <v>193</v>
      </c>
      <c r="C72556">
        <v>18533</v>
      </c>
      <c r="D72556">
        <v>1</v>
      </c>
      <c r="E72556" t="s">
        <v>49596</v>
      </c>
      <c r="F72556" t="s">
        <v>6</v>
      </c>
    </row>
    <row r="72557" spans="1:6" x14ac:dyDescent="0.3">
      <c r="A72557">
        <f t="shared" si="1133"/>
        <v>72556</v>
      </c>
      <c r="B72557">
        <v>193</v>
      </c>
      <c r="C72557">
        <v>18533</v>
      </c>
      <c r="D72557">
        <v>2</v>
      </c>
      <c r="E72557" t="s">
        <v>56998</v>
      </c>
      <c r="F72557" t="s">
        <v>8</v>
      </c>
    </row>
    <row r="72558" spans="1:6" x14ac:dyDescent="0.3">
      <c r="A72558">
        <f t="shared" si="1133"/>
        <v>72557</v>
      </c>
      <c r="B72558">
        <v>193</v>
      </c>
      <c r="C72558">
        <v>18533</v>
      </c>
      <c r="D72558">
        <v>3</v>
      </c>
      <c r="E72558" t="s">
        <v>56895</v>
      </c>
      <c r="F72558" t="s">
        <v>6</v>
      </c>
    </row>
    <row r="72559" spans="1:6" x14ac:dyDescent="0.3">
      <c r="A72559">
        <f t="shared" si="1133"/>
        <v>72558</v>
      </c>
      <c r="B72559">
        <v>193</v>
      </c>
      <c r="C72559">
        <v>18533</v>
      </c>
      <c r="D72559">
        <v>4</v>
      </c>
      <c r="E72559" t="s">
        <v>49062</v>
      </c>
      <c r="F72559" t="s">
        <v>6</v>
      </c>
    </row>
    <row r="72560" spans="1:6" x14ac:dyDescent="0.3">
      <c r="A72560">
        <f t="shared" si="1133"/>
        <v>72559</v>
      </c>
      <c r="B72560">
        <v>193</v>
      </c>
      <c r="C72560">
        <v>18534</v>
      </c>
      <c r="D72560">
        <v>1</v>
      </c>
      <c r="E72560" t="s">
        <v>56999</v>
      </c>
      <c r="F72560" t="s">
        <v>6</v>
      </c>
    </row>
    <row r="72561" spans="1:6" x14ac:dyDescent="0.3">
      <c r="A72561">
        <f t="shared" si="1133"/>
        <v>72560</v>
      </c>
      <c r="B72561">
        <v>193</v>
      </c>
      <c r="C72561">
        <v>18534</v>
      </c>
      <c r="D72561">
        <v>2</v>
      </c>
      <c r="E72561" t="s">
        <v>57000</v>
      </c>
      <c r="F72561" t="s">
        <v>6</v>
      </c>
    </row>
    <row r="72562" spans="1:6" x14ac:dyDescent="0.3">
      <c r="A72562">
        <f t="shared" si="1133"/>
        <v>72561</v>
      </c>
      <c r="B72562">
        <v>193</v>
      </c>
      <c r="C72562">
        <v>18534</v>
      </c>
      <c r="D72562">
        <v>3</v>
      </c>
      <c r="E72562" t="s">
        <v>57001</v>
      </c>
      <c r="F72562" t="s">
        <v>8</v>
      </c>
    </row>
    <row r="72563" spans="1:6" x14ac:dyDescent="0.3">
      <c r="A72563">
        <f t="shared" si="1133"/>
        <v>72562</v>
      </c>
      <c r="B72563">
        <v>193</v>
      </c>
      <c r="C72563">
        <v>18534</v>
      </c>
      <c r="D72563">
        <v>4</v>
      </c>
      <c r="E72563" t="s">
        <v>1623</v>
      </c>
      <c r="F72563" t="s">
        <v>6</v>
      </c>
    </row>
    <row r="72564" spans="1:6" x14ac:dyDescent="0.3">
      <c r="A72564">
        <f t="shared" si="1133"/>
        <v>72563</v>
      </c>
      <c r="B72564">
        <v>193</v>
      </c>
      <c r="C72564">
        <v>18535</v>
      </c>
      <c r="D72564">
        <v>1</v>
      </c>
      <c r="E72564" t="s">
        <v>57002</v>
      </c>
      <c r="F72564" t="s">
        <v>6</v>
      </c>
    </row>
    <row r="72565" spans="1:6" x14ac:dyDescent="0.3">
      <c r="A72565">
        <f t="shared" si="1133"/>
        <v>72564</v>
      </c>
      <c r="B72565">
        <v>193</v>
      </c>
      <c r="C72565">
        <v>18535</v>
      </c>
      <c r="D72565">
        <v>2</v>
      </c>
      <c r="E72565" t="s">
        <v>17974</v>
      </c>
      <c r="F72565" t="s">
        <v>6</v>
      </c>
    </row>
    <row r="72566" spans="1:6" x14ac:dyDescent="0.3">
      <c r="A72566">
        <f t="shared" si="1133"/>
        <v>72565</v>
      </c>
      <c r="B72566">
        <v>193</v>
      </c>
      <c r="C72566">
        <v>18535</v>
      </c>
      <c r="D72566">
        <v>3</v>
      </c>
      <c r="E72566" t="s">
        <v>17975</v>
      </c>
      <c r="F72566" t="s">
        <v>6</v>
      </c>
    </row>
    <row r="72567" spans="1:6" x14ac:dyDescent="0.3">
      <c r="A72567">
        <f t="shared" si="1133"/>
        <v>72566</v>
      </c>
      <c r="B72567">
        <v>193</v>
      </c>
      <c r="C72567">
        <v>18535</v>
      </c>
      <c r="D72567">
        <v>4</v>
      </c>
      <c r="E72567" t="s">
        <v>57003</v>
      </c>
      <c r="F72567" t="s">
        <v>8</v>
      </c>
    </row>
    <row r="72568" spans="1:6" x14ac:dyDescent="0.3">
      <c r="A72568">
        <f t="shared" si="1133"/>
        <v>72567</v>
      </c>
      <c r="B72568">
        <v>193</v>
      </c>
      <c r="C72568">
        <v>18536</v>
      </c>
      <c r="D72568">
        <v>1</v>
      </c>
      <c r="E72568" t="s">
        <v>2799</v>
      </c>
      <c r="F72568" t="s">
        <v>6</v>
      </c>
    </row>
    <row r="72569" spans="1:6" x14ac:dyDescent="0.3">
      <c r="A72569">
        <f t="shared" si="1133"/>
        <v>72568</v>
      </c>
      <c r="B72569">
        <v>193</v>
      </c>
      <c r="C72569">
        <v>18536</v>
      </c>
      <c r="D72569">
        <v>2</v>
      </c>
      <c r="E72569" t="s">
        <v>57004</v>
      </c>
      <c r="F72569" t="s">
        <v>8</v>
      </c>
    </row>
    <row r="72570" spans="1:6" x14ac:dyDescent="0.3">
      <c r="A72570">
        <f t="shared" si="1133"/>
        <v>72569</v>
      </c>
      <c r="B72570">
        <v>193</v>
      </c>
      <c r="C72570">
        <v>18536</v>
      </c>
      <c r="D72570">
        <v>3</v>
      </c>
      <c r="E72570" t="s">
        <v>57005</v>
      </c>
      <c r="F72570" t="s">
        <v>6</v>
      </c>
    </row>
    <row r="72571" spans="1:6" x14ac:dyDescent="0.3">
      <c r="A72571">
        <f t="shared" si="1133"/>
        <v>72570</v>
      </c>
      <c r="B72571">
        <v>193</v>
      </c>
      <c r="C72571">
        <v>18536</v>
      </c>
      <c r="D72571">
        <v>4</v>
      </c>
      <c r="E72571" t="s">
        <v>57006</v>
      </c>
      <c r="F72571" t="s">
        <v>6</v>
      </c>
    </row>
    <row r="72572" spans="1:6" x14ac:dyDescent="0.3">
      <c r="A72572">
        <f t="shared" si="1133"/>
        <v>72571</v>
      </c>
      <c r="B72572">
        <v>193</v>
      </c>
      <c r="C72572">
        <v>18537</v>
      </c>
      <c r="D72572">
        <v>1</v>
      </c>
      <c r="E72572" t="s">
        <v>57007</v>
      </c>
      <c r="F72572" t="s">
        <v>6</v>
      </c>
    </row>
    <row r="72573" spans="1:6" x14ac:dyDescent="0.3">
      <c r="A72573">
        <f t="shared" si="1133"/>
        <v>72572</v>
      </c>
      <c r="B72573">
        <v>193</v>
      </c>
      <c r="C72573">
        <v>18537</v>
      </c>
      <c r="D72573">
        <v>2</v>
      </c>
      <c r="E72573" t="s">
        <v>17426</v>
      </c>
      <c r="F72573" t="s">
        <v>8</v>
      </c>
    </row>
    <row r="72574" spans="1:6" x14ac:dyDescent="0.3">
      <c r="A72574">
        <f t="shared" si="1133"/>
        <v>72573</v>
      </c>
      <c r="B72574">
        <v>193</v>
      </c>
      <c r="C72574">
        <v>18537</v>
      </c>
      <c r="D72574">
        <v>3</v>
      </c>
      <c r="E72574" t="s">
        <v>17425</v>
      </c>
      <c r="F72574" t="s">
        <v>6</v>
      </c>
    </row>
    <row r="72575" spans="1:6" x14ac:dyDescent="0.3">
      <c r="A72575">
        <f t="shared" si="1133"/>
        <v>72574</v>
      </c>
      <c r="B72575">
        <v>193</v>
      </c>
      <c r="C72575">
        <v>18537</v>
      </c>
      <c r="D72575">
        <v>4</v>
      </c>
      <c r="E72575" t="s">
        <v>17427</v>
      </c>
      <c r="F72575" t="s">
        <v>6</v>
      </c>
    </row>
    <row r="72576" spans="1:6" x14ac:dyDescent="0.3">
      <c r="A72576">
        <f t="shared" si="1133"/>
        <v>72575</v>
      </c>
      <c r="B72576">
        <v>193</v>
      </c>
      <c r="C72576">
        <v>18538</v>
      </c>
      <c r="D72576">
        <v>1</v>
      </c>
      <c r="E72576" t="s">
        <v>1494</v>
      </c>
      <c r="F72576" t="s">
        <v>6</v>
      </c>
    </row>
    <row r="72577" spans="1:6" x14ac:dyDescent="0.3">
      <c r="A72577">
        <f t="shared" si="1133"/>
        <v>72576</v>
      </c>
      <c r="B72577">
        <v>193</v>
      </c>
      <c r="C72577">
        <v>18538</v>
      </c>
      <c r="D72577">
        <v>2</v>
      </c>
      <c r="E72577" t="s">
        <v>29900</v>
      </c>
      <c r="F72577" t="s">
        <v>8</v>
      </c>
    </row>
    <row r="72578" spans="1:6" x14ac:dyDescent="0.3">
      <c r="A72578">
        <f t="shared" si="1133"/>
        <v>72577</v>
      </c>
      <c r="B72578">
        <v>193</v>
      </c>
      <c r="C72578">
        <v>18538</v>
      </c>
      <c r="D72578">
        <v>3</v>
      </c>
      <c r="E72578" t="s">
        <v>493</v>
      </c>
      <c r="F72578" t="s">
        <v>6</v>
      </c>
    </row>
    <row r="72579" spans="1:6" x14ac:dyDescent="0.3">
      <c r="A72579">
        <f t="shared" ref="A72579:A72642" si="1134">ROW()-1</f>
        <v>72578</v>
      </c>
      <c r="B72579">
        <v>193</v>
      </c>
      <c r="C72579">
        <v>18538</v>
      </c>
      <c r="D72579">
        <v>4</v>
      </c>
      <c r="E72579" t="s">
        <v>1240</v>
      </c>
      <c r="F72579" t="s">
        <v>6</v>
      </c>
    </row>
    <row r="72580" spans="1:6" x14ac:dyDescent="0.3">
      <c r="A72580">
        <f t="shared" si="1134"/>
        <v>72579</v>
      </c>
      <c r="B72580">
        <v>193</v>
      </c>
      <c r="C72580">
        <v>18539</v>
      </c>
      <c r="D72580">
        <v>1</v>
      </c>
      <c r="E72580" t="s">
        <v>635</v>
      </c>
      <c r="F72580" t="s">
        <v>6</v>
      </c>
    </row>
    <row r="72581" spans="1:6" x14ac:dyDescent="0.3">
      <c r="A72581">
        <f t="shared" si="1134"/>
        <v>72580</v>
      </c>
      <c r="B72581">
        <v>193</v>
      </c>
      <c r="C72581">
        <v>18539</v>
      </c>
      <c r="D72581">
        <v>2</v>
      </c>
      <c r="E72581" t="s">
        <v>573</v>
      </c>
      <c r="F72581" t="s">
        <v>8</v>
      </c>
    </row>
    <row r="72582" spans="1:6" x14ac:dyDescent="0.3">
      <c r="A72582">
        <f t="shared" si="1134"/>
        <v>72581</v>
      </c>
      <c r="B72582">
        <v>193</v>
      </c>
      <c r="C72582">
        <v>18539</v>
      </c>
      <c r="D72582">
        <v>3</v>
      </c>
      <c r="E72582" t="s">
        <v>746</v>
      </c>
      <c r="F72582" t="s">
        <v>6</v>
      </c>
    </row>
    <row r="72583" spans="1:6" x14ac:dyDescent="0.3">
      <c r="A72583">
        <f t="shared" si="1134"/>
        <v>72582</v>
      </c>
      <c r="B72583">
        <v>193</v>
      </c>
      <c r="C72583">
        <v>18539</v>
      </c>
      <c r="D72583">
        <v>4</v>
      </c>
      <c r="E72583" t="s">
        <v>279</v>
      </c>
      <c r="F72583" t="s">
        <v>6</v>
      </c>
    </row>
    <row r="72584" spans="1:6" x14ac:dyDescent="0.3">
      <c r="A72584">
        <f t="shared" si="1134"/>
        <v>72583</v>
      </c>
      <c r="B72584">
        <v>193</v>
      </c>
      <c r="C72584">
        <v>18540</v>
      </c>
      <c r="D72584">
        <v>1</v>
      </c>
      <c r="E72584" t="s">
        <v>57008</v>
      </c>
      <c r="F72584" t="s">
        <v>8</v>
      </c>
    </row>
    <row r="72585" spans="1:6" x14ac:dyDescent="0.3">
      <c r="A72585">
        <f t="shared" si="1134"/>
        <v>72584</v>
      </c>
      <c r="B72585">
        <v>193</v>
      </c>
      <c r="C72585">
        <v>18540</v>
      </c>
      <c r="D72585">
        <v>2</v>
      </c>
      <c r="E72585" t="s">
        <v>57009</v>
      </c>
      <c r="F72585" t="s">
        <v>6</v>
      </c>
    </row>
    <row r="72586" spans="1:6" x14ac:dyDescent="0.3">
      <c r="A72586">
        <f t="shared" si="1134"/>
        <v>72585</v>
      </c>
      <c r="B72586">
        <v>193</v>
      </c>
      <c r="C72586">
        <v>18540</v>
      </c>
      <c r="D72586">
        <v>3</v>
      </c>
      <c r="E72586" t="s">
        <v>57010</v>
      </c>
      <c r="F72586" t="s">
        <v>6</v>
      </c>
    </row>
    <row r="72587" spans="1:6" x14ac:dyDescent="0.3">
      <c r="A72587">
        <f t="shared" si="1134"/>
        <v>72586</v>
      </c>
      <c r="B72587">
        <v>193</v>
      </c>
      <c r="C72587">
        <v>18540</v>
      </c>
      <c r="D72587">
        <v>4</v>
      </c>
      <c r="E72587" t="s">
        <v>57011</v>
      </c>
      <c r="F72587" t="s">
        <v>6</v>
      </c>
    </row>
    <row r="72588" spans="1:6" x14ac:dyDescent="0.3">
      <c r="A72588">
        <f t="shared" si="1134"/>
        <v>72587</v>
      </c>
      <c r="B72588">
        <v>193</v>
      </c>
      <c r="C72588">
        <v>18542</v>
      </c>
      <c r="D72588">
        <v>1</v>
      </c>
      <c r="E72588" t="s">
        <v>13482</v>
      </c>
      <c r="F72588" t="s">
        <v>6</v>
      </c>
    </row>
    <row r="72589" spans="1:6" x14ac:dyDescent="0.3">
      <c r="A72589">
        <f t="shared" si="1134"/>
        <v>72588</v>
      </c>
      <c r="B72589">
        <v>193</v>
      </c>
      <c r="C72589">
        <v>18542</v>
      </c>
      <c r="D72589">
        <v>2</v>
      </c>
      <c r="E72589" t="s">
        <v>13481</v>
      </c>
      <c r="F72589" t="s">
        <v>6</v>
      </c>
    </row>
    <row r="72590" spans="1:6" x14ac:dyDescent="0.3">
      <c r="A72590">
        <f t="shared" si="1134"/>
        <v>72589</v>
      </c>
      <c r="B72590">
        <v>193</v>
      </c>
      <c r="C72590">
        <v>18542</v>
      </c>
      <c r="D72590">
        <v>3</v>
      </c>
      <c r="E72590" t="s">
        <v>237</v>
      </c>
      <c r="F72590" t="s">
        <v>6</v>
      </c>
    </row>
    <row r="72591" spans="1:6" x14ac:dyDescent="0.3">
      <c r="A72591">
        <f t="shared" si="1134"/>
        <v>72590</v>
      </c>
      <c r="B72591">
        <v>193</v>
      </c>
      <c r="C72591">
        <v>18542</v>
      </c>
      <c r="D72591">
        <v>4</v>
      </c>
      <c r="E72591" t="s">
        <v>238</v>
      </c>
      <c r="F72591" t="s">
        <v>8</v>
      </c>
    </row>
    <row r="72592" spans="1:6" x14ac:dyDescent="0.3">
      <c r="A72592">
        <f t="shared" si="1134"/>
        <v>72591</v>
      </c>
      <c r="B72592">
        <v>193</v>
      </c>
      <c r="C72592">
        <v>18543</v>
      </c>
      <c r="D72592">
        <v>1</v>
      </c>
      <c r="E72592" t="s">
        <v>57012</v>
      </c>
      <c r="F72592" t="s">
        <v>6</v>
      </c>
    </row>
    <row r="72593" spans="1:6" x14ac:dyDescent="0.3">
      <c r="A72593">
        <f t="shared" si="1134"/>
        <v>72592</v>
      </c>
      <c r="B72593">
        <v>193</v>
      </c>
      <c r="C72593">
        <v>18543</v>
      </c>
      <c r="D72593">
        <v>2</v>
      </c>
      <c r="E72593" t="s">
        <v>57013</v>
      </c>
      <c r="F72593" t="s">
        <v>6</v>
      </c>
    </row>
    <row r="72594" spans="1:6" x14ac:dyDescent="0.3">
      <c r="A72594">
        <f t="shared" si="1134"/>
        <v>72593</v>
      </c>
      <c r="B72594">
        <v>193</v>
      </c>
      <c r="C72594">
        <v>18543</v>
      </c>
      <c r="D72594">
        <v>3</v>
      </c>
      <c r="E72594" t="s">
        <v>57014</v>
      </c>
      <c r="F72594" t="s">
        <v>8</v>
      </c>
    </row>
    <row r="72595" spans="1:6" x14ac:dyDescent="0.3">
      <c r="A72595">
        <f t="shared" si="1134"/>
        <v>72594</v>
      </c>
      <c r="B72595">
        <v>193</v>
      </c>
      <c r="C72595">
        <v>18543</v>
      </c>
      <c r="D72595">
        <v>4</v>
      </c>
      <c r="E72595" t="s">
        <v>57015</v>
      </c>
      <c r="F72595" t="s">
        <v>6</v>
      </c>
    </row>
    <row r="72596" spans="1:6" x14ac:dyDescent="0.3">
      <c r="A72596">
        <f t="shared" si="1134"/>
        <v>72595</v>
      </c>
      <c r="B72596">
        <v>193</v>
      </c>
      <c r="C72596">
        <v>18544</v>
      </c>
      <c r="D72596">
        <v>1</v>
      </c>
      <c r="E72596" t="s">
        <v>57016</v>
      </c>
      <c r="F72596" t="s">
        <v>6</v>
      </c>
    </row>
    <row r="72597" spans="1:6" x14ac:dyDescent="0.3">
      <c r="A72597">
        <f t="shared" si="1134"/>
        <v>72596</v>
      </c>
      <c r="B72597">
        <v>193</v>
      </c>
      <c r="C72597">
        <v>18544</v>
      </c>
      <c r="D72597">
        <v>2</v>
      </c>
      <c r="E72597" t="s">
        <v>57017</v>
      </c>
      <c r="F72597" t="s">
        <v>8</v>
      </c>
    </row>
    <row r="72598" spans="1:6" x14ac:dyDescent="0.3">
      <c r="A72598">
        <f t="shared" si="1134"/>
        <v>72597</v>
      </c>
      <c r="B72598">
        <v>193</v>
      </c>
      <c r="C72598">
        <v>18544</v>
      </c>
      <c r="D72598">
        <v>3</v>
      </c>
      <c r="E72598" t="s">
        <v>57018</v>
      </c>
      <c r="F72598" t="s">
        <v>6</v>
      </c>
    </row>
    <row r="72599" spans="1:6" x14ac:dyDescent="0.3">
      <c r="A72599">
        <f t="shared" si="1134"/>
        <v>72598</v>
      </c>
      <c r="B72599">
        <v>193</v>
      </c>
      <c r="C72599">
        <v>18544</v>
      </c>
      <c r="D72599">
        <v>4</v>
      </c>
      <c r="E72599" t="s">
        <v>57019</v>
      </c>
      <c r="F72599" t="s">
        <v>6</v>
      </c>
    </row>
    <row r="72600" spans="1:6" x14ac:dyDescent="0.3">
      <c r="A72600">
        <f t="shared" si="1134"/>
        <v>72599</v>
      </c>
      <c r="B72600">
        <v>193</v>
      </c>
      <c r="C72600">
        <v>18545</v>
      </c>
      <c r="D72600">
        <v>1</v>
      </c>
      <c r="E72600" t="s">
        <v>57020</v>
      </c>
      <c r="F72600" t="s">
        <v>6</v>
      </c>
    </row>
    <row r="72601" spans="1:6" x14ac:dyDescent="0.3">
      <c r="A72601">
        <f t="shared" si="1134"/>
        <v>72600</v>
      </c>
      <c r="B72601">
        <v>193</v>
      </c>
      <c r="C72601">
        <v>18545</v>
      </c>
      <c r="D72601">
        <v>2</v>
      </c>
      <c r="E72601" t="s">
        <v>57021</v>
      </c>
      <c r="F72601" t="s">
        <v>8</v>
      </c>
    </row>
    <row r="72602" spans="1:6" x14ac:dyDescent="0.3">
      <c r="A72602">
        <f t="shared" si="1134"/>
        <v>72601</v>
      </c>
      <c r="B72602">
        <v>193</v>
      </c>
      <c r="C72602">
        <v>18545</v>
      </c>
      <c r="D72602">
        <v>3</v>
      </c>
      <c r="E72602" t="s">
        <v>57022</v>
      </c>
      <c r="F72602" t="s">
        <v>6</v>
      </c>
    </row>
    <row r="72603" spans="1:6" x14ac:dyDescent="0.3">
      <c r="A72603">
        <f t="shared" si="1134"/>
        <v>72602</v>
      </c>
      <c r="B72603">
        <v>193</v>
      </c>
      <c r="C72603">
        <v>18545</v>
      </c>
      <c r="D72603">
        <v>4</v>
      </c>
      <c r="E72603" t="s">
        <v>57023</v>
      </c>
      <c r="F72603" t="s">
        <v>6</v>
      </c>
    </row>
    <row r="72604" spans="1:6" x14ac:dyDescent="0.3">
      <c r="A72604">
        <f t="shared" si="1134"/>
        <v>72603</v>
      </c>
      <c r="B72604">
        <v>193</v>
      </c>
      <c r="C72604">
        <v>18546</v>
      </c>
      <c r="D72604">
        <v>1</v>
      </c>
      <c r="E72604" t="s">
        <v>50826</v>
      </c>
      <c r="F72604" t="s">
        <v>6</v>
      </c>
    </row>
    <row r="72605" spans="1:6" x14ac:dyDescent="0.3">
      <c r="A72605">
        <f t="shared" si="1134"/>
        <v>72604</v>
      </c>
      <c r="B72605">
        <v>193</v>
      </c>
      <c r="C72605">
        <v>18546</v>
      </c>
      <c r="D72605">
        <v>2</v>
      </c>
      <c r="E72605" t="s">
        <v>57024</v>
      </c>
      <c r="F72605" t="s">
        <v>8</v>
      </c>
    </row>
    <row r="72606" spans="1:6" x14ac:dyDescent="0.3">
      <c r="A72606">
        <f t="shared" si="1134"/>
        <v>72605</v>
      </c>
      <c r="B72606">
        <v>193</v>
      </c>
      <c r="C72606">
        <v>18546</v>
      </c>
      <c r="D72606">
        <v>3</v>
      </c>
      <c r="E72606" t="s">
        <v>57025</v>
      </c>
      <c r="F72606" t="s">
        <v>6</v>
      </c>
    </row>
    <row r="72607" spans="1:6" x14ac:dyDescent="0.3">
      <c r="A72607">
        <f t="shared" si="1134"/>
        <v>72606</v>
      </c>
      <c r="B72607">
        <v>193</v>
      </c>
      <c r="C72607">
        <v>18546</v>
      </c>
      <c r="D72607">
        <v>4</v>
      </c>
      <c r="E72607" t="s">
        <v>57026</v>
      </c>
      <c r="F72607" t="s">
        <v>6</v>
      </c>
    </row>
    <row r="72608" spans="1:6" x14ac:dyDescent="0.3">
      <c r="A72608">
        <f t="shared" si="1134"/>
        <v>72607</v>
      </c>
      <c r="B72608">
        <v>193</v>
      </c>
      <c r="C72608">
        <v>18547</v>
      </c>
      <c r="D72608">
        <v>1</v>
      </c>
      <c r="E72608" t="s">
        <v>57027</v>
      </c>
      <c r="F72608" t="s">
        <v>6</v>
      </c>
    </row>
    <row r="72609" spans="1:6" x14ac:dyDescent="0.3">
      <c r="A72609">
        <f t="shared" si="1134"/>
        <v>72608</v>
      </c>
      <c r="B72609">
        <v>193</v>
      </c>
      <c r="C72609">
        <v>18547</v>
      </c>
      <c r="D72609">
        <v>2</v>
      </c>
      <c r="E72609" t="s">
        <v>57028</v>
      </c>
      <c r="F72609" t="s">
        <v>8</v>
      </c>
    </row>
    <row r="72610" spans="1:6" x14ac:dyDescent="0.3">
      <c r="A72610">
        <f t="shared" si="1134"/>
        <v>72609</v>
      </c>
      <c r="B72610">
        <v>193</v>
      </c>
      <c r="C72610">
        <v>18547</v>
      </c>
      <c r="D72610">
        <v>3</v>
      </c>
      <c r="E72610" t="s">
        <v>57029</v>
      </c>
      <c r="F72610" t="s">
        <v>6</v>
      </c>
    </row>
    <row r="72611" spans="1:6" x14ac:dyDescent="0.3">
      <c r="A72611">
        <f t="shared" si="1134"/>
        <v>72610</v>
      </c>
      <c r="B72611">
        <v>193</v>
      </c>
      <c r="C72611">
        <v>18547</v>
      </c>
      <c r="D72611">
        <v>4</v>
      </c>
      <c r="E72611" t="s">
        <v>57030</v>
      </c>
      <c r="F72611" t="s">
        <v>6</v>
      </c>
    </row>
    <row r="72612" spans="1:6" x14ac:dyDescent="0.3">
      <c r="A72612">
        <f t="shared" si="1134"/>
        <v>72611</v>
      </c>
      <c r="B72612">
        <v>193</v>
      </c>
      <c r="C72612">
        <v>18548</v>
      </c>
      <c r="D72612">
        <v>1</v>
      </c>
      <c r="E72612" t="s">
        <v>3345</v>
      </c>
      <c r="F72612" t="s">
        <v>6</v>
      </c>
    </row>
    <row r="72613" spans="1:6" x14ac:dyDescent="0.3">
      <c r="A72613">
        <f t="shared" si="1134"/>
        <v>72612</v>
      </c>
      <c r="B72613">
        <v>193</v>
      </c>
      <c r="C72613">
        <v>18548</v>
      </c>
      <c r="D72613">
        <v>2</v>
      </c>
      <c r="E72613" t="s">
        <v>419</v>
      </c>
      <c r="F72613" t="s">
        <v>8</v>
      </c>
    </row>
    <row r="72614" spans="1:6" x14ac:dyDescent="0.3">
      <c r="A72614">
        <f t="shared" si="1134"/>
        <v>72613</v>
      </c>
      <c r="B72614">
        <v>193</v>
      </c>
      <c r="C72614">
        <v>18548</v>
      </c>
      <c r="D72614">
        <v>3</v>
      </c>
      <c r="E72614" t="s">
        <v>57027</v>
      </c>
      <c r="F72614" t="s">
        <v>6</v>
      </c>
    </row>
    <row r="72615" spans="1:6" x14ac:dyDescent="0.3">
      <c r="A72615">
        <f t="shared" si="1134"/>
        <v>72614</v>
      </c>
      <c r="B72615">
        <v>193</v>
      </c>
      <c r="C72615">
        <v>18548</v>
      </c>
      <c r="D72615">
        <v>4</v>
      </c>
      <c r="E72615" t="s">
        <v>57031</v>
      </c>
      <c r="F72615" t="s">
        <v>6</v>
      </c>
    </row>
    <row r="72616" spans="1:6" x14ac:dyDescent="0.3">
      <c r="A72616">
        <f t="shared" si="1134"/>
        <v>72615</v>
      </c>
      <c r="B72616">
        <v>193</v>
      </c>
      <c r="C72616">
        <v>18549</v>
      </c>
      <c r="D72616">
        <v>1</v>
      </c>
      <c r="E72616" t="s">
        <v>57032</v>
      </c>
      <c r="F72616" t="s">
        <v>6</v>
      </c>
    </row>
    <row r="72617" spans="1:6" x14ac:dyDescent="0.3">
      <c r="A72617">
        <f t="shared" si="1134"/>
        <v>72616</v>
      </c>
      <c r="B72617">
        <v>193</v>
      </c>
      <c r="C72617">
        <v>18549</v>
      </c>
      <c r="D72617">
        <v>2</v>
      </c>
      <c r="E72617" t="s">
        <v>57033</v>
      </c>
      <c r="F72617" t="s">
        <v>6</v>
      </c>
    </row>
    <row r="72618" spans="1:6" x14ac:dyDescent="0.3">
      <c r="A72618">
        <f t="shared" si="1134"/>
        <v>72617</v>
      </c>
      <c r="B72618">
        <v>193</v>
      </c>
      <c r="C72618">
        <v>18549</v>
      </c>
      <c r="D72618">
        <v>3</v>
      </c>
      <c r="E72618" t="s">
        <v>57034</v>
      </c>
      <c r="F72618" t="s">
        <v>6</v>
      </c>
    </row>
    <row r="72619" spans="1:6" x14ac:dyDescent="0.3">
      <c r="A72619">
        <f t="shared" si="1134"/>
        <v>72618</v>
      </c>
      <c r="B72619">
        <v>193</v>
      </c>
      <c r="C72619">
        <v>18549</v>
      </c>
      <c r="D72619">
        <v>4</v>
      </c>
      <c r="E72619" t="s">
        <v>57035</v>
      </c>
      <c r="F72619" t="s">
        <v>8</v>
      </c>
    </row>
    <row r="72620" spans="1:6" x14ac:dyDescent="0.3">
      <c r="A72620">
        <f t="shared" si="1134"/>
        <v>72619</v>
      </c>
      <c r="B72620">
        <v>193</v>
      </c>
      <c r="C72620">
        <v>18550</v>
      </c>
      <c r="D72620">
        <v>1</v>
      </c>
      <c r="E72620" t="s">
        <v>29238</v>
      </c>
      <c r="F72620" t="s">
        <v>8</v>
      </c>
    </row>
    <row r="72621" spans="1:6" x14ac:dyDescent="0.3">
      <c r="A72621">
        <f t="shared" si="1134"/>
        <v>72620</v>
      </c>
      <c r="B72621">
        <v>193</v>
      </c>
      <c r="C72621">
        <v>18550</v>
      </c>
      <c r="D72621">
        <v>2</v>
      </c>
      <c r="E72621" t="s">
        <v>57036</v>
      </c>
      <c r="F72621" t="s">
        <v>6</v>
      </c>
    </row>
    <row r="72622" spans="1:6" x14ac:dyDescent="0.3">
      <c r="A72622">
        <f t="shared" si="1134"/>
        <v>72621</v>
      </c>
      <c r="B72622">
        <v>193</v>
      </c>
      <c r="C72622">
        <v>18550</v>
      </c>
      <c r="D72622">
        <v>3</v>
      </c>
      <c r="E72622" t="s">
        <v>4588</v>
      </c>
      <c r="F72622" t="s">
        <v>6</v>
      </c>
    </row>
    <row r="72623" spans="1:6" x14ac:dyDescent="0.3">
      <c r="A72623">
        <f t="shared" si="1134"/>
        <v>72622</v>
      </c>
      <c r="B72623">
        <v>193</v>
      </c>
      <c r="C72623">
        <v>18550</v>
      </c>
      <c r="D72623">
        <v>4</v>
      </c>
      <c r="E72623" t="s">
        <v>419</v>
      </c>
      <c r="F72623" t="s">
        <v>6</v>
      </c>
    </row>
    <row r="72624" spans="1:6" x14ac:dyDescent="0.3">
      <c r="A72624">
        <f t="shared" si="1134"/>
        <v>72623</v>
      </c>
      <c r="B72624">
        <v>193</v>
      </c>
      <c r="C72624">
        <v>18551</v>
      </c>
      <c r="D72624">
        <v>1</v>
      </c>
      <c r="E72624" t="s">
        <v>509</v>
      </c>
      <c r="F72624" t="s">
        <v>8</v>
      </c>
    </row>
    <row r="72625" spans="1:6" x14ac:dyDescent="0.3">
      <c r="A72625">
        <f t="shared" si="1134"/>
        <v>72624</v>
      </c>
      <c r="B72625">
        <v>193</v>
      </c>
      <c r="C72625">
        <v>18551</v>
      </c>
      <c r="D72625">
        <v>2</v>
      </c>
      <c r="E72625" t="s">
        <v>573</v>
      </c>
      <c r="F72625" t="s">
        <v>6</v>
      </c>
    </row>
    <row r="72626" spans="1:6" x14ac:dyDescent="0.3">
      <c r="A72626">
        <f t="shared" si="1134"/>
        <v>72625</v>
      </c>
      <c r="B72626">
        <v>193</v>
      </c>
      <c r="C72626">
        <v>18551</v>
      </c>
      <c r="D72626">
        <v>3</v>
      </c>
      <c r="E72626" t="s">
        <v>1010</v>
      </c>
      <c r="F72626" t="s">
        <v>6</v>
      </c>
    </row>
    <row r="72627" spans="1:6" x14ac:dyDescent="0.3">
      <c r="A72627">
        <f t="shared" si="1134"/>
        <v>72626</v>
      </c>
      <c r="B72627">
        <v>193</v>
      </c>
      <c r="C72627">
        <v>18551</v>
      </c>
      <c r="D72627">
        <v>4</v>
      </c>
      <c r="E72627" t="s">
        <v>574</v>
      </c>
      <c r="F72627" t="s">
        <v>6</v>
      </c>
    </row>
    <row r="72628" spans="1:6" x14ac:dyDescent="0.3">
      <c r="A72628">
        <f t="shared" si="1134"/>
        <v>72627</v>
      </c>
      <c r="B72628">
        <v>193</v>
      </c>
      <c r="C72628">
        <v>18552</v>
      </c>
      <c r="D72628">
        <v>1</v>
      </c>
      <c r="E72628" t="s">
        <v>57037</v>
      </c>
      <c r="F72628" t="s">
        <v>6</v>
      </c>
    </row>
    <row r="72629" spans="1:6" x14ac:dyDescent="0.3">
      <c r="A72629">
        <f t="shared" si="1134"/>
        <v>72628</v>
      </c>
      <c r="B72629">
        <v>193</v>
      </c>
      <c r="C72629">
        <v>18552</v>
      </c>
      <c r="D72629">
        <v>2</v>
      </c>
      <c r="E72629" t="s">
        <v>3752</v>
      </c>
      <c r="F72629" t="s">
        <v>6</v>
      </c>
    </row>
    <row r="72630" spans="1:6" x14ac:dyDescent="0.3">
      <c r="A72630">
        <f t="shared" si="1134"/>
        <v>72629</v>
      </c>
      <c r="B72630">
        <v>193</v>
      </c>
      <c r="C72630">
        <v>18552</v>
      </c>
      <c r="D72630">
        <v>3</v>
      </c>
      <c r="E72630" t="s">
        <v>57038</v>
      </c>
      <c r="F72630" t="s">
        <v>8</v>
      </c>
    </row>
    <row r="72631" spans="1:6" x14ac:dyDescent="0.3">
      <c r="A72631">
        <f t="shared" si="1134"/>
        <v>72630</v>
      </c>
      <c r="B72631">
        <v>193</v>
      </c>
      <c r="C72631">
        <v>18552</v>
      </c>
      <c r="D72631">
        <v>4</v>
      </c>
      <c r="E72631" t="s">
        <v>3750</v>
      </c>
      <c r="F72631" t="s">
        <v>6</v>
      </c>
    </row>
    <row r="72632" spans="1:6" x14ac:dyDescent="0.3">
      <c r="A72632">
        <f t="shared" si="1134"/>
        <v>72631</v>
      </c>
      <c r="B72632">
        <v>193</v>
      </c>
      <c r="C72632">
        <v>18553</v>
      </c>
      <c r="D72632">
        <v>1</v>
      </c>
      <c r="E72632" t="s">
        <v>57039</v>
      </c>
      <c r="F72632" t="s">
        <v>8</v>
      </c>
    </row>
    <row r="72633" spans="1:6" x14ac:dyDescent="0.3">
      <c r="A72633">
        <f t="shared" si="1134"/>
        <v>72632</v>
      </c>
      <c r="B72633">
        <v>193</v>
      </c>
      <c r="C72633">
        <v>18553</v>
      </c>
      <c r="D72633">
        <v>2</v>
      </c>
      <c r="E72633" t="s">
        <v>57040</v>
      </c>
      <c r="F72633" t="s">
        <v>6</v>
      </c>
    </row>
    <row r="72634" spans="1:6" x14ac:dyDescent="0.3">
      <c r="A72634">
        <f t="shared" si="1134"/>
        <v>72633</v>
      </c>
      <c r="B72634">
        <v>193</v>
      </c>
      <c r="C72634">
        <v>18553</v>
      </c>
      <c r="D72634">
        <v>3</v>
      </c>
      <c r="E72634" t="s">
        <v>57041</v>
      </c>
      <c r="F72634" t="s">
        <v>6</v>
      </c>
    </row>
    <row r="72635" spans="1:6" x14ac:dyDescent="0.3">
      <c r="A72635">
        <f t="shared" si="1134"/>
        <v>72634</v>
      </c>
      <c r="B72635">
        <v>193</v>
      </c>
      <c r="C72635">
        <v>18553</v>
      </c>
      <c r="D72635">
        <v>4</v>
      </c>
      <c r="E72635" t="s">
        <v>57042</v>
      </c>
      <c r="F72635" t="s">
        <v>6</v>
      </c>
    </row>
    <row r="72636" spans="1:6" x14ac:dyDescent="0.3">
      <c r="A72636">
        <f t="shared" si="1134"/>
        <v>72635</v>
      </c>
      <c r="B72636">
        <v>193</v>
      </c>
      <c r="C72636">
        <v>18554</v>
      </c>
      <c r="D72636">
        <v>1</v>
      </c>
      <c r="E72636" t="s">
        <v>236</v>
      </c>
      <c r="F72636" t="s">
        <v>6</v>
      </c>
    </row>
    <row r="72637" spans="1:6" x14ac:dyDescent="0.3">
      <c r="A72637">
        <f t="shared" si="1134"/>
        <v>72636</v>
      </c>
      <c r="B72637">
        <v>193</v>
      </c>
      <c r="C72637">
        <v>18554</v>
      </c>
      <c r="D72637">
        <v>2</v>
      </c>
      <c r="E72637" t="s">
        <v>4274</v>
      </c>
      <c r="F72637" t="s">
        <v>6</v>
      </c>
    </row>
    <row r="72638" spans="1:6" x14ac:dyDescent="0.3">
      <c r="A72638">
        <f t="shared" si="1134"/>
        <v>72637</v>
      </c>
      <c r="B72638">
        <v>193</v>
      </c>
      <c r="C72638">
        <v>18554</v>
      </c>
      <c r="D72638">
        <v>3</v>
      </c>
      <c r="E72638" t="s">
        <v>7578</v>
      </c>
      <c r="F72638" t="s">
        <v>6</v>
      </c>
    </row>
    <row r="72639" spans="1:6" x14ac:dyDescent="0.3">
      <c r="A72639">
        <f t="shared" si="1134"/>
        <v>72638</v>
      </c>
      <c r="B72639">
        <v>193</v>
      </c>
      <c r="C72639">
        <v>18554</v>
      </c>
      <c r="D72639">
        <v>4</v>
      </c>
      <c r="E72639" t="s">
        <v>57043</v>
      </c>
      <c r="F72639" t="s">
        <v>8</v>
      </c>
    </row>
    <row r="72640" spans="1:6" x14ac:dyDescent="0.3">
      <c r="A72640">
        <f t="shared" si="1134"/>
        <v>72639</v>
      </c>
      <c r="B72640">
        <v>193</v>
      </c>
      <c r="C72640">
        <v>18555</v>
      </c>
      <c r="D72640">
        <v>1</v>
      </c>
      <c r="E72640" t="s">
        <v>57044</v>
      </c>
      <c r="F72640" t="s">
        <v>8</v>
      </c>
    </row>
    <row r="72641" spans="1:6" x14ac:dyDescent="0.3">
      <c r="A72641">
        <f t="shared" si="1134"/>
        <v>72640</v>
      </c>
      <c r="B72641">
        <v>193</v>
      </c>
      <c r="C72641">
        <v>18555</v>
      </c>
      <c r="D72641">
        <v>2</v>
      </c>
      <c r="E72641" t="s">
        <v>57045</v>
      </c>
      <c r="F72641" t="s">
        <v>6</v>
      </c>
    </row>
    <row r="72642" spans="1:6" x14ac:dyDescent="0.3">
      <c r="A72642">
        <f t="shared" si="1134"/>
        <v>72641</v>
      </c>
      <c r="B72642">
        <v>193</v>
      </c>
      <c r="C72642">
        <v>18555</v>
      </c>
      <c r="D72642">
        <v>3</v>
      </c>
      <c r="E72642" t="s">
        <v>57046</v>
      </c>
      <c r="F72642" t="s">
        <v>6</v>
      </c>
    </row>
    <row r="72643" spans="1:6" x14ac:dyDescent="0.3">
      <c r="A72643">
        <f t="shared" ref="A72643:A72706" si="1135">ROW()-1</f>
        <v>72642</v>
      </c>
      <c r="B72643">
        <v>193</v>
      </c>
      <c r="C72643">
        <v>18555</v>
      </c>
      <c r="D72643">
        <v>4</v>
      </c>
      <c r="E72643" t="s">
        <v>57047</v>
      </c>
      <c r="F72643" t="s">
        <v>6</v>
      </c>
    </row>
    <row r="72644" spans="1:6" x14ac:dyDescent="0.3">
      <c r="A72644">
        <f t="shared" si="1135"/>
        <v>72643</v>
      </c>
      <c r="B72644">
        <v>193</v>
      </c>
      <c r="C72644">
        <v>18557</v>
      </c>
      <c r="D72644">
        <v>1</v>
      </c>
      <c r="E72644" t="s">
        <v>57048</v>
      </c>
      <c r="F72644" t="s">
        <v>6</v>
      </c>
    </row>
    <row r="72645" spans="1:6" x14ac:dyDescent="0.3">
      <c r="A72645">
        <f t="shared" si="1135"/>
        <v>72644</v>
      </c>
      <c r="B72645">
        <v>193</v>
      </c>
      <c r="C72645">
        <v>18557</v>
      </c>
      <c r="D72645">
        <v>2</v>
      </c>
      <c r="E72645" t="s">
        <v>57049</v>
      </c>
      <c r="F72645" t="s">
        <v>8</v>
      </c>
    </row>
    <row r="72646" spans="1:6" x14ac:dyDescent="0.3">
      <c r="A72646">
        <f t="shared" si="1135"/>
        <v>72645</v>
      </c>
      <c r="B72646">
        <v>193</v>
      </c>
      <c r="C72646">
        <v>18557</v>
      </c>
      <c r="D72646">
        <v>3</v>
      </c>
      <c r="E72646" t="s">
        <v>57050</v>
      </c>
      <c r="F72646" t="s">
        <v>6</v>
      </c>
    </row>
    <row r="72647" spans="1:6" x14ac:dyDescent="0.3">
      <c r="A72647">
        <f t="shared" si="1135"/>
        <v>72646</v>
      </c>
      <c r="B72647">
        <v>193</v>
      </c>
      <c r="C72647">
        <v>18557</v>
      </c>
      <c r="D72647">
        <v>4</v>
      </c>
      <c r="E72647" t="s">
        <v>57051</v>
      </c>
      <c r="F72647" t="s">
        <v>6</v>
      </c>
    </row>
    <row r="72648" spans="1:6" x14ac:dyDescent="0.3">
      <c r="A72648">
        <f t="shared" si="1135"/>
        <v>72647</v>
      </c>
      <c r="B72648">
        <v>193</v>
      </c>
      <c r="C72648">
        <v>18558</v>
      </c>
      <c r="D72648">
        <v>1</v>
      </c>
      <c r="E72648" t="s">
        <v>57052</v>
      </c>
      <c r="F72648" t="s">
        <v>6</v>
      </c>
    </row>
    <row r="72649" spans="1:6" x14ac:dyDescent="0.3">
      <c r="A72649">
        <f t="shared" si="1135"/>
        <v>72648</v>
      </c>
      <c r="B72649">
        <v>193</v>
      </c>
      <c r="C72649">
        <v>18558</v>
      </c>
      <c r="D72649">
        <v>2</v>
      </c>
      <c r="E72649" t="s">
        <v>57053</v>
      </c>
      <c r="F72649" t="s">
        <v>8</v>
      </c>
    </row>
    <row r="72650" spans="1:6" x14ac:dyDescent="0.3">
      <c r="A72650">
        <f t="shared" si="1135"/>
        <v>72649</v>
      </c>
      <c r="B72650">
        <v>193</v>
      </c>
      <c r="C72650">
        <v>18558</v>
      </c>
      <c r="D72650">
        <v>3</v>
      </c>
      <c r="E72650" t="s">
        <v>57054</v>
      </c>
      <c r="F72650" t="s">
        <v>6</v>
      </c>
    </row>
    <row r="72651" spans="1:6" x14ac:dyDescent="0.3">
      <c r="A72651">
        <f t="shared" si="1135"/>
        <v>72650</v>
      </c>
      <c r="B72651">
        <v>193</v>
      </c>
      <c r="C72651">
        <v>18558</v>
      </c>
      <c r="D72651">
        <v>4</v>
      </c>
      <c r="E72651" t="s">
        <v>57055</v>
      </c>
      <c r="F72651" t="s">
        <v>6</v>
      </c>
    </row>
    <row r="72652" spans="1:6" x14ac:dyDescent="0.3">
      <c r="A72652">
        <f t="shared" si="1135"/>
        <v>72651</v>
      </c>
      <c r="B72652">
        <v>193</v>
      </c>
      <c r="C72652">
        <v>18559</v>
      </c>
      <c r="D72652">
        <v>1</v>
      </c>
      <c r="E72652" t="s">
        <v>818</v>
      </c>
      <c r="F72652" t="s">
        <v>8</v>
      </c>
    </row>
    <row r="72653" spans="1:6" x14ac:dyDescent="0.3">
      <c r="A72653">
        <f t="shared" si="1135"/>
        <v>72652</v>
      </c>
      <c r="B72653">
        <v>193</v>
      </c>
      <c r="C72653">
        <v>18559</v>
      </c>
      <c r="D72653">
        <v>2</v>
      </c>
      <c r="E72653" t="s">
        <v>817</v>
      </c>
      <c r="F72653" t="s">
        <v>6</v>
      </c>
    </row>
    <row r="72654" spans="1:6" x14ac:dyDescent="0.3">
      <c r="A72654">
        <f t="shared" si="1135"/>
        <v>72653</v>
      </c>
      <c r="B72654">
        <v>193</v>
      </c>
      <c r="C72654">
        <v>18559</v>
      </c>
      <c r="D72654">
        <v>3</v>
      </c>
      <c r="E72654" t="s">
        <v>1865</v>
      </c>
      <c r="F72654" t="s">
        <v>6</v>
      </c>
    </row>
    <row r="72655" spans="1:6" x14ac:dyDescent="0.3">
      <c r="A72655">
        <f t="shared" si="1135"/>
        <v>72654</v>
      </c>
      <c r="B72655">
        <v>193</v>
      </c>
      <c r="C72655">
        <v>18559</v>
      </c>
      <c r="D72655">
        <v>4</v>
      </c>
      <c r="E72655" t="s">
        <v>819</v>
      </c>
      <c r="F72655" t="s">
        <v>6</v>
      </c>
    </row>
    <row r="72656" spans="1:6" x14ac:dyDescent="0.3">
      <c r="A72656">
        <f t="shared" si="1135"/>
        <v>72655</v>
      </c>
      <c r="B72656">
        <v>193</v>
      </c>
      <c r="C72656">
        <v>18561</v>
      </c>
      <c r="D72656">
        <v>1</v>
      </c>
      <c r="E72656" t="s">
        <v>57056</v>
      </c>
      <c r="F72656" t="s">
        <v>8</v>
      </c>
    </row>
    <row r="72657" spans="1:6" x14ac:dyDescent="0.3">
      <c r="A72657">
        <f t="shared" si="1135"/>
        <v>72656</v>
      </c>
      <c r="B72657">
        <v>193</v>
      </c>
      <c r="C72657">
        <v>18561</v>
      </c>
      <c r="D72657">
        <v>2</v>
      </c>
      <c r="E72657" t="s">
        <v>57057</v>
      </c>
      <c r="F72657" t="s">
        <v>6</v>
      </c>
    </row>
    <row r="72658" spans="1:6" x14ac:dyDescent="0.3">
      <c r="A72658">
        <f t="shared" si="1135"/>
        <v>72657</v>
      </c>
      <c r="B72658">
        <v>193</v>
      </c>
      <c r="C72658">
        <v>18561</v>
      </c>
      <c r="D72658">
        <v>3</v>
      </c>
      <c r="E72658" t="s">
        <v>57058</v>
      </c>
      <c r="F72658" t="s">
        <v>6</v>
      </c>
    </row>
    <row r="72659" spans="1:6" x14ac:dyDescent="0.3">
      <c r="A72659">
        <f t="shared" si="1135"/>
        <v>72658</v>
      </c>
      <c r="B72659">
        <v>193</v>
      </c>
      <c r="C72659">
        <v>18561</v>
      </c>
      <c r="D72659">
        <v>4</v>
      </c>
      <c r="E72659" t="s">
        <v>57059</v>
      </c>
      <c r="F72659" t="s">
        <v>6</v>
      </c>
    </row>
    <row r="72660" spans="1:6" x14ac:dyDescent="0.3">
      <c r="A72660">
        <f t="shared" si="1135"/>
        <v>72659</v>
      </c>
      <c r="B72660">
        <v>193</v>
      </c>
      <c r="C72660">
        <v>18562</v>
      </c>
      <c r="D72660">
        <v>1</v>
      </c>
      <c r="E72660" t="s">
        <v>57060</v>
      </c>
      <c r="F72660" t="s">
        <v>6</v>
      </c>
    </row>
    <row r="72661" spans="1:6" x14ac:dyDescent="0.3">
      <c r="A72661">
        <f t="shared" si="1135"/>
        <v>72660</v>
      </c>
      <c r="B72661">
        <v>193</v>
      </c>
      <c r="C72661">
        <v>18562</v>
      </c>
      <c r="D72661">
        <v>2</v>
      </c>
      <c r="E72661" t="s">
        <v>57061</v>
      </c>
      <c r="F72661" t="s">
        <v>6</v>
      </c>
    </row>
    <row r="72662" spans="1:6" x14ac:dyDescent="0.3">
      <c r="A72662">
        <f t="shared" si="1135"/>
        <v>72661</v>
      </c>
      <c r="B72662">
        <v>193</v>
      </c>
      <c r="C72662">
        <v>18562</v>
      </c>
      <c r="D72662">
        <v>3</v>
      </c>
      <c r="E72662" t="s">
        <v>57062</v>
      </c>
      <c r="F72662" t="s">
        <v>8</v>
      </c>
    </row>
    <row r="72663" spans="1:6" x14ac:dyDescent="0.3">
      <c r="A72663">
        <f t="shared" si="1135"/>
        <v>72662</v>
      </c>
      <c r="B72663">
        <v>193</v>
      </c>
      <c r="C72663">
        <v>18562</v>
      </c>
      <c r="D72663">
        <v>4</v>
      </c>
      <c r="E72663" t="s">
        <v>57063</v>
      </c>
      <c r="F72663" t="s">
        <v>6</v>
      </c>
    </row>
    <row r="72664" spans="1:6" x14ac:dyDescent="0.3">
      <c r="A72664">
        <f t="shared" si="1135"/>
        <v>72663</v>
      </c>
      <c r="B72664">
        <v>193</v>
      </c>
      <c r="C72664">
        <v>18563</v>
      </c>
      <c r="D72664">
        <v>1</v>
      </c>
      <c r="E72664" t="s">
        <v>46418</v>
      </c>
      <c r="F72664" t="s">
        <v>6</v>
      </c>
    </row>
    <row r="72665" spans="1:6" x14ac:dyDescent="0.3">
      <c r="A72665">
        <f t="shared" si="1135"/>
        <v>72664</v>
      </c>
      <c r="B72665">
        <v>193</v>
      </c>
      <c r="C72665">
        <v>18563</v>
      </c>
      <c r="D72665">
        <v>2</v>
      </c>
      <c r="E72665" t="s">
        <v>49595</v>
      </c>
      <c r="F72665" t="s">
        <v>6</v>
      </c>
    </row>
    <row r="72666" spans="1:6" x14ac:dyDescent="0.3">
      <c r="A72666">
        <f t="shared" si="1135"/>
        <v>72665</v>
      </c>
      <c r="B72666">
        <v>193</v>
      </c>
      <c r="C72666">
        <v>18563</v>
      </c>
      <c r="D72666">
        <v>3</v>
      </c>
      <c r="E72666" t="s">
        <v>56892</v>
      </c>
      <c r="F72666" t="s">
        <v>6</v>
      </c>
    </row>
    <row r="72667" spans="1:6" x14ac:dyDescent="0.3">
      <c r="A72667">
        <f t="shared" si="1135"/>
        <v>72666</v>
      </c>
      <c r="B72667">
        <v>193</v>
      </c>
      <c r="C72667">
        <v>18563</v>
      </c>
      <c r="D72667">
        <v>4</v>
      </c>
      <c r="E72667" t="s">
        <v>20590</v>
      </c>
      <c r="F72667" t="s">
        <v>8</v>
      </c>
    </row>
    <row r="72668" spans="1:6" x14ac:dyDescent="0.3">
      <c r="A72668">
        <f t="shared" si="1135"/>
        <v>72667</v>
      </c>
      <c r="B72668">
        <v>193</v>
      </c>
      <c r="C72668">
        <v>18564</v>
      </c>
      <c r="D72668">
        <v>1</v>
      </c>
      <c r="E72668" t="s">
        <v>56906</v>
      </c>
      <c r="F72668" t="s">
        <v>6</v>
      </c>
    </row>
    <row r="72669" spans="1:6" x14ac:dyDescent="0.3">
      <c r="A72669">
        <f t="shared" si="1135"/>
        <v>72668</v>
      </c>
      <c r="B72669">
        <v>193</v>
      </c>
      <c r="C72669">
        <v>18564</v>
      </c>
      <c r="D72669">
        <v>2</v>
      </c>
      <c r="E72669" t="s">
        <v>57064</v>
      </c>
      <c r="F72669" t="s">
        <v>6</v>
      </c>
    </row>
    <row r="72670" spans="1:6" x14ac:dyDescent="0.3">
      <c r="A72670">
        <f t="shared" si="1135"/>
        <v>72669</v>
      </c>
      <c r="B72670">
        <v>193</v>
      </c>
      <c r="C72670">
        <v>18564</v>
      </c>
      <c r="D72670">
        <v>3</v>
      </c>
      <c r="E72670" t="s">
        <v>56908</v>
      </c>
      <c r="F72670" t="s">
        <v>6</v>
      </c>
    </row>
    <row r="72671" spans="1:6" x14ac:dyDescent="0.3">
      <c r="A72671">
        <f t="shared" si="1135"/>
        <v>72670</v>
      </c>
      <c r="B72671">
        <v>193</v>
      </c>
      <c r="C72671">
        <v>18564</v>
      </c>
      <c r="D72671">
        <v>4</v>
      </c>
      <c r="E72671" t="s">
        <v>57065</v>
      </c>
      <c r="F72671" t="s">
        <v>8</v>
      </c>
    </row>
    <row r="72672" spans="1:6" x14ac:dyDescent="0.3">
      <c r="A72672">
        <f t="shared" si="1135"/>
        <v>72671</v>
      </c>
      <c r="B72672">
        <v>193</v>
      </c>
      <c r="C72672">
        <v>18565</v>
      </c>
      <c r="D72672">
        <v>1</v>
      </c>
      <c r="E72672" t="s">
        <v>22658</v>
      </c>
      <c r="F72672" t="s">
        <v>6</v>
      </c>
    </row>
    <row r="72673" spans="1:6" x14ac:dyDescent="0.3">
      <c r="A72673">
        <f t="shared" si="1135"/>
        <v>72672</v>
      </c>
      <c r="B72673">
        <v>193</v>
      </c>
      <c r="C72673">
        <v>18565</v>
      </c>
      <c r="D72673">
        <v>2</v>
      </c>
      <c r="E72673" t="s">
        <v>23404</v>
      </c>
      <c r="F72673" t="s">
        <v>8</v>
      </c>
    </row>
    <row r="72674" spans="1:6" x14ac:dyDescent="0.3">
      <c r="A72674">
        <f t="shared" si="1135"/>
        <v>72673</v>
      </c>
      <c r="B72674">
        <v>193</v>
      </c>
      <c r="C72674">
        <v>18565</v>
      </c>
      <c r="D72674">
        <v>3</v>
      </c>
      <c r="E72674" t="s">
        <v>6161</v>
      </c>
      <c r="F72674" t="s">
        <v>6</v>
      </c>
    </row>
    <row r="72675" spans="1:6" x14ac:dyDescent="0.3">
      <c r="A72675">
        <f t="shared" si="1135"/>
        <v>72674</v>
      </c>
      <c r="B72675">
        <v>193</v>
      </c>
      <c r="C72675">
        <v>18565</v>
      </c>
      <c r="D72675">
        <v>4</v>
      </c>
      <c r="E72675" t="s">
        <v>6780</v>
      </c>
      <c r="F72675" t="s">
        <v>6</v>
      </c>
    </row>
    <row r="72676" spans="1:6" x14ac:dyDescent="0.3">
      <c r="A72676">
        <f t="shared" si="1135"/>
        <v>72675</v>
      </c>
      <c r="B72676">
        <v>193</v>
      </c>
      <c r="C72676">
        <v>18566</v>
      </c>
      <c r="D72676">
        <v>1</v>
      </c>
      <c r="E72676" t="s">
        <v>57066</v>
      </c>
      <c r="F72676" t="s">
        <v>6</v>
      </c>
    </row>
    <row r="72677" spans="1:6" x14ac:dyDescent="0.3">
      <c r="A72677">
        <f t="shared" si="1135"/>
        <v>72676</v>
      </c>
      <c r="B72677">
        <v>193</v>
      </c>
      <c r="C72677">
        <v>18566</v>
      </c>
      <c r="D72677">
        <v>2</v>
      </c>
      <c r="E72677" t="s">
        <v>57067</v>
      </c>
      <c r="F72677" t="s">
        <v>6</v>
      </c>
    </row>
    <row r="72678" spans="1:6" x14ac:dyDescent="0.3">
      <c r="A72678">
        <f t="shared" si="1135"/>
        <v>72677</v>
      </c>
      <c r="B72678">
        <v>193</v>
      </c>
      <c r="C72678">
        <v>18566</v>
      </c>
      <c r="D72678">
        <v>3</v>
      </c>
      <c r="E72678" t="s">
        <v>57068</v>
      </c>
      <c r="F72678" t="s">
        <v>8</v>
      </c>
    </row>
    <row r="72679" spans="1:6" x14ac:dyDescent="0.3">
      <c r="A72679">
        <f t="shared" si="1135"/>
        <v>72678</v>
      </c>
      <c r="B72679">
        <v>193</v>
      </c>
      <c r="C72679">
        <v>18566</v>
      </c>
      <c r="D72679">
        <v>4</v>
      </c>
      <c r="E72679" t="s">
        <v>57069</v>
      </c>
      <c r="F72679" t="s">
        <v>6</v>
      </c>
    </row>
    <row r="72680" spans="1:6" x14ac:dyDescent="0.3">
      <c r="A72680">
        <f t="shared" si="1135"/>
        <v>72679</v>
      </c>
      <c r="B72680">
        <v>193</v>
      </c>
      <c r="C72680">
        <v>18567</v>
      </c>
      <c r="D72680">
        <v>1</v>
      </c>
      <c r="E72680" t="s">
        <v>22631</v>
      </c>
      <c r="F72680" t="s">
        <v>6</v>
      </c>
    </row>
    <row r="72681" spans="1:6" x14ac:dyDescent="0.3">
      <c r="A72681">
        <f t="shared" si="1135"/>
        <v>72680</v>
      </c>
      <c r="B72681">
        <v>193</v>
      </c>
      <c r="C72681">
        <v>18567</v>
      </c>
      <c r="D72681">
        <v>2</v>
      </c>
      <c r="E72681" t="s">
        <v>57070</v>
      </c>
      <c r="F72681" t="s">
        <v>6</v>
      </c>
    </row>
    <row r="72682" spans="1:6" x14ac:dyDescent="0.3">
      <c r="A72682">
        <f t="shared" si="1135"/>
        <v>72681</v>
      </c>
      <c r="B72682">
        <v>193</v>
      </c>
      <c r="C72682">
        <v>18567</v>
      </c>
      <c r="D72682">
        <v>3</v>
      </c>
      <c r="E72682" t="s">
        <v>57071</v>
      </c>
      <c r="F72682" t="s">
        <v>8</v>
      </c>
    </row>
    <row r="72683" spans="1:6" x14ac:dyDescent="0.3">
      <c r="A72683">
        <f t="shared" si="1135"/>
        <v>72682</v>
      </c>
      <c r="B72683">
        <v>193</v>
      </c>
      <c r="C72683">
        <v>18567</v>
      </c>
      <c r="D72683">
        <v>4</v>
      </c>
      <c r="E72683" t="s">
        <v>57072</v>
      </c>
      <c r="F72683" t="s">
        <v>6</v>
      </c>
    </row>
    <row r="72684" spans="1:6" x14ac:dyDescent="0.3">
      <c r="A72684">
        <f t="shared" si="1135"/>
        <v>72683</v>
      </c>
      <c r="B72684">
        <v>193</v>
      </c>
      <c r="C72684">
        <v>18568</v>
      </c>
      <c r="D72684">
        <v>1</v>
      </c>
      <c r="E72684" t="s">
        <v>57073</v>
      </c>
      <c r="F72684" t="s">
        <v>8</v>
      </c>
    </row>
    <row r="72685" spans="1:6" x14ac:dyDescent="0.3">
      <c r="A72685">
        <f t="shared" si="1135"/>
        <v>72684</v>
      </c>
      <c r="B72685">
        <v>193</v>
      </c>
      <c r="C72685">
        <v>18568</v>
      </c>
      <c r="D72685">
        <v>2</v>
      </c>
      <c r="E72685" t="s">
        <v>57074</v>
      </c>
      <c r="F72685" t="s">
        <v>6</v>
      </c>
    </row>
    <row r="72686" spans="1:6" x14ac:dyDescent="0.3">
      <c r="A72686">
        <f t="shared" si="1135"/>
        <v>72685</v>
      </c>
      <c r="B72686">
        <v>193</v>
      </c>
      <c r="C72686">
        <v>18568</v>
      </c>
      <c r="D72686">
        <v>3</v>
      </c>
      <c r="E72686" t="s">
        <v>57075</v>
      </c>
      <c r="F72686" t="s">
        <v>6</v>
      </c>
    </row>
    <row r="72687" spans="1:6" x14ac:dyDescent="0.3">
      <c r="A72687">
        <f t="shared" si="1135"/>
        <v>72686</v>
      </c>
      <c r="B72687">
        <v>193</v>
      </c>
      <c r="C72687">
        <v>18568</v>
      </c>
      <c r="D72687">
        <v>4</v>
      </c>
      <c r="E72687" t="s">
        <v>57076</v>
      </c>
      <c r="F72687" t="s">
        <v>6</v>
      </c>
    </row>
    <row r="72688" spans="1:6" x14ac:dyDescent="0.3">
      <c r="A72688">
        <f t="shared" si="1135"/>
        <v>72687</v>
      </c>
      <c r="B72688">
        <v>193</v>
      </c>
      <c r="C72688">
        <v>18569</v>
      </c>
      <c r="D72688">
        <v>1</v>
      </c>
      <c r="E72688" t="s">
        <v>57077</v>
      </c>
      <c r="F72688" t="s">
        <v>6</v>
      </c>
    </row>
    <row r="72689" spans="1:6" x14ac:dyDescent="0.3">
      <c r="A72689">
        <f t="shared" si="1135"/>
        <v>72688</v>
      </c>
      <c r="B72689">
        <v>193</v>
      </c>
      <c r="C72689">
        <v>18569</v>
      </c>
      <c r="D72689">
        <v>2</v>
      </c>
      <c r="E72689" t="s">
        <v>15569</v>
      </c>
      <c r="F72689" t="s">
        <v>6</v>
      </c>
    </row>
    <row r="72690" spans="1:6" x14ac:dyDescent="0.3">
      <c r="A72690">
        <f t="shared" si="1135"/>
        <v>72689</v>
      </c>
      <c r="B72690">
        <v>193</v>
      </c>
      <c r="C72690">
        <v>18569</v>
      </c>
      <c r="D72690">
        <v>3</v>
      </c>
      <c r="E72690" t="s">
        <v>16562</v>
      </c>
      <c r="F72690" t="s">
        <v>8</v>
      </c>
    </row>
    <row r="72691" spans="1:6" x14ac:dyDescent="0.3">
      <c r="A72691">
        <f t="shared" si="1135"/>
        <v>72690</v>
      </c>
      <c r="B72691">
        <v>193</v>
      </c>
      <c r="C72691">
        <v>18569</v>
      </c>
      <c r="D72691">
        <v>4</v>
      </c>
      <c r="E72691" t="s">
        <v>15914</v>
      </c>
      <c r="F72691" t="s">
        <v>6</v>
      </c>
    </row>
    <row r="72692" spans="1:6" x14ac:dyDescent="0.3">
      <c r="A72692">
        <f t="shared" si="1135"/>
        <v>72691</v>
      </c>
      <c r="B72692">
        <v>193</v>
      </c>
      <c r="C72692">
        <v>18570</v>
      </c>
      <c r="D72692">
        <v>1</v>
      </c>
      <c r="E72692" t="s">
        <v>13746</v>
      </c>
      <c r="F72692" t="s">
        <v>6</v>
      </c>
    </row>
    <row r="72693" spans="1:6" x14ac:dyDescent="0.3">
      <c r="A72693">
        <f t="shared" si="1135"/>
        <v>72692</v>
      </c>
      <c r="B72693">
        <v>193</v>
      </c>
      <c r="C72693">
        <v>18570</v>
      </c>
      <c r="D72693">
        <v>2</v>
      </c>
      <c r="E72693" t="s">
        <v>13165</v>
      </c>
      <c r="F72693" t="s">
        <v>6</v>
      </c>
    </row>
    <row r="72694" spans="1:6" x14ac:dyDescent="0.3">
      <c r="A72694">
        <f t="shared" si="1135"/>
        <v>72693</v>
      </c>
      <c r="B72694">
        <v>193</v>
      </c>
      <c r="C72694">
        <v>18570</v>
      </c>
      <c r="D72694">
        <v>3</v>
      </c>
      <c r="E72694" t="s">
        <v>1500</v>
      </c>
      <c r="F72694" t="s">
        <v>8</v>
      </c>
    </row>
    <row r="72695" spans="1:6" x14ac:dyDescent="0.3">
      <c r="A72695">
        <f t="shared" si="1135"/>
        <v>72694</v>
      </c>
      <c r="B72695">
        <v>193</v>
      </c>
      <c r="C72695">
        <v>18570</v>
      </c>
      <c r="D72695">
        <v>4</v>
      </c>
      <c r="E72695" t="s">
        <v>13166</v>
      </c>
      <c r="F72695" t="s">
        <v>6</v>
      </c>
    </row>
    <row r="72696" spans="1:6" x14ac:dyDescent="0.3">
      <c r="A72696">
        <f t="shared" si="1135"/>
        <v>72695</v>
      </c>
      <c r="B72696">
        <v>193</v>
      </c>
      <c r="C72696">
        <v>18571</v>
      </c>
      <c r="D72696">
        <v>1</v>
      </c>
      <c r="E72696" t="s">
        <v>57078</v>
      </c>
      <c r="F72696" t="s">
        <v>6</v>
      </c>
    </row>
    <row r="72697" spans="1:6" x14ac:dyDescent="0.3">
      <c r="A72697">
        <f t="shared" si="1135"/>
        <v>72696</v>
      </c>
      <c r="B72697">
        <v>193</v>
      </c>
      <c r="C72697">
        <v>18571</v>
      </c>
      <c r="D72697">
        <v>2</v>
      </c>
      <c r="E72697" t="s">
        <v>57079</v>
      </c>
      <c r="F72697" t="s">
        <v>8</v>
      </c>
    </row>
    <row r="72698" spans="1:6" x14ac:dyDescent="0.3">
      <c r="A72698">
        <f t="shared" si="1135"/>
        <v>72697</v>
      </c>
      <c r="B72698">
        <v>193</v>
      </c>
      <c r="C72698">
        <v>18571</v>
      </c>
      <c r="D72698">
        <v>3</v>
      </c>
      <c r="E72698" t="s">
        <v>57080</v>
      </c>
      <c r="F72698" t="s">
        <v>6</v>
      </c>
    </row>
    <row r="72699" spans="1:6" x14ac:dyDescent="0.3">
      <c r="A72699">
        <f t="shared" si="1135"/>
        <v>72698</v>
      </c>
      <c r="B72699">
        <v>193</v>
      </c>
      <c r="C72699">
        <v>18571</v>
      </c>
      <c r="D72699">
        <v>4</v>
      </c>
      <c r="E72699" t="s">
        <v>57081</v>
      </c>
      <c r="F72699" t="s">
        <v>6</v>
      </c>
    </row>
    <row r="72700" spans="1:6" x14ac:dyDescent="0.3">
      <c r="A72700">
        <f t="shared" si="1135"/>
        <v>72699</v>
      </c>
      <c r="B72700">
        <v>193</v>
      </c>
      <c r="C72700">
        <v>18572</v>
      </c>
      <c r="D72700">
        <v>1</v>
      </c>
      <c r="E72700" t="s">
        <v>57082</v>
      </c>
      <c r="F72700" t="s">
        <v>6</v>
      </c>
    </row>
    <row r="72701" spans="1:6" x14ac:dyDescent="0.3">
      <c r="A72701">
        <f t="shared" si="1135"/>
        <v>72700</v>
      </c>
      <c r="B72701">
        <v>193</v>
      </c>
      <c r="C72701">
        <v>18572</v>
      </c>
      <c r="D72701">
        <v>2</v>
      </c>
      <c r="E72701" t="s">
        <v>32270</v>
      </c>
      <c r="F72701" t="s">
        <v>6</v>
      </c>
    </row>
    <row r="72702" spans="1:6" x14ac:dyDescent="0.3">
      <c r="A72702">
        <f t="shared" si="1135"/>
        <v>72701</v>
      </c>
      <c r="B72702">
        <v>193</v>
      </c>
      <c r="C72702">
        <v>18572</v>
      </c>
      <c r="D72702">
        <v>3</v>
      </c>
      <c r="E72702" t="s">
        <v>57083</v>
      </c>
      <c r="F72702" t="s">
        <v>6</v>
      </c>
    </row>
    <row r="72703" spans="1:6" x14ac:dyDescent="0.3">
      <c r="A72703">
        <f t="shared" si="1135"/>
        <v>72702</v>
      </c>
      <c r="B72703">
        <v>193</v>
      </c>
      <c r="C72703">
        <v>18572</v>
      </c>
      <c r="D72703">
        <v>4</v>
      </c>
      <c r="E72703" t="s">
        <v>57084</v>
      </c>
      <c r="F72703" t="s">
        <v>8</v>
      </c>
    </row>
    <row r="72704" spans="1:6" x14ac:dyDescent="0.3">
      <c r="A72704">
        <f t="shared" si="1135"/>
        <v>72703</v>
      </c>
      <c r="B72704">
        <v>193</v>
      </c>
      <c r="C72704">
        <v>18573</v>
      </c>
      <c r="D72704">
        <v>1</v>
      </c>
      <c r="E72704" t="s">
        <v>57085</v>
      </c>
      <c r="F72704" t="s">
        <v>8</v>
      </c>
    </row>
    <row r="72705" spans="1:6" x14ac:dyDescent="0.3">
      <c r="A72705">
        <f t="shared" si="1135"/>
        <v>72704</v>
      </c>
      <c r="B72705">
        <v>193</v>
      </c>
      <c r="C72705">
        <v>18573</v>
      </c>
      <c r="D72705">
        <v>2</v>
      </c>
      <c r="E72705" t="s">
        <v>57086</v>
      </c>
      <c r="F72705" t="s">
        <v>6</v>
      </c>
    </row>
    <row r="72706" spans="1:6" x14ac:dyDescent="0.3">
      <c r="A72706">
        <f t="shared" si="1135"/>
        <v>72705</v>
      </c>
      <c r="B72706">
        <v>193</v>
      </c>
      <c r="C72706">
        <v>18573</v>
      </c>
      <c r="D72706">
        <v>3</v>
      </c>
      <c r="E72706" t="s">
        <v>57087</v>
      </c>
      <c r="F72706" t="s">
        <v>6</v>
      </c>
    </row>
    <row r="72707" spans="1:6" x14ac:dyDescent="0.3">
      <c r="A72707">
        <f t="shared" ref="A72707:A72770" si="1136">ROW()-1</f>
        <v>72706</v>
      </c>
      <c r="B72707">
        <v>193</v>
      </c>
      <c r="C72707">
        <v>18573</v>
      </c>
      <c r="D72707">
        <v>4</v>
      </c>
      <c r="E72707" t="s">
        <v>57088</v>
      </c>
      <c r="F72707" t="s">
        <v>6</v>
      </c>
    </row>
    <row r="72708" spans="1:6" x14ac:dyDescent="0.3">
      <c r="A72708">
        <f t="shared" si="1136"/>
        <v>72707</v>
      </c>
      <c r="B72708">
        <v>193</v>
      </c>
      <c r="C72708">
        <v>18574</v>
      </c>
      <c r="D72708">
        <v>1</v>
      </c>
      <c r="E72708" t="s">
        <v>12165</v>
      </c>
      <c r="F72708" t="s">
        <v>6</v>
      </c>
    </row>
    <row r="72709" spans="1:6" x14ac:dyDescent="0.3">
      <c r="A72709">
        <f t="shared" si="1136"/>
        <v>72708</v>
      </c>
      <c r="B72709">
        <v>193</v>
      </c>
      <c r="C72709">
        <v>18574</v>
      </c>
      <c r="D72709">
        <v>2</v>
      </c>
      <c r="E72709" t="s">
        <v>57089</v>
      </c>
      <c r="F72709" t="s">
        <v>6</v>
      </c>
    </row>
    <row r="72710" spans="1:6" x14ac:dyDescent="0.3">
      <c r="A72710">
        <f t="shared" si="1136"/>
        <v>72709</v>
      </c>
      <c r="B72710">
        <v>193</v>
      </c>
      <c r="C72710">
        <v>18574</v>
      </c>
      <c r="D72710">
        <v>3</v>
      </c>
      <c r="E72710" t="s">
        <v>57090</v>
      </c>
      <c r="F72710" t="s">
        <v>8</v>
      </c>
    </row>
    <row r="72711" spans="1:6" x14ac:dyDescent="0.3">
      <c r="A72711">
        <f t="shared" si="1136"/>
        <v>72710</v>
      </c>
      <c r="B72711">
        <v>193</v>
      </c>
      <c r="C72711">
        <v>18574</v>
      </c>
      <c r="D72711">
        <v>4</v>
      </c>
      <c r="E72711" t="s">
        <v>57091</v>
      </c>
      <c r="F72711" t="s">
        <v>6</v>
      </c>
    </row>
    <row r="72712" spans="1:6" x14ac:dyDescent="0.3">
      <c r="A72712">
        <f t="shared" si="1136"/>
        <v>72711</v>
      </c>
      <c r="B72712">
        <v>193</v>
      </c>
      <c r="C72712">
        <v>18575</v>
      </c>
      <c r="D72712">
        <v>1</v>
      </c>
      <c r="E72712" t="s">
        <v>57092</v>
      </c>
      <c r="F72712" t="s">
        <v>8</v>
      </c>
    </row>
    <row r="72713" spans="1:6" x14ac:dyDescent="0.3">
      <c r="A72713">
        <f t="shared" si="1136"/>
        <v>72712</v>
      </c>
      <c r="B72713">
        <v>193</v>
      </c>
      <c r="C72713">
        <v>18575</v>
      </c>
      <c r="D72713">
        <v>2</v>
      </c>
      <c r="E72713" t="s">
        <v>57093</v>
      </c>
      <c r="F72713" t="s">
        <v>6</v>
      </c>
    </row>
    <row r="72714" spans="1:6" x14ac:dyDescent="0.3">
      <c r="A72714">
        <f t="shared" si="1136"/>
        <v>72713</v>
      </c>
      <c r="B72714">
        <v>193</v>
      </c>
      <c r="C72714">
        <v>18575</v>
      </c>
      <c r="D72714">
        <v>3</v>
      </c>
      <c r="E72714" t="s">
        <v>57094</v>
      </c>
      <c r="F72714" t="s">
        <v>6</v>
      </c>
    </row>
    <row r="72715" spans="1:6" x14ac:dyDescent="0.3">
      <c r="A72715">
        <f t="shared" si="1136"/>
        <v>72714</v>
      </c>
      <c r="B72715">
        <v>193</v>
      </c>
      <c r="C72715">
        <v>18575</v>
      </c>
      <c r="D72715">
        <v>4</v>
      </c>
      <c r="E72715" t="s">
        <v>57095</v>
      </c>
      <c r="F72715" t="s">
        <v>6</v>
      </c>
    </row>
    <row r="72716" spans="1:6" x14ac:dyDescent="0.3">
      <c r="A72716">
        <f t="shared" si="1136"/>
        <v>72715</v>
      </c>
      <c r="B72716">
        <v>193</v>
      </c>
      <c r="C72716">
        <v>18576</v>
      </c>
      <c r="D72716">
        <v>1</v>
      </c>
      <c r="E72716" t="s">
        <v>38843</v>
      </c>
      <c r="F72716" t="s">
        <v>6</v>
      </c>
    </row>
    <row r="72717" spans="1:6" x14ac:dyDescent="0.3">
      <c r="A72717">
        <f t="shared" si="1136"/>
        <v>72716</v>
      </c>
      <c r="B72717">
        <v>193</v>
      </c>
      <c r="C72717">
        <v>18576</v>
      </c>
      <c r="D72717">
        <v>2</v>
      </c>
      <c r="E72717" t="s">
        <v>57096</v>
      </c>
      <c r="F72717" t="s">
        <v>6</v>
      </c>
    </row>
    <row r="72718" spans="1:6" x14ac:dyDescent="0.3">
      <c r="A72718">
        <f t="shared" si="1136"/>
        <v>72717</v>
      </c>
      <c r="B72718">
        <v>193</v>
      </c>
      <c r="C72718">
        <v>18576</v>
      </c>
      <c r="D72718">
        <v>3</v>
      </c>
      <c r="E72718" t="s">
        <v>57097</v>
      </c>
      <c r="F72718" t="s">
        <v>6</v>
      </c>
    </row>
    <row r="72719" spans="1:6" x14ac:dyDescent="0.3">
      <c r="A72719">
        <f t="shared" si="1136"/>
        <v>72718</v>
      </c>
      <c r="B72719">
        <v>193</v>
      </c>
      <c r="C72719">
        <v>18576</v>
      </c>
      <c r="D72719">
        <v>4</v>
      </c>
      <c r="E72719" t="s">
        <v>57098</v>
      </c>
      <c r="F72719" t="s">
        <v>8</v>
      </c>
    </row>
    <row r="72720" spans="1:6" x14ac:dyDescent="0.3">
      <c r="A72720">
        <f t="shared" si="1136"/>
        <v>72719</v>
      </c>
      <c r="B72720">
        <v>193</v>
      </c>
      <c r="C72720">
        <v>18577</v>
      </c>
      <c r="D72720">
        <v>1</v>
      </c>
      <c r="E72720" t="s">
        <v>57099</v>
      </c>
      <c r="F72720" t="s">
        <v>6</v>
      </c>
    </row>
    <row r="72721" spans="1:6" x14ac:dyDescent="0.3">
      <c r="A72721">
        <f t="shared" si="1136"/>
        <v>72720</v>
      </c>
      <c r="B72721">
        <v>193</v>
      </c>
      <c r="C72721">
        <v>18577</v>
      </c>
      <c r="D72721">
        <v>2</v>
      </c>
      <c r="E72721" t="s">
        <v>57100</v>
      </c>
      <c r="F72721" t="s">
        <v>6</v>
      </c>
    </row>
    <row r="72722" spans="1:6" x14ac:dyDescent="0.3">
      <c r="A72722">
        <f t="shared" si="1136"/>
        <v>72721</v>
      </c>
      <c r="B72722">
        <v>193</v>
      </c>
      <c r="C72722">
        <v>18577</v>
      </c>
      <c r="D72722">
        <v>3</v>
      </c>
      <c r="E72722" t="s">
        <v>57101</v>
      </c>
      <c r="F72722" t="s">
        <v>8</v>
      </c>
    </row>
    <row r="72723" spans="1:6" x14ac:dyDescent="0.3">
      <c r="A72723">
        <f t="shared" si="1136"/>
        <v>72722</v>
      </c>
      <c r="B72723">
        <v>193</v>
      </c>
      <c r="C72723">
        <v>18577</v>
      </c>
      <c r="D72723">
        <v>4</v>
      </c>
      <c r="E72723" t="s">
        <v>57102</v>
      </c>
      <c r="F72723" t="s">
        <v>6</v>
      </c>
    </row>
    <row r="72724" spans="1:6" x14ac:dyDescent="0.3">
      <c r="A72724">
        <f t="shared" si="1136"/>
        <v>72723</v>
      </c>
      <c r="B72724">
        <v>193</v>
      </c>
      <c r="C72724">
        <v>18578</v>
      </c>
      <c r="D72724">
        <v>1</v>
      </c>
      <c r="E72724" t="s">
        <v>57103</v>
      </c>
      <c r="F72724" t="s">
        <v>6</v>
      </c>
    </row>
    <row r="72725" spans="1:6" x14ac:dyDescent="0.3">
      <c r="A72725">
        <f t="shared" si="1136"/>
        <v>72724</v>
      </c>
      <c r="B72725">
        <v>193</v>
      </c>
      <c r="C72725">
        <v>18578</v>
      </c>
      <c r="D72725">
        <v>2</v>
      </c>
      <c r="E72725" t="s">
        <v>57104</v>
      </c>
      <c r="F72725" t="s">
        <v>8</v>
      </c>
    </row>
    <row r="72726" spans="1:6" x14ac:dyDescent="0.3">
      <c r="A72726">
        <f t="shared" si="1136"/>
        <v>72725</v>
      </c>
      <c r="B72726">
        <v>193</v>
      </c>
      <c r="C72726">
        <v>18578</v>
      </c>
      <c r="D72726">
        <v>3</v>
      </c>
      <c r="E72726" t="s">
        <v>57105</v>
      </c>
      <c r="F72726" t="s">
        <v>6</v>
      </c>
    </row>
    <row r="72727" spans="1:6" x14ac:dyDescent="0.3">
      <c r="A72727">
        <f t="shared" si="1136"/>
        <v>72726</v>
      </c>
      <c r="B72727">
        <v>193</v>
      </c>
      <c r="C72727">
        <v>18578</v>
      </c>
      <c r="D72727">
        <v>4</v>
      </c>
      <c r="E72727" t="s">
        <v>57106</v>
      </c>
      <c r="F72727" t="s">
        <v>6</v>
      </c>
    </row>
    <row r="72728" spans="1:6" x14ac:dyDescent="0.3">
      <c r="A72728">
        <f t="shared" si="1136"/>
        <v>72727</v>
      </c>
      <c r="B72728">
        <v>193</v>
      </c>
      <c r="C72728">
        <v>18579</v>
      </c>
      <c r="D72728">
        <v>1</v>
      </c>
      <c r="E72728" t="s">
        <v>57107</v>
      </c>
      <c r="F72728" t="s">
        <v>6</v>
      </c>
    </row>
    <row r="72729" spans="1:6" x14ac:dyDescent="0.3">
      <c r="A72729">
        <f t="shared" si="1136"/>
        <v>72728</v>
      </c>
      <c r="B72729">
        <v>193</v>
      </c>
      <c r="C72729">
        <v>18579</v>
      </c>
      <c r="D72729">
        <v>2</v>
      </c>
      <c r="E72729" t="s">
        <v>57108</v>
      </c>
      <c r="F72729" t="s">
        <v>8</v>
      </c>
    </row>
    <row r="72730" spans="1:6" x14ac:dyDescent="0.3">
      <c r="A72730">
        <f t="shared" si="1136"/>
        <v>72729</v>
      </c>
      <c r="B72730">
        <v>193</v>
      </c>
      <c r="C72730">
        <v>18579</v>
      </c>
      <c r="D72730">
        <v>3</v>
      </c>
      <c r="E72730" t="s">
        <v>57109</v>
      </c>
      <c r="F72730" t="s">
        <v>6</v>
      </c>
    </row>
    <row r="72731" spans="1:6" x14ac:dyDescent="0.3">
      <c r="A72731">
        <f t="shared" si="1136"/>
        <v>72730</v>
      </c>
      <c r="B72731">
        <v>193</v>
      </c>
      <c r="C72731">
        <v>18579</v>
      </c>
      <c r="D72731">
        <v>4</v>
      </c>
      <c r="E72731" t="s">
        <v>57110</v>
      </c>
      <c r="F72731" t="s">
        <v>6</v>
      </c>
    </row>
    <row r="72732" spans="1:6" x14ac:dyDescent="0.3">
      <c r="A72732">
        <f t="shared" si="1136"/>
        <v>72731</v>
      </c>
      <c r="B72732">
        <v>193</v>
      </c>
      <c r="C72732">
        <v>18580</v>
      </c>
      <c r="D72732">
        <v>1</v>
      </c>
      <c r="E72732" t="s">
        <v>46418</v>
      </c>
      <c r="F72732" t="s">
        <v>6</v>
      </c>
    </row>
    <row r="72733" spans="1:6" x14ac:dyDescent="0.3">
      <c r="A72733">
        <f t="shared" si="1136"/>
        <v>72732</v>
      </c>
      <c r="B72733">
        <v>193</v>
      </c>
      <c r="C72733">
        <v>18580</v>
      </c>
      <c r="D72733">
        <v>2</v>
      </c>
      <c r="E72733" t="s">
        <v>56998</v>
      </c>
      <c r="F72733" t="s">
        <v>6</v>
      </c>
    </row>
    <row r="72734" spans="1:6" x14ac:dyDescent="0.3">
      <c r="A72734">
        <f t="shared" si="1136"/>
        <v>72733</v>
      </c>
      <c r="B72734">
        <v>193</v>
      </c>
      <c r="C72734">
        <v>18580</v>
      </c>
      <c r="D72734">
        <v>3</v>
      </c>
      <c r="E72734" t="s">
        <v>56893</v>
      </c>
      <c r="F72734" t="s">
        <v>8</v>
      </c>
    </row>
    <row r="72735" spans="1:6" x14ac:dyDescent="0.3">
      <c r="A72735">
        <f t="shared" si="1136"/>
        <v>72734</v>
      </c>
      <c r="B72735">
        <v>193</v>
      </c>
      <c r="C72735">
        <v>18580</v>
      </c>
      <c r="D72735">
        <v>4</v>
      </c>
      <c r="E72735" t="s">
        <v>56895</v>
      </c>
      <c r="F72735" t="s">
        <v>6</v>
      </c>
    </row>
    <row r="72736" spans="1:6" x14ac:dyDescent="0.3">
      <c r="A72736">
        <f t="shared" si="1136"/>
        <v>72735</v>
      </c>
      <c r="B72736">
        <v>193</v>
      </c>
      <c r="C72736">
        <v>18581</v>
      </c>
      <c r="D72736">
        <v>1</v>
      </c>
      <c r="E72736" t="s">
        <v>1992</v>
      </c>
      <c r="F72736" t="s">
        <v>6</v>
      </c>
    </row>
    <row r="72737" spans="1:6" x14ac:dyDescent="0.3">
      <c r="A72737">
        <f t="shared" si="1136"/>
        <v>72736</v>
      </c>
      <c r="B72737">
        <v>193</v>
      </c>
      <c r="C72737">
        <v>18581</v>
      </c>
      <c r="D72737">
        <v>2</v>
      </c>
      <c r="E72737" t="s">
        <v>4451</v>
      </c>
      <c r="F72737" t="s">
        <v>8</v>
      </c>
    </row>
    <row r="72738" spans="1:6" x14ac:dyDescent="0.3">
      <c r="A72738">
        <f t="shared" si="1136"/>
        <v>72737</v>
      </c>
      <c r="B72738">
        <v>193</v>
      </c>
      <c r="C72738">
        <v>18581</v>
      </c>
      <c r="D72738">
        <v>3</v>
      </c>
      <c r="E72738" t="s">
        <v>3072</v>
      </c>
      <c r="F72738" t="s">
        <v>6</v>
      </c>
    </row>
    <row r="72739" spans="1:6" x14ac:dyDescent="0.3">
      <c r="A72739">
        <f t="shared" si="1136"/>
        <v>72738</v>
      </c>
      <c r="B72739">
        <v>193</v>
      </c>
      <c r="C72739">
        <v>18581</v>
      </c>
      <c r="D72739">
        <v>4</v>
      </c>
      <c r="E72739" t="s">
        <v>2532</v>
      </c>
      <c r="F72739" t="s">
        <v>6</v>
      </c>
    </row>
    <row r="72740" spans="1:6" x14ac:dyDescent="0.3">
      <c r="A72740">
        <f t="shared" si="1136"/>
        <v>72739</v>
      </c>
      <c r="B72740">
        <v>193</v>
      </c>
      <c r="C72740">
        <v>18582</v>
      </c>
      <c r="D72740">
        <v>1</v>
      </c>
      <c r="E72740" t="s">
        <v>997</v>
      </c>
      <c r="F72740" t="s">
        <v>6</v>
      </c>
    </row>
    <row r="72741" spans="1:6" x14ac:dyDescent="0.3">
      <c r="A72741">
        <f t="shared" si="1136"/>
        <v>72740</v>
      </c>
      <c r="B72741">
        <v>193</v>
      </c>
      <c r="C72741">
        <v>18582</v>
      </c>
      <c r="D72741">
        <v>2</v>
      </c>
      <c r="E72741" t="s">
        <v>998</v>
      </c>
      <c r="F72741" t="s">
        <v>6</v>
      </c>
    </row>
    <row r="72742" spans="1:6" x14ac:dyDescent="0.3">
      <c r="A72742">
        <f t="shared" si="1136"/>
        <v>72741</v>
      </c>
      <c r="B72742">
        <v>193</v>
      </c>
      <c r="C72742">
        <v>18582</v>
      </c>
      <c r="D72742">
        <v>3</v>
      </c>
      <c r="E72742" t="s">
        <v>324</v>
      </c>
      <c r="F72742" t="s">
        <v>8</v>
      </c>
    </row>
    <row r="72743" spans="1:6" x14ac:dyDescent="0.3">
      <c r="A72743">
        <f t="shared" si="1136"/>
        <v>72742</v>
      </c>
      <c r="B72743">
        <v>193</v>
      </c>
      <c r="C72743">
        <v>18582</v>
      </c>
      <c r="D72743">
        <v>4</v>
      </c>
      <c r="E72743" t="s">
        <v>2683</v>
      </c>
      <c r="F72743" t="s">
        <v>6</v>
      </c>
    </row>
    <row r="72744" spans="1:6" x14ac:dyDescent="0.3">
      <c r="A72744">
        <f t="shared" si="1136"/>
        <v>72743</v>
      </c>
      <c r="B72744">
        <v>193</v>
      </c>
      <c r="C72744">
        <v>18583</v>
      </c>
      <c r="D72744">
        <v>1</v>
      </c>
      <c r="E72744" t="s">
        <v>57111</v>
      </c>
      <c r="F72744" t="s">
        <v>6</v>
      </c>
    </row>
    <row r="72745" spans="1:6" x14ac:dyDescent="0.3">
      <c r="A72745">
        <f t="shared" si="1136"/>
        <v>72744</v>
      </c>
      <c r="B72745">
        <v>193</v>
      </c>
      <c r="C72745">
        <v>18583</v>
      </c>
      <c r="D72745">
        <v>2</v>
      </c>
      <c r="E72745" t="s">
        <v>57112</v>
      </c>
      <c r="F72745" t="s">
        <v>6</v>
      </c>
    </row>
    <row r="72746" spans="1:6" x14ac:dyDescent="0.3">
      <c r="A72746">
        <f t="shared" si="1136"/>
        <v>72745</v>
      </c>
      <c r="B72746">
        <v>193</v>
      </c>
      <c r="C72746">
        <v>18583</v>
      </c>
      <c r="D72746">
        <v>3</v>
      </c>
      <c r="E72746" t="s">
        <v>57113</v>
      </c>
      <c r="F72746" t="s">
        <v>8</v>
      </c>
    </row>
    <row r="72747" spans="1:6" x14ac:dyDescent="0.3">
      <c r="A72747">
        <f t="shared" si="1136"/>
        <v>72746</v>
      </c>
      <c r="B72747">
        <v>193</v>
      </c>
      <c r="C72747">
        <v>18583</v>
      </c>
      <c r="D72747">
        <v>4</v>
      </c>
      <c r="E72747" t="s">
        <v>57114</v>
      </c>
      <c r="F72747" t="s">
        <v>6</v>
      </c>
    </row>
    <row r="72748" spans="1:6" x14ac:dyDescent="0.3">
      <c r="A72748">
        <f t="shared" si="1136"/>
        <v>72747</v>
      </c>
      <c r="B72748">
        <v>193</v>
      </c>
      <c r="C72748">
        <v>18584</v>
      </c>
      <c r="D72748">
        <v>1</v>
      </c>
      <c r="E72748" t="s">
        <v>401</v>
      </c>
      <c r="F72748" t="s">
        <v>6</v>
      </c>
    </row>
    <row r="72749" spans="1:6" x14ac:dyDescent="0.3">
      <c r="A72749">
        <f t="shared" si="1136"/>
        <v>72748</v>
      </c>
      <c r="B72749">
        <v>193</v>
      </c>
      <c r="C72749">
        <v>18584</v>
      </c>
      <c r="D72749">
        <v>2</v>
      </c>
      <c r="E72749" t="s">
        <v>402</v>
      </c>
      <c r="F72749" t="s">
        <v>6</v>
      </c>
    </row>
    <row r="72750" spans="1:6" x14ac:dyDescent="0.3">
      <c r="A72750">
        <f t="shared" si="1136"/>
        <v>72749</v>
      </c>
      <c r="B72750">
        <v>193</v>
      </c>
      <c r="C72750">
        <v>18584</v>
      </c>
      <c r="D72750">
        <v>3</v>
      </c>
      <c r="E72750" t="s">
        <v>443</v>
      </c>
      <c r="F72750" t="s">
        <v>8</v>
      </c>
    </row>
    <row r="72751" spans="1:6" x14ac:dyDescent="0.3">
      <c r="A72751">
        <f t="shared" si="1136"/>
        <v>72750</v>
      </c>
      <c r="B72751">
        <v>193</v>
      </c>
      <c r="C72751">
        <v>18584</v>
      </c>
      <c r="D72751">
        <v>4</v>
      </c>
      <c r="E72751" t="s">
        <v>444</v>
      </c>
      <c r="F72751" t="s">
        <v>6</v>
      </c>
    </row>
    <row r="72752" spans="1:6" x14ac:dyDescent="0.3">
      <c r="A72752">
        <f t="shared" si="1136"/>
        <v>72751</v>
      </c>
      <c r="B72752">
        <v>193</v>
      </c>
      <c r="C72752">
        <v>18585</v>
      </c>
      <c r="D72752">
        <v>1</v>
      </c>
      <c r="E72752" t="s">
        <v>15559</v>
      </c>
      <c r="F72752" t="s">
        <v>6</v>
      </c>
    </row>
    <row r="72753" spans="1:6" x14ac:dyDescent="0.3">
      <c r="A72753">
        <f t="shared" si="1136"/>
        <v>72752</v>
      </c>
      <c r="B72753">
        <v>193</v>
      </c>
      <c r="C72753">
        <v>18585</v>
      </c>
      <c r="D72753">
        <v>2</v>
      </c>
      <c r="E72753" t="s">
        <v>30430</v>
      </c>
      <c r="F72753" t="s">
        <v>8</v>
      </c>
    </row>
    <row r="72754" spans="1:6" x14ac:dyDescent="0.3">
      <c r="A72754">
        <f t="shared" si="1136"/>
        <v>72753</v>
      </c>
      <c r="B72754">
        <v>193</v>
      </c>
      <c r="C72754">
        <v>18585</v>
      </c>
      <c r="D72754">
        <v>3</v>
      </c>
      <c r="E72754" t="s">
        <v>2480</v>
      </c>
      <c r="F72754" t="s">
        <v>6</v>
      </c>
    </row>
    <row r="72755" spans="1:6" x14ac:dyDescent="0.3">
      <c r="A72755">
        <f t="shared" si="1136"/>
        <v>72754</v>
      </c>
      <c r="B72755">
        <v>193</v>
      </c>
      <c r="C72755">
        <v>18585</v>
      </c>
      <c r="D72755">
        <v>4</v>
      </c>
      <c r="E72755" t="s">
        <v>3421</v>
      </c>
      <c r="F72755" t="s">
        <v>6</v>
      </c>
    </row>
    <row r="72756" spans="1:6" x14ac:dyDescent="0.3">
      <c r="A72756">
        <f t="shared" si="1136"/>
        <v>72755</v>
      </c>
      <c r="B72756">
        <v>193</v>
      </c>
      <c r="C72756">
        <v>18586</v>
      </c>
      <c r="D72756">
        <v>1</v>
      </c>
      <c r="E72756" t="s">
        <v>57115</v>
      </c>
      <c r="F72756" t="s">
        <v>6</v>
      </c>
    </row>
    <row r="72757" spans="1:6" x14ac:dyDescent="0.3">
      <c r="A72757">
        <f t="shared" si="1136"/>
        <v>72756</v>
      </c>
      <c r="B72757">
        <v>193</v>
      </c>
      <c r="C72757">
        <v>18586</v>
      </c>
      <c r="D72757">
        <v>2</v>
      </c>
      <c r="E72757" t="s">
        <v>57116</v>
      </c>
      <c r="F72757" t="s">
        <v>6</v>
      </c>
    </row>
    <row r="72758" spans="1:6" x14ac:dyDescent="0.3">
      <c r="A72758">
        <f t="shared" si="1136"/>
        <v>72757</v>
      </c>
      <c r="B72758">
        <v>193</v>
      </c>
      <c r="C72758">
        <v>18586</v>
      </c>
      <c r="D72758">
        <v>3</v>
      </c>
      <c r="E72758" t="s">
        <v>57117</v>
      </c>
      <c r="F72758" t="s">
        <v>8</v>
      </c>
    </row>
    <row r="72759" spans="1:6" x14ac:dyDescent="0.3">
      <c r="A72759">
        <f t="shared" si="1136"/>
        <v>72758</v>
      </c>
      <c r="B72759">
        <v>193</v>
      </c>
      <c r="C72759">
        <v>18586</v>
      </c>
      <c r="D72759">
        <v>4</v>
      </c>
      <c r="E72759" t="s">
        <v>57118</v>
      </c>
      <c r="F72759" t="s">
        <v>6</v>
      </c>
    </row>
    <row r="72760" spans="1:6" x14ac:dyDescent="0.3">
      <c r="A72760">
        <f t="shared" si="1136"/>
        <v>72759</v>
      </c>
      <c r="B72760">
        <v>193</v>
      </c>
      <c r="C72760">
        <v>18587</v>
      </c>
      <c r="D72760">
        <v>1</v>
      </c>
      <c r="E72760" t="s">
        <v>57119</v>
      </c>
      <c r="F72760" t="s">
        <v>6</v>
      </c>
    </row>
    <row r="72761" spans="1:6" x14ac:dyDescent="0.3">
      <c r="A72761">
        <f t="shared" si="1136"/>
        <v>72760</v>
      </c>
      <c r="B72761">
        <v>193</v>
      </c>
      <c r="C72761">
        <v>18587</v>
      </c>
      <c r="D72761">
        <v>2</v>
      </c>
      <c r="E72761" t="s">
        <v>57120</v>
      </c>
      <c r="F72761" t="s">
        <v>8</v>
      </c>
    </row>
    <row r="72762" spans="1:6" x14ac:dyDescent="0.3">
      <c r="A72762">
        <f t="shared" si="1136"/>
        <v>72761</v>
      </c>
      <c r="B72762">
        <v>193</v>
      </c>
      <c r="C72762">
        <v>18587</v>
      </c>
      <c r="D72762">
        <v>3</v>
      </c>
      <c r="E72762" t="s">
        <v>57121</v>
      </c>
      <c r="F72762" t="s">
        <v>6</v>
      </c>
    </row>
    <row r="72763" spans="1:6" x14ac:dyDescent="0.3">
      <c r="A72763">
        <f t="shared" si="1136"/>
        <v>72762</v>
      </c>
      <c r="B72763">
        <v>193</v>
      </c>
      <c r="C72763">
        <v>18587</v>
      </c>
      <c r="D72763">
        <v>4</v>
      </c>
      <c r="E72763" t="s">
        <v>57122</v>
      </c>
      <c r="F72763" t="s">
        <v>6</v>
      </c>
    </row>
    <row r="72764" spans="1:6" x14ac:dyDescent="0.3">
      <c r="A72764">
        <f t="shared" si="1136"/>
        <v>72763</v>
      </c>
      <c r="B72764">
        <v>193</v>
      </c>
      <c r="C72764">
        <v>18588</v>
      </c>
      <c r="D72764">
        <v>1</v>
      </c>
      <c r="E72764" t="s">
        <v>57123</v>
      </c>
      <c r="F72764" t="s">
        <v>6</v>
      </c>
    </row>
    <row r="72765" spans="1:6" x14ac:dyDescent="0.3">
      <c r="A72765">
        <f t="shared" si="1136"/>
        <v>72764</v>
      </c>
      <c r="B72765">
        <v>193</v>
      </c>
      <c r="C72765">
        <v>18588</v>
      </c>
      <c r="D72765">
        <v>2</v>
      </c>
      <c r="E72765" t="s">
        <v>57124</v>
      </c>
      <c r="F72765" t="s">
        <v>6</v>
      </c>
    </row>
    <row r="72766" spans="1:6" x14ac:dyDescent="0.3">
      <c r="A72766">
        <f t="shared" si="1136"/>
        <v>72765</v>
      </c>
      <c r="B72766">
        <v>193</v>
      </c>
      <c r="C72766">
        <v>18588</v>
      </c>
      <c r="D72766">
        <v>3</v>
      </c>
      <c r="E72766" t="s">
        <v>57125</v>
      </c>
      <c r="F72766" t="s">
        <v>6</v>
      </c>
    </row>
    <row r="72767" spans="1:6" x14ac:dyDescent="0.3">
      <c r="A72767">
        <f t="shared" si="1136"/>
        <v>72766</v>
      </c>
      <c r="B72767">
        <v>193</v>
      </c>
      <c r="C72767">
        <v>18588</v>
      </c>
      <c r="D72767">
        <v>4</v>
      </c>
      <c r="E72767" t="s">
        <v>57126</v>
      </c>
      <c r="F72767" t="s">
        <v>8</v>
      </c>
    </row>
    <row r="72768" spans="1:6" x14ac:dyDescent="0.3">
      <c r="A72768">
        <f t="shared" si="1136"/>
        <v>72767</v>
      </c>
      <c r="B72768">
        <v>193</v>
      </c>
      <c r="C72768">
        <v>18589</v>
      </c>
      <c r="D72768">
        <v>1</v>
      </c>
      <c r="E72768" t="s">
        <v>57127</v>
      </c>
      <c r="F72768" t="s">
        <v>8</v>
      </c>
    </row>
    <row r="72769" spans="1:6" x14ac:dyDescent="0.3">
      <c r="A72769">
        <f t="shared" si="1136"/>
        <v>72768</v>
      </c>
      <c r="B72769">
        <v>193</v>
      </c>
      <c r="C72769">
        <v>18589</v>
      </c>
      <c r="D72769">
        <v>2</v>
      </c>
      <c r="E72769" t="s">
        <v>57128</v>
      </c>
      <c r="F72769" t="s">
        <v>6</v>
      </c>
    </row>
    <row r="72770" spans="1:6" x14ac:dyDescent="0.3">
      <c r="A72770">
        <f t="shared" si="1136"/>
        <v>72769</v>
      </c>
      <c r="B72770">
        <v>193</v>
      </c>
      <c r="C72770">
        <v>18589</v>
      </c>
      <c r="D72770">
        <v>3</v>
      </c>
      <c r="E72770" t="s">
        <v>57129</v>
      </c>
      <c r="F72770" t="s">
        <v>6</v>
      </c>
    </row>
    <row r="72771" spans="1:6" x14ac:dyDescent="0.3">
      <c r="A72771">
        <f t="shared" ref="A72771:A72834" si="1137">ROW()-1</f>
        <v>72770</v>
      </c>
      <c r="B72771">
        <v>193</v>
      </c>
      <c r="C72771">
        <v>18589</v>
      </c>
      <c r="D72771">
        <v>4</v>
      </c>
      <c r="E72771" t="s">
        <v>57130</v>
      </c>
      <c r="F72771" t="s">
        <v>6</v>
      </c>
    </row>
    <row r="72772" spans="1:6" x14ac:dyDescent="0.3">
      <c r="A72772">
        <f t="shared" si="1137"/>
        <v>72771</v>
      </c>
      <c r="B72772">
        <v>193</v>
      </c>
      <c r="C72772">
        <v>18590</v>
      </c>
      <c r="D72772">
        <v>1</v>
      </c>
      <c r="E72772" t="s">
        <v>13481</v>
      </c>
      <c r="F72772" t="s">
        <v>8</v>
      </c>
    </row>
    <row r="72773" spans="1:6" x14ac:dyDescent="0.3">
      <c r="A72773">
        <f t="shared" si="1137"/>
        <v>72772</v>
      </c>
      <c r="B72773">
        <v>193</v>
      </c>
      <c r="C72773">
        <v>18590</v>
      </c>
      <c r="D72773">
        <v>2</v>
      </c>
      <c r="E72773" t="s">
        <v>16692</v>
      </c>
      <c r="F72773" t="s">
        <v>6</v>
      </c>
    </row>
    <row r="72774" spans="1:6" x14ac:dyDescent="0.3">
      <c r="A72774">
        <f t="shared" si="1137"/>
        <v>72773</v>
      </c>
      <c r="B72774">
        <v>193</v>
      </c>
      <c r="C72774">
        <v>18590</v>
      </c>
      <c r="D72774">
        <v>3</v>
      </c>
      <c r="E72774" t="s">
        <v>13482</v>
      </c>
      <c r="F72774" t="s">
        <v>6</v>
      </c>
    </row>
    <row r="72775" spans="1:6" x14ac:dyDescent="0.3">
      <c r="A72775">
        <f t="shared" si="1137"/>
        <v>72774</v>
      </c>
      <c r="B72775">
        <v>193</v>
      </c>
      <c r="C72775">
        <v>18590</v>
      </c>
      <c r="D72775">
        <v>4</v>
      </c>
      <c r="E72775" t="s">
        <v>515</v>
      </c>
      <c r="F72775" t="s">
        <v>6</v>
      </c>
    </row>
    <row r="72776" spans="1:6" x14ac:dyDescent="0.3">
      <c r="A72776">
        <f t="shared" si="1137"/>
        <v>72775</v>
      </c>
      <c r="B72776">
        <v>193</v>
      </c>
      <c r="C72776">
        <v>18591</v>
      </c>
      <c r="D72776">
        <v>1</v>
      </c>
      <c r="E72776" t="s">
        <v>402</v>
      </c>
      <c r="F72776" t="s">
        <v>8</v>
      </c>
    </row>
    <row r="72777" spans="1:6" x14ac:dyDescent="0.3">
      <c r="A72777">
        <f t="shared" si="1137"/>
        <v>72776</v>
      </c>
      <c r="B72777">
        <v>193</v>
      </c>
      <c r="C72777">
        <v>18591</v>
      </c>
      <c r="D72777">
        <v>2</v>
      </c>
      <c r="E72777" t="s">
        <v>444</v>
      </c>
      <c r="F72777" t="s">
        <v>6</v>
      </c>
    </row>
    <row r="72778" spans="1:6" x14ac:dyDescent="0.3">
      <c r="A72778">
        <f t="shared" si="1137"/>
        <v>72777</v>
      </c>
      <c r="B72778">
        <v>193</v>
      </c>
      <c r="C72778">
        <v>18591</v>
      </c>
      <c r="D72778">
        <v>3</v>
      </c>
      <c r="E72778" t="s">
        <v>1112</v>
      </c>
      <c r="F72778" t="s">
        <v>6</v>
      </c>
    </row>
    <row r="72779" spans="1:6" x14ac:dyDescent="0.3">
      <c r="A72779">
        <f t="shared" si="1137"/>
        <v>72778</v>
      </c>
      <c r="B72779">
        <v>193</v>
      </c>
      <c r="C72779">
        <v>18591</v>
      </c>
      <c r="D72779">
        <v>4</v>
      </c>
      <c r="E72779" t="s">
        <v>816</v>
      </c>
      <c r="F72779" t="s">
        <v>6</v>
      </c>
    </row>
    <row r="72780" spans="1:6" x14ac:dyDescent="0.3">
      <c r="A72780">
        <f t="shared" si="1137"/>
        <v>72779</v>
      </c>
      <c r="B72780">
        <v>193</v>
      </c>
      <c r="C72780">
        <v>18592</v>
      </c>
      <c r="D72780">
        <v>1</v>
      </c>
      <c r="E72780" t="s">
        <v>57131</v>
      </c>
      <c r="F72780" t="s">
        <v>6</v>
      </c>
    </row>
    <row r="72781" spans="1:6" x14ac:dyDescent="0.3">
      <c r="A72781">
        <f t="shared" si="1137"/>
        <v>72780</v>
      </c>
      <c r="B72781">
        <v>193</v>
      </c>
      <c r="C72781">
        <v>18592</v>
      </c>
      <c r="D72781">
        <v>2</v>
      </c>
      <c r="E72781" t="s">
        <v>57132</v>
      </c>
      <c r="F72781" t="s">
        <v>6</v>
      </c>
    </row>
    <row r="72782" spans="1:6" x14ac:dyDescent="0.3">
      <c r="A72782">
        <f t="shared" si="1137"/>
        <v>72781</v>
      </c>
      <c r="B72782">
        <v>193</v>
      </c>
      <c r="C72782">
        <v>18592</v>
      </c>
      <c r="D72782">
        <v>3</v>
      </c>
      <c r="E72782" t="s">
        <v>57133</v>
      </c>
      <c r="F72782" t="s">
        <v>6</v>
      </c>
    </row>
    <row r="72783" spans="1:6" x14ac:dyDescent="0.3">
      <c r="A72783">
        <f t="shared" si="1137"/>
        <v>72782</v>
      </c>
      <c r="B72783">
        <v>193</v>
      </c>
      <c r="C72783">
        <v>18592</v>
      </c>
      <c r="D72783">
        <v>4</v>
      </c>
      <c r="E72783" t="s">
        <v>57134</v>
      </c>
      <c r="F72783" t="s">
        <v>8</v>
      </c>
    </row>
    <row r="72784" spans="1:6" x14ac:dyDescent="0.3">
      <c r="A72784">
        <f t="shared" si="1137"/>
        <v>72783</v>
      </c>
      <c r="B72784">
        <v>193</v>
      </c>
      <c r="C72784">
        <v>18593</v>
      </c>
      <c r="D72784">
        <v>1</v>
      </c>
      <c r="E72784" t="s">
        <v>57135</v>
      </c>
      <c r="F72784" t="s">
        <v>6</v>
      </c>
    </row>
    <row r="72785" spans="1:6" x14ac:dyDescent="0.3">
      <c r="A72785">
        <f t="shared" si="1137"/>
        <v>72784</v>
      </c>
      <c r="B72785">
        <v>193</v>
      </c>
      <c r="C72785">
        <v>18593</v>
      </c>
      <c r="D72785">
        <v>2</v>
      </c>
      <c r="E72785" t="s">
        <v>57136</v>
      </c>
      <c r="F72785" t="s">
        <v>8</v>
      </c>
    </row>
    <row r="72786" spans="1:6" x14ac:dyDescent="0.3">
      <c r="A72786">
        <f t="shared" si="1137"/>
        <v>72785</v>
      </c>
      <c r="B72786">
        <v>193</v>
      </c>
      <c r="C72786">
        <v>18593</v>
      </c>
      <c r="D72786">
        <v>3</v>
      </c>
      <c r="E72786" t="s">
        <v>57137</v>
      </c>
      <c r="F72786" t="s">
        <v>6</v>
      </c>
    </row>
    <row r="72787" spans="1:6" x14ac:dyDescent="0.3">
      <c r="A72787">
        <f t="shared" si="1137"/>
        <v>72786</v>
      </c>
      <c r="B72787">
        <v>193</v>
      </c>
      <c r="C72787">
        <v>18593</v>
      </c>
      <c r="D72787">
        <v>4</v>
      </c>
      <c r="E72787" t="s">
        <v>57138</v>
      </c>
      <c r="F72787" t="s">
        <v>6</v>
      </c>
    </row>
    <row r="72788" spans="1:6" x14ac:dyDescent="0.3">
      <c r="A72788">
        <f t="shared" si="1137"/>
        <v>72787</v>
      </c>
      <c r="B72788">
        <v>193</v>
      </c>
      <c r="C72788">
        <v>18594</v>
      </c>
      <c r="D72788">
        <v>1</v>
      </c>
      <c r="E72788" t="s">
        <v>57139</v>
      </c>
      <c r="F72788" t="s">
        <v>6</v>
      </c>
    </row>
    <row r="72789" spans="1:6" x14ac:dyDescent="0.3">
      <c r="A72789">
        <f t="shared" si="1137"/>
        <v>72788</v>
      </c>
      <c r="B72789">
        <v>193</v>
      </c>
      <c r="C72789">
        <v>18594</v>
      </c>
      <c r="D72789">
        <v>2</v>
      </c>
      <c r="E72789" t="s">
        <v>57140</v>
      </c>
      <c r="F72789" t="s">
        <v>6</v>
      </c>
    </row>
    <row r="72790" spans="1:6" x14ac:dyDescent="0.3">
      <c r="A72790">
        <f t="shared" si="1137"/>
        <v>72789</v>
      </c>
      <c r="B72790">
        <v>193</v>
      </c>
      <c r="C72790">
        <v>18594</v>
      </c>
      <c r="D72790">
        <v>3</v>
      </c>
      <c r="E72790" t="s">
        <v>57141</v>
      </c>
      <c r="F72790" t="s">
        <v>6</v>
      </c>
    </row>
    <row r="72791" spans="1:6" x14ac:dyDescent="0.3">
      <c r="A72791">
        <f t="shared" si="1137"/>
        <v>72790</v>
      </c>
      <c r="B72791">
        <v>193</v>
      </c>
      <c r="C72791">
        <v>18594</v>
      </c>
      <c r="D72791">
        <v>4</v>
      </c>
      <c r="E72791" t="s">
        <v>57142</v>
      </c>
      <c r="F72791" t="s">
        <v>8</v>
      </c>
    </row>
    <row r="72792" spans="1:6" x14ac:dyDescent="0.3">
      <c r="A72792">
        <f t="shared" si="1137"/>
        <v>72791</v>
      </c>
      <c r="B72792">
        <v>193</v>
      </c>
      <c r="C72792">
        <v>18595</v>
      </c>
      <c r="D72792">
        <v>1</v>
      </c>
      <c r="E72792" t="s">
        <v>30516</v>
      </c>
      <c r="F72792" t="s">
        <v>8</v>
      </c>
    </row>
    <row r="72793" spans="1:6" x14ac:dyDescent="0.3">
      <c r="A72793">
        <f t="shared" si="1137"/>
        <v>72792</v>
      </c>
      <c r="B72793">
        <v>193</v>
      </c>
      <c r="C72793">
        <v>18595</v>
      </c>
      <c r="D72793">
        <v>2</v>
      </c>
      <c r="E72793" t="s">
        <v>1495</v>
      </c>
      <c r="F72793" t="s">
        <v>6</v>
      </c>
    </row>
    <row r="72794" spans="1:6" x14ac:dyDescent="0.3">
      <c r="A72794">
        <f t="shared" si="1137"/>
        <v>72793</v>
      </c>
      <c r="B72794">
        <v>193</v>
      </c>
      <c r="C72794">
        <v>18595</v>
      </c>
      <c r="D72794">
        <v>3</v>
      </c>
      <c r="E72794" t="s">
        <v>1731</v>
      </c>
      <c r="F72794" t="s">
        <v>6</v>
      </c>
    </row>
    <row r="72795" spans="1:6" x14ac:dyDescent="0.3">
      <c r="A72795">
        <f t="shared" si="1137"/>
        <v>72794</v>
      </c>
      <c r="B72795">
        <v>193</v>
      </c>
      <c r="C72795">
        <v>18595</v>
      </c>
      <c r="D72795">
        <v>4</v>
      </c>
      <c r="E72795" t="s">
        <v>995</v>
      </c>
      <c r="F72795" t="s">
        <v>6</v>
      </c>
    </row>
    <row r="72796" spans="1:6" x14ac:dyDescent="0.3">
      <c r="A72796">
        <f t="shared" si="1137"/>
        <v>72795</v>
      </c>
      <c r="B72796">
        <v>193</v>
      </c>
      <c r="C72796">
        <v>18596</v>
      </c>
      <c r="D72796">
        <v>1</v>
      </c>
      <c r="E72796" t="s">
        <v>57143</v>
      </c>
      <c r="F72796" t="s">
        <v>6</v>
      </c>
    </row>
    <row r="72797" spans="1:6" x14ac:dyDescent="0.3">
      <c r="A72797">
        <f t="shared" si="1137"/>
        <v>72796</v>
      </c>
      <c r="B72797">
        <v>193</v>
      </c>
      <c r="C72797">
        <v>18596</v>
      </c>
      <c r="D72797">
        <v>2</v>
      </c>
      <c r="E72797" t="s">
        <v>57144</v>
      </c>
      <c r="F72797" t="s">
        <v>6</v>
      </c>
    </row>
    <row r="72798" spans="1:6" x14ac:dyDescent="0.3">
      <c r="A72798">
        <f t="shared" si="1137"/>
        <v>72797</v>
      </c>
      <c r="B72798">
        <v>193</v>
      </c>
      <c r="C72798">
        <v>18596</v>
      </c>
      <c r="D72798">
        <v>3</v>
      </c>
      <c r="E72798" t="s">
        <v>57145</v>
      </c>
      <c r="F72798" t="s">
        <v>8</v>
      </c>
    </row>
    <row r="72799" spans="1:6" x14ac:dyDescent="0.3">
      <c r="A72799">
        <f t="shared" si="1137"/>
        <v>72798</v>
      </c>
      <c r="B72799">
        <v>193</v>
      </c>
      <c r="C72799">
        <v>18596</v>
      </c>
      <c r="D72799">
        <v>4</v>
      </c>
      <c r="E72799" t="s">
        <v>57146</v>
      </c>
      <c r="F72799" t="s">
        <v>6</v>
      </c>
    </row>
    <row r="72800" spans="1:6" x14ac:dyDescent="0.3">
      <c r="A72800">
        <f t="shared" si="1137"/>
        <v>72799</v>
      </c>
      <c r="B72800">
        <v>193</v>
      </c>
      <c r="C72800">
        <v>18597</v>
      </c>
      <c r="D72800">
        <v>1</v>
      </c>
      <c r="E72800" t="s">
        <v>57147</v>
      </c>
      <c r="F72800" t="s">
        <v>6</v>
      </c>
    </row>
    <row r="72801" spans="1:6" x14ac:dyDescent="0.3">
      <c r="A72801">
        <f t="shared" si="1137"/>
        <v>72800</v>
      </c>
      <c r="B72801">
        <v>193</v>
      </c>
      <c r="C72801">
        <v>18597</v>
      </c>
      <c r="D72801">
        <v>2</v>
      </c>
      <c r="E72801" t="s">
        <v>57148</v>
      </c>
      <c r="F72801" t="s">
        <v>6</v>
      </c>
    </row>
    <row r="72802" spans="1:6" x14ac:dyDescent="0.3">
      <c r="A72802">
        <f t="shared" si="1137"/>
        <v>72801</v>
      </c>
      <c r="B72802">
        <v>193</v>
      </c>
      <c r="C72802">
        <v>18597</v>
      </c>
      <c r="D72802">
        <v>3</v>
      </c>
      <c r="E72802" t="s">
        <v>57149</v>
      </c>
      <c r="F72802" t="s">
        <v>8</v>
      </c>
    </row>
    <row r="72803" spans="1:6" x14ac:dyDescent="0.3">
      <c r="A72803">
        <f t="shared" si="1137"/>
        <v>72802</v>
      </c>
      <c r="B72803">
        <v>193</v>
      </c>
      <c r="C72803">
        <v>18597</v>
      </c>
      <c r="D72803">
        <v>4</v>
      </c>
      <c r="E72803" t="s">
        <v>57150</v>
      </c>
      <c r="F72803" t="s">
        <v>6</v>
      </c>
    </row>
    <row r="72804" spans="1:6" x14ac:dyDescent="0.3">
      <c r="A72804">
        <f t="shared" si="1137"/>
        <v>72803</v>
      </c>
      <c r="B72804">
        <v>193</v>
      </c>
      <c r="C72804">
        <v>18598</v>
      </c>
      <c r="D72804">
        <v>1</v>
      </c>
      <c r="E72804" t="s">
        <v>56933</v>
      </c>
      <c r="F72804" t="s">
        <v>6</v>
      </c>
    </row>
    <row r="72805" spans="1:6" x14ac:dyDescent="0.3">
      <c r="A72805">
        <f t="shared" si="1137"/>
        <v>72804</v>
      </c>
      <c r="B72805">
        <v>193</v>
      </c>
      <c r="C72805">
        <v>18598</v>
      </c>
      <c r="D72805">
        <v>2</v>
      </c>
      <c r="E72805" t="s">
        <v>57151</v>
      </c>
      <c r="F72805" t="s">
        <v>6</v>
      </c>
    </row>
    <row r="72806" spans="1:6" x14ac:dyDescent="0.3">
      <c r="A72806">
        <f t="shared" si="1137"/>
        <v>72805</v>
      </c>
      <c r="B72806">
        <v>193</v>
      </c>
      <c r="C72806">
        <v>18598</v>
      </c>
      <c r="D72806">
        <v>3</v>
      </c>
      <c r="E72806" t="s">
        <v>15914</v>
      </c>
      <c r="F72806" t="s">
        <v>8</v>
      </c>
    </row>
    <row r="72807" spans="1:6" x14ac:dyDescent="0.3">
      <c r="A72807">
        <f t="shared" si="1137"/>
        <v>72806</v>
      </c>
      <c r="B72807">
        <v>193</v>
      </c>
      <c r="C72807">
        <v>18598</v>
      </c>
      <c r="D72807">
        <v>4</v>
      </c>
      <c r="E72807" t="s">
        <v>56932</v>
      </c>
      <c r="F72807" t="s">
        <v>6</v>
      </c>
    </row>
    <row r="72808" spans="1:6" x14ac:dyDescent="0.3">
      <c r="A72808">
        <f t="shared" si="1137"/>
        <v>72807</v>
      </c>
      <c r="B72808">
        <v>193</v>
      </c>
      <c r="C72808">
        <v>18599</v>
      </c>
      <c r="D72808">
        <v>1</v>
      </c>
      <c r="E72808" t="s">
        <v>57152</v>
      </c>
      <c r="F72808" t="s">
        <v>6</v>
      </c>
    </row>
    <row r="72809" spans="1:6" x14ac:dyDescent="0.3">
      <c r="A72809">
        <f t="shared" si="1137"/>
        <v>72808</v>
      </c>
      <c r="B72809">
        <v>193</v>
      </c>
      <c r="C72809">
        <v>18599</v>
      </c>
      <c r="D72809">
        <v>2</v>
      </c>
      <c r="E72809" t="s">
        <v>57153</v>
      </c>
      <c r="F72809" t="s">
        <v>6</v>
      </c>
    </row>
    <row r="72810" spans="1:6" x14ac:dyDescent="0.3">
      <c r="A72810">
        <f t="shared" si="1137"/>
        <v>72809</v>
      </c>
      <c r="B72810">
        <v>193</v>
      </c>
      <c r="C72810">
        <v>18599</v>
      </c>
      <c r="D72810">
        <v>3</v>
      </c>
      <c r="E72810" t="s">
        <v>57154</v>
      </c>
      <c r="F72810" t="s">
        <v>6</v>
      </c>
    </row>
    <row r="72811" spans="1:6" x14ac:dyDescent="0.3">
      <c r="A72811">
        <f t="shared" si="1137"/>
        <v>72810</v>
      </c>
      <c r="B72811">
        <v>193</v>
      </c>
      <c r="C72811">
        <v>18599</v>
      </c>
      <c r="D72811">
        <v>4</v>
      </c>
      <c r="E72811" t="s">
        <v>17685</v>
      </c>
      <c r="F72811" t="s">
        <v>8</v>
      </c>
    </row>
    <row r="72812" spans="1:6" x14ac:dyDescent="0.3">
      <c r="A72812">
        <f t="shared" si="1137"/>
        <v>72811</v>
      </c>
      <c r="B72812">
        <v>193</v>
      </c>
      <c r="C72812">
        <v>18600</v>
      </c>
      <c r="D72812">
        <v>1</v>
      </c>
      <c r="E72812" t="s">
        <v>518</v>
      </c>
      <c r="F72812" t="s">
        <v>6</v>
      </c>
    </row>
    <row r="72813" spans="1:6" x14ac:dyDescent="0.3">
      <c r="A72813">
        <f t="shared" si="1137"/>
        <v>72812</v>
      </c>
      <c r="B72813">
        <v>193</v>
      </c>
      <c r="C72813">
        <v>18600</v>
      </c>
      <c r="D72813">
        <v>2</v>
      </c>
      <c r="E72813" t="s">
        <v>4515</v>
      </c>
      <c r="F72813" t="s">
        <v>6</v>
      </c>
    </row>
    <row r="72814" spans="1:6" x14ac:dyDescent="0.3">
      <c r="A72814">
        <f t="shared" si="1137"/>
        <v>72813</v>
      </c>
      <c r="B72814">
        <v>193</v>
      </c>
      <c r="C72814">
        <v>18600</v>
      </c>
      <c r="D72814">
        <v>3</v>
      </c>
      <c r="E72814" t="s">
        <v>765</v>
      </c>
      <c r="F72814" t="s">
        <v>6</v>
      </c>
    </row>
    <row r="72815" spans="1:6" x14ac:dyDescent="0.3">
      <c r="A72815">
        <f t="shared" si="1137"/>
        <v>72814</v>
      </c>
      <c r="B72815">
        <v>193</v>
      </c>
      <c r="C72815">
        <v>18600</v>
      </c>
      <c r="D72815">
        <v>4</v>
      </c>
      <c r="E72815" t="s">
        <v>28663</v>
      </c>
      <c r="F72815" t="s">
        <v>8</v>
      </c>
    </row>
    <row r="72816" spans="1:6" x14ac:dyDescent="0.3">
      <c r="A72816">
        <f t="shared" si="1137"/>
        <v>72815</v>
      </c>
      <c r="B72816">
        <v>194</v>
      </c>
      <c r="C72816">
        <v>18601</v>
      </c>
      <c r="D72816">
        <v>1</v>
      </c>
      <c r="E72816" t="s">
        <v>970</v>
      </c>
      <c r="F72816" t="s">
        <v>6</v>
      </c>
    </row>
    <row r="72817" spans="1:6" x14ac:dyDescent="0.3">
      <c r="A72817">
        <f t="shared" si="1137"/>
        <v>72816</v>
      </c>
      <c r="B72817">
        <v>194</v>
      </c>
      <c r="C72817">
        <v>18601</v>
      </c>
      <c r="D72817">
        <v>2</v>
      </c>
      <c r="E72817" t="s">
        <v>1015</v>
      </c>
      <c r="F72817" t="s">
        <v>6</v>
      </c>
    </row>
    <row r="72818" spans="1:6" x14ac:dyDescent="0.3">
      <c r="A72818">
        <f t="shared" si="1137"/>
        <v>72817</v>
      </c>
      <c r="B72818">
        <v>194</v>
      </c>
      <c r="C72818">
        <v>18601</v>
      </c>
      <c r="D72818">
        <v>3</v>
      </c>
      <c r="E72818" t="s">
        <v>57155</v>
      </c>
      <c r="F72818" t="s">
        <v>8</v>
      </c>
    </row>
    <row r="72819" spans="1:6" x14ac:dyDescent="0.3">
      <c r="A72819">
        <f t="shared" si="1137"/>
        <v>72818</v>
      </c>
      <c r="B72819">
        <v>194</v>
      </c>
      <c r="C72819">
        <v>18601</v>
      </c>
      <c r="D72819">
        <v>4</v>
      </c>
      <c r="E72819" t="s">
        <v>1910</v>
      </c>
      <c r="F72819" t="s">
        <v>6</v>
      </c>
    </row>
    <row r="72820" spans="1:6" x14ac:dyDescent="0.3">
      <c r="A72820">
        <f t="shared" si="1137"/>
        <v>72819</v>
      </c>
      <c r="B72820">
        <v>194</v>
      </c>
      <c r="C72820">
        <v>18602</v>
      </c>
      <c r="D72820">
        <v>1</v>
      </c>
      <c r="E72820" t="s">
        <v>57156</v>
      </c>
      <c r="F72820" t="s">
        <v>6</v>
      </c>
    </row>
    <row r="72821" spans="1:6" x14ac:dyDescent="0.3">
      <c r="A72821">
        <f t="shared" si="1137"/>
        <v>72820</v>
      </c>
      <c r="B72821">
        <v>194</v>
      </c>
      <c r="C72821">
        <v>18602</v>
      </c>
      <c r="D72821">
        <v>2</v>
      </c>
      <c r="E72821" t="s">
        <v>57157</v>
      </c>
      <c r="F72821" t="s">
        <v>8</v>
      </c>
    </row>
    <row r="72822" spans="1:6" x14ac:dyDescent="0.3">
      <c r="A72822">
        <f t="shared" si="1137"/>
        <v>72821</v>
      </c>
      <c r="B72822">
        <v>194</v>
      </c>
      <c r="C72822">
        <v>18602</v>
      </c>
      <c r="D72822">
        <v>3</v>
      </c>
      <c r="E72822" t="s">
        <v>57158</v>
      </c>
      <c r="F72822" t="s">
        <v>6</v>
      </c>
    </row>
    <row r="72823" spans="1:6" x14ac:dyDescent="0.3">
      <c r="A72823">
        <f t="shared" si="1137"/>
        <v>72822</v>
      </c>
      <c r="B72823">
        <v>194</v>
      </c>
      <c r="C72823">
        <v>18602</v>
      </c>
      <c r="D72823">
        <v>4</v>
      </c>
      <c r="E72823" t="s">
        <v>57159</v>
      </c>
      <c r="F72823" t="s">
        <v>6</v>
      </c>
    </row>
    <row r="72824" spans="1:6" x14ac:dyDescent="0.3">
      <c r="A72824">
        <f t="shared" si="1137"/>
        <v>72823</v>
      </c>
      <c r="B72824">
        <v>194</v>
      </c>
      <c r="C72824">
        <v>18603</v>
      </c>
      <c r="D72824">
        <v>1</v>
      </c>
      <c r="E72824" t="s">
        <v>57160</v>
      </c>
      <c r="F72824" t="s">
        <v>6</v>
      </c>
    </row>
    <row r="72825" spans="1:6" x14ac:dyDescent="0.3">
      <c r="A72825">
        <f t="shared" si="1137"/>
        <v>72824</v>
      </c>
      <c r="B72825">
        <v>194</v>
      </c>
      <c r="C72825">
        <v>18603</v>
      </c>
      <c r="D72825">
        <v>2</v>
      </c>
      <c r="E72825" t="s">
        <v>57161</v>
      </c>
      <c r="F72825" t="s">
        <v>8</v>
      </c>
    </row>
    <row r="72826" spans="1:6" x14ac:dyDescent="0.3">
      <c r="A72826">
        <f t="shared" si="1137"/>
        <v>72825</v>
      </c>
      <c r="B72826">
        <v>194</v>
      </c>
      <c r="C72826">
        <v>18603</v>
      </c>
      <c r="D72826">
        <v>3</v>
      </c>
      <c r="E72826" t="s">
        <v>57162</v>
      </c>
      <c r="F72826" t="s">
        <v>6</v>
      </c>
    </row>
    <row r="72827" spans="1:6" x14ac:dyDescent="0.3">
      <c r="A72827">
        <f t="shared" si="1137"/>
        <v>72826</v>
      </c>
      <c r="B72827">
        <v>194</v>
      </c>
      <c r="C72827">
        <v>18603</v>
      </c>
      <c r="D72827">
        <v>4</v>
      </c>
      <c r="E72827" t="s">
        <v>57163</v>
      </c>
      <c r="F72827" t="s">
        <v>6</v>
      </c>
    </row>
    <row r="72828" spans="1:6" x14ac:dyDescent="0.3">
      <c r="A72828">
        <f t="shared" si="1137"/>
        <v>72827</v>
      </c>
      <c r="B72828">
        <v>194</v>
      </c>
      <c r="C72828">
        <v>18604</v>
      </c>
      <c r="D72828">
        <v>1</v>
      </c>
      <c r="E72828" t="s">
        <v>1010</v>
      </c>
      <c r="F72828" t="s">
        <v>6</v>
      </c>
    </row>
    <row r="72829" spans="1:6" x14ac:dyDescent="0.3">
      <c r="A72829">
        <f t="shared" si="1137"/>
        <v>72828</v>
      </c>
      <c r="B72829">
        <v>194</v>
      </c>
      <c r="C72829">
        <v>18604</v>
      </c>
      <c r="D72829">
        <v>2</v>
      </c>
      <c r="E72829" t="s">
        <v>57164</v>
      </c>
      <c r="F72829" t="s">
        <v>6</v>
      </c>
    </row>
    <row r="72830" spans="1:6" x14ac:dyDescent="0.3">
      <c r="A72830">
        <f t="shared" si="1137"/>
        <v>72829</v>
      </c>
      <c r="B72830">
        <v>194</v>
      </c>
      <c r="C72830">
        <v>18604</v>
      </c>
      <c r="D72830">
        <v>3</v>
      </c>
      <c r="E72830" t="s">
        <v>57165</v>
      </c>
      <c r="F72830" t="s">
        <v>6</v>
      </c>
    </row>
    <row r="72831" spans="1:6" x14ac:dyDescent="0.3">
      <c r="A72831">
        <f t="shared" si="1137"/>
        <v>72830</v>
      </c>
      <c r="B72831">
        <v>194</v>
      </c>
      <c r="C72831">
        <v>18604</v>
      </c>
      <c r="D72831">
        <v>4</v>
      </c>
      <c r="E72831" t="s">
        <v>55516</v>
      </c>
      <c r="F72831" t="s">
        <v>8</v>
      </c>
    </row>
    <row r="72832" spans="1:6" x14ac:dyDescent="0.3">
      <c r="A72832">
        <f t="shared" si="1137"/>
        <v>72831</v>
      </c>
      <c r="B72832">
        <v>194</v>
      </c>
      <c r="C72832">
        <v>18605</v>
      </c>
      <c r="D72832">
        <v>3</v>
      </c>
      <c r="E72832" t="s">
        <v>57166</v>
      </c>
      <c r="F72832" t="s">
        <v>6</v>
      </c>
    </row>
    <row r="72833" spans="1:6" x14ac:dyDescent="0.3">
      <c r="A72833">
        <f t="shared" si="1137"/>
        <v>72832</v>
      </c>
      <c r="B72833">
        <v>194</v>
      </c>
      <c r="C72833">
        <v>18605</v>
      </c>
      <c r="D72833">
        <v>4</v>
      </c>
      <c r="E72833" t="s">
        <v>13481</v>
      </c>
      <c r="F72833" t="s">
        <v>6</v>
      </c>
    </row>
    <row r="72834" spans="1:6" x14ac:dyDescent="0.3">
      <c r="A72834">
        <f t="shared" si="1137"/>
        <v>72833</v>
      </c>
      <c r="B72834">
        <v>194</v>
      </c>
      <c r="C72834">
        <v>18606</v>
      </c>
      <c r="D72834">
        <v>1</v>
      </c>
      <c r="E72834" t="s">
        <v>57167</v>
      </c>
      <c r="F72834" t="s">
        <v>6</v>
      </c>
    </row>
    <row r="72835" spans="1:6" x14ac:dyDescent="0.3">
      <c r="A72835">
        <f t="shared" ref="A72835:A72898" si="1138">ROW()-1</f>
        <v>72834</v>
      </c>
      <c r="B72835">
        <v>194</v>
      </c>
      <c r="C72835">
        <v>18606</v>
      </c>
      <c r="D72835">
        <v>2</v>
      </c>
      <c r="E72835" t="s">
        <v>57168</v>
      </c>
      <c r="F72835" t="s">
        <v>6</v>
      </c>
    </row>
    <row r="72836" spans="1:6" x14ac:dyDescent="0.3">
      <c r="A72836">
        <f t="shared" si="1138"/>
        <v>72835</v>
      </c>
      <c r="B72836">
        <v>194</v>
      </c>
      <c r="C72836">
        <v>18606</v>
      </c>
      <c r="D72836">
        <v>3</v>
      </c>
      <c r="E72836" t="s">
        <v>57169</v>
      </c>
      <c r="F72836" t="s">
        <v>6</v>
      </c>
    </row>
    <row r="72837" spans="1:6" x14ac:dyDescent="0.3">
      <c r="A72837">
        <f t="shared" si="1138"/>
        <v>72836</v>
      </c>
      <c r="B72837">
        <v>194</v>
      </c>
      <c r="C72837">
        <v>18606</v>
      </c>
      <c r="D72837">
        <v>4</v>
      </c>
      <c r="E72837" t="s">
        <v>57170</v>
      </c>
      <c r="F72837" t="s">
        <v>8</v>
      </c>
    </row>
    <row r="72838" spans="1:6" x14ac:dyDescent="0.3">
      <c r="A72838">
        <f t="shared" si="1138"/>
        <v>72837</v>
      </c>
      <c r="B72838">
        <v>194</v>
      </c>
      <c r="C72838">
        <v>18607</v>
      </c>
      <c r="D72838">
        <v>1</v>
      </c>
      <c r="E72838" t="s">
        <v>687</v>
      </c>
      <c r="F72838" t="s">
        <v>6</v>
      </c>
    </row>
    <row r="72839" spans="1:6" x14ac:dyDescent="0.3">
      <c r="A72839">
        <f t="shared" si="1138"/>
        <v>72838</v>
      </c>
      <c r="B72839">
        <v>194</v>
      </c>
      <c r="C72839">
        <v>18607</v>
      </c>
      <c r="D72839">
        <v>2</v>
      </c>
      <c r="E72839" t="s">
        <v>494</v>
      </c>
      <c r="F72839" t="s">
        <v>8</v>
      </c>
    </row>
    <row r="72840" spans="1:6" x14ac:dyDescent="0.3">
      <c r="A72840">
        <f t="shared" si="1138"/>
        <v>72839</v>
      </c>
      <c r="B72840">
        <v>194</v>
      </c>
      <c r="C72840">
        <v>18607</v>
      </c>
      <c r="D72840">
        <v>3</v>
      </c>
      <c r="E72840" t="s">
        <v>781</v>
      </c>
      <c r="F72840" t="s">
        <v>6</v>
      </c>
    </row>
    <row r="72841" spans="1:6" x14ac:dyDescent="0.3">
      <c r="A72841">
        <f t="shared" si="1138"/>
        <v>72840</v>
      </c>
      <c r="B72841">
        <v>194</v>
      </c>
      <c r="C72841">
        <v>18607</v>
      </c>
      <c r="D72841">
        <v>4</v>
      </c>
      <c r="E72841" t="s">
        <v>1526</v>
      </c>
      <c r="F72841" t="s">
        <v>6</v>
      </c>
    </row>
    <row r="72842" spans="1:6" x14ac:dyDescent="0.3">
      <c r="A72842">
        <f t="shared" si="1138"/>
        <v>72841</v>
      </c>
      <c r="B72842">
        <v>194</v>
      </c>
      <c r="C72842">
        <v>18608</v>
      </c>
      <c r="D72842">
        <v>1</v>
      </c>
      <c r="E72842" t="s">
        <v>57171</v>
      </c>
      <c r="F72842" t="s">
        <v>8</v>
      </c>
    </row>
    <row r="72843" spans="1:6" x14ac:dyDescent="0.3">
      <c r="A72843">
        <f t="shared" si="1138"/>
        <v>72842</v>
      </c>
      <c r="B72843">
        <v>194</v>
      </c>
      <c r="C72843">
        <v>18608</v>
      </c>
      <c r="D72843">
        <v>2</v>
      </c>
      <c r="E72843" t="s">
        <v>57172</v>
      </c>
      <c r="F72843" t="s">
        <v>6</v>
      </c>
    </row>
    <row r="72844" spans="1:6" x14ac:dyDescent="0.3">
      <c r="A72844">
        <f t="shared" si="1138"/>
        <v>72843</v>
      </c>
      <c r="B72844">
        <v>194</v>
      </c>
      <c r="C72844">
        <v>18608</v>
      </c>
      <c r="D72844">
        <v>3</v>
      </c>
      <c r="E72844" t="s">
        <v>57173</v>
      </c>
      <c r="F72844" t="s">
        <v>6</v>
      </c>
    </row>
    <row r="72845" spans="1:6" x14ac:dyDescent="0.3">
      <c r="A72845">
        <f t="shared" si="1138"/>
        <v>72844</v>
      </c>
      <c r="B72845">
        <v>194</v>
      </c>
      <c r="C72845">
        <v>18608</v>
      </c>
      <c r="D72845">
        <v>4</v>
      </c>
      <c r="E72845" t="s">
        <v>57174</v>
      </c>
      <c r="F72845" t="s">
        <v>6</v>
      </c>
    </row>
    <row r="72846" spans="1:6" x14ac:dyDescent="0.3">
      <c r="A72846">
        <f t="shared" si="1138"/>
        <v>72845</v>
      </c>
      <c r="B72846">
        <v>194</v>
      </c>
      <c r="C72846">
        <v>18609</v>
      </c>
      <c r="D72846">
        <v>1</v>
      </c>
      <c r="E72846" t="s">
        <v>433</v>
      </c>
      <c r="F72846" t="s">
        <v>6</v>
      </c>
    </row>
    <row r="72847" spans="1:6" x14ac:dyDescent="0.3">
      <c r="A72847">
        <f t="shared" si="1138"/>
        <v>72846</v>
      </c>
      <c r="B72847">
        <v>194</v>
      </c>
      <c r="C72847">
        <v>18609</v>
      </c>
      <c r="D72847">
        <v>2</v>
      </c>
      <c r="E72847" t="s">
        <v>27018</v>
      </c>
      <c r="F72847" t="s">
        <v>6</v>
      </c>
    </row>
    <row r="72848" spans="1:6" x14ac:dyDescent="0.3">
      <c r="A72848">
        <f t="shared" si="1138"/>
        <v>72847</v>
      </c>
      <c r="B72848">
        <v>194</v>
      </c>
      <c r="C72848">
        <v>18609</v>
      </c>
      <c r="D72848">
        <v>3</v>
      </c>
      <c r="E72848" t="s">
        <v>39764</v>
      </c>
      <c r="F72848" t="s">
        <v>8</v>
      </c>
    </row>
    <row r="72849" spans="1:6" x14ac:dyDescent="0.3">
      <c r="A72849">
        <f t="shared" si="1138"/>
        <v>72848</v>
      </c>
      <c r="B72849">
        <v>194</v>
      </c>
      <c r="C72849">
        <v>18609</v>
      </c>
      <c r="D72849">
        <v>4</v>
      </c>
      <c r="E72849" t="s">
        <v>28325</v>
      </c>
      <c r="F72849" t="s">
        <v>6</v>
      </c>
    </row>
    <row r="72850" spans="1:6" x14ac:dyDescent="0.3">
      <c r="A72850">
        <f t="shared" si="1138"/>
        <v>72849</v>
      </c>
      <c r="B72850">
        <v>194</v>
      </c>
      <c r="C72850">
        <v>18610</v>
      </c>
      <c r="D72850">
        <v>1</v>
      </c>
      <c r="E72850" t="s">
        <v>57175</v>
      </c>
      <c r="F72850" t="s">
        <v>6</v>
      </c>
    </row>
    <row r="72851" spans="1:6" x14ac:dyDescent="0.3">
      <c r="A72851">
        <f t="shared" si="1138"/>
        <v>72850</v>
      </c>
      <c r="B72851">
        <v>194</v>
      </c>
      <c r="C72851">
        <v>18610</v>
      </c>
      <c r="D72851">
        <v>2</v>
      </c>
      <c r="E72851" t="s">
        <v>57176</v>
      </c>
      <c r="F72851" t="s">
        <v>8</v>
      </c>
    </row>
    <row r="72852" spans="1:6" x14ac:dyDescent="0.3">
      <c r="A72852">
        <f t="shared" si="1138"/>
        <v>72851</v>
      </c>
      <c r="B72852">
        <v>194</v>
      </c>
      <c r="C72852">
        <v>18610</v>
      </c>
      <c r="D72852">
        <v>3</v>
      </c>
      <c r="E72852" t="s">
        <v>57177</v>
      </c>
      <c r="F72852" t="s">
        <v>6</v>
      </c>
    </row>
    <row r="72853" spans="1:6" x14ac:dyDescent="0.3">
      <c r="A72853">
        <f t="shared" si="1138"/>
        <v>72852</v>
      </c>
      <c r="B72853">
        <v>194</v>
      </c>
      <c r="C72853">
        <v>18610</v>
      </c>
      <c r="D72853">
        <v>4</v>
      </c>
      <c r="E72853" t="s">
        <v>57178</v>
      </c>
      <c r="F72853" t="s">
        <v>6</v>
      </c>
    </row>
    <row r="72854" spans="1:6" x14ac:dyDescent="0.3">
      <c r="A72854">
        <f t="shared" si="1138"/>
        <v>72853</v>
      </c>
      <c r="B72854">
        <v>194</v>
      </c>
      <c r="C72854">
        <v>18612</v>
      </c>
      <c r="D72854">
        <v>1</v>
      </c>
      <c r="E72854" t="s">
        <v>57179</v>
      </c>
      <c r="F72854" t="s">
        <v>8</v>
      </c>
    </row>
    <row r="72855" spans="1:6" x14ac:dyDescent="0.3">
      <c r="A72855">
        <f t="shared" si="1138"/>
        <v>72854</v>
      </c>
      <c r="B72855">
        <v>194</v>
      </c>
      <c r="C72855">
        <v>18612</v>
      </c>
      <c r="D72855">
        <v>2</v>
      </c>
      <c r="E72855" t="s">
        <v>57180</v>
      </c>
      <c r="F72855" t="s">
        <v>6</v>
      </c>
    </row>
    <row r="72856" spans="1:6" x14ac:dyDescent="0.3">
      <c r="A72856">
        <f t="shared" si="1138"/>
        <v>72855</v>
      </c>
      <c r="B72856">
        <v>194</v>
      </c>
      <c r="C72856">
        <v>18612</v>
      </c>
      <c r="D72856">
        <v>3</v>
      </c>
      <c r="E72856" t="s">
        <v>57181</v>
      </c>
      <c r="F72856" t="s">
        <v>6</v>
      </c>
    </row>
    <row r="72857" spans="1:6" x14ac:dyDescent="0.3">
      <c r="A72857">
        <f t="shared" si="1138"/>
        <v>72856</v>
      </c>
      <c r="B72857">
        <v>194</v>
      </c>
      <c r="C72857">
        <v>18612</v>
      </c>
      <c r="D72857">
        <v>4</v>
      </c>
      <c r="E72857" t="s">
        <v>57182</v>
      </c>
      <c r="F72857" t="s">
        <v>6</v>
      </c>
    </row>
    <row r="72858" spans="1:6" x14ac:dyDescent="0.3">
      <c r="A72858">
        <f t="shared" si="1138"/>
        <v>72857</v>
      </c>
      <c r="B72858">
        <v>194</v>
      </c>
      <c r="C72858">
        <v>18613</v>
      </c>
      <c r="D72858">
        <v>1</v>
      </c>
      <c r="E72858" t="s">
        <v>57183</v>
      </c>
      <c r="F72858" t="s">
        <v>6</v>
      </c>
    </row>
    <row r="72859" spans="1:6" x14ac:dyDescent="0.3">
      <c r="A72859">
        <f t="shared" si="1138"/>
        <v>72858</v>
      </c>
      <c r="B72859">
        <v>194</v>
      </c>
      <c r="C72859">
        <v>18613</v>
      </c>
      <c r="D72859">
        <v>2</v>
      </c>
      <c r="E72859" t="s">
        <v>57184</v>
      </c>
      <c r="F72859" t="s">
        <v>6</v>
      </c>
    </row>
    <row r="72860" spans="1:6" x14ac:dyDescent="0.3">
      <c r="A72860">
        <f t="shared" si="1138"/>
        <v>72859</v>
      </c>
      <c r="B72860">
        <v>194</v>
      </c>
      <c r="C72860">
        <v>18613</v>
      </c>
      <c r="D72860">
        <v>3</v>
      </c>
      <c r="E72860" t="s">
        <v>57185</v>
      </c>
      <c r="F72860" t="s">
        <v>8</v>
      </c>
    </row>
    <row r="72861" spans="1:6" x14ac:dyDescent="0.3">
      <c r="A72861">
        <f t="shared" si="1138"/>
        <v>72860</v>
      </c>
      <c r="B72861">
        <v>194</v>
      </c>
      <c r="C72861">
        <v>18613</v>
      </c>
      <c r="D72861">
        <v>4</v>
      </c>
      <c r="E72861" t="s">
        <v>57186</v>
      </c>
      <c r="F72861" t="s">
        <v>6</v>
      </c>
    </row>
    <row r="72862" spans="1:6" x14ac:dyDescent="0.3">
      <c r="A72862">
        <f t="shared" si="1138"/>
        <v>72861</v>
      </c>
      <c r="B72862">
        <v>194</v>
      </c>
      <c r="C72862">
        <v>18614</v>
      </c>
      <c r="D72862">
        <v>1</v>
      </c>
      <c r="E72862" t="s">
        <v>57187</v>
      </c>
      <c r="F72862" t="s">
        <v>8</v>
      </c>
    </row>
    <row r="72863" spans="1:6" x14ac:dyDescent="0.3">
      <c r="A72863">
        <f t="shared" si="1138"/>
        <v>72862</v>
      </c>
      <c r="B72863">
        <v>194</v>
      </c>
      <c r="C72863">
        <v>18614</v>
      </c>
      <c r="D72863">
        <v>2</v>
      </c>
      <c r="E72863" t="s">
        <v>57188</v>
      </c>
      <c r="F72863" t="s">
        <v>6</v>
      </c>
    </row>
    <row r="72864" spans="1:6" x14ac:dyDescent="0.3">
      <c r="A72864">
        <f t="shared" si="1138"/>
        <v>72863</v>
      </c>
      <c r="B72864">
        <v>194</v>
      </c>
      <c r="C72864">
        <v>18614</v>
      </c>
      <c r="D72864">
        <v>3</v>
      </c>
      <c r="E72864" t="s">
        <v>57189</v>
      </c>
      <c r="F72864" t="s">
        <v>6</v>
      </c>
    </row>
    <row r="72865" spans="1:6" x14ac:dyDescent="0.3">
      <c r="A72865">
        <f t="shared" si="1138"/>
        <v>72864</v>
      </c>
      <c r="B72865">
        <v>194</v>
      </c>
      <c r="C72865">
        <v>18614</v>
      </c>
      <c r="D72865">
        <v>4</v>
      </c>
      <c r="E72865" t="s">
        <v>57190</v>
      </c>
      <c r="F72865" t="s">
        <v>6</v>
      </c>
    </row>
    <row r="72866" spans="1:6" x14ac:dyDescent="0.3">
      <c r="A72866">
        <f t="shared" si="1138"/>
        <v>72865</v>
      </c>
      <c r="B72866">
        <v>194</v>
      </c>
      <c r="C72866">
        <v>18615</v>
      </c>
      <c r="D72866">
        <v>1</v>
      </c>
      <c r="E72866" t="s">
        <v>2613</v>
      </c>
      <c r="F72866" t="s">
        <v>6</v>
      </c>
    </row>
    <row r="72867" spans="1:6" x14ac:dyDescent="0.3">
      <c r="A72867">
        <f t="shared" si="1138"/>
        <v>72866</v>
      </c>
      <c r="B72867">
        <v>194</v>
      </c>
      <c r="C72867">
        <v>18615</v>
      </c>
      <c r="D72867">
        <v>2</v>
      </c>
      <c r="E72867" t="s">
        <v>3070</v>
      </c>
      <c r="F72867" t="s">
        <v>6</v>
      </c>
    </row>
    <row r="72868" spans="1:6" x14ac:dyDescent="0.3">
      <c r="A72868">
        <f t="shared" si="1138"/>
        <v>72867</v>
      </c>
      <c r="B72868">
        <v>194</v>
      </c>
      <c r="C72868">
        <v>18615</v>
      </c>
      <c r="D72868">
        <v>3</v>
      </c>
      <c r="E72868" t="s">
        <v>39764</v>
      </c>
      <c r="F72868" t="s">
        <v>8</v>
      </c>
    </row>
    <row r="72869" spans="1:6" x14ac:dyDescent="0.3">
      <c r="A72869">
        <f t="shared" si="1138"/>
        <v>72868</v>
      </c>
      <c r="B72869">
        <v>194</v>
      </c>
      <c r="C72869">
        <v>18615</v>
      </c>
      <c r="D72869">
        <v>4</v>
      </c>
      <c r="E72869" t="s">
        <v>3675</v>
      </c>
      <c r="F72869" t="s">
        <v>6</v>
      </c>
    </row>
    <row r="72870" spans="1:6" x14ac:dyDescent="0.3">
      <c r="A72870">
        <f t="shared" si="1138"/>
        <v>72869</v>
      </c>
      <c r="B72870">
        <v>194</v>
      </c>
      <c r="C72870">
        <v>18616</v>
      </c>
      <c r="D72870">
        <v>1</v>
      </c>
      <c r="E72870" t="s">
        <v>57191</v>
      </c>
      <c r="F72870" t="s">
        <v>6</v>
      </c>
    </row>
    <row r="72871" spans="1:6" x14ac:dyDescent="0.3">
      <c r="A72871">
        <f t="shared" si="1138"/>
        <v>72870</v>
      </c>
      <c r="B72871">
        <v>194</v>
      </c>
      <c r="C72871">
        <v>18616</v>
      </c>
      <c r="D72871">
        <v>2</v>
      </c>
      <c r="E72871" t="s">
        <v>57192</v>
      </c>
      <c r="F72871" t="s">
        <v>6</v>
      </c>
    </row>
    <row r="72872" spans="1:6" x14ac:dyDescent="0.3">
      <c r="A72872">
        <f t="shared" si="1138"/>
        <v>72871</v>
      </c>
      <c r="B72872">
        <v>194</v>
      </c>
      <c r="C72872">
        <v>18616</v>
      </c>
      <c r="D72872">
        <v>3</v>
      </c>
      <c r="E72872" t="s">
        <v>57193</v>
      </c>
      <c r="F72872" t="s">
        <v>6</v>
      </c>
    </row>
    <row r="72873" spans="1:6" x14ac:dyDescent="0.3">
      <c r="A72873">
        <f t="shared" si="1138"/>
        <v>72872</v>
      </c>
      <c r="B72873">
        <v>194</v>
      </c>
      <c r="C72873">
        <v>18616</v>
      </c>
      <c r="D72873">
        <v>4</v>
      </c>
      <c r="E72873" t="s">
        <v>57194</v>
      </c>
      <c r="F72873" t="s">
        <v>8</v>
      </c>
    </row>
    <row r="72874" spans="1:6" x14ac:dyDescent="0.3">
      <c r="A72874">
        <f t="shared" si="1138"/>
        <v>72873</v>
      </c>
      <c r="B72874">
        <v>194</v>
      </c>
      <c r="C72874">
        <v>18617</v>
      </c>
      <c r="D72874">
        <v>1</v>
      </c>
      <c r="E72874" t="s">
        <v>57195</v>
      </c>
      <c r="F72874" t="s">
        <v>8</v>
      </c>
    </row>
    <row r="72875" spans="1:6" x14ac:dyDescent="0.3">
      <c r="A72875">
        <f t="shared" si="1138"/>
        <v>72874</v>
      </c>
      <c r="B72875">
        <v>194</v>
      </c>
      <c r="C72875">
        <v>18617</v>
      </c>
      <c r="D72875">
        <v>2</v>
      </c>
      <c r="E72875" t="s">
        <v>57196</v>
      </c>
      <c r="F72875" t="s">
        <v>6</v>
      </c>
    </row>
    <row r="72876" spans="1:6" x14ac:dyDescent="0.3">
      <c r="A72876">
        <f t="shared" si="1138"/>
        <v>72875</v>
      </c>
      <c r="B72876">
        <v>194</v>
      </c>
      <c r="C72876">
        <v>18617</v>
      </c>
      <c r="D72876">
        <v>3</v>
      </c>
      <c r="E72876" t="s">
        <v>57197</v>
      </c>
      <c r="F72876" t="s">
        <v>6</v>
      </c>
    </row>
    <row r="72877" spans="1:6" x14ac:dyDescent="0.3">
      <c r="A72877">
        <f t="shared" si="1138"/>
        <v>72876</v>
      </c>
      <c r="B72877">
        <v>194</v>
      </c>
      <c r="C72877">
        <v>18617</v>
      </c>
      <c r="D72877">
        <v>4</v>
      </c>
      <c r="E72877" t="s">
        <v>57198</v>
      </c>
      <c r="F72877" t="s">
        <v>6</v>
      </c>
    </row>
    <row r="72878" spans="1:6" x14ac:dyDescent="0.3">
      <c r="A72878">
        <f t="shared" si="1138"/>
        <v>72877</v>
      </c>
      <c r="B72878">
        <v>194</v>
      </c>
      <c r="C72878">
        <v>18618</v>
      </c>
      <c r="D72878">
        <v>1</v>
      </c>
      <c r="E72878" t="s">
        <v>57199</v>
      </c>
      <c r="F72878" t="s">
        <v>6</v>
      </c>
    </row>
    <row r="72879" spans="1:6" x14ac:dyDescent="0.3">
      <c r="A72879">
        <f t="shared" si="1138"/>
        <v>72878</v>
      </c>
      <c r="B72879">
        <v>194</v>
      </c>
      <c r="C72879">
        <v>18618</v>
      </c>
      <c r="D72879">
        <v>2</v>
      </c>
      <c r="E72879" t="s">
        <v>57200</v>
      </c>
      <c r="F72879" t="s">
        <v>8</v>
      </c>
    </row>
    <row r="72880" spans="1:6" x14ac:dyDescent="0.3">
      <c r="A72880">
        <f t="shared" si="1138"/>
        <v>72879</v>
      </c>
      <c r="B72880">
        <v>194</v>
      </c>
      <c r="C72880">
        <v>18618</v>
      </c>
      <c r="D72880">
        <v>3</v>
      </c>
      <c r="E72880" t="s">
        <v>57201</v>
      </c>
      <c r="F72880" t="s">
        <v>6</v>
      </c>
    </row>
    <row r="72881" spans="1:6" x14ac:dyDescent="0.3">
      <c r="A72881">
        <f t="shared" si="1138"/>
        <v>72880</v>
      </c>
      <c r="B72881">
        <v>194</v>
      </c>
      <c r="C72881">
        <v>18618</v>
      </c>
      <c r="D72881">
        <v>4</v>
      </c>
      <c r="E72881" t="s">
        <v>57202</v>
      </c>
      <c r="F72881" t="s">
        <v>6</v>
      </c>
    </row>
    <row r="72882" spans="1:6" x14ac:dyDescent="0.3">
      <c r="A72882">
        <f t="shared" si="1138"/>
        <v>72881</v>
      </c>
      <c r="B72882">
        <v>194</v>
      </c>
      <c r="C72882">
        <v>18619</v>
      </c>
      <c r="D72882">
        <v>1</v>
      </c>
      <c r="E72882" t="s">
        <v>3319</v>
      </c>
      <c r="F72882" t="s">
        <v>6</v>
      </c>
    </row>
    <row r="72883" spans="1:6" x14ac:dyDescent="0.3">
      <c r="A72883">
        <f t="shared" si="1138"/>
        <v>72882</v>
      </c>
      <c r="B72883">
        <v>194</v>
      </c>
      <c r="C72883">
        <v>18619</v>
      </c>
      <c r="D72883">
        <v>2</v>
      </c>
      <c r="E72883" t="s">
        <v>130</v>
      </c>
      <c r="F72883" t="s">
        <v>6</v>
      </c>
    </row>
    <row r="72884" spans="1:6" x14ac:dyDescent="0.3">
      <c r="A72884">
        <f t="shared" si="1138"/>
        <v>72883</v>
      </c>
      <c r="B72884">
        <v>194</v>
      </c>
      <c r="C72884">
        <v>18619</v>
      </c>
      <c r="D72884">
        <v>3</v>
      </c>
      <c r="E72884" t="s">
        <v>3639</v>
      </c>
      <c r="F72884" t="s">
        <v>8</v>
      </c>
    </row>
    <row r="72885" spans="1:6" x14ac:dyDescent="0.3">
      <c r="A72885">
        <f t="shared" si="1138"/>
        <v>72884</v>
      </c>
      <c r="B72885">
        <v>194</v>
      </c>
      <c r="C72885">
        <v>18619</v>
      </c>
      <c r="D72885">
        <v>4</v>
      </c>
      <c r="E72885" t="s">
        <v>39412</v>
      </c>
      <c r="F72885" t="s">
        <v>6</v>
      </c>
    </row>
    <row r="72886" spans="1:6" x14ac:dyDescent="0.3">
      <c r="A72886">
        <f t="shared" si="1138"/>
        <v>72885</v>
      </c>
      <c r="B72886">
        <v>194</v>
      </c>
      <c r="C72886">
        <v>18620</v>
      </c>
      <c r="D72886">
        <v>1</v>
      </c>
      <c r="E72886" t="s">
        <v>590</v>
      </c>
      <c r="F72886" t="s">
        <v>6</v>
      </c>
    </row>
    <row r="72887" spans="1:6" x14ac:dyDescent="0.3">
      <c r="A72887">
        <f t="shared" si="1138"/>
        <v>72886</v>
      </c>
      <c r="B72887">
        <v>194</v>
      </c>
      <c r="C72887">
        <v>18620</v>
      </c>
      <c r="D72887">
        <v>2</v>
      </c>
      <c r="E72887" t="s">
        <v>3292</v>
      </c>
      <c r="F72887" t="s">
        <v>6</v>
      </c>
    </row>
    <row r="72888" spans="1:6" x14ac:dyDescent="0.3">
      <c r="A72888">
        <f t="shared" si="1138"/>
        <v>72887</v>
      </c>
      <c r="B72888">
        <v>194</v>
      </c>
      <c r="C72888">
        <v>18620</v>
      </c>
      <c r="D72888">
        <v>3</v>
      </c>
      <c r="E72888" t="s">
        <v>28663</v>
      </c>
      <c r="F72888" t="s">
        <v>8</v>
      </c>
    </row>
    <row r="72889" spans="1:6" x14ac:dyDescent="0.3">
      <c r="A72889">
        <f t="shared" si="1138"/>
        <v>72888</v>
      </c>
      <c r="B72889">
        <v>194</v>
      </c>
      <c r="C72889">
        <v>18620</v>
      </c>
      <c r="D72889">
        <v>4</v>
      </c>
      <c r="E72889" t="s">
        <v>3675</v>
      </c>
      <c r="F72889" t="s">
        <v>6</v>
      </c>
    </row>
    <row r="72890" spans="1:6" x14ac:dyDescent="0.3">
      <c r="A72890">
        <f t="shared" si="1138"/>
        <v>72889</v>
      </c>
      <c r="B72890">
        <v>194</v>
      </c>
      <c r="C72890">
        <v>18621</v>
      </c>
      <c r="D72890">
        <v>1</v>
      </c>
      <c r="E72890" t="s">
        <v>57203</v>
      </c>
      <c r="F72890" t="s">
        <v>8</v>
      </c>
    </row>
    <row r="72891" spans="1:6" x14ac:dyDescent="0.3">
      <c r="A72891">
        <f t="shared" si="1138"/>
        <v>72890</v>
      </c>
      <c r="B72891">
        <v>194</v>
      </c>
      <c r="C72891">
        <v>18621</v>
      </c>
      <c r="D72891">
        <v>2</v>
      </c>
      <c r="E72891" t="s">
        <v>57204</v>
      </c>
      <c r="F72891" t="s">
        <v>6</v>
      </c>
    </row>
    <row r="72892" spans="1:6" x14ac:dyDescent="0.3">
      <c r="A72892">
        <f t="shared" si="1138"/>
        <v>72891</v>
      </c>
      <c r="B72892">
        <v>194</v>
      </c>
      <c r="C72892">
        <v>18621</v>
      </c>
      <c r="D72892">
        <v>3</v>
      </c>
      <c r="E72892" t="s">
        <v>57205</v>
      </c>
      <c r="F72892" t="s">
        <v>6</v>
      </c>
    </row>
    <row r="72893" spans="1:6" x14ac:dyDescent="0.3">
      <c r="A72893">
        <f t="shared" si="1138"/>
        <v>72892</v>
      </c>
      <c r="B72893">
        <v>194</v>
      </c>
      <c r="C72893">
        <v>18621</v>
      </c>
      <c r="D72893">
        <v>4</v>
      </c>
      <c r="E72893" t="s">
        <v>57206</v>
      </c>
      <c r="F72893" t="s">
        <v>6</v>
      </c>
    </row>
    <row r="72894" spans="1:6" x14ac:dyDescent="0.3">
      <c r="A72894">
        <f t="shared" si="1138"/>
        <v>72893</v>
      </c>
      <c r="B72894">
        <v>194</v>
      </c>
      <c r="C72894">
        <v>18622</v>
      </c>
      <c r="D72894">
        <v>1</v>
      </c>
      <c r="E72894" t="s">
        <v>57207</v>
      </c>
      <c r="F72894" t="s">
        <v>6</v>
      </c>
    </row>
    <row r="72895" spans="1:6" x14ac:dyDescent="0.3">
      <c r="A72895">
        <f t="shared" si="1138"/>
        <v>72894</v>
      </c>
      <c r="B72895">
        <v>194</v>
      </c>
      <c r="C72895">
        <v>18622</v>
      </c>
      <c r="D72895">
        <v>2</v>
      </c>
      <c r="E72895" t="s">
        <v>57208</v>
      </c>
      <c r="F72895" t="s">
        <v>6</v>
      </c>
    </row>
    <row r="72896" spans="1:6" x14ac:dyDescent="0.3">
      <c r="A72896">
        <f t="shared" si="1138"/>
        <v>72895</v>
      </c>
      <c r="B72896">
        <v>194</v>
      </c>
      <c r="C72896">
        <v>18622</v>
      </c>
      <c r="D72896">
        <v>3</v>
      </c>
      <c r="E72896" t="s">
        <v>57209</v>
      </c>
      <c r="F72896" t="s">
        <v>6</v>
      </c>
    </row>
    <row r="72897" spans="1:6" x14ac:dyDescent="0.3">
      <c r="A72897">
        <f t="shared" si="1138"/>
        <v>72896</v>
      </c>
      <c r="B72897">
        <v>194</v>
      </c>
      <c r="C72897">
        <v>18622</v>
      </c>
      <c r="D72897">
        <v>4</v>
      </c>
      <c r="E72897" t="s">
        <v>57210</v>
      </c>
      <c r="F72897" t="s">
        <v>8</v>
      </c>
    </row>
    <row r="72898" spans="1:6" x14ac:dyDescent="0.3">
      <c r="A72898">
        <f t="shared" si="1138"/>
        <v>72897</v>
      </c>
      <c r="B72898">
        <v>194</v>
      </c>
      <c r="C72898">
        <v>18623</v>
      </c>
      <c r="D72898">
        <v>1</v>
      </c>
      <c r="E72898" t="s">
        <v>43784</v>
      </c>
      <c r="F72898" t="s">
        <v>6</v>
      </c>
    </row>
    <row r="72899" spans="1:6" x14ac:dyDescent="0.3">
      <c r="A72899">
        <f t="shared" ref="A72899:A72962" si="1139">ROW()-1</f>
        <v>72898</v>
      </c>
      <c r="B72899">
        <v>194</v>
      </c>
      <c r="C72899">
        <v>18623</v>
      </c>
      <c r="D72899">
        <v>2</v>
      </c>
      <c r="E72899" t="s">
        <v>43785</v>
      </c>
      <c r="F72899" t="s">
        <v>6</v>
      </c>
    </row>
    <row r="72900" spans="1:6" x14ac:dyDescent="0.3">
      <c r="A72900">
        <f t="shared" si="1139"/>
        <v>72899</v>
      </c>
      <c r="B72900">
        <v>194</v>
      </c>
      <c r="C72900">
        <v>18623</v>
      </c>
      <c r="D72900">
        <v>3</v>
      </c>
      <c r="E72900" t="s">
        <v>57211</v>
      </c>
      <c r="F72900" t="s">
        <v>8</v>
      </c>
    </row>
    <row r="72901" spans="1:6" x14ac:dyDescent="0.3">
      <c r="A72901">
        <f t="shared" si="1139"/>
        <v>72900</v>
      </c>
      <c r="B72901">
        <v>194</v>
      </c>
      <c r="C72901">
        <v>18623</v>
      </c>
      <c r="D72901">
        <v>4</v>
      </c>
      <c r="E72901" t="s">
        <v>57212</v>
      </c>
      <c r="F72901" t="s">
        <v>6</v>
      </c>
    </row>
    <row r="72902" spans="1:6" x14ac:dyDescent="0.3">
      <c r="A72902">
        <f t="shared" si="1139"/>
        <v>72901</v>
      </c>
      <c r="B72902">
        <v>194</v>
      </c>
      <c r="C72902">
        <v>18624</v>
      </c>
      <c r="D72902">
        <v>1</v>
      </c>
      <c r="E72902" t="s">
        <v>57213</v>
      </c>
      <c r="F72902" t="s">
        <v>6</v>
      </c>
    </row>
    <row r="72903" spans="1:6" x14ac:dyDescent="0.3">
      <c r="A72903">
        <f t="shared" si="1139"/>
        <v>72902</v>
      </c>
      <c r="B72903">
        <v>194</v>
      </c>
      <c r="C72903">
        <v>18624</v>
      </c>
      <c r="D72903">
        <v>2</v>
      </c>
      <c r="E72903" t="s">
        <v>57214</v>
      </c>
      <c r="F72903" t="s">
        <v>8</v>
      </c>
    </row>
    <row r="72904" spans="1:6" x14ac:dyDescent="0.3">
      <c r="A72904">
        <f t="shared" si="1139"/>
        <v>72903</v>
      </c>
      <c r="B72904">
        <v>194</v>
      </c>
      <c r="C72904">
        <v>18624</v>
      </c>
      <c r="D72904">
        <v>3</v>
      </c>
      <c r="E72904" t="s">
        <v>57215</v>
      </c>
      <c r="F72904" t="s">
        <v>6</v>
      </c>
    </row>
    <row r="72905" spans="1:6" x14ac:dyDescent="0.3">
      <c r="A72905">
        <f t="shared" si="1139"/>
        <v>72904</v>
      </c>
      <c r="B72905">
        <v>194</v>
      </c>
      <c r="C72905">
        <v>18624</v>
      </c>
      <c r="D72905">
        <v>4</v>
      </c>
      <c r="E72905" t="s">
        <v>57216</v>
      </c>
      <c r="F72905" t="s">
        <v>6</v>
      </c>
    </row>
    <row r="72906" spans="1:6" x14ac:dyDescent="0.3">
      <c r="A72906">
        <f t="shared" si="1139"/>
        <v>72905</v>
      </c>
      <c r="B72906">
        <v>194</v>
      </c>
      <c r="C72906">
        <v>18625</v>
      </c>
      <c r="D72906">
        <v>1</v>
      </c>
      <c r="E72906" t="s">
        <v>57217</v>
      </c>
      <c r="F72906" t="s">
        <v>6</v>
      </c>
    </row>
    <row r="72907" spans="1:6" x14ac:dyDescent="0.3">
      <c r="A72907">
        <f t="shared" si="1139"/>
        <v>72906</v>
      </c>
      <c r="B72907">
        <v>194</v>
      </c>
      <c r="C72907">
        <v>18625</v>
      </c>
      <c r="D72907">
        <v>2</v>
      </c>
      <c r="E72907" t="s">
        <v>57218</v>
      </c>
      <c r="F72907" t="s">
        <v>8</v>
      </c>
    </row>
    <row r="72908" spans="1:6" x14ac:dyDescent="0.3">
      <c r="A72908">
        <f t="shared" si="1139"/>
        <v>72907</v>
      </c>
      <c r="B72908">
        <v>194</v>
      </c>
      <c r="C72908">
        <v>18625</v>
      </c>
      <c r="D72908">
        <v>3</v>
      </c>
      <c r="E72908" t="s">
        <v>51427</v>
      </c>
      <c r="F72908" t="s">
        <v>6</v>
      </c>
    </row>
    <row r="72909" spans="1:6" x14ac:dyDescent="0.3">
      <c r="A72909">
        <f t="shared" si="1139"/>
        <v>72908</v>
      </c>
      <c r="B72909">
        <v>194</v>
      </c>
      <c r="C72909">
        <v>18625</v>
      </c>
      <c r="D72909">
        <v>4</v>
      </c>
      <c r="E72909" t="s">
        <v>57219</v>
      </c>
      <c r="F72909" t="s">
        <v>6</v>
      </c>
    </row>
    <row r="72910" spans="1:6" x14ac:dyDescent="0.3">
      <c r="A72910">
        <f t="shared" si="1139"/>
        <v>72909</v>
      </c>
      <c r="B72910">
        <v>194</v>
      </c>
      <c r="C72910">
        <v>18626</v>
      </c>
      <c r="D72910">
        <v>1</v>
      </c>
      <c r="E72910" t="s">
        <v>18769</v>
      </c>
      <c r="F72910" t="s">
        <v>6</v>
      </c>
    </row>
    <row r="72911" spans="1:6" x14ac:dyDescent="0.3">
      <c r="A72911">
        <f t="shared" si="1139"/>
        <v>72910</v>
      </c>
      <c r="B72911">
        <v>194</v>
      </c>
      <c r="C72911">
        <v>18626</v>
      </c>
      <c r="D72911">
        <v>2</v>
      </c>
      <c r="E72911" t="s">
        <v>12</v>
      </c>
      <c r="F72911" t="s">
        <v>6</v>
      </c>
    </row>
    <row r="72912" spans="1:6" x14ac:dyDescent="0.3">
      <c r="A72912">
        <f t="shared" si="1139"/>
        <v>72911</v>
      </c>
      <c r="B72912">
        <v>194</v>
      </c>
      <c r="C72912">
        <v>18626</v>
      </c>
      <c r="D72912">
        <v>3</v>
      </c>
      <c r="E72912" t="s">
        <v>1247</v>
      </c>
      <c r="F72912" t="s">
        <v>8</v>
      </c>
    </row>
    <row r="72913" spans="1:6" x14ac:dyDescent="0.3">
      <c r="A72913">
        <f t="shared" si="1139"/>
        <v>72912</v>
      </c>
      <c r="B72913">
        <v>194</v>
      </c>
      <c r="C72913">
        <v>18626</v>
      </c>
      <c r="D72913">
        <v>4</v>
      </c>
      <c r="E72913" t="s">
        <v>3427</v>
      </c>
      <c r="F72913" t="s">
        <v>6</v>
      </c>
    </row>
    <row r="72914" spans="1:6" x14ac:dyDescent="0.3">
      <c r="A72914">
        <f t="shared" si="1139"/>
        <v>72913</v>
      </c>
      <c r="B72914">
        <v>194</v>
      </c>
      <c r="C72914">
        <v>18627</v>
      </c>
      <c r="D72914">
        <v>1</v>
      </c>
      <c r="E72914" t="s">
        <v>3915</v>
      </c>
      <c r="F72914" t="s">
        <v>6</v>
      </c>
    </row>
    <row r="72915" spans="1:6" x14ac:dyDescent="0.3">
      <c r="A72915">
        <f t="shared" si="1139"/>
        <v>72914</v>
      </c>
      <c r="B72915">
        <v>194</v>
      </c>
      <c r="C72915">
        <v>18627</v>
      </c>
      <c r="D72915">
        <v>2</v>
      </c>
      <c r="E72915" t="s">
        <v>400</v>
      </c>
      <c r="F72915" t="s">
        <v>6</v>
      </c>
    </row>
    <row r="72916" spans="1:6" x14ac:dyDescent="0.3">
      <c r="A72916">
        <f t="shared" si="1139"/>
        <v>72915</v>
      </c>
      <c r="B72916">
        <v>194</v>
      </c>
      <c r="C72916">
        <v>18627</v>
      </c>
      <c r="D72916">
        <v>3</v>
      </c>
      <c r="E72916" t="s">
        <v>1955</v>
      </c>
      <c r="F72916" t="s">
        <v>8</v>
      </c>
    </row>
    <row r="72917" spans="1:6" x14ac:dyDescent="0.3">
      <c r="A72917">
        <f t="shared" si="1139"/>
        <v>72916</v>
      </c>
      <c r="B72917">
        <v>194</v>
      </c>
      <c r="C72917">
        <v>18627</v>
      </c>
      <c r="D72917">
        <v>4</v>
      </c>
      <c r="E72917" t="s">
        <v>3942</v>
      </c>
      <c r="F72917" t="s">
        <v>6</v>
      </c>
    </row>
    <row r="72918" spans="1:6" x14ac:dyDescent="0.3">
      <c r="A72918">
        <f t="shared" si="1139"/>
        <v>72917</v>
      </c>
      <c r="B72918">
        <v>194</v>
      </c>
      <c r="C72918">
        <v>18628</v>
      </c>
      <c r="D72918">
        <v>1</v>
      </c>
      <c r="E72918" t="s">
        <v>57220</v>
      </c>
      <c r="F72918" t="s">
        <v>8</v>
      </c>
    </row>
    <row r="72919" spans="1:6" x14ac:dyDescent="0.3">
      <c r="A72919">
        <f t="shared" si="1139"/>
        <v>72918</v>
      </c>
      <c r="B72919">
        <v>194</v>
      </c>
      <c r="C72919">
        <v>18628</v>
      </c>
      <c r="D72919">
        <v>2</v>
      </c>
      <c r="E72919" t="s">
        <v>57221</v>
      </c>
      <c r="F72919" t="s">
        <v>6</v>
      </c>
    </row>
    <row r="72920" spans="1:6" x14ac:dyDescent="0.3">
      <c r="A72920">
        <f t="shared" si="1139"/>
        <v>72919</v>
      </c>
      <c r="B72920">
        <v>194</v>
      </c>
      <c r="C72920">
        <v>18628</v>
      </c>
      <c r="D72920">
        <v>3</v>
      </c>
      <c r="E72920" t="s">
        <v>57222</v>
      </c>
      <c r="F72920" t="s">
        <v>6</v>
      </c>
    </row>
    <row r="72921" spans="1:6" x14ac:dyDescent="0.3">
      <c r="A72921">
        <f t="shared" si="1139"/>
        <v>72920</v>
      </c>
      <c r="B72921">
        <v>194</v>
      </c>
      <c r="C72921">
        <v>18628</v>
      </c>
      <c r="D72921">
        <v>4</v>
      </c>
      <c r="E72921" t="s">
        <v>57223</v>
      </c>
      <c r="F72921" t="s">
        <v>6</v>
      </c>
    </row>
    <row r="72922" spans="1:6" x14ac:dyDescent="0.3">
      <c r="A72922">
        <f t="shared" si="1139"/>
        <v>72921</v>
      </c>
      <c r="B72922">
        <v>194</v>
      </c>
      <c r="C72922">
        <v>18629</v>
      </c>
      <c r="D72922">
        <v>1</v>
      </c>
      <c r="E72922" t="s">
        <v>1898</v>
      </c>
      <c r="F72922" t="s">
        <v>6</v>
      </c>
    </row>
    <row r="72923" spans="1:6" x14ac:dyDescent="0.3">
      <c r="A72923">
        <f t="shared" si="1139"/>
        <v>72922</v>
      </c>
      <c r="B72923">
        <v>194</v>
      </c>
      <c r="C72923">
        <v>18629</v>
      </c>
      <c r="D72923">
        <v>2</v>
      </c>
      <c r="E72923" t="s">
        <v>2136</v>
      </c>
      <c r="F72923" t="s">
        <v>6</v>
      </c>
    </row>
    <row r="72924" spans="1:6" x14ac:dyDescent="0.3">
      <c r="A72924">
        <f t="shared" si="1139"/>
        <v>72923</v>
      </c>
      <c r="B72924">
        <v>194</v>
      </c>
      <c r="C72924">
        <v>18629</v>
      </c>
      <c r="D72924">
        <v>3</v>
      </c>
      <c r="E72924" t="s">
        <v>172</v>
      </c>
      <c r="F72924" t="s">
        <v>8</v>
      </c>
    </row>
    <row r="72925" spans="1:6" x14ac:dyDescent="0.3">
      <c r="A72925">
        <f t="shared" si="1139"/>
        <v>72924</v>
      </c>
      <c r="B72925">
        <v>194</v>
      </c>
      <c r="C72925">
        <v>18629</v>
      </c>
      <c r="D72925">
        <v>4</v>
      </c>
      <c r="E72925" t="s">
        <v>1128</v>
      </c>
      <c r="F72925" t="s">
        <v>6</v>
      </c>
    </row>
    <row r="72926" spans="1:6" x14ac:dyDescent="0.3">
      <c r="A72926">
        <f t="shared" si="1139"/>
        <v>72925</v>
      </c>
      <c r="B72926">
        <v>194</v>
      </c>
      <c r="C72926">
        <v>18630</v>
      </c>
      <c r="D72926">
        <v>1</v>
      </c>
      <c r="E72926" t="s">
        <v>57224</v>
      </c>
      <c r="F72926" t="s">
        <v>8</v>
      </c>
    </row>
    <row r="72927" spans="1:6" x14ac:dyDescent="0.3">
      <c r="A72927">
        <f t="shared" si="1139"/>
        <v>72926</v>
      </c>
      <c r="B72927">
        <v>194</v>
      </c>
      <c r="C72927">
        <v>18630</v>
      </c>
      <c r="D72927">
        <v>2</v>
      </c>
      <c r="E72927" t="s">
        <v>57225</v>
      </c>
      <c r="F72927" t="s">
        <v>6</v>
      </c>
    </row>
    <row r="72928" spans="1:6" x14ac:dyDescent="0.3">
      <c r="A72928">
        <f t="shared" si="1139"/>
        <v>72927</v>
      </c>
      <c r="B72928">
        <v>194</v>
      </c>
      <c r="C72928">
        <v>18630</v>
      </c>
      <c r="D72928">
        <v>3</v>
      </c>
      <c r="E72928" t="s">
        <v>57226</v>
      </c>
      <c r="F72928" t="s">
        <v>6</v>
      </c>
    </row>
    <row r="72929" spans="1:6" x14ac:dyDescent="0.3">
      <c r="A72929">
        <f t="shared" si="1139"/>
        <v>72928</v>
      </c>
      <c r="B72929">
        <v>194</v>
      </c>
      <c r="C72929">
        <v>18630</v>
      </c>
      <c r="D72929">
        <v>4</v>
      </c>
      <c r="E72929" t="s">
        <v>57227</v>
      </c>
      <c r="F72929" t="s">
        <v>6</v>
      </c>
    </row>
    <row r="72930" spans="1:6" x14ac:dyDescent="0.3">
      <c r="A72930">
        <f t="shared" si="1139"/>
        <v>72929</v>
      </c>
      <c r="B72930">
        <v>194</v>
      </c>
      <c r="C72930">
        <v>18631</v>
      </c>
      <c r="D72930">
        <v>1</v>
      </c>
      <c r="E72930" t="s">
        <v>57228</v>
      </c>
      <c r="F72930" t="s">
        <v>6</v>
      </c>
    </row>
    <row r="72931" spans="1:6" x14ac:dyDescent="0.3">
      <c r="A72931">
        <f t="shared" si="1139"/>
        <v>72930</v>
      </c>
      <c r="B72931">
        <v>194</v>
      </c>
      <c r="C72931">
        <v>18631</v>
      </c>
      <c r="D72931">
        <v>2</v>
      </c>
      <c r="E72931" t="s">
        <v>57229</v>
      </c>
      <c r="F72931" t="s">
        <v>6</v>
      </c>
    </row>
    <row r="72932" spans="1:6" x14ac:dyDescent="0.3">
      <c r="A72932">
        <f t="shared" si="1139"/>
        <v>72931</v>
      </c>
      <c r="B72932">
        <v>194</v>
      </c>
      <c r="C72932">
        <v>18631</v>
      </c>
      <c r="D72932">
        <v>3</v>
      </c>
      <c r="E72932" t="s">
        <v>57230</v>
      </c>
      <c r="F72932" t="s">
        <v>6</v>
      </c>
    </row>
    <row r="72933" spans="1:6" x14ac:dyDescent="0.3">
      <c r="A72933">
        <f t="shared" si="1139"/>
        <v>72932</v>
      </c>
      <c r="B72933">
        <v>194</v>
      </c>
      <c r="C72933">
        <v>18631</v>
      </c>
      <c r="D72933">
        <v>4</v>
      </c>
      <c r="E72933" t="s">
        <v>57231</v>
      </c>
      <c r="F72933" t="s">
        <v>8</v>
      </c>
    </row>
    <row r="72934" spans="1:6" x14ac:dyDescent="0.3">
      <c r="A72934">
        <f t="shared" si="1139"/>
        <v>72933</v>
      </c>
      <c r="B72934">
        <v>194</v>
      </c>
      <c r="C72934">
        <v>18632</v>
      </c>
      <c r="D72934">
        <v>1</v>
      </c>
      <c r="E72934" t="s">
        <v>8386</v>
      </c>
      <c r="F72934" t="s">
        <v>8</v>
      </c>
    </row>
    <row r="72935" spans="1:6" x14ac:dyDescent="0.3">
      <c r="A72935">
        <f t="shared" si="1139"/>
        <v>72934</v>
      </c>
      <c r="B72935">
        <v>194</v>
      </c>
      <c r="C72935">
        <v>18632</v>
      </c>
      <c r="D72935">
        <v>2</v>
      </c>
      <c r="E72935" t="s">
        <v>53021</v>
      </c>
      <c r="F72935" t="s">
        <v>6</v>
      </c>
    </row>
    <row r="72936" spans="1:6" x14ac:dyDescent="0.3">
      <c r="A72936">
        <f t="shared" si="1139"/>
        <v>72935</v>
      </c>
      <c r="B72936">
        <v>194</v>
      </c>
      <c r="C72936">
        <v>18632</v>
      </c>
      <c r="D72936">
        <v>3</v>
      </c>
      <c r="E72936" t="s">
        <v>57232</v>
      </c>
      <c r="F72936" t="s">
        <v>6</v>
      </c>
    </row>
    <row r="72937" spans="1:6" x14ac:dyDescent="0.3">
      <c r="A72937">
        <f t="shared" si="1139"/>
        <v>72936</v>
      </c>
      <c r="B72937">
        <v>194</v>
      </c>
      <c r="C72937">
        <v>18632</v>
      </c>
      <c r="D72937">
        <v>4</v>
      </c>
      <c r="E72937" t="s">
        <v>57233</v>
      </c>
      <c r="F72937" t="s">
        <v>6</v>
      </c>
    </row>
    <row r="72938" spans="1:6" x14ac:dyDescent="0.3">
      <c r="A72938">
        <f t="shared" si="1139"/>
        <v>72937</v>
      </c>
      <c r="B72938">
        <v>194</v>
      </c>
      <c r="C72938">
        <v>18633</v>
      </c>
      <c r="D72938">
        <v>1</v>
      </c>
      <c r="E72938" t="s">
        <v>4187</v>
      </c>
      <c r="F72938" t="s">
        <v>8</v>
      </c>
    </row>
    <row r="72939" spans="1:6" x14ac:dyDescent="0.3">
      <c r="A72939">
        <f t="shared" si="1139"/>
        <v>72938</v>
      </c>
      <c r="B72939">
        <v>194</v>
      </c>
      <c r="C72939">
        <v>18633</v>
      </c>
      <c r="D72939">
        <v>2</v>
      </c>
      <c r="E72939" t="s">
        <v>4592</v>
      </c>
      <c r="F72939" t="s">
        <v>6</v>
      </c>
    </row>
    <row r="72940" spans="1:6" x14ac:dyDescent="0.3">
      <c r="A72940">
        <f t="shared" si="1139"/>
        <v>72939</v>
      </c>
      <c r="B72940">
        <v>194</v>
      </c>
      <c r="C72940">
        <v>18633</v>
      </c>
      <c r="D72940">
        <v>3</v>
      </c>
      <c r="E72940" t="s">
        <v>52271</v>
      </c>
      <c r="F72940" t="s">
        <v>6</v>
      </c>
    </row>
    <row r="72941" spans="1:6" x14ac:dyDescent="0.3">
      <c r="A72941">
        <f t="shared" si="1139"/>
        <v>72940</v>
      </c>
      <c r="B72941">
        <v>194</v>
      </c>
      <c r="C72941">
        <v>18633</v>
      </c>
      <c r="D72941">
        <v>4</v>
      </c>
      <c r="E72941" t="s">
        <v>30414</v>
      </c>
      <c r="F72941" t="s">
        <v>6</v>
      </c>
    </row>
    <row r="72942" spans="1:6" x14ac:dyDescent="0.3">
      <c r="A72942">
        <f t="shared" si="1139"/>
        <v>72941</v>
      </c>
      <c r="B72942">
        <v>194</v>
      </c>
      <c r="C72942">
        <v>18634</v>
      </c>
      <c r="D72942">
        <v>1</v>
      </c>
      <c r="E72942" t="s">
        <v>57234</v>
      </c>
      <c r="F72942" t="s">
        <v>6</v>
      </c>
    </row>
    <row r="72943" spans="1:6" x14ac:dyDescent="0.3">
      <c r="A72943">
        <f t="shared" si="1139"/>
        <v>72942</v>
      </c>
      <c r="B72943">
        <v>194</v>
      </c>
      <c r="C72943">
        <v>18634</v>
      </c>
      <c r="D72943">
        <v>2</v>
      </c>
      <c r="E72943" t="s">
        <v>57235</v>
      </c>
      <c r="F72943" t="s">
        <v>6</v>
      </c>
    </row>
    <row r="72944" spans="1:6" x14ac:dyDescent="0.3">
      <c r="A72944">
        <f t="shared" si="1139"/>
        <v>72943</v>
      </c>
      <c r="B72944">
        <v>194</v>
      </c>
      <c r="C72944">
        <v>18634</v>
      </c>
      <c r="D72944">
        <v>3</v>
      </c>
      <c r="E72944" t="s">
        <v>57236</v>
      </c>
      <c r="F72944" t="s">
        <v>8</v>
      </c>
    </row>
    <row r="72945" spans="1:6" x14ac:dyDescent="0.3">
      <c r="A72945">
        <f t="shared" si="1139"/>
        <v>72944</v>
      </c>
      <c r="B72945">
        <v>194</v>
      </c>
      <c r="C72945">
        <v>18634</v>
      </c>
      <c r="D72945">
        <v>4</v>
      </c>
      <c r="E72945" t="s">
        <v>57237</v>
      </c>
      <c r="F72945" t="s">
        <v>6</v>
      </c>
    </row>
    <row r="72946" spans="1:6" x14ac:dyDescent="0.3">
      <c r="A72946">
        <f t="shared" si="1139"/>
        <v>72945</v>
      </c>
      <c r="B72946">
        <v>194</v>
      </c>
      <c r="C72946">
        <v>18635</v>
      </c>
      <c r="D72946">
        <v>1</v>
      </c>
      <c r="E72946" t="s">
        <v>57238</v>
      </c>
      <c r="F72946" t="s">
        <v>6</v>
      </c>
    </row>
    <row r="72947" spans="1:6" x14ac:dyDescent="0.3">
      <c r="A72947">
        <f t="shared" si="1139"/>
        <v>72946</v>
      </c>
      <c r="B72947">
        <v>194</v>
      </c>
      <c r="C72947">
        <v>18635</v>
      </c>
      <c r="D72947">
        <v>2</v>
      </c>
      <c r="E72947" t="s">
        <v>57239</v>
      </c>
      <c r="F72947" t="s">
        <v>6</v>
      </c>
    </row>
    <row r="72948" spans="1:6" x14ac:dyDescent="0.3">
      <c r="A72948">
        <f t="shared" si="1139"/>
        <v>72947</v>
      </c>
      <c r="B72948">
        <v>194</v>
      </c>
      <c r="C72948">
        <v>18635</v>
      </c>
      <c r="D72948">
        <v>3</v>
      </c>
      <c r="E72948" t="s">
        <v>57240</v>
      </c>
      <c r="F72948" t="s">
        <v>6</v>
      </c>
    </row>
    <row r="72949" spans="1:6" x14ac:dyDescent="0.3">
      <c r="A72949">
        <f t="shared" si="1139"/>
        <v>72948</v>
      </c>
      <c r="B72949">
        <v>194</v>
      </c>
      <c r="C72949">
        <v>18635</v>
      </c>
      <c r="D72949">
        <v>4</v>
      </c>
      <c r="E72949" t="s">
        <v>57241</v>
      </c>
      <c r="F72949" t="s">
        <v>8</v>
      </c>
    </row>
    <row r="72950" spans="1:6" x14ac:dyDescent="0.3">
      <c r="A72950">
        <f t="shared" si="1139"/>
        <v>72949</v>
      </c>
      <c r="B72950">
        <v>194</v>
      </c>
      <c r="C72950">
        <v>18636</v>
      </c>
      <c r="D72950">
        <v>1</v>
      </c>
      <c r="E72950" t="s">
        <v>57242</v>
      </c>
      <c r="F72950" t="s">
        <v>6</v>
      </c>
    </row>
    <row r="72951" spans="1:6" x14ac:dyDescent="0.3">
      <c r="A72951">
        <f t="shared" si="1139"/>
        <v>72950</v>
      </c>
      <c r="B72951">
        <v>194</v>
      </c>
      <c r="C72951">
        <v>18636</v>
      </c>
      <c r="D72951">
        <v>2</v>
      </c>
      <c r="E72951" t="s">
        <v>57243</v>
      </c>
      <c r="F72951" t="s">
        <v>6</v>
      </c>
    </row>
    <row r="72952" spans="1:6" x14ac:dyDescent="0.3">
      <c r="A72952">
        <f t="shared" si="1139"/>
        <v>72951</v>
      </c>
      <c r="B72952">
        <v>194</v>
      </c>
      <c r="C72952">
        <v>18636</v>
      </c>
      <c r="D72952">
        <v>3</v>
      </c>
      <c r="E72952" t="s">
        <v>57244</v>
      </c>
      <c r="F72952" t="s">
        <v>8</v>
      </c>
    </row>
    <row r="72953" spans="1:6" x14ac:dyDescent="0.3">
      <c r="A72953">
        <f t="shared" si="1139"/>
        <v>72952</v>
      </c>
      <c r="B72953">
        <v>194</v>
      </c>
      <c r="C72953">
        <v>18636</v>
      </c>
      <c r="D72953">
        <v>4</v>
      </c>
      <c r="E72953" t="s">
        <v>4529</v>
      </c>
      <c r="F72953" t="s">
        <v>6</v>
      </c>
    </row>
    <row r="72954" spans="1:6" x14ac:dyDescent="0.3">
      <c r="A72954">
        <f t="shared" si="1139"/>
        <v>72953</v>
      </c>
      <c r="B72954">
        <v>194</v>
      </c>
      <c r="C72954">
        <v>18637</v>
      </c>
      <c r="D72954">
        <v>1</v>
      </c>
      <c r="E72954" t="s">
        <v>57245</v>
      </c>
      <c r="F72954" t="s">
        <v>6</v>
      </c>
    </row>
    <row r="72955" spans="1:6" x14ac:dyDescent="0.3">
      <c r="A72955">
        <f t="shared" si="1139"/>
        <v>72954</v>
      </c>
      <c r="B72955">
        <v>194</v>
      </c>
      <c r="C72955">
        <v>18637</v>
      </c>
      <c r="D72955">
        <v>2</v>
      </c>
      <c r="E72955" t="s">
        <v>57246</v>
      </c>
      <c r="F72955" t="s">
        <v>6</v>
      </c>
    </row>
    <row r="72956" spans="1:6" x14ac:dyDescent="0.3">
      <c r="A72956">
        <f t="shared" si="1139"/>
        <v>72955</v>
      </c>
      <c r="B72956">
        <v>194</v>
      </c>
      <c r="C72956">
        <v>18637</v>
      </c>
      <c r="D72956">
        <v>3</v>
      </c>
      <c r="E72956" t="s">
        <v>57247</v>
      </c>
      <c r="F72956" t="s">
        <v>6</v>
      </c>
    </row>
    <row r="72957" spans="1:6" x14ac:dyDescent="0.3">
      <c r="A72957">
        <f t="shared" si="1139"/>
        <v>72956</v>
      </c>
      <c r="B72957">
        <v>194</v>
      </c>
      <c r="C72957">
        <v>18637</v>
      </c>
      <c r="D72957">
        <v>4</v>
      </c>
      <c r="E72957" t="s">
        <v>57248</v>
      </c>
      <c r="F72957" t="s">
        <v>8</v>
      </c>
    </row>
    <row r="72958" spans="1:6" x14ac:dyDescent="0.3">
      <c r="A72958">
        <f t="shared" si="1139"/>
        <v>72957</v>
      </c>
      <c r="B72958">
        <v>194</v>
      </c>
      <c r="C72958">
        <v>18638</v>
      </c>
      <c r="D72958">
        <v>1</v>
      </c>
      <c r="E72958" t="s">
        <v>57249</v>
      </c>
      <c r="F72958" t="s">
        <v>6</v>
      </c>
    </row>
    <row r="72959" spans="1:6" x14ac:dyDescent="0.3">
      <c r="A72959">
        <f t="shared" si="1139"/>
        <v>72958</v>
      </c>
      <c r="B72959">
        <v>194</v>
      </c>
      <c r="C72959">
        <v>18638</v>
      </c>
      <c r="D72959">
        <v>2</v>
      </c>
      <c r="E72959" t="s">
        <v>57250</v>
      </c>
      <c r="F72959" t="s">
        <v>6</v>
      </c>
    </row>
    <row r="72960" spans="1:6" x14ac:dyDescent="0.3">
      <c r="A72960">
        <f t="shared" si="1139"/>
        <v>72959</v>
      </c>
      <c r="B72960">
        <v>194</v>
      </c>
      <c r="C72960">
        <v>18638</v>
      </c>
      <c r="D72960">
        <v>3</v>
      </c>
      <c r="E72960" t="s">
        <v>57251</v>
      </c>
      <c r="F72960" t="s">
        <v>6</v>
      </c>
    </row>
    <row r="72961" spans="1:6" x14ac:dyDescent="0.3">
      <c r="A72961">
        <f t="shared" si="1139"/>
        <v>72960</v>
      </c>
      <c r="B72961">
        <v>194</v>
      </c>
      <c r="C72961">
        <v>18638</v>
      </c>
      <c r="D72961">
        <v>4</v>
      </c>
      <c r="E72961" t="s">
        <v>57252</v>
      </c>
      <c r="F72961" t="s">
        <v>8</v>
      </c>
    </row>
    <row r="72962" spans="1:6" x14ac:dyDescent="0.3">
      <c r="A72962">
        <f t="shared" si="1139"/>
        <v>72961</v>
      </c>
      <c r="B72962">
        <v>194</v>
      </c>
      <c r="C72962">
        <v>18639</v>
      </c>
      <c r="D72962">
        <v>1</v>
      </c>
      <c r="E72962" t="s">
        <v>57253</v>
      </c>
      <c r="F72962" t="s">
        <v>6</v>
      </c>
    </row>
    <row r="72963" spans="1:6" x14ac:dyDescent="0.3">
      <c r="A72963">
        <f t="shared" ref="A72963:A73026" si="1140">ROW()-1</f>
        <v>72962</v>
      </c>
      <c r="B72963">
        <v>194</v>
      </c>
      <c r="C72963">
        <v>18639</v>
      </c>
      <c r="D72963">
        <v>2</v>
      </c>
      <c r="E72963" t="s">
        <v>57254</v>
      </c>
      <c r="F72963" t="s">
        <v>8</v>
      </c>
    </row>
    <row r="72964" spans="1:6" x14ac:dyDescent="0.3">
      <c r="A72964">
        <f t="shared" si="1140"/>
        <v>72963</v>
      </c>
      <c r="B72964">
        <v>194</v>
      </c>
      <c r="C72964">
        <v>18639</v>
      </c>
      <c r="D72964">
        <v>3</v>
      </c>
      <c r="E72964" t="s">
        <v>57255</v>
      </c>
      <c r="F72964" t="s">
        <v>6</v>
      </c>
    </row>
    <row r="72965" spans="1:6" x14ac:dyDescent="0.3">
      <c r="A72965">
        <f t="shared" si="1140"/>
        <v>72964</v>
      </c>
      <c r="B72965">
        <v>194</v>
      </c>
      <c r="C72965">
        <v>18639</v>
      </c>
      <c r="D72965">
        <v>4</v>
      </c>
      <c r="E72965" t="s">
        <v>57256</v>
      </c>
      <c r="F72965" t="s">
        <v>6</v>
      </c>
    </row>
    <row r="72966" spans="1:6" x14ac:dyDescent="0.3">
      <c r="A72966">
        <f t="shared" si="1140"/>
        <v>72965</v>
      </c>
      <c r="B72966">
        <v>194</v>
      </c>
      <c r="C72966">
        <v>18640</v>
      </c>
      <c r="D72966">
        <v>1</v>
      </c>
      <c r="E72966" t="s">
        <v>57257</v>
      </c>
      <c r="F72966" t="s">
        <v>6</v>
      </c>
    </row>
    <row r="72967" spans="1:6" x14ac:dyDescent="0.3">
      <c r="A72967">
        <f t="shared" si="1140"/>
        <v>72966</v>
      </c>
      <c r="B72967">
        <v>194</v>
      </c>
      <c r="C72967">
        <v>18640</v>
      </c>
      <c r="D72967">
        <v>2</v>
      </c>
      <c r="E72967" t="s">
        <v>57258</v>
      </c>
      <c r="F72967" t="s">
        <v>8</v>
      </c>
    </row>
    <row r="72968" spans="1:6" x14ac:dyDescent="0.3">
      <c r="A72968">
        <f t="shared" si="1140"/>
        <v>72967</v>
      </c>
      <c r="B72968">
        <v>194</v>
      </c>
      <c r="C72968">
        <v>18640</v>
      </c>
      <c r="D72968">
        <v>3</v>
      </c>
      <c r="E72968" t="s">
        <v>57259</v>
      </c>
      <c r="F72968" t="s">
        <v>6</v>
      </c>
    </row>
    <row r="72969" spans="1:6" x14ac:dyDescent="0.3">
      <c r="A72969">
        <f t="shared" si="1140"/>
        <v>72968</v>
      </c>
      <c r="B72969">
        <v>194</v>
      </c>
      <c r="C72969">
        <v>18640</v>
      </c>
      <c r="D72969">
        <v>4</v>
      </c>
      <c r="E72969" t="s">
        <v>57260</v>
      </c>
      <c r="F72969" t="s">
        <v>6</v>
      </c>
    </row>
    <row r="72970" spans="1:6" x14ac:dyDescent="0.3">
      <c r="A72970">
        <f t="shared" si="1140"/>
        <v>72969</v>
      </c>
      <c r="B72970">
        <v>194</v>
      </c>
      <c r="C72970">
        <v>18641</v>
      </c>
      <c r="D72970">
        <v>1</v>
      </c>
      <c r="E72970" t="s">
        <v>57261</v>
      </c>
      <c r="F72970" t="s">
        <v>6</v>
      </c>
    </row>
    <row r="72971" spans="1:6" x14ac:dyDescent="0.3">
      <c r="A72971">
        <f t="shared" si="1140"/>
        <v>72970</v>
      </c>
      <c r="B72971">
        <v>194</v>
      </c>
      <c r="C72971">
        <v>18641</v>
      </c>
      <c r="D72971">
        <v>2</v>
      </c>
      <c r="E72971" t="s">
        <v>57262</v>
      </c>
      <c r="F72971" t="s">
        <v>6</v>
      </c>
    </row>
    <row r="72972" spans="1:6" x14ac:dyDescent="0.3">
      <c r="A72972">
        <f t="shared" si="1140"/>
        <v>72971</v>
      </c>
      <c r="B72972">
        <v>194</v>
      </c>
      <c r="C72972">
        <v>18641</v>
      </c>
      <c r="D72972">
        <v>3</v>
      </c>
      <c r="E72972" t="s">
        <v>57263</v>
      </c>
      <c r="F72972" t="s">
        <v>6</v>
      </c>
    </row>
    <row r="72973" spans="1:6" x14ac:dyDescent="0.3">
      <c r="A72973">
        <f t="shared" si="1140"/>
        <v>72972</v>
      </c>
      <c r="B72973">
        <v>194</v>
      </c>
      <c r="C72973">
        <v>18641</v>
      </c>
      <c r="D72973">
        <v>4</v>
      </c>
      <c r="E72973" t="s">
        <v>57264</v>
      </c>
      <c r="F72973" t="s">
        <v>8</v>
      </c>
    </row>
    <row r="72974" spans="1:6" x14ac:dyDescent="0.3">
      <c r="A72974">
        <f t="shared" si="1140"/>
        <v>72973</v>
      </c>
      <c r="B72974">
        <v>194</v>
      </c>
      <c r="C72974">
        <v>18642</v>
      </c>
      <c r="D72974">
        <v>1</v>
      </c>
      <c r="E72974" t="s">
        <v>57265</v>
      </c>
      <c r="F72974" t="s">
        <v>6</v>
      </c>
    </row>
    <row r="72975" spans="1:6" x14ac:dyDescent="0.3">
      <c r="A72975">
        <f t="shared" si="1140"/>
        <v>72974</v>
      </c>
      <c r="B72975">
        <v>194</v>
      </c>
      <c r="C72975">
        <v>18642</v>
      </c>
      <c r="D72975">
        <v>2</v>
      </c>
      <c r="E72975" t="s">
        <v>57266</v>
      </c>
      <c r="F72975" t="s">
        <v>6</v>
      </c>
    </row>
    <row r="72976" spans="1:6" x14ac:dyDescent="0.3">
      <c r="A72976">
        <f t="shared" si="1140"/>
        <v>72975</v>
      </c>
      <c r="B72976">
        <v>194</v>
      </c>
      <c r="C72976">
        <v>18642</v>
      </c>
      <c r="D72976">
        <v>3</v>
      </c>
      <c r="E72976" t="s">
        <v>57267</v>
      </c>
      <c r="F72976" t="s">
        <v>6</v>
      </c>
    </row>
    <row r="72977" spans="1:6" x14ac:dyDescent="0.3">
      <c r="A72977">
        <f t="shared" si="1140"/>
        <v>72976</v>
      </c>
      <c r="B72977">
        <v>194</v>
      </c>
      <c r="C72977">
        <v>18642</v>
      </c>
      <c r="D72977">
        <v>4</v>
      </c>
      <c r="E72977" t="s">
        <v>57268</v>
      </c>
      <c r="F72977" t="s">
        <v>8</v>
      </c>
    </row>
    <row r="72978" spans="1:6" x14ac:dyDescent="0.3">
      <c r="A72978">
        <f t="shared" si="1140"/>
        <v>72977</v>
      </c>
      <c r="B72978">
        <v>194</v>
      </c>
      <c r="C72978">
        <v>18643</v>
      </c>
      <c r="D72978">
        <v>1</v>
      </c>
      <c r="E72978" t="s">
        <v>57269</v>
      </c>
      <c r="F72978" t="s">
        <v>8</v>
      </c>
    </row>
    <row r="72979" spans="1:6" x14ac:dyDescent="0.3">
      <c r="A72979">
        <f t="shared" si="1140"/>
        <v>72978</v>
      </c>
      <c r="B72979">
        <v>194</v>
      </c>
      <c r="C72979">
        <v>18643</v>
      </c>
      <c r="D72979">
        <v>2</v>
      </c>
      <c r="E72979" t="s">
        <v>57270</v>
      </c>
      <c r="F72979" t="s">
        <v>6</v>
      </c>
    </row>
    <row r="72980" spans="1:6" x14ac:dyDescent="0.3">
      <c r="A72980">
        <f t="shared" si="1140"/>
        <v>72979</v>
      </c>
      <c r="B72980">
        <v>194</v>
      </c>
      <c r="C72980">
        <v>18643</v>
      </c>
      <c r="D72980">
        <v>3</v>
      </c>
      <c r="E72980" t="s">
        <v>57271</v>
      </c>
      <c r="F72980" t="s">
        <v>6</v>
      </c>
    </row>
    <row r="72981" spans="1:6" x14ac:dyDescent="0.3">
      <c r="A72981">
        <f t="shared" si="1140"/>
        <v>72980</v>
      </c>
      <c r="B72981">
        <v>194</v>
      </c>
      <c r="C72981">
        <v>18643</v>
      </c>
      <c r="D72981">
        <v>4</v>
      </c>
      <c r="E72981" t="s">
        <v>57272</v>
      </c>
      <c r="F72981" t="s">
        <v>6</v>
      </c>
    </row>
    <row r="72982" spans="1:6" x14ac:dyDescent="0.3">
      <c r="A72982">
        <f t="shared" si="1140"/>
        <v>72981</v>
      </c>
      <c r="B72982">
        <v>194</v>
      </c>
      <c r="C72982">
        <v>18644</v>
      </c>
      <c r="D72982">
        <v>1</v>
      </c>
      <c r="E72982" t="s">
        <v>57273</v>
      </c>
      <c r="F72982" t="s">
        <v>6</v>
      </c>
    </row>
    <row r="72983" spans="1:6" x14ac:dyDescent="0.3">
      <c r="A72983">
        <f t="shared" si="1140"/>
        <v>72982</v>
      </c>
      <c r="B72983">
        <v>194</v>
      </c>
      <c r="C72983">
        <v>18644</v>
      </c>
      <c r="D72983">
        <v>2</v>
      </c>
      <c r="E72983" t="s">
        <v>57274</v>
      </c>
      <c r="F72983" t="s">
        <v>6</v>
      </c>
    </row>
    <row r="72984" spans="1:6" x14ac:dyDescent="0.3">
      <c r="A72984">
        <f t="shared" si="1140"/>
        <v>72983</v>
      </c>
      <c r="B72984">
        <v>194</v>
      </c>
      <c r="C72984">
        <v>18644</v>
      </c>
      <c r="D72984">
        <v>3</v>
      </c>
      <c r="E72984" t="s">
        <v>57275</v>
      </c>
      <c r="F72984" t="s">
        <v>8</v>
      </c>
    </row>
    <row r="72985" spans="1:6" x14ac:dyDescent="0.3">
      <c r="A72985">
        <f t="shared" si="1140"/>
        <v>72984</v>
      </c>
      <c r="B72985">
        <v>194</v>
      </c>
      <c r="C72985">
        <v>18644</v>
      </c>
      <c r="D72985">
        <v>4</v>
      </c>
      <c r="E72985" t="s">
        <v>57276</v>
      </c>
      <c r="F72985" t="s">
        <v>6</v>
      </c>
    </row>
    <row r="72986" spans="1:6" x14ac:dyDescent="0.3">
      <c r="A72986">
        <f t="shared" si="1140"/>
        <v>72985</v>
      </c>
      <c r="B72986">
        <v>194</v>
      </c>
      <c r="C72986">
        <v>18645</v>
      </c>
      <c r="D72986">
        <v>1</v>
      </c>
      <c r="E72986" t="s">
        <v>57277</v>
      </c>
      <c r="F72986" t="s">
        <v>8</v>
      </c>
    </row>
    <row r="72987" spans="1:6" x14ac:dyDescent="0.3">
      <c r="A72987">
        <f t="shared" si="1140"/>
        <v>72986</v>
      </c>
      <c r="B72987">
        <v>194</v>
      </c>
      <c r="C72987">
        <v>18645</v>
      </c>
      <c r="D72987">
        <v>2</v>
      </c>
      <c r="E72987" t="s">
        <v>57278</v>
      </c>
      <c r="F72987" t="s">
        <v>6</v>
      </c>
    </row>
    <row r="72988" spans="1:6" x14ac:dyDescent="0.3">
      <c r="A72988">
        <f t="shared" si="1140"/>
        <v>72987</v>
      </c>
      <c r="B72988">
        <v>194</v>
      </c>
      <c r="C72988">
        <v>18645</v>
      </c>
      <c r="D72988">
        <v>3</v>
      </c>
      <c r="E72988" t="s">
        <v>57279</v>
      </c>
      <c r="F72988" t="s">
        <v>6</v>
      </c>
    </row>
    <row r="72989" spans="1:6" x14ac:dyDescent="0.3">
      <c r="A72989">
        <f t="shared" si="1140"/>
        <v>72988</v>
      </c>
      <c r="B72989">
        <v>194</v>
      </c>
      <c r="C72989">
        <v>18645</v>
      </c>
      <c r="D72989">
        <v>4</v>
      </c>
      <c r="E72989" t="s">
        <v>57280</v>
      </c>
      <c r="F72989" t="s">
        <v>6</v>
      </c>
    </row>
    <row r="72990" spans="1:6" x14ac:dyDescent="0.3">
      <c r="A72990">
        <f t="shared" si="1140"/>
        <v>72989</v>
      </c>
      <c r="B72990">
        <v>194</v>
      </c>
      <c r="C72990">
        <v>18646</v>
      </c>
      <c r="D72990">
        <v>1</v>
      </c>
      <c r="E72990" t="s">
        <v>57281</v>
      </c>
      <c r="F72990" t="s">
        <v>6</v>
      </c>
    </row>
    <row r="72991" spans="1:6" x14ac:dyDescent="0.3">
      <c r="A72991">
        <f t="shared" si="1140"/>
        <v>72990</v>
      </c>
      <c r="B72991">
        <v>194</v>
      </c>
      <c r="C72991">
        <v>18646</v>
      </c>
      <c r="D72991">
        <v>2</v>
      </c>
      <c r="E72991" t="s">
        <v>57282</v>
      </c>
      <c r="F72991" t="s">
        <v>6</v>
      </c>
    </row>
    <row r="72992" spans="1:6" x14ac:dyDescent="0.3">
      <c r="A72992">
        <f t="shared" si="1140"/>
        <v>72991</v>
      </c>
      <c r="B72992">
        <v>194</v>
      </c>
      <c r="C72992">
        <v>18646</v>
      </c>
      <c r="D72992">
        <v>3</v>
      </c>
      <c r="E72992" t="s">
        <v>57283</v>
      </c>
      <c r="F72992" t="s">
        <v>6</v>
      </c>
    </row>
    <row r="72993" spans="1:6" x14ac:dyDescent="0.3">
      <c r="A72993">
        <f t="shared" si="1140"/>
        <v>72992</v>
      </c>
      <c r="B72993">
        <v>194</v>
      </c>
      <c r="C72993">
        <v>18646</v>
      </c>
      <c r="D72993">
        <v>4</v>
      </c>
      <c r="E72993" t="s">
        <v>57284</v>
      </c>
      <c r="F72993" t="s">
        <v>8</v>
      </c>
    </row>
    <row r="72994" spans="1:6" x14ac:dyDescent="0.3">
      <c r="A72994">
        <f t="shared" si="1140"/>
        <v>72993</v>
      </c>
      <c r="B72994">
        <v>194</v>
      </c>
      <c r="C72994">
        <v>18647</v>
      </c>
      <c r="D72994">
        <v>1</v>
      </c>
      <c r="E72994" t="s">
        <v>57285</v>
      </c>
      <c r="F72994" t="s">
        <v>8</v>
      </c>
    </row>
    <row r="72995" spans="1:6" x14ac:dyDescent="0.3">
      <c r="A72995">
        <f t="shared" si="1140"/>
        <v>72994</v>
      </c>
      <c r="B72995">
        <v>194</v>
      </c>
      <c r="C72995">
        <v>18647</v>
      </c>
      <c r="D72995">
        <v>2</v>
      </c>
      <c r="E72995" t="s">
        <v>57286</v>
      </c>
      <c r="F72995" t="s">
        <v>6</v>
      </c>
    </row>
    <row r="72996" spans="1:6" x14ac:dyDescent="0.3">
      <c r="A72996">
        <f t="shared" si="1140"/>
        <v>72995</v>
      </c>
      <c r="B72996">
        <v>194</v>
      </c>
      <c r="C72996">
        <v>18647</v>
      </c>
      <c r="D72996">
        <v>3</v>
      </c>
      <c r="E72996" t="s">
        <v>57287</v>
      </c>
      <c r="F72996" t="s">
        <v>6</v>
      </c>
    </row>
    <row r="72997" spans="1:6" x14ac:dyDescent="0.3">
      <c r="A72997">
        <f t="shared" si="1140"/>
        <v>72996</v>
      </c>
      <c r="B72997">
        <v>194</v>
      </c>
      <c r="C72997">
        <v>18647</v>
      </c>
      <c r="D72997">
        <v>4</v>
      </c>
      <c r="E72997" t="s">
        <v>57288</v>
      </c>
      <c r="F72997" t="s">
        <v>6</v>
      </c>
    </row>
    <row r="72998" spans="1:6" x14ac:dyDescent="0.3">
      <c r="A72998">
        <f t="shared" si="1140"/>
        <v>72997</v>
      </c>
      <c r="B72998">
        <v>194</v>
      </c>
      <c r="C72998">
        <v>18648</v>
      </c>
      <c r="D72998">
        <v>1</v>
      </c>
      <c r="E72998" t="s">
        <v>57289</v>
      </c>
      <c r="F72998" t="s">
        <v>8</v>
      </c>
    </row>
    <row r="72999" spans="1:6" x14ac:dyDescent="0.3">
      <c r="A72999">
        <f t="shared" si="1140"/>
        <v>72998</v>
      </c>
      <c r="B72999">
        <v>194</v>
      </c>
      <c r="C72999">
        <v>18648</v>
      </c>
      <c r="D72999">
        <v>2</v>
      </c>
      <c r="E72999" t="s">
        <v>57290</v>
      </c>
      <c r="F72999" t="s">
        <v>6</v>
      </c>
    </row>
    <row r="73000" spans="1:6" x14ac:dyDescent="0.3">
      <c r="A73000">
        <f t="shared" si="1140"/>
        <v>72999</v>
      </c>
      <c r="B73000">
        <v>194</v>
      </c>
      <c r="C73000">
        <v>18648</v>
      </c>
      <c r="D73000">
        <v>3</v>
      </c>
      <c r="E73000" t="s">
        <v>57291</v>
      </c>
      <c r="F73000" t="s">
        <v>6</v>
      </c>
    </row>
    <row r="73001" spans="1:6" x14ac:dyDescent="0.3">
      <c r="A73001">
        <f t="shared" si="1140"/>
        <v>73000</v>
      </c>
      <c r="B73001">
        <v>194</v>
      </c>
      <c r="C73001">
        <v>18648</v>
      </c>
      <c r="D73001">
        <v>4</v>
      </c>
      <c r="E73001" t="s">
        <v>57292</v>
      </c>
      <c r="F73001" t="s">
        <v>6</v>
      </c>
    </row>
    <row r="73002" spans="1:6" x14ac:dyDescent="0.3">
      <c r="A73002">
        <f t="shared" si="1140"/>
        <v>73001</v>
      </c>
      <c r="B73002">
        <v>194</v>
      </c>
      <c r="C73002">
        <v>18649</v>
      </c>
      <c r="D73002">
        <v>1</v>
      </c>
      <c r="E73002" t="s">
        <v>57293</v>
      </c>
      <c r="F73002" t="s">
        <v>6</v>
      </c>
    </row>
    <row r="73003" spans="1:6" x14ac:dyDescent="0.3">
      <c r="A73003">
        <f t="shared" si="1140"/>
        <v>73002</v>
      </c>
      <c r="B73003">
        <v>194</v>
      </c>
      <c r="C73003">
        <v>18649</v>
      </c>
      <c r="D73003">
        <v>2</v>
      </c>
      <c r="E73003" t="s">
        <v>57294</v>
      </c>
      <c r="F73003" t="s">
        <v>8</v>
      </c>
    </row>
    <row r="73004" spans="1:6" x14ac:dyDescent="0.3">
      <c r="A73004">
        <f t="shared" si="1140"/>
        <v>73003</v>
      </c>
      <c r="B73004">
        <v>194</v>
      </c>
      <c r="C73004">
        <v>18649</v>
      </c>
      <c r="D73004">
        <v>3</v>
      </c>
      <c r="E73004" t="s">
        <v>57295</v>
      </c>
      <c r="F73004" t="s">
        <v>6</v>
      </c>
    </row>
    <row r="73005" spans="1:6" x14ac:dyDescent="0.3">
      <c r="A73005">
        <f t="shared" si="1140"/>
        <v>73004</v>
      </c>
      <c r="B73005">
        <v>194</v>
      </c>
      <c r="C73005">
        <v>18649</v>
      </c>
      <c r="D73005">
        <v>4</v>
      </c>
      <c r="E73005" t="s">
        <v>57296</v>
      </c>
      <c r="F73005" t="s">
        <v>6</v>
      </c>
    </row>
    <row r="73006" spans="1:6" x14ac:dyDescent="0.3">
      <c r="A73006">
        <f t="shared" si="1140"/>
        <v>73005</v>
      </c>
      <c r="B73006">
        <v>194</v>
      </c>
      <c r="C73006">
        <v>18650</v>
      </c>
      <c r="D73006">
        <v>1</v>
      </c>
      <c r="E73006" t="s">
        <v>57297</v>
      </c>
      <c r="F73006" t="s">
        <v>6</v>
      </c>
    </row>
    <row r="73007" spans="1:6" x14ac:dyDescent="0.3">
      <c r="A73007">
        <f t="shared" si="1140"/>
        <v>73006</v>
      </c>
      <c r="B73007">
        <v>194</v>
      </c>
      <c r="C73007">
        <v>18650</v>
      </c>
      <c r="D73007">
        <v>2</v>
      </c>
      <c r="E73007" t="s">
        <v>57298</v>
      </c>
      <c r="F73007" t="s">
        <v>6</v>
      </c>
    </row>
    <row r="73008" spans="1:6" x14ac:dyDescent="0.3">
      <c r="A73008">
        <f t="shared" si="1140"/>
        <v>73007</v>
      </c>
      <c r="B73008">
        <v>194</v>
      </c>
      <c r="C73008">
        <v>18650</v>
      </c>
      <c r="D73008">
        <v>3</v>
      </c>
      <c r="E73008" t="s">
        <v>16557</v>
      </c>
      <c r="F73008" t="s">
        <v>8</v>
      </c>
    </row>
    <row r="73009" spans="1:6" x14ac:dyDescent="0.3">
      <c r="A73009">
        <f t="shared" si="1140"/>
        <v>73008</v>
      </c>
      <c r="B73009">
        <v>194</v>
      </c>
      <c r="C73009">
        <v>18650</v>
      </c>
      <c r="D73009">
        <v>4</v>
      </c>
      <c r="E73009" t="s">
        <v>12191</v>
      </c>
      <c r="F73009" t="s">
        <v>6</v>
      </c>
    </row>
    <row r="73010" spans="1:6" x14ac:dyDescent="0.3">
      <c r="A73010">
        <f t="shared" si="1140"/>
        <v>73009</v>
      </c>
      <c r="B73010">
        <v>194</v>
      </c>
      <c r="C73010">
        <v>18651</v>
      </c>
      <c r="D73010">
        <v>1</v>
      </c>
      <c r="E73010" t="s">
        <v>57299</v>
      </c>
      <c r="F73010" t="s">
        <v>6</v>
      </c>
    </row>
    <row r="73011" spans="1:6" x14ac:dyDescent="0.3">
      <c r="A73011">
        <f t="shared" si="1140"/>
        <v>73010</v>
      </c>
      <c r="B73011">
        <v>194</v>
      </c>
      <c r="C73011">
        <v>18651</v>
      </c>
      <c r="D73011">
        <v>2</v>
      </c>
      <c r="E73011" t="s">
        <v>57300</v>
      </c>
      <c r="F73011" t="s">
        <v>6</v>
      </c>
    </row>
    <row r="73012" spans="1:6" x14ac:dyDescent="0.3">
      <c r="A73012">
        <f t="shared" si="1140"/>
        <v>73011</v>
      </c>
      <c r="B73012">
        <v>194</v>
      </c>
      <c r="C73012">
        <v>18651</v>
      </c>
      <c r="D73012">
        <v>3</v>
      </c>
      <c r="E73012" t="s">
        <v>57301</v>
      </c>
      <c r="F73012" t="s">
        <v>6</v>
      </c>
    </row>
    <row r="73013" spans="1:6" x14ac:dyDescent="0.3">
      <c r="A73013">
        <f t="shared" si="1140"/>
        <v>73012</v>
      </c>
      <c r="B73013">
        <v>194</v>
      </c>
      <c r="C73013">
        <v>18651</v>
      </c>
      <c r="D73013">
        <v>4</v>
      </c>
      <c r="E73013" t="s">
        <v>57302</v>
      </c>
      <c r="F73013" t="s">
        <v>8</v>
      </c>
    </row>
    <row r="73014" spans="1:6" x14ac:dyDescent="0.3">
      <c r="A73014">
        <f t="shared" si="1140"/>
        <v>73013</v>
      </c>
      <c r="B73014">
        <v>194</v>
      </c>
      <c r="C73014">
        <v>18652</v>
      </c>
      <c r="D73014">
        <v>1</v>
      </c>
      <c r="E73014" t="s">
        <v>57303</v>
      </c>
      <c r="F73014" t="s">
        <v>6</v>
      </c>
    </row>
    <row r="73015" spans="1:6" x14ac:dyDescent="0.3">
      <c r="A73015">
        <f t="shared" si="1140"/>
        <v>73014</v>
      </c>
      <c r="B73015">
        <v>194</v>
      </c>
      <c r="C73015">
        <v>18652</v>
      </c>
      <c r="D73015">
        <v>2</v>
      </c>
      <c r="E73015" t="s">
        <v>57304</v>
      </c>
      <c r="F73015" t="s">
        <v>6</v>
      </c>
    </row>
    <row r="73016" spans="1:6" x14ac:dyDescent="0.3">
      <c r="A73016">
        <f t="shared" si="1140"/>
        <v>73015</v>
      </c>
      <c r="B73016">
        <v>194</v>
      </c>
      <c r="C73016">
        <v>18652</v>
      </c>
      <c r="D73016">
        <v>3</v>
      </c>
      <c r="E73016" t="s">
        <v>57305</v>
      </c>
      <c r="F73016" t="s">
        <v>8</v>
      </c>
    </row>
    <row r="73017" spans="1:6" x14ac:dyDescent="0.3">
      <c r="A73017">
        <f t="shared" si="1140"/>
        <v>73016</v>
      </c>
      <c r="B73017">
        <v>194</v>
      </c>
      <c r="C73017">
        <v>18652</v>
      </c>
      <c r="D73017">
        <v>4</v>
      </c>
      <c r="E73017" t="s">
        <v>57306</v>
      </c>
      <c r="F73017" t="s">
        <v>6</v>
      </c>
    </row>
    <row r="73018" spans="1:6" x14ac:dyDescent="0.3">
      <c r="A73018">
        <f t="shared" si="1140"/>
        <v>73017</v>
      </c>
      <c r="B73018">
        <v>194</v>
      </c>
      <c r="C73018">
        <v>18653</v>
      </c>
      <c r="D73018">
        <v>1</v>
      </c>
      <c r="E73018" t="s">
        <v>57307</v>
      </c>
      <c r="F73018" t="s">
        <v>6</v>
      </c>
    </row>
    <row r="73019" spans="1:6" x14ac:dyDescent="0.3">
      <c r="A73019">
        <f t="shared" si="1140"/>
        <v>73018</v>
      </c>
      <c r="B73019">
        <v>194</v>
      </c>
      <c r="C73019">
        <v>18653</v>
      </c>
      <c r="D73019">
        <v>2</v>
      </c>
      <c r="E73019" t="s">
        <v>57308</v>
      </c>
      <c r="F73019" t="s">
        <v>8</v>
      </c>
    </row>
    <row r="73020" spans="1:6" x14ac:dyDescent="0.3">
      <c r="A73020">
        <f t="shared" si="1140"/>
        <v>73019</v>
      </c>
      <c r="B73020">
        <v>194</v>
      </c>
      <c r="C73020">
        <v>18653</v>
      </c>
      <c r="D73020">
        <v>3</v>
      </c>
      <c r="E73020" t="s">
        <v>57309</v>
      </c>
      <c r="F73020" t="s">
        <v>6</v>
      </c>
    </row>
    <row r="73021" spans="1:6" x14ac:dyDescent="0.3">
      <c r="A73021">
        <f t="shared" si="1140"/>
        <v>73020</v>
      </c>
      <c r="B73021">
        <v>194</v>
      </c>
      <c r="C73021">
        <v>18653</v>
      </c>
      <c r="D73021">
        <v>4</v>
      </c>
      <c r="E73021" t="s">
        <v>57310</v>
      </c>
      <c r="F73021" t="s">
        <v>6</v>
      </c>
    </row>
    <row r="73022" spans="1:6" x14ac:dyDescent="0.3">
      <c r="A73022">
        <f t="shared" si="1140"/>
        <v>73021</v>
      </c>
      <c r="B73022">
        <v>194</v>
      </c>
      <c r="C73022">
        <v>18654</v>
      </c>
      <c r="D73022">
        <v>1</v>
      </c>
      <c r="E73022" t="s">
        <v>444</v>
      </c>
      <c r="F73022" t="s">
        <v>6</v>
      </c>
    </row>
    <row r="73023" spans="1:6" x14ac:dyDescent="0.3">
      <c r="A73023">
        <f t="shared" si="1140"/>
        <v>73022</v>
      </c>
      <c r="B73023">
        <v>194</v>
      </c>
      <c r="C73023">
        <v>18654</v>
      </c>
      <c r="D73023">
        <v>2</v>
      </c>
      <c r="E73023" t="s">
        <v>322</v>
      </c>
      <c r="F73023" t="s">
        <v>8</v>
      </c>
    </row>
    <row r="73024" spans="1:6" x14ac:dyDescent="0.3">
      <c r="A73024">
        <f t="shared" si="1140"/>
        <v>73023</v>
      </c>
      <c r="B73024">
        <v>194</v>
      </c>
      <c r="C73024">
        <v>18654</v>
      </c>
      <c r="D73024">
        <v>3</v>
      </c>
      <c r="E73024" t="s">
        <v>1112</v>
      </c>
      <c r="F73024" t="s">
        <v>6</v>
      </c>
    </row>
    <row r="73025" spans="1:6" x14ac:dyDescent="0.3">
      <c r="A73025">
        <f t="shared" si="1140"/>
        <v>73024</v>
      </c>
      <c r="B73025">
        <v>194</v>
      </c>
      <c r="C73025">
        <v>18654</v>
      </c>
      <c r="D73025">
        <v>4</v>
      </c>
      <c r="E73025" t="s">
        <v>3729</v>
      </c>
      <c r="F73025" t="s">
        <v>6</v>
      </c>
    </row>
    <row r="73026" spans="1:6" x14ac:dyDescent="0.3">
      <c r="A73026">
        <f t="shared" si="1140"/>
        <v>73025</v>
      </c>
      <c r="B73026">
        <v>194</v>
      </c>
      <c r="C73026">
        <v>18655</v>
      </c>
      <c r="D73026">
        <v>1</v>
      </c>
      <c r="E73026" t="s">
        <v>57311</v>
      </c>
      <c r="F73026" t="s">
        <v>6</v>
      </c>
    </row>
    <row r="73027" spans="1:6" x14ac:dyDescent="0.3">
      <c r="A73027">
        <f t="shared" ref="A73027:A73090" si="1141">ROW()-1</f>
        <v>73026</v>
      </c>
      <c r="B73027">
        <v>194</v>
      </c>
      <c r="C73027">
        <v>18655</v>
      </c>
      <c r="D73027">
        <v>2</v>
      </c>
      <c r="E73027" t="s">
        <v>57312</v>
      </c>
      <c r="F73027" t="s">
        <v>6</v>
      </c>
    </row>
    <row r="73028" spans="1:6" x14ac:dyDescent="0.3">
      <c r="A73028">
        <f t="shared" si="1141"/>
        <v>73027</v>
      </c>
      <c r="B73028">
        <v>194</v>
      </c>
      <c r="C73028">
        <v>18655</v>
      </c>
      <c r="D73028">
        <v>3</v>
      </c>
      <c r="E73028" t="s">
        <v>57313</v>
      </c>
      <c r="F73028" t="s">
        <v>8</v>
      </c>
    </row>
    <row r="73029" spans="1:6" x14ac:dyDescent="0.3">
      <c r="A73029">
        <f t="shared" si="1141"/>
        <v>73028</v>
      </c>
      <c r="B73029">
        <v>194</v>
      </c>
      <c r="C73029">
        <v>18655</v>
      </c>
      <c r="D73029">
        <v>4</v>
      </c>
      <c r="E73029" t="s">
        <v>57314</v>
      </c>
      <c r="F73029" t="s">
        <v>6</v>
      </c>
    </row>
    <row r="73030" spans="1:6" x14ac:dyDescent="0.3">
      <c r="A73030">
        <f t="shared" si="1141"/>
        <v>73029</v>
      </c>
      <c r="B73030">
        <v>194</v>
      </c>
      <c r="C73030">
        <v>18656</v>
      </c>
      <c r="D73030">
        <v>1</v>
      </c>
      <c r="E73030" t="s">
        <v>57315</v>
      </c>
      <c r="F73030" t="s">
        <v>8</v>
      </c>
    </row>
    <row r="73031" spans="1:6" x14ac:dyDescent="0.3">
      <c r="A73031">
        <f t="shared" si="1141"/>
        <v>73030</v>
      </c>
      <c r="B73031">
        <v>194</v>
      </c>
      <c r="C73031">
        <v>18656</v>
      </c>
      <c r="D73031">
        <v>2</v>
      </c>
      <c r="E73031" t="s">
        <v>57316</v>
      </c>
      <c r="F73031" t="s">
        <v>6</v>
      </c>
    </row>
    <row r="73032" spans="1:6" x14ac:dyDescent="0.3">
      <c r="A73032">
        <f t="shared" si="1141"/>
        <v>73031</v>
      </c>
      <c r="B73032">
        <v>194</v>
      </c>
      <c r="C73032">
        <v>18656</v>
      </c>
      <c r="D73032">
        <v>3</v>
      </c>
      <c r="E73032" t="s">
        <v>57317</v>
      </c>
      <c r="F73032" t="s">
        <v>6</v>
      </c>
    </row>
    <row r="73033" spans="1:6" x14ac:dyDescent="0.3">
      <c r="A73033">
        <f t="shared" si="1141"/>
        <v>73032</v>
      </c>
      <c r="B73033">
        <v>194</v>
      </c>
      <c r="C73033">
        <v>18656</v>
      </c>
      <c r="D73033">
        <v>4</v>
      </c>
      <c r="E73033" t="s">
        <v>57318</v>
      </c>
      <c r="F73033" t="s">
        <v>6</v>
      </c>
    </row>
    <row r="73034" spans="1:6" x14ac:dyDescent="0.3">
      <c r="A73034">
        <f t="shared" si="1141"/>
        <v>73033</v>
      </c>
      <c r="B73034">
        <v>194</v>
      </c>
      <c r="C73034">
        <v>18657</v>
      </c>
      <c r="D73034">
        <v>1</v>
      </c>
      <c r="E73034" t="s">
        <v>57319</v>
      </c>
      <c r="F73034" t="s">
        <v>6</v>
      </c>
    </row>
    <row r="73035" spans="1:6" x14ac:dyDescent="0.3">
      <c r="A73035">
        <f t="shared" si="1141"/>
        <v>73034</v>
      </c>
      <c r="B73035">
        <v>194</v>
      </c>
      <c r="C73035">
        <v>18657</v>
      </c>
      <c r="D73035">
        <v>2</v>
      </c>
      <c r="E73035" t="s">
        <v>57320</v>
      </c>
      <c r="F73035" t="s">
        <v>8</v>
      </c>
    </row>
    <row r="73036" spans="1:6" x14ac:dyDescent="0.3">
      <c r="A73036">
        <f t="shared" si="1141"/>
        <v>73035</v>
      </c>
      <c r="B73036">
        <v>194</v>
      </c>
      <c r="C73036">
        <v>18657</v>
      </c>
      <c r="D73036">
        <v>3</v>
      </c>
      <c r="E73036" t="s">
        <v>57321</v>
      </c>
      <c r="F73036" t="s">
        <v>6</v>
      </c>
    </row>
    <row r="73037" spans="1:6" x14ac:dyDescent="0.3">
      <c r="A73037">
        <f t="shared" si="1141"/>
        <v>73036</v>
      </c>
      <c r="B73037">
        <v>194</v>
      </c>
      <c r="C73037">
        <v>18657</v>
      </c>
      <c r="D73037">
        <v>4</v>
      </c>
      <c r="E73037" t="s">
        <v>57322</v>
      </c>
      <c r="F73037" t="s">
        <v>6</v>
      </c>
    </row>
    <row r="73038" spans="1:6" x14ac:dyDescent="0.3">
      <c r="A73038">
        <f t="shared" si="1141"/>
        <v>73037</v>
      </c>
      <c r="B73038">
        <v>194</v>
      </c>
      <c r="C73038">
        <v>18658</v>
      </c>
      <c r="D73038">
        <v>1</v>
      </c>
      <c r="E73038" t="s">
        <v>57323</v>
      </c>
      <c r="F73038" t="s">
        <v>6</v>
      </c>
    </row>
    <row r="73039" spans="1:6" x14ac:dyDescent="0.3">
      <c r="A73039">
        <f t="shared" si="1141"/>
        <v>73038</v>
      </c>
      <c r="B73039">
        <v>194</v>
      </c>
      <c r="C73039">
        <v>18658</v>
      </c>
      <c r="D73039">
        <v>2</v>
      </c>
      <c r="E73039" t="s">
        <v>57324</v>
      </c>
      <c r="F73039" t="s">
        <v>6</v>
      </c>
    </row>
    <row r="73040" spans="1:6" x14ac:dyDescent="0.3">
      <c r="A73040">
        <f t="shared" si="1141"/>
        <v>73039</v>
      </c>
      <c r="B73040">
        <v>194</v>
      </c>
      <c r="C73040">
        <v>18658</v>
      </c>
      <c r="D73040">
        <v>3</v>
      </c>
      <c r="E73040" t="s">
        <v>57325</v>
      </c>
      <c r="F73040" t="s">
        <v>8</v>
      </c>
    </row>
    <row r="73041" spans="1:6" x14ac:dyDescent="0.3">
      <c r="A73041">
        <f t="shared" si="1141"/>
        <v>73040</v>
      </c>
      <c r="B73041">
        <v>194</v>
      </c>
      <c r="C73041">
        <v>18658</v>
      </c>
      <c r="D73041">
        <v>4</v>
      </c>
      <c r="E73041" t="s">
        <v>57326</v>
      </c>
      <c r="F73041" t="s">
        <v>6</v>
      </c>
    </row>
    <row r="73042" spans="1:6" x14ac:dyDescent="0.3">
      <c r="A73042">
        <f t="shared" si="1141"/>
        <v>73041</v>
      </c>
      <c r="B73042">
        <v>194</v>
      </c>
      <c r="C73042">
        <v>18659</v>
      </c>
      <c r="D73042">
        <v>1</v>
      </c>
      <c r="E73042" t="s">
        <v>57327</v>
      </c>
      <c r="F73042" t="s">
        <v>6</v>
      </c>
    </row>
    <row r="73043" spans="1:6" x14ac:dyDescent="0.3">
      <c r="A73043">
        <f t="shared" si="1141"/>
        <v>73042</v>
      </c>
      <c r="B73043">
        <v>194</v>
      </c>
      <c r="C73043">
        <v>18659</v>
      </c>
      <c r="D73043">
        <v>2</v>
      </c>
      <c r="E73043" t="s">
        <v>57328</v>
      </c>
      <c r="F73043" t="s">
        <v>6</v>
      </c>
    </row>
    <row r="73044" spans="1:6" x14ac:dyDescent="0.3">
      <c r="A73044">
        <f t="shared" si="1141"/>
        <v>73043</v>
      </c>
      <c r="B73044">
        <v>194</v>
      </c>
      <c r="C73044">
        <v>18659</v>
      </c>
      <c r="D73044">
        <v>3</v>
      </c>
      <c r="E73044" t="s">
        <v>57329</v>
      </c>
      <c r="F73044" t="s">
        <v>6</v>
      </c>
    </row>
    <row r="73045" spans="1:6" x14ac:dyDescent="0.3">
      <c r="A73045">
        <f t="shared" si="1141"/>
        <v>73044</v>
      </c>
      <c r="B73045">
        <v>194</v>
      </c>
      <c r="C73045">
        <v>18659</v>
      </c>
      <c r="D73045">
        <v>4</v>
      </c>
      <c r="E73045" t="s">
        <v>57330</v>
      </c>
      <c r="F73045" t="s">
        <v>8</v>
      </c>
    </row>
    <row r="73046" spans="1:6" x14ac:dyDescent="0.3">
      <c r="A73046">
        <f t="shared" si="1141"/>
        <v>73045</v>
      </c>
      <c r="B73046">
        <v>194</v>
      </c>
      <c r="C73046">
        <v>18660</v>
      </c>
      <c r="D73046">
        <v>1</v>
      </c>
      <c r="E73046" t="s">
        <v>57331</v>
      </c>
      <c r="F73046" t="s">
        <v>6</v>
      </c>
    </row>
    <row r="73047" spans="1:6" x14ac:dyDescent="0.3">
      <c r="A73047">
        <f t="shared" si="1141"/>
        <v>73046</v>
      </c>
      <c r="B73047">
        <v>194</v>
      </c>
      <c r="C73047">
        <v>18660</v>
      </c>
      <c r="D73047">
        <v>2</v>
      </c>
      <c r="E73047" t="s">
        <v>57332</v>
      </c>
      <c r="F73047" t="s">
        <v>8</v>
      </c>
    </row>
    <row r="73048" spans="1:6" x14ac:dyDescent="0.3">
      <c r="A73048">
        <f t="shared" si="1141"/>
        <v>73047</v>
      </c>
      <c r="B73048">
        <v>194</v>
      </c>
      <c r="C73048">
        <v>18660</v>
      </c>
      <c r="D73048">
        <v>3</v>
      </c>
      <c r="E73048" t="s">
        <v>57333</v>
      </c>
      <c r="F73048" t="s">
        <v>6</v>
      </c>
    </row>
    <row r="73049" spans="1:6" x14ac:dyDescent="0.3">
      <c r="A73049">
        <f t="shared" si="1141"/>
        <v>73048</v>
      </c>
      <c r="B73049">
        <v>194</v>
      </c>
      <c r="C73049">
        <v>18660</v>
      </c>
      <c r="D73049">
        <v>4</v>
      </c>
      <c r="E73049" t="s">
        <v>57334</v>
      </c>
      <c r="F73049" t="s">
        <v>6</v>
      </c>
    </row>
    <row r="73050" spans="1:6" x14ac:dyDescent="0.3">
      <c r="A73050">
        <f t="shared" si="1141"/>
        <v>73049</v>
      </c>
      <c r="B73050">
        <v>194</v>
      </c>
      <c r="C73050">
        <v>18661</v>
      </c>
      <c r="D73050">
        <v>1</v>
      </c>
      <c r="E73050" t="s">
        <v>57335</v>
      </c>
      <c r="F73050" t="s">
        <v>8</v>
      </c>
    </row>
    <row r="73051" spans="1:6" x14ac:dyDescent="0.3">
      <c r="A73051">
        <f t="shared" si="1141"/>
        <v>73050</v>
      </c>
      <c r="B73051">
        <v>194</v>
      </c>
      <c r="C73051">
        <v>18661</v>
      </c>
      <c r="D73051">
        <v>2</v>
      </c>
      <c r="E73051" t="s">
        <v>57336</v>
      </c>
      <c r="F73051" t="s">
        <v>6</v>
      </c>
    </row>
    <row r="73052" spans="1:6" x14ac:dyDescent="0.3">
      <c r="A73052">
        <f t="shared" si="1141"/>
        <v>73051</v>
      </c>
      <c r="B73052">
        <v>194</v>
      </c>
      <c r="C73052">
        <v>18661</v>
      </c>
      <c r="D73052">
        <v>3</v>
      </c>
      <c r="E73052" t="s">
        <v>57337</v>
      </c>
      <c r="F73052" t="s">
        <v>6</v>
      </c>
    </row>
    <row r="73053" spans="1:6" x14ac:dyDescent="0.3">
      <c r="A73053">
        <f t="shared" si="1141"/>
        <v>73052</v>
      </c>
      <c r="B73053">
        <v>194</v>
      </c>
      <c r="C73053">
        <v>18661</v>
      </c>
      <c r="D73053">
        <v>4</v>
      </c>
      <c r="E73053" t="s">
        <v>57338</v>
      </c>
      <c r="F73053" t="s">
        <v>6</v>
      </c>
    </row>
    <row r="73054" spans="1:6" x14ac:dyDescent="0.3">
      <c r="A73054">
        <f t="shared" si="1141"/>
        <v>73053</v>
      </c>
      <c r="B73054">
        <v>194</v>
      </c>
      <c r="C73054">
        <v>18662</v>
      </c>
      <c r="D73054">
        <v>1</v>
      </c>
      <c r="E73054" t="s">
        <v>57339</v>
      </c>
      <c r="F73054" t="s">
        <v>6</v>
      </c>
    </row>
    <row r="73055" spans="1:6" x14ac:dyDescent="0.3">
      <c r="A73055">
        <f t="shared" si="1141"/>
        <v>73054</v>
      </c>
      <c r="B73055">
        <v>194</v>
      </c>
      <c r="C73055">
        <v>18662</v>
      </c>
      <c r="D73055">
        <v>2</v>
      </c>
      <c r="E73055" t="s">
        <v>57340</v>
      </c>
      <c r="F73055" t="s">
        <v>6</v>
      </c>
    </row>
    <row r="73056" spans="1:6" x14ac:dyDescent="0.3">
      <c r="A73056">
        <f t="shared" si="1141"/>
        <v>73055</v>
      </c>
      <c r="B73056">
        <v>194</v>
      </c>
      <c r="C73056">
        <v>18662</v>
      </c>
      <c r="D73056">
        <v>3</v>
      </c>
      <c r="E73056" t="s">
        <v>57341</v>
      </c>
      <c r="F73056" t="s">
        <v>8</v>
      </c>
    </row>
    <row r="73057" spans="1:6" x14ac:dyDescent="0.3">
      <c r="A73057">
        <f t="shared" si="1141"/>
        <v>73056</v>
      </c>
      <c r="B73057">
        <v>194</v>
      </c>
      <c r="C73057">
        <v>18662</v>
      </c>
      <c r="D73057">
        <v>4</v>
      </c>
      <c r="E73057" t="s">
        <v>57342</v>
      </c>
      <c r="F73057" t="s">
        <v>6</v>
      </c>
    </row>
    <row r="73058" spans="1:6" x14ac:dyDescent="0.3">
      <c r="A73058">
        <f t="shared" si="1141"/>
        <v>73057</v>
      </c>
      <c r="B73058">
        <v>194</v>
      </c>
      <c r="C73058">
        <v>18663</v>
      </c>
      <c r="D73058">
        <v>1</v>
      </c>
      <c r="E73058" t="s">
        <v>57343</v>
      </c>
      <c r="F73058" t="s">
        <v>6</v>
      </c>
    </row>
    <row r="73059" spans="1:6" x14ac:dyDescent="0.3">
      <c r="A73059">
        <f t="shared" si="1141"/>
        <v>73058</v>
      </c>
      <c r="B73059">
        <v>194</v>
      </c>
      <c r="C73059">
        <v>18663</v>
      </c>
      <c r="D73059">
        <v>2</v>
      </c>
      <c r="E73059" t="s">
        <v>57344</v>
      </c>
      <c r="F73059" t="s">
        <v>6</v>
      </c>
    </row>
    <row r="73060" spans="1:6" x14ac:dyDescent="0.3">
      <c r="A73060">
        <f t="shared" si="1141"/>
        <v>73059</v>
      </c>
      <c r="B73060">
        <v>194</v>
      </c>
      <c r="C73060">
        <v>18663</v>
      </c>
      <c r="D73060">
        <v>3</v>
      </c>
      <c r="E73060" t="s">
        <v>57345</v>
      </c>
      <c r="F73060" t="s">
        <v>8</v>
      </c>
    </row>
    <row r="73061" spans="1:6" x14ac:dyDescent="0.3">
      <c r="A73061">
        <f t="shared" si="1141"/>
        <v>73060</v>
      </c>
      <c r="B73061">
        <v>194</v>
      </c>
      <c r="C73061">
        <v>18663</v>
      </c>
      <c r="D73061">
        <v>4</v>
      </c>
      <c r="E73061" t="s">
        <v>57346</v>
      </c>
      <c r="F73061" t="s">
        <v>6</v>
      </c>
    </row>
    <row r="73062" spans="1:6" x14ac:dyDescent="0.3">
      <c r="A73062">
        <f t="shared" si="1141"/>
        <v>73061</v>
      </c>
      <c r="B73062">
        <v>194</v>
      </c>
      <c r="C73062">
        <v>18664</v>
      </c>
      <c r="D73062">
        <v>1</v>
      </c>
      <c r="E73062" t="s">
        <v>57347</v>
      </c>
      <c r="F73062" t="s">
        <v>6</v>
      </c>
    </row>
    <row r="73063" spans="1:6" x14ac:dyDescent="0.3">
      <c r="A73063">
        <f t="shared" si="1141"/>
        <v>73062</v>
      </c>
      <c r="B73063">
        <v>194</v>
      </c>
      <c r="C73063">
        <v>18664</v>
      </c>
      <c r="D73063">
        <v>2</v>
      </c>
      <c r="E73063" t="s">
        <v>57348</v>
      </c>
      <c r="F73063" t="s">
        <v>6</v>
      </c>
    </row>
    <row r="73064" spans="1:6" x14ac:dyDescent="0.3">
      <c r="A73064">
        <f t="shared" si="1141"/>
        <v>73063</v>
      </c>
      <c r="B73064">
        <v>194</v>
      </c>
      <c r="C73064">
        <v>18664</v>
      </c>
      <c r="D73064">
        <v>3</v>
      </c>
      <c r="E73064" t="s">
        <v>57349</v>
      </c>
      <c r="F73064" t="s">
        <v>8</v>
      </c>
    </row>
    <row r="73065" spans="1:6" x14ac:dyDescent="0.3">
      <c r="A73065">
        <f t="shared" si="1141"/>
        <v>73064</v>
      </c>
      <c r="B73065">
        <v>194</v>
      </c>
      <c r="C73065">
        <v>18664</v>
      </c>
      <c r="D73065">
        <v>4</v>
      </c>
      <c r="E73065" t="s">
        <v>57350</v>
      </c>
      <c r="F73065" t="s">
        <v>6</v>
      </c>
    </row>
    <row r="73066" spans="1:6" x14ac:dyDescent="0.3">
      <c r="A73066">
        <f t="shared" si="1141"/>
        <v>73065</v>
      </c>
      <c r="B73066">
        <v>194</v>
      </c>
      <c r="C73066">
        <v>18665</v>
      </c>
      <c r="D73066">
        <v>1</v>
      </c>
      <c r="E73066" t="s">
        <v>57351</v>
      </c>
      <c r="F73066" t="s">
        <v>8</v>
      </c>
    </row>
    <row r="73067" spans="1:6" x14ac:dyDescent="0.3">
      <c r="A73067">
        <f t="shared" si="1141"/>
        <v>73066</v>
      </c>
      <c r="B73067">
        <v>194</v>
      </c>
      <c r="C73067">
        <v>18665</v>
      </c>
      <c r="D73067">
        <v>2</v>
      </c>
      <c r="E73067" t="s">
        <v>57352</v>
      </c>
      <c r="F73067" t="s">
        <v>6</v>
      </c>
    </row>
    <row r="73068" spans="1:6" x14ac:dyDescent="0.3">
      <c r="A73068">
        <f t="shared" si="1141"/>
        <v>73067</v>
      </c>
      <c r="B73068">
        <v>194</v>
      </c>
      <c r="C73068">
        <v>18665</v>
      </c>
      <c r="D73068">
        <v>3</v>
      </c>
      <c r="E73068" t="s">
        <v>57353</v>
      </c>
      <c r="F73068" t="s">
        <v>6</v>
      </c>
    </row>
    <row r="73069" spans="1:6" x14ac:dyDescent="0.3">
      <c r="A73069">
        <f t="shared" si="1141"/>
        <v>73068</v>
      </c>
      <c r="B73069">
        <v>194</v>
      </c>
      <c r="C73069">
        <v>18665</v>
      </c>
      <c r="D73069">
        <v>4</v>
      </c>
      <c r="E73069" t="s">
        <v>57354</v>
      </c>
      <c r="F73069" t="s">
        <v>6</v>
      </c>
    </row>
    <row r="73070" spans="1:6" x14ac:dyDescent="0.3">
      <c r="A73070">
        <f t="shared" si="1141"/>
        <v>73069</v>
      </c>
      <c r="B73070">
        <v>194</v>
      </c>
      <c r="C73070">
        <v>18666</v>
      </c>
      <c r="D73070">
        <v>1</v>
      </c>
      <c r="E73070" t="s">
        <v>57355</v>
      </c>
      <c r="F73070" t="s">
        <v>6</v>
      </c>
    </row>
    <row r="73071" spans="1:6" x14ac:dyDescent="0.3">
      <c r="A73071">
        <f t="shared" si="1141"/>
        <v>73070</v>
      </c>
      <c r="B73071">
        <v>194</v>
      </c>
      <c r="C73071">
        <v>18666</v>
      </c>
      <c r="D73071">
        <v>2</v>
      </c>
      <c r="E73071" t="s">
        <v>57356</v>
      </c>
      <c r="F73071" t="s">
        <v>8</v>
      </c>
    </row>
    <row r="73072" spans="1:6" x14ac:dyDescent="0.3">
      <c r="A73072">
        <f t="shared" si="1141"/>
        <v>73071</v>
      </c>
      <c r="B73072">
        <v>194</v>
      </c>
      <c r="C73072">
        <v>18666</v>
      </c>
      <c r="D73072">
        <v>3</v>
      </c>
      <c r="E73072" t="s">
        <v>57357</v>
      </c>
      <c r="F73072" t="s">
        <v>6</v>
      </c>
    </row>
    <row r="73073" spans="1:6" x14ac:dyDescent="0.3">
      <c r="A73073">
        <f t="shared" si="1141"/>
        <v>73072</v>
      </c>
      <c r="B73073">
        <v>194</v>
      </c>
      <c r="C73073">
        <v>18666</v>
      </c>
      <c r="D73073">
        <v>4</v>
      </c>
      <c r="E73073" t="s">
        <v>57358</v>
      </c>
      <c r="F73073" t="s">
        <v>6</v>
      </c>
    </row>
    <row r="73074" spans="1:6" x14ac:dyDescent="0.3">
      <c r="A73074">
        <f t="shared" si="1141"/>
        <v>73073</v>
      </c>
      <c r="B73074">
        <v>194</v>
      </c>
      <c r="C73074">
        <v>18667</v>
      </c>
      <c r="D73074">
        <v>1</v>
      </c>
      <c r="E73074" t="s">
        <v>493</v>
      </c>
      <c r="F73074" t="s">
        <v>6</v>
      </c>
    </row>
    <row r="73075" spans="1:6" x14ac:dyDescent="0.3">
      <c r="A73075">
        <f t="shared" si="1141"/>
        <v>73074</v>
      </c>
      <c r="B73075">
        <v>194</v>
      </c>
      <c r="C73075">
        <v>18667</v>
      </c>
      <c r="D73075">
        <v>2</v>
      </c>
      <c r="E73075" t="s">
        <v>2226</v>
      </c>
      <c r="F73075" t="s">
        <v>6</v>
      </c>
    </row>
    <row r="73076" spans="1:6" x14ac:dyDescent="0.3">
      <c r="A73076">
        <f t="shared" si="1141"/>
        <v>73075</v>
      </c>
      <c r="B73076">
        <v>194</v>
      </c>
      <c r="C73076">
        <v>18667</v>
      </c>
      <c r="D73076">
        <v>3</v>
      </c>
      <c r="E73076" t="s">
        <v>2203</v>
      </c>
      <c r="F73076" t="s">
        <v>8</v>
      </c>
    </row>
    <row r="73077" spans="1:6" x14ac:dyDescent="0.3">
      <c r="A73077">
        <f t="shared" si="1141"/>
        <v>73076</v>
      </c>
      <c r="B73077">
        <v>194</v>
      </c>
      <c r="C73077">
        <v>18667</v>
      </c>
      <c r="D73077">
        <v>4</v>
      </c>
      <c r="E73077" t="s">
        <v>2532</v>
      </c>
      <c r="F73077" t="s">
        <v>6</v>
      </c>
    </row>
    <row r="73078" spans="1:6" x14ac:dyDescent="0.3">
      <c r="A73078">
        <f t="shared" si="1141"/>
        <v>73077</v>
      </c>
      <c r="B73078">
        <v>194</v>
      </c>
      <c r="C73078">
        <v>18668</v>
      </c>
      <c r="D73078">
        <v>1</v>
      </c>
      <c r="E73078" t="s">
        <v>57359</v>
      </c>
      <c r="F73078" t="s">
        <v>8</v>
      </c>
    </row>
    <row r="73079" spans="1:6" x14ac:dyDescent="0.3">
      <c r="A73079">
        <f t="shared" si="1141"/>
        <v>73078</v>
      </c>
      <c r="B73079">
        <v>194</v>
      </c>
      <c r="C73079">
        <v>18668</v>
      </c>
      <c r="D73079">
        <v>2</v>
      </c>
      <c r="E73079" t="s">
        <v>9810</v>
      </c>
      <c r="F73079" t="s">
        <v>6</v>
      </c>
    </row>
    <row r="73080" spans="1:6" x14ac:dyDescent="0.3">
      <c r="A73080">
        <f t="shared" si="1141"/>
        <v>73079</v>
      </c>
      <c r="B73080">
        <v>194</v>
      </c>
      <c r="C73080">
        <v>18668</v>
      </c>
      <c r="D73080">
        <v>3</v>
      </c>
      <c r="E73080" t="s">
        <v>57360</v>
      </c>
      <c r="F73080" t="s">
        <v>6</v>
      </c>
    </row>
    <row r="73081" spans="1:6" x14ac:dyDescent="0.3">
      <c r="A73081">
        <f t="shared" si="1141"/>
        <v>73080</v>
      </c>
      <c r="B73081">
        <v>194</v>
      </c>
      <c r="C73081">
        <v>18668</v>
      </c>
      <c r="D73081">
        <v>4</v>
      </c>
      <c r="E73081" t="s">
        <v>57361</v>
      </c>
      <c r="F73081" t="s">
        <v>6</v>
      </c>
    </row>
    <row r="73082" spans="1:6" x14ac:dyDescent="0.3">
      <c r="A73082">
        <f t="shared" si="1141"/>
        <v>73081</v>
      </c>
      <c r="B73082">
        <v>194</v>
      </c>
      <c r="C73082">
        <v>18669</v>
      </c>
      <c r="D73082">
        <v>1</v>
      </c>
      <c r="E73082" t="s">
        <v>1895</v>
      </c>
      <c r="F73082" t="s">
        <v>6</v>
      </c>
    </row>
    <row r="73083" spans="1:6" x14ac:dyDescent="0.3">
      <c r="A73083">
        <f t="shared" si="1141"/>
        <v>73082</v>
      </c>
      <c r="B73083">
        <v>194</v>
      </c>
      <c r="C73083">
        <v>18669</v>
      </c>
      <c r="D73083">
        <v>2</v>
      </c>
      <c r="E73083" t="s">
        <v>444</v>
      </c>
      <c r="F73083" t="s">
        <v>6</v>
      </c>
    </row>
    <row r="73084" spans="1:6" x14ac:dyDescent="0.3">
      <c r="A73084">
        <f t="shared" si="1141"/>
        <v>73083</v>
      </c>
      <c r="B73084">
        <v>194</v>
      </c>
      <c r="C73084">
        <v>18669</v>
      </c>
      <c r="D73084">
        <v>3</v>
      </c>
      <c r="E73084" t="s">
        <v>402</v>
      </c>
      <c r="F73084" t="s">
        <v>6</v>
      </c>
    </row>
    <row r="73085" spans="1:6" x14ac:dyDescent="0.3">
      <c r="A73085">
        <f t="shared" si="1141"/>
        <v>73084</v>
      </c>
      <c r="B73085">
        <v>194</v>
      </c>
      <c r="C73085">
        <v>18669</v>
      </c>
      <c r="D73085">
        <v>4</v>
      </c>
      <c r="E73085" t="s">
        <v>401</v>
      </c>
      <c r="F73085" t="s">
        <v>8</v>
      </c>
    </row>
    <row r="73086" spans="1:6" x14ac:dyDescent="0.3">
      <c r="A73086">
        <f t="shared" si="1141"/>
        <v>73085</v>
      </c>
      <c r="B73086">
        <v>194</v>
      </c>
      <c r="C73086">
        <v>18670</v>
      </c>
      <c r="D73086">
        <v>1</v>
      </c>
      <c r="E73086" t="s">
        <v>57362</v>
      </c>
      <c r="F73086" t="s">
        <v>6</v>
      </c>
    </row>
    <row r="73087" spans="1:6" x14ac:dyDescent="0.3">
      <c r="A73087">
        <f t="shared" si="1141"/>
        <v>73086</v>
      </c>
      <c r="B73087">
        <v>194</v>
      </c>
      <c r="C73087">
        <v>18670</v>
      </c>
      <c r="D73087">
        <v>2</v>
      </c>
      <c r="E73087" t="s">
        <v>57363</v>
      </c>
      <c r="F73087" t="s">
        <v>6</v>
      </c>
    </row>
    <row r="73088" spans="1:6" x14ac:dyDescent="0.3">
      <c r="A73088">
        <f t="shared" si="1141"/>
        <v>73087</v>
      </c>
      <c r="B73088">
        <v>194</v>
      </c>
      <c r="C73088">
        <v>18670</v>
      </c>
      <c r="D73088">
        <v>3</v>
      </c>
      <c r="E73088" t="s">
        <v>57364</v>
      </c>
      <c r="F73088" t="s">
        <v>6</v>
      </c>
    </row>
    <row r="73089" spans="1:6" x14ac:dyDescent="0.3">
      <c r="A73089">
        <f t="shared" si="1141"/>
        <v>73088</v>
      </c>
      <c r="B73089">
        <v>194</v>
      </c>
      <c r="C73089">
        <v>18670</v>
      </c>
      <c r="D73089">
        <v>4</v>
      </c>
      <c r="E73089" t="s">
        <v>57365</v>
      </c>
      <c r="F73089" t="s">
        <v>8</v>
      </c>
    </row>
    <row r="73090" spans="1:6" x14ac:dyDescent="0.3">
      <c r="A73090">
        <f t="shared" si="1141"/>
        <v>73089</v>
      </c>
      <c r="B73090">
        <v>194</v>
      </c>
      <c r="C73090">
        <v>18671</v>
      </c>
      <c r="D73090">
        <v>1</v>
      </c>
      <c r="E73090" t="s">
        <v>57366</v>
      </c>
      <c r="F73090" t="s">
        <v>6</v>
      </c>
    </row>
    <row r="73091" spans="1:6" x14ac:dyDescent="0.3">
      <c r="A73091">
        <f t="shared" ref="A73091:A73154" si="1142">ROW()-1</f>
        <v>73090</v>
      </c>
      <c r="B73091">
        <v>194</v>
      </c>
      <c r="C73091">
        <v>18671</v>
      </c>
      <c r="D73091">
        <v>2</v>
      </c>
      <c r="E73091" t="s">
        <v>57367</v>
      </c>
      <c r="F73091" t="s">
        <v>8</v>
      </c>
    </row>
    <row r="73092" spans="1:6" x14ac:dyDescent="0.3">
      <c r="A73092">
        <f t="shared" si="1142"/>
        <v>73091</v>
      </c>
      <c r="B73092">
        <v>194</v>
      </c>
      <c r="C73092">
        <v>18671</v>
      </c>
      <c r="D73092">
        <v>3</v>
      </c>
      <c r="E73092" t="s">
        <v>57368</v>
      </c>
      <c r="F73092" t="s">
        <v>6</v>
      </c>
    </row>
    <row r="73093" spans="1:6" x14ac:dyDescent="0.3">
      <c r="A73093">
        <f t="shared" si="1142"/>
        <v>73092</v>
      </c>
      <c r="B73093">
        <v>194</v>
      </c>
      <c r="C73093">
        <v>18671</v>
      </c>
      <c r="D73093">
        <v>4</v>
      </c>
      <c r="E73093" t="s">
        <v>57369</v>
      </c>
      <c r="F73093" t="s">
        <v>6</v>
      </c>
    </row>
    <row r="73094" spans="1:6" x14ac:dyDescent="0.3">
      <c r="A73094">
        <f t="shared" si="1142"/>
        <v>73093</v>
      </c>
      <c r="B73094">
        <v>194</v>
      </c>
      <c r="C73094">
        <v>18672</v>
      </c>
      <c r="D73094">
        <v>1</v>
      </c>
      <c r="E73094" t="s">
        <v>57370</v>
      </c>
      <c r="F73094" t="s">
        <v>6</v>
      </c>
    </row>
    <row r="73095" spans="1:6" x14ac:dyDescent="0.3">
      <c r="A73095">
        <f t="shared" si="1142"/>
        <v>73094</v>
      </c>
      <c r="B73095">
        <v>194</v>
      </c>
      <c r="C73095">
        <v>18672</v>
      </c>
      <c r="D73095">
        <v>2</v>
      </c>
      <c r="E73095" t="s">
        <v>57371</v>
      </c>
      <c r="F73095" t="s">
        <v>8</v>
      </c>
    </row>
    <row r="73096" spans="1:6" x14ac:dyDescent="0.3">
      <c r="A73096">
        <f t="shared" si="1142"/>
        <v>73095</v>
      </c>
      <c r="B73096">
        <v>194</v>
      </c>
      <c r="C73096">
        <v>18672</v>
      </c>
      <c r="D73096">
        <v>3</v>
      </c>
      <c r="E73096" t="s">
        <v>57372</v>
      </c>
      <c r="F73096" t="s">
        <v>6</v>
      </c>
    </row>
    <row r="73097" spans="1:6" x14ac:dyDescent="0.3">
      <c r="A73097">
        <f t="shared" si="1142"/>
        <v>73096</v>
      </c>
      <c r="B73097">
        <v>194</v>
      </c>
      <c r="C73097">
        <v>18672</v>
      </c>
      <c r="D73097">
        <v>4</v>
      </c>
      <c r="E73097" t="s">
        <v>57373</v>
      </c>
      <c r="F73097" t="s">
        <v>6</v>
      </c>
    </row>
    <row r="73098" spans="1:6" x14ac:dyDescent="0.3">
      <c r="A73098">
        <f t="shared" si="1142"/>
        <v>73097</v>
      </c>
      <c r="B73098">
        <v>194</v>
      </c>
      <c r="C73098">
        <v>18674</v>
      </c>
      <c r="D73098">
        <v>1</v>
      </c>
      <c r="E73098" t="s">
        <v>56390</v>
      </c>
      <c r="F73098" t="s">
        <v>6</v>
      </c>
    </row>
    <row r="73099" spans="1:6" x14ac:dyDescent="0.3">
      <c r="A73099">
        <f t="shared" si="1142"/>
        <v>73098</v>
      </c>
      <c r="B73099">
        <v>194</v>
      </c>
      <c r="C73099">
        <v>18674</v>
      </c>
      <c r="D73099">
        <v>2</v>
      </c>
      <c r="E73099" t="s">
        <v>3442</v>
      </c>
      <c r="F73099" t="s">
        <v>6</v>
      </c>
    </row>
    <row r="73100" spans="1:6" x14ac:dyDescent="0.3">
      <c r="A73100">
        <f t="shared" si="1142"/>
        <v>73099</v>
      </c>
      <c r="B73100">
        <v>194</v>
      </c>
      <c r="C73100">
        <v>18674</v>
      </c>
      <c r="D73100">
        <v>3</v>
      </c>
      <c r="E73100" t="s">
        <v>615</v>
      </c>
      <c r="F73100" t="s">
        <v>6</v>
      </c>
    </row>
    <row r="73101" spans="1:6" x14ac:dyDescent="0.3">
      <c r="A73101">
        <f t="shared" si="1142"/>
        <v>73100</v>
      </c>
      <c r="B73101">
        <v>194</v>
      </c>
      <c r="C73101">
        <v>18674</v>
      </c>
      <c r="D73101">
        <v>4</v>
      </c>
      <c r="E73101" t="s">
        <v>37405</v>
      </c>
      <c r="F73101" t="s">
        <v>8</v>
      </c>
    </row>
    <row r="73102" spans="1:6" x14ac:dyDescent="0.3">
      <c r="A73102">
        <f t="shared" si="1142"/>
        <v>73101</v>
      </c>
      <c r="B73102">
        <v>194</v>
      </c>
      <c r="C73102">
        <v>18675</v>
      </c>
      <c r="D73102">
        <v>1</v>
      </c>
      <c r="E73102" t="s">
        <v>57374</v>
      </c>
      <c r="F73102" t="s">
        <v>8</v>
      </c>
    </row>
    <row r="73103" spans="1:6" x14ac:dyDescent="0.3">
      <c r="A73103">
        <f t="shared" si="1142"/>
        <v>73102</v>
      </c>
      <c r="B73103">
        <v>194</v>
      </c>
      <c r="C73103">
        <v>18675</v>
      </c>
      <c r="D73103">
        <v>2</v>
      </c>
      <c r="E73103" t="s">
        <v>15844</v>
      </c>
      <c r="F73103" t="s">
        <v>6</v>
      </c>
    </row>
    <row r="73104" spans="1:6" x14ac:dyDescent="0.3">
      <c r="A73104">
        <f t="shared" si="1142"/>
        <v>73103</v>
      </c>
      <c r="B73104">
        <v>194</v>
      </c>
      <c r="C73104">
        <v>18675</v>
      </c>
      <c r="D73104">
        <v>3</v>
      </c>
      <c r="E73104" t="s">
        <v>56</v>
      </c>
      <c r="F73104" t="s">
        <v>6</v>
      </c>
    </row>
    <row r="73105" spans="1:6" x14ac:dyDescent="0.3">
      <c r="A73105">
        <f t="shared" si="1142"/>
        <v>73104</v>
      </c>
      <c r="B73105">
        <v>194</v>
      </c>
      <c r="C73105">
        <v>18675</v>
      </c>
      <c r="D73105">
        <v>4</v>
      </c>
      <c r="E73105" t="s">
        <v>58</v>
      </c>
      <c r="F73105" t="s">
        <v>6</v>
      </c>
    </row>
    <row r="73106" spans="1:6" x14ac:dyDescent="0.3">
      <c r="A73106">
        <f t="shared" si="1142"/>
        <v>73105</v>
      </c>
      <c r="B73106">
        <v>194</v>
      </c>
      <c r="C73106">
        <v>18677</v>
      </c>
      <c r="D73106">
        <v>1</v>
      </c>
      <c r="E73106" t="s">
        <v>57375</v>
      </c>
      <c r="F73106" t="s">
        <v>8</v>
      </c>
    </row>
    <row r="73107" spans="1:6" x14ac:dyDescent="0.3">
      <c r="A73107">
        <f t="shared" si="1142"/>
        <v>73106</v>
      </c>
      <c r="B73107">
        <v>194</v>
      </c>
      <c r="C73107">
        <v>18677</v>
      </c>
      <c r="D73107">
        <v>2</v>
      </c>
      <c r="E73107" t="s">
        <v>57376</v>
      </c>
      <c r="F73107" t="s">
        <v>6</v>
      </c>
    </row>
    <row r="73108" spans="1:6" x14ac:dyDescent="0.3">
      <c r="A73108">
        <f t="shared" si="1142"/>
        <v>73107</v>
      </c>
      <c r="B73108">
        <v>194</v>
      </c>
      <c r="C73108">
        <v>18677</v>
      </c>
      <c r="D73108">
        <v>3</v>
      </c>
      <c r="E73108" t="s">
        <v>57377</v>
      </c>
      <c r="F73108" t="s">
        <v>6</v>
      </c>
    </row>
    <row r="73109" spans="1:6" x14ac:dyDescent="0.3">
      <c r="A73109">
        <f t="shared" si="1142"/>
        <v>73108</v>
      </c>
      <c r="B73109">
        <v>194</v>
      </c>
      <c r="C73109">
        <v>18677</v>
      </c>
      <c r="D73109">
        <v>4</v>
      </c>
      <c r="E73109" t="s">
        <v>57378</v>
      </c>
      <c r="F73109" t="s">
        <v>6</v>
      </c>
    </row>
    <row r="73110" spans="1:6" x14ac:dyDescent="0.3">
      <c r="A73110">
        <f t="shared" si="1142"/>
        <v>73109</v>
      </c>
      <c r="B73110">
        <v>194</v>
      </c>
      <c r="C73110">
        <v>18678</v>
      </c>
      <c r="D73110">
        <v>1</v>
      </c>
      <c r="E73110" t="s">
        <v>57379</v>
      </c>
      <c r="F73110" t="s">
        <v>6</v>
      </c>
    </row>
    <row r="73111" spans="1:6" x14ac:dyDescent="0.3">
      <c r="A73111">
        <f t="shared" si="1142"/>
        <v>73110</v>
      </c>
      <c r="B73111">
        <v>194</v>
      </c>
      <c r="C73111">
        <v>18678</v>
      </c>
      <c r="D73111">
        <v>2</v>
      </c>
      <c r="E73111" t="s">
        <v>57380</v>
      </c>
      <c r="F73111" t="s">
        <v>8</v>
      </c>
    </row>
    <row r="73112" spans="1:6" x14ac:dyDescent="0.3">
      <c r="A73112">
        <f t="shared" si="1142"/>
        <v>73111</v>
      </c>
      <c r="B73112">
        <v>194</v>
      </c>
      <c r="C73112">
        <v>18678</v>
      </c>
      <c r="D73112">
        <v>3</v>
      </c>
      <c r="E73112" t="s">
        <v>57381</v>
      </c>
      <c r="F73112" t="s">
        <v>6</v>
      </c>
    </row>
    <row r="73113" spans="1:6" x14ac:dyDescent="0.3">
      <c r="A73113">
        <f t="shared" si="1142"/>
        <v>73112</v>
      </c>
      <c r="B73113">
        <v>194</v>
      </c>
      <c r="C73113">
        <v>18678</v>
      </c>
      <c r="D73113">
        <v>4</v>
      </c>
      <c r="E73113" t="s">
        <v>57382</v>
      </c>
      <c r="F73113" t="s">
        <v>6</v>
      </c>
    </row>
    <row r="73114" spans="1:6" x14ac:dyDescent="0.3">
      <c r="A73114">
        <f t="shared" si="1142"/>
        <v>73113</v>
      </c>
      <c r="B73114">
        <v>194</v>
      </c>
      <c r="C73114">
        <v>18680</v>
      </c>
      <c r="D73114">
        <v>1</v>
      </c>
      <c r="E73114" t="s">
        <v>57383</v>
      </c>
      <c r="F73114" t="s">
        <v>8</v>
      </c>
    </row>
    <row r="73115" spans="1:6" x14ac:dyDescent="0.3">
      <c r="A73115">
        <f t="shared" si="1142"/>
        <v>73114</v>
      </c>
      <c r="B73115">
        <v>194</v>
      </c>
      <c r="C73115">
        <v>18680</v>
      </c>
      <c r="D73115">
        <v>2</v>
      </c>
      <c r="E73115" t="s">
        <v>57384</v>
      </c>
      <c r="F73115" t="s">
        <v>6</v>
      </c>
    </row>
    <row r="73116" spans="1:6" x14ac:dyDescent="0.3">
      <c r="A73116">
        <f t="shared" si="1142"/>
        <v>73115</v>
      </c>
      <c r="B73116">
        <v>194</v>
      </c>
      <c r="C73116">
        <v>18680</v>
      </c>
      <c r="D73116">
        <v>3</v>
      </c>
      <c r="E73116" t="s">
        <v>57385</v>
      </c>
      <c r="F73116" t="s">
        <v>6</v>
      </c>
    </row>
    <row r="73117" spans="1:6" x14ac:dyDescent="0.3">
      <c r="A73117">
        <f t="shared" si="1142"/>
        <v>73116</v>
      </c>
      <c r="B73117">
        <v>194</v>
      </c>
      <c r="C73117">
        <v>18680</v>
      </c>
      <c r="D73117">
        <v>4</v>
      </c>
      <c r="E73117" t="s">
        <v>57386</v>
      </c>
      <c r="F73117" t="s">
        <v>6</v>
      </c>
    </row>
    <row r="73118" spans="1:6" x14ac:dyDescent="0.3">
      <c r="A73118">
        <f t="shared" si="1142"/>
        <v>73117</v>
      </c>
      <c r="B73118">
        <v>194</v>
      </c>
      <c r="C73118">
        <v>18681</v>
      </c>
      <c r="D73118">
        <v>1</v>
      </c>
      <c r="E73118" t="s">
        <v>57387</v>
      </c>
      <c r="F73118" t="s">
        <v>8</v>
      </c>
    </row>
    <row r="73119" spans="1:6" x14ac:dyDescent="0.3">
      <c r="A73119">
        <f t="shared" si="1142"/>
        <v>73118</v>
      </c>
      <c r="B73119">
        <v>194</v>
      </c>
      <c r="C73119">
        <v>18681</v>
      </c>
      <c r="D73119">
        <v>2</v>
      </c>
      <c r="E73119" t="s">
        <v>57388</v>
      </c>
      <c r="F73119" t="s">
        <v>6</v>
      </c>
    </row>
    <row r="73120" spans="1:6" x14ac:dyDescent="0.3">
      <c r="A73120">
        <f t="shared" si="1142"/>
        <v>73119</v>
      </c>
      <c r="B73120">
        <v>194</v>
      </c>
      <c r="C73120">
        <v>18681</v>
      </c>
      <c r="D73120">
        <v>3</v>
      </c>
      <c r="E73120" t="s">
        <v>57389</v>
      </c>
      <c r="F73120" t="s">
        <v>6</v>
      </c>
    </row>
    <row r="73121" spans="1:6" x14ac:dyDescent="0.3">
      <c r="A73121">
        <f t="shared" si="1142"/>
        <v>73120</v>
      </c>
      <c r="B73121">
        <v>194</v>
      </c>
      <c r="C73121">
        <v>18681</v>
      </c>
      <c r="D73121">
        <v>4</v>
      </c>
      <c r="E73121" t="s">
        <v>57390</v>
      </c>
      <c r="F73121" t="s">
        <v>6</v>
      </c>
    </row>
    <row r="73122" spans="1:6" x14ac:dyDescent="0.3">
      <c r="A73122">
        <f t="shared" si="1142"/>
        <v>73121</v>
      </c>
      <c r="B73122">
        <v>194</v>
      </c>
      <c r="C73122">
        <v>18682</v>
      </c>
      <c r="D73122">
        <v>1</v>
      </c>
      <c r="E73122" t="s">
        <v>57391</v>
      </c>
      <c r="F73122" t="s">
        <v>6</v>
      </c>
    </row>
    <row r="73123" spans="1:6" x14ac:dyDescent="0.3">
      <c r="A73123">
        <f t="shared" si="1142"/>
        <v>73122</v>
      </c>
      <c r="B73123">
        <v>194</v>
      </c>
      <c r="C73123">
        <v>18682</v>
      </c>
      <c r="D73123">
        <v>2</v>
      </c>
      <c r="E73123" t="s">
        <v>57392</v>
      </c>
      <c r="F73123" t="s">
        <v>8</v>
      </c>
    </row>
    <row r="73124" spans="1:6" x14ac:dyDescent="0.3">
      <c r="A73124">
        <f t="shared" si="1142"/>
        <v>73123</v>
      </c>
      <c r="B73124">
        <v>194</v>
      </c>
      <c r="C73124">
        <v>18682</v>
      </c>
      <c r="D73124">
        <v>3</v>
      </c>
      <c r="E73124" t="s">
        <v>57393</v>
      </c>
      <c r="F73124" t="s">
        <v>6</v>
      </c>
    </row>
    <row r="73125" spans="1:6" x14ac:dyDescent="0.3">
      <c r="A73125">
        <f t="shared" si="1142"/>
        <v>73124</v>
      </c>
      <c r="B73125">
        <v>194</v>
      </c>
      <c r="C73125">
        <v>18682</v>
      </c>
      <c r="D73125">
        <v>4</v>
      </c>
      <c r="E73125" t="s">
        <v>57394</v>
      </c>
      <c r="F73125" t="s">
        <v>6</v>
      </c>
    </row>
    <row r="73126" spans="1:6" x14ac:dyDescent="0.3">
      <c r="A73126">
        <f t="shared" si="1142"/>
        <v>73125</v>
      </c>
      <c r="B73126">
        <v>194</v>
      </c>
      <c r="C73126">
        <v>18683</v>
      </c>
      <c r="D73126">
        <v>1</v>
      </c>
      <c r="E73126" t="s">
        <v>57395</v>
      </c>
      <c r="F73126" t="s">
        <v>6</v>
      </c>
    </row>
    <row r="73127" spans="1:6" x14ac:dyDescent="0.3">
      <c r="A73127">
        <f t="shared" si="1142"/>
        <v>73126</v>
      </c>
      <c r="B73127">
        <v>194</v>
      </c>
      <c r="C73127">
        <v>18683</v>
      </c>
      <c r="D73127">
        <v>2</v>
      </c>
      <c r="E73127" t="s">
        <v>57396</v>
      </c>
      <c r="F73127" t="s">
        <v>8</v>
      </c>
    </row>
    <row r="73128" spans="1:6" x14ac:dyDescent="0.3">
      <c r="A73128">
        <f t="shared" si="1142"/>
        <v>73127</v>
      </c>
      <c r="B73128">
        <v>194</v>
      </c>
      <c r="C73128">
        <v>18683</v>
      </c>
      <c r="D73128">
        <v>3</v>
      </c>
      <c r="E73128" t="s">
        <v>57397</v>
      </c>
      <c r="F73128" t="s">
        <v>6</v>
      </c>
    </row>
    <row r="73129" spans="1:6" x14ac:dyDescent="0.3">
      <c r="A73129">
        <f t="shared" si="1142"/>
        <v>73128</v>
      </c>
      <c r="B73129">
        <v>194</v>
      </c>
      <c r="C73129">
        <v>18683</v>
      </c>
      <c r="D73129">
        <v>4</v>
      </c>
      <c r="E73129" t="s">
        <v>57398</v>
      </c>
      <c r="F73129" t="s">
        <v>6</v>
      </c>
    </row>
    <row r="73130" spans="1:6" x14ac:dyDescent="0.3">
      <c r="A73130">
        <f t="shared" si="1142"/>
        <v>73129</v>
      </c>
      <c r="B73130">
        <v>194</v>
      </c>
      <c r="C73130">
        <v>18684</v>
      </c>
      <c r="D73130">
        <v>1</v>
      </c>
      <c r="E73130" t="s">
        <v>3278</v>
      </c>
      <c r="F73130" t="s">
        <v>6</v>
      </c>
    </row>
    <row r="73131" spans="1:6" x14ac:dyDescent="0.3">
      <c r="A73131">
        <f t="shared" si="1142"/>
        <v>73130</v>
      </c>
      <c r="B73131">
        <v>194</v>
      </c>
      <c r="C73131">
        <v>18684</v>
      </c>
      <c r="D73131">
        <v>2</v>
      </c>
      <c r="E73131" t="s">
        <v>3279</v>
      </c>
      <c r="F73131" t="s">
        <v>8</v>
      </c>
    </row>
    <row r="73132" spans="1:6" x14ac:dyDescent="0.3">
      <c r="A73132">
        <f t="shared" si="1142"/>
        <v>73131</v>
      </c>
      <c r="B73132">
        <v>194</v>
      </c>
      <c r="C73132">
        <v>18684</v>
      </c>
      <c r="D73132">
        <v>3</v>
      </c>
      <c r="E73132" t="s">
        <v>21721</v>
      </c>
      <c r="F73132" t="s">
        <v>6</v>
      </c>
    </row>
    <row r="73133" spans="1:6" x14ac:dyDescent="0.3">
      <c r="A73133">
        <f t="shared" si="1142"/>
        <v>73132</v>
      </c>
      <c r="B73133">
        <v>194</v>
      </c>
      <c r="C73133">
        <v>18684</v>
      </c>
      <c r="D73133">
        <v>4</v>
      </c>
      <c r="E73133" t="s">
        <v>6160</v>
      </c>
      <c r="F73133" t="s">
        <v>6</v>
      </c>
    </row>
    <row r="73134" spans="1:6" x14ac:dyDescent="0.3">
      <c r="A73134">
        <f t="shared" si="1142"/>
        <v>73133</v>
      </c>
      <c r="B73134">
        <v>194</v>
      </c>
      <c r="C73134">
        <v>18685</v>
      </c>
      <c r="D73134">
        <v>1</v>
      </c>
      <c r="E73134" t="s">
        <v>57399</v>
      </c>
      <c r="F73134" t="s">
        <v>8</v>
      </c>
    </row>
    <row r="73135" spans="1:6" x14ac:dyDescent="0.3">
      <c r="A73135">
        <f t="shared" si="1142"/>
        <v>73134</v>
      </c>
      <c r="B73135">
        <v>194</v>
      </c>
      <c r="C73135">
        <v>18685</v>
      </c>
      <c r="D73135">
        <v>2</v>
      </c>
      <c r="E73135" t="s">
        <v>57400</v>
      </c>
      <c r="F73135" t="s">
        <v>6</v>
      </c>
    </row>
    <row r="73136" spans="1:6" x14ac:dyDescent="0.3">
      <c r="A73136">
        <f t="shared" si="1142"/>
        <v>73135</v>
      </c>
      <c r="B73136">
        <v>194</v>
      </c>
      <c r="C73136">
        <v>18685</v>
      </c>
      <c r="D73136">
        <v>3</v>
      </c>
      <c r="E73136" t="s">
        <v>57401</v>
      </c>
      <c r="F73136" t="s">
        <v>6</v>
      </c>
    </row>
    <row r="73137" spans="1:6" x14ac:dyDescent="0.3">
      <c r="A73137">
        <f t="shared" si="1142"/>
        <v>73136</v>
      </c>
      <c r="B73137">
        <v>194</v>
      </c>
      <c r="C73137">
        <v>18685</v>
      </c>
      <c r="D73137">
        <v>4</v>
      </c>
      <c r="E73137" t="s">
        <v>57402</v>
      </c>
      <c r="F73137" t="s">
        <v>6</v>
      </c>
    </row>
    <row r="73138" spans="1:6" x14ac:dyDescent="0.3">
      <c r="A73138">
        <f t="shared" si="1142"/>
        <v>73137</v>
      </c>
      <c r="B73138">
        <v>194</v>
      </c>
      <c r="C73138">
        <v>18686</v>
      </c>
      <c r="D73138">
        <v>1</v>
      </c>
      <c r="E73138" t="s">
        <v>57403</v>
      </c>
      <c r="F73138" t="s">
        <v>6</v>
      </c>
    </row>
    <row r="73139" spans="1:6" x14ac:dyDescent="0.3">
      <c r="A73139">
        <f t="shared" si="1142"/>
        <v>73138</v>
      </c>
      <c r="B73139">
        <v>194</v>
      </c>
      <c r="C73139">
        <v>18686</v>
      </c>
      <c r="D73139">
        <v>2</v>
      </c>
      <c r="E73139" t="s">
        <v>15845</v>
      </c>
      <c r="F73139" t="s">
        <v>6</v>
      </c>
    </row>
    <row r="73140" spans="1:6" x14ac:dyDescent="0.3">
      <c r="A73140">
        <f t="shared" si="1142"/>
        <v>73139</v>
      </c>
      <c r="B73140">
        <v>194</v>
      </c>
      <c r="C73140">
        <v>18686</v>
      </c>
      <c r="D73140">
        <v>3</v>
      </c>
      <c r="E73140" t="s">
        <v>57404</v>
      </c>
      <c r="F73140" t="s">
        <v>6</v>
      </c>
    </row>
    <row r="73141" spans="1:6" x14ac:dyDescent="0.3">
      <c r="A73141">
        <f t="shared" si="1142"/>
        <v>73140</v>
      </c>
      <c r="B73141">
        <v>194</v>
      </c>
      <c r="C73141">
        <v>18686</v>
      </c>
      <c r="D73141">
        <v>4</v>
      </c>
      <c r="E73141" t="s">
        <v>57405</v>
      </c>
      <c r="F73141" t="s">
        <v>8</v>
      </c>
    </row>
    <row r="73142" spans="1:6" x14ac:dyDescent="0.3">
      <c r="A73142">
        <f t="shared" si="1142"/>
        <v>73141</v>
      </c>
      <c r="B73142">
        <v>194</v>
      </c>
      <c r="C73142">
        <v>18687</v>
      </c>
      <c r="D73142">
        <v>1</v>
      </c>
      <c r="E73142" t="s">
        <v>57406</v>
      </c>
      <c r="F73142" t="s">
        <v>6</v>
      </c>
    </row>
    <row r="73143" spans="1:6" x14ac:dyDescent="0.3">
      <c r="A73143">
        <f t="shared" si="1142"/>
        <v>73142</v>
      </c>
      <c r="B73143">
        <v>194</v>
      </c>
      <c r="C73143">
        <v>18687</v>
      </c>
      <c r="D73143">
        <v>2</v>
      </c>
      <c r="E73143" t="s">
        <v>31092</v>
      </c>
      <c r="F73143" t="s">
        <v>6</v>
      </c>
    </row>
    <row r="73144" spans="1:6" x14ac:dyDescent="0.3">
      <c r="A73144">
        <f t="shared" si="1142"/>
        <v>73143</v>
      </c>
      <c r="B73144">
        <v>194</v>
      </c>
      <c r="C73144">
        <v>18687</v>
      </c>
      <c r="D73144">
        <v>3</v>
      </c>
      <c r="E73144" t="s">
        <v>57407</v>
      </c>
      <c r="F73144" t="s">
        <v>8</v>
      </c>
    </row>
    <row r="73145" spans="1:6" x14ac:dyDescent="0.3">
      <c r="A73145">
        <f t="shared" si="1142"/>
        <v>73144</v>
      </c>
      <c r="B73145">
        <v>194</v>
      </c>
      <c r="C73145">
        <v>18687</v>
      </c>
      <c r="D73145">
        <v>4</v>
      </c>
      <c r="E73145" t="s">
        <v>30045</v>
      </c>
      <c r="F73145" t="s">
        <v>6</v>
      </c>
    </row>
    <row r="73146" spans="1:6" x14ac:dyDescent="0.3">
      <c r="A73146">
        <f t="shared" si="1142"/>
        <v>73145</v>
      </c>
      <c r="B73146">
        <v>194</v>
      </c>
      <c r="C73146">
        <v>18688</v>
      </c>
      <c r="D73146">
        <v>1</v>
      </c>
      <c r="E73146" t="s">
        <v>57408</v>
      </c>
      <c r="F73146" t="s">
        <v>6</v>
      </c>
    </row>
    <row r="73147" spans="1:6" x14ac:dyDescent="0.3">
      <c r="A73147">
        <f t="shared" si="1142"/>
        <v>73146</v>
      </c>
      <c r="B73147">
        <v>194</v>
      </c>
      <c r="C73147">
        <v>18688</v>
      </c>
      <c r="D73147">
        <v>2</v>
      </c>
      <c r="E73147" t="s">
        <v>57409</v>
      </c>
      <c r="F73147" t="s">
        <v>6</v>
      </c>
    </row>
    <row r="73148" spans="1:6" x14ac:dyDescent="0.3">
      <c r="A73148">
        <f t="shared" si="1142"/>
        <v>73147</v>
      </c>
      <c r="B73148">
        <v>194</v>
      </c>
      <c r="C73148">
        <v>18688</v>
      </c>
      <c r="D73148">
        <v>3</v>
      </c>
      <c r="E73148" t="s">
        <v>57410</v>
      </c>
      <c r="F73148" t="s">
        <v>8</v>
      </c>
    </row>
    <row r="73149" spans="1:6" x14ac:dyDescent="0.3">
      <c r="A73149">
        <f t="shared" si="1142"/>
        <v>73148</v>
      </c>
      <c r="B73149">
        <v>194</v>
      </c>
      <c r="C73149">
        <v>18688</v>
      </c>
      <c r="D73149">
        <v>4</v>
      </c>
      <c r="E73149" t="s">
        <v>57411</v>
      </c>
      <c r="F73149" t="s">
        <v>6</v>
      </c>
    </row>
    <row r="73150" spans="1:6" x14ac:dyDescent="0.3">
      <c r="A73150">
        <f t="shared" si="1142"/>
        <v>73149</v>
      </c>
      <c r="B73150">
        <v>194</v>
      </c>
      <c r="C73150">
        <v>18689</v>
      </c>
      <c r="D73150">
        <v>1</v>
      </c>
      <c r="E73150" t="s">
        <v>57412</v>
      </c>
      <c r="F73150" t="s">
        <v>6</v>
      </c>
    </row>
    <row r="73151" spans="1:6" x14ac:dyDescent="0.3">
      <c r="A73151">
        <f t="shared" si="1142"/>
        <v>73150</v>
      </c>
      <c r="B73151">
        <v>194</v>
      </c>
      <c r="C73151">
        <v>18689</v>
      </c>
      <c r="D73151">
        <v>2</v>
      </c>
      <c r="E73151" t="s">
        <v>57413</v>
      </c>
      <c r="F73151" t="s">
        <v>6</v>
      </c>
    </row>
    <row r="73152" spans="1:6" x14ac:dyDescent="0.3">
      <c r="A73152">
        <f t="shared" si="1142"/>
        <v>73151</v>
      </c>
      <c r="B73152">
        <v>194</v>
      </c>
      <c r="C73152">
        <v>18689</v>
      </c>
      <c r="D73152">
        <v>3</v>
      </c>
      <c r="E73152" t="s">
        <v>57414</v>
      </c>
      <c r="F73152" t="s">
        <v>8</v>
      </c>
    </row>
    <row r="73153" spans="1:6" x14ac:dyDescent="0.3">
      <c r="A73153">
        <f t="shared" si="1142"/>
        <v>73152</v>
      </c>
      <c r="B73153">
        <v>194</v>
      </c>
      <c r="C73153">
        <v>18689</v>
      </c>
      <c r="D73153">
        <v>4</v>
      </c>
      <c r="E73153" t="s">
        <v>57415</v>
      </c>
      <c r="F73153" t="s">
        <v>6</v>
      </c>
    </row>
    <row r="73154" spans="1:6" x14ac:dyDescent="0.3">
      <c r="A73154">
        <f t="shared" si="1142"/>
        <v>73153</v>
      </c>
      <c r="B73154">
        <v>194</v>
      </c>
      <c r="C73154">
        <v>18690</v>
      </c>
      <c r="D73154">
        <v>1</v>
      </c>
      <c r="E73154" t="s">
        <v>57416</v>
      </c>
      <c r="F73154" t="s">
        <v>6</v>
      </c>
    </row>
    <row r="73155" spans="1:6" x14ac:dyDescent="0.3">
      <c r="A73155">
        <f t="shared" ref="A73155:A73218" si="1143">ROW()-1</f>
        <v>73154</v>
      </c>
      <c r="B73155">
        <v>194</v>
      </c>
      <c r="C73155">
        <v>18690</v>
      </c>
      <c r="D73155">
        <v>2</v>
      </c>
      <c r="E73155" t="s">
        <v>57417</v>
      </c>
      <c r="F73155" t="s">
        <v>6</v>
      </c>
    </row>
    <row r="73156" spans="1:6" x14ac:dyDescent="0.3">
      <c r="A73156">
        <f t="shared" si="1143"/>
        <v>73155</v>
      </c>
      <c r="B73156">
        <v>194</v>
      </c>
      <c r="C73156">
        <v>18690</v>
      </c>
      <c r="D73156">
        <v>3</v>
      </c>
      <c r="E73156" t="s">
        <v>57418</v>
      </c>
      <c r="F73156" t="s">
        <v>8</v>
      </c>
    </row>
    <row r="73157" spans="1:6" x14ac:dyDescent="0.3">
      <c r="A73157">
        <f t="shared" si="1143"/>
        <v>73156</v>
      </c>
      <c r="B73157">
        <v>194</v>
      </c>
      <c r="C73157">
        <v>18690</v>
      </c>
      <c r="D73157">
        <v>4</v>
      </c>
      <c r="E73157" t="s">
        <v>57419</v>
      </c>
      <c r="F73157" t="s">
        <v>6</v>
      </c>
    </row>
    <row r="73158" spans="1:6" x14ac:dyDescent="0.3">
      <c r="A73158">
        <f t="shared" si="1143"/>
        <v>73157</v>
      </c>
      <c r="B73158">
        <v>194</v>
      </c>
      <c r="C73158">
        <v>18691</v>
      </c>
      <c r="D73158">
        <v>1</v>
      </c>
      <c r="E73158" t="s">
        <v>57420</v>
      </c>
      <c r="F73158" t="s">
        <v>6</v>
      </c>
    </row>
    <row r="73159" spans="1:6" x14ac:dyDescent="0.3">
      <c r="A73159">
        <f t="shared" si="1143"/>
        <v>73158</v>
      </c>
      <c r="B73159">
        <v>194</v>
      </c>
      <c r="C73159">
        <v>18691</v>
      </c>
      <c r="D73159">
        <v>2</v>
      </c>
      <c r="E73159" t="s">
        <v>57421</v>
      </c>
      <c r="F73159" t="s">
        <v>8</v>
      </c>
    </row>
    <row r="73160" spans="1:6" x14ac:dyDescent="0.3">
      <c r="A73160">
        <f t="shared" si="1143"/>
        <v>73159</v>
      </c>
      <c r="B73160">
        <v>194</v>
      </c>
      <c r="C73160">
        <v>18691</v>
      </c>
      <c r="D73160">
        <v>3</v>
      </c>
      <c r="E73160" t="s">
        <v>57422</v>
      </c>
      <c r="F73160" t="s">
        <v>6</v>
      </c>
    </row>
    <row r="73161" spans="1:6" x14ac:dyDescent="0.3">
      <c r="A73161">
        <f t="shared" si="1143"/>
        <v>73160</v>
      </c>
      <c r="B73161">
        <v>194</v>
      </c>
      <c r="C73161">
        <v>18691</v>
      </c>
      <c r="D73161">
        <v>4</v>
      </c>
      <c r="E73161" t="s">
        <v>57423</v>
      </c>
      <c r="F73161" t="s">
        <v>6</v>
      </c>
    </row>
    <row r="73162" spans="1:6" x14ac:dyDescent="0.3">
      <c r="A73162">
        <f t="shared" si="1143"/>
        <v>73161</v>
      </c>
      <c r="B73162">
        <v>194</v>
      </c>
      <c r="C73162">
        <v>18692</v>
      </c>
      <c r="D73162">
        <v>1</v>
      </c>
      <c r="E73162" t="s">
        <v>57424</v>
      </c>
      <c r="F73162" t="s">
        <v>8</v>
      </c>
    </row>
    <row r="73163" spans="1:6" x14ac:dyDescent="0.3">
      <c r="A73163">
        <f t="shared" si="1143"/>
        <v>73162</v>
      </c>
      <c r="B73163">
        <v>194</v>
      </c>
      <c r="C73163">
        <v>18692</v>
      </c>
      <c r="D73163">
        <v>2</v>
      </c>
      <c r="E73163" t="s">
        <v>57425</v>
      </c>
      <c r="F73163" t="s">
        <v>6</v>
      </c>
    </row>
    <row r="73164" spans="1:6" x14ac:dyDescent="0.3">
      <c r="A73164">
        <f t="shared" si="1143"/>
        <v>73163</v>
      </c>
      <c r="B73164">
        <v>194</v>
      </c>
      <c r="C73164">
        <v>18692</v>
      </c>
      <c r="D73164">
        <v>3</v>
      </c>
      <c r="E73164" t="s">
        <v>57426</v>
      </c>
      <c r="F73164" t="s">
        <v>6</v>
      </c>
    </row>
    <row r="73165" spans="1:6" x14ac:dyDescent="0.3">
      <c r="A73165">
        <f t="shared" si="1143"/>
        <v>73164</v>
      </c>
      <c r="B73165">
        <v>194</v>
      </c>
      <c r="C73165">
        <v>18692</v>
      </c>
      <c r="D73165">
        <v>4</v>
      </c>
      <c r="E73165" t="s">
        <v>57427</v>
      </c>
      <c r="F73165" t="s">
        <v>6</v>
      </c>
    </row>
    <row r="73166" spans="1:6" x14ac:dyDescent="0.3">
      <c r="A73166">
        <f t="shared" si="1143"/>
        <v>73165</v>
      </c>
      <c r="B73166">
        <v>194</v>
      </c>
      <c r="C73166">
        <v>18693</v>
      </c>
      <c r="D73166">
        <v>1</v>
      </c>
      <c r="E73166" t="s">
        <v>57428</v>
      </c>
      <c r="F73166" t="s">
        <v>6</v>
      </c>
    </row>
    <row r="73167" spans="1:6" x14ac:dyDescent="0.3">
      <c r="A73167">
        <f t="shared" si="1143"/>
        <v>73166</v>
      </c>
      <c r="B73167">
        <v>194</v>
      </c>
      <c r="C73167">
        <v>18693</v>
      </c>
      <c r="D73167">
        <v>2</v>
      </c>
      <c r="E73167" t="s">
        <v>57429</v>
      </c>
      <c r="F73167" t="s">
        <v>6</v>
      </c>
    </row>
    <row r="73168" spans="1:6" x14ac:dyDescent="0.3">
      <c r="A73168">
        <f t="shared" si="1143"/>
        <v>73167</v>
      </c>
      <c r="B73168">
        <v>194</v>
      </c>
      <c r="C73168">
        <v>18693</v>
      </c>
      <c r="D73168">
        <v>3</v>
      </c>
      <c r="E73168" t="s">
        <v>57430</v>
      </c>
      <c r="F73168" t="s">
        <v>8</v>
      </c>
    </row>
    <row r="73169" spans="1:6" x14ac:dyDescent="0.3">
      <c r="A73169">
        <f t="shared" si="1143"/>
        <v>73168</v>
      </c>
      <c r="B73169">
        <v>194</v>
      </c>
      <c r="C73169">
        <v>18693</v>
      </c>
      <c r="D73169">
        <v>4</v>
      </c>
      <c r="E73169" t="s">
        <v>57431</v>
      </c>
      <c r="F73169" t="s">
        <v>6</v>
      </c>
    </row>
    <row r="73170" spans="1:6" x14ac:dyDescent="0.3">
      <c r="A73170">
        <f t="shared" si="1143"/>
        <v>73169</v>
      </c>
      <c r="B73170">
        <v>194</v>
      </c>
      <c r="C73170">
        <v>18694</v>
      </c>
      <c r="D73170">
        <v>1</v>
      </c>
      <c r="E73170" t="s">
        <v>30881</v>
      </c>
      <c r="F73170" t="s">
        <v>6</v>
      </c>
    </row>
    <row r="73171" spans="1:6" x14ac:dyDescent="0.3">
      <c r="A73171">
        <f t="shared" si="1143"/>
        <v>73170</v>
      </c>
      <c r="B73171">
        <v>194</v>
      </c>
      <c r="C73171">
        <v>18694</v>
      </c>
      <c r="D73171">
        <v>2</v>
      </c>
      <c r="E73171" t="s">
        <v>30880</v>
      </c>
      <c r="F73171" t="s">
        <v>6</v>
      </c>
    </row>
    <row r="73172" spans="1:6" x14ac:dyDescent="0.3">
      <c r="A73172">
        <f t="shared" si="1143"/>
        <v>73171</v>
      </c>
      <c r="B73172">
        <v>194</v>
      </c>
      <c r="C73172">
        <v>18694</v>
      </c>
      <c r="D73172">
        <v>3</v>
      </c>
      <c r="E73172" t="s">
        <v>31067</v>
      </c>
      <c r="F73172" t="s">
        <v>6</v>
      </c>
    </row>
    <row r="73173" spans="1:6" x14ac:dyDescent="0.3">
      <c r="A73173">
        <f t="shared" si="1143"/>
        <v>73172</v>
      </c>
      <c r="B73173">
        <v>194</v>
      </c>
      <c r="C73173">
        <v>18694</v>
      </c>
      <c r="D73173">
        <v>4</v>
      </c>
      <c r="E73173" t="s">
        <v>30882</v>
      </c>
      <c r="F73173" t="s">
        <v>8</v>
      </c>
    </row>
    <row r="73174" spans="1:6" x14ac:dyDescent="0.3">
      <c r="A73174">
        <f t="shared" si="1143"/>
        <v>73173</v>
      </c>
      <c r="B73174">
        <v>194</v>
      </c>
      <c r="C73174">
        <v>18695</v>
      </c>
      <c r="D73174">
        <v>1</v>
      </c>
      <c r="E73174" t="s">
        <v>57432</v>
      </c>
      <c r="F73174" t="s">
        <v>6</v>
      </c>
    </row>
    <row r="73175" spans="1:6" x14ac:dyDescent="0.3">
      <c r="A73175">
        <f t="shared" si="1143"/>
        <v>73174</v>
      </c>
      <c r="B73175">
        <v>194</v>
      </c>
      <c r="C73175">
        <v>18695</v>
      </c>
      <c r="D73175">
        <v>2</v>
      </c>
      <c r="E73175" t="s">
        <v>29695</v>
      </c>
      <c r="F73175" t="s">
        <v>6</v>
      </c>
    </row>
    <row r="73176" spans="1:6" x14ac:dyDescent="0.3">
      <c r="A73176">
        <f t="shared" si="1143"/>
        <v>73175</v>
      </c>
      <c r="B73176">
        <v>194</v>
      </c>
      <c r="C73176">
        <v>18695</v>
      </c>
      <c r="D73176">
        <v>3</v>
      </c>
      <c r="E73176" t="s">
        <v>29697</v>
      </c>
      <c r="F73176" t="s">
        <v>8</v>
      </c>
    </row>
    <row r="73177" spans="1:6" x14ac:dyDescent="0.3">
      <c r="A73177">
        <f t="shared" si="1143"/>
        <v>73176</v>
      </c>
      <c r="B73177">
        <v>194</v>
      </c>
      <c r="C73177">
        <v>18695</v>
      </c>
      <c r="D73177">
        <v>4</v>
      </c>
      <c r="E73177" t="s">
        <v>57433</v>
      </c>
      <c r="F73177" t="s">
        <v>6</v>
      </c>
    </row>
    <row r="73178" spans="1:6" x14ac:dyDescent="0.3">
      <c r="A73178">
        <f t="shared" si="1143"/>
        <v>73177</v>
      </c>
      <c r="B73178">
        <v>194</v>
      </c>
      <c r="C73178">
        <v>18696</v>
      </c>
      <c r="D73178">
        <v>1</v>
      </c>
      <c r="E73178" t="s">
        <v>57407</v>
      </c>
      <c r="F73178" t="s">
        <v>6</v>
      </c>
    </row>
    <row r="73179" spans="1:6" x14ac:dyDescent="0.3">
      <c r="A73179">
        <f t="shared" si="1143"/>
        <v>73178</v>
      </c>
      <c r="B73179">
        <v>194</v>
      </c>
      <c r="C73179">
        <v>18696</v>
      </c>
      <c r="D73179">
        <v>2</v>
      </c>
      <c r="E73179" t="s">
        <v>31092</v>
      </c>
      <c r="F73179" t="s">
        <v>8</v>
      </c>
    </row>
    <row r="73180" spans="1:6" x14ac:dyDescent="0.3">
      <c r="A73180">
        <f t="shared" si="1143"/>
        <v>73179</v>
      </c>
      <c r="B73180">
        <v>194</v>
      </c>
      <c r="C73180">
        <v>18696</v>
      </c>
      <c r="D73180">
        <v>3</v>
      </c>
      <c r="E73180" t="s">
        <v>57406</v>
      </c>
      <c r="F73180" t="s">
        <v>6</v>
      </c>
    </row>
    <row r="73181" spans="1:6" x14ac:dyDescent="0.3">
      <c r="A73181">
        <f t="shared" si="1143"/>
        <v>73180</v>
      </c>
      <c r="B73181">
        <v>194</v>
      </c>
      <c r="C73181">
        <v>18696</v>
      </c>
      <c r="D73181">
        <v>4</v>
      </c>
      <c r="E73181" t="s">
        <v>31110</v>
      </c>
      <c r="F73181" t="s">
        <v>6</v>
      </c>
    </row>
    <row r="73182" spans="1:6" x14ac:dyDescent="0.3">
      <c r="A73182">
        <f t="shared" si="1143"/>
        <v>73181</v>
      </c>
      <c r="B73182">
        <v>194</v>
      </c>
      <c r="C73182">
        <v>18697</v>
      </c>
      <c r="D73182">
        <v>1</v>
      </c>
      <c r="E73182" t="s">
        <v>57434</v>
      </c>
      <c r="F73182" t="s">
        <v>8</v>
      </c>
    </row>
    <row r="73183" spans="1:6" x14ac:dyDescent="0.3">
      <c r="A73183">
        <f t="shared" si="1143"/>
        <v>73182</v>
      </c>
      <c r="B73183">
        <v>194</v>
      </c>
      <c r="C73183">
        <v>18697</v>
      </c>
      <c r="D73183">
        <v>2</v>
      </c>
      <c r="E73183" t="s">
        <v>57435</v>
      </c>
      <c r="F73183" t="s">
        <v>6</v>
      </c>
    </row>
    <row r="73184" spans="1:6" x14ac:dyDescent="0.3">
      <c r="A73184">
        <f t="shared" si="1143"/>
        <v>73183</v>
      </c>
      <c r="B73184">
        <v>194</v>
      </c>
      <c r="C73184">
        <v>18697</v>
      </c>
      <c r="D73184">
        <v>3</v>
      </c>
      <c r="E73184" t="s">
        <v>57436</v>
      </c>
      <c r="F73184" t="s">
        <v>6</v>
      </c>
    </row>
    <row r="73185" spans="1:6" x14ac:dyDescent="0.3">
      <c r="A73185">
        <f t="shared" si="1143"/>
        <v>73184</v>
      </c>
      <c r="B73185">
        <v>194</v>
      </c>
      <c r="C73185">
        <v>18697</v>
      </c>
      <c r="D73185">
        <v>4</v>
      </c>
      <c r="E73185" t="s">
        <v>57437</v>
      </c>
      <c r="F73185" t="s">
        <v>6</v>
      </c>
    </row>
    <row r="73186" spans="1:6" x14ac:dyDescent="0.3">
      <c r="A73186">
        <f t="shared" si="1143"/>
        <v>73185</v>
      </c>
      <c r="B73186">
        <v>194</v>
      </c>
      <c r="C73186">
        <v>18698</v>
      </c>
      <c r="D73186">
        <v>1</v>
      </c>
      <c r="E73186" t="s">
        <v>57438</v>
      </c>
      <c r="F73186" t="s">
        <v>6</v>
      </c>
    </row>
    <row r="73187" spans="1:6" x14ac:dyDescent="0.3">
      <c r="A73187">
        <f t="shared" si="1143"/>
        <v>73186</v>
      </c>
      <c r="B73187">
        <v>194</v>
      </c>
      <c r="C73187">
        <v>18698</v>
      </c>
      <c r="D73187">
        <v>2</v>
      </c>
      <c r="E73187" t="s">
        <v>57439</v>
      </c>
      <c r="F73187" t="s">
        <v>6</v>
      </c>
    </row>
    <row r="73188" spans="1:6" x14ac:dyDescent="0.3">
      <c r="A73188">
        <f t="shared" si="1143"/>
        <v>73187</v>
      </c>
      <c r="B73188">
        <v>194</v>
      </c>
      <c r="C73188">
        <v>18698</v>
      </c>
      <c r="D73188">
        <v>3</v>
      </c>
      <c r="E73188" t="s">
        <v>57440</v>
      </c>
      <c r="F73188" t="s">
        <v>6</v>
      </c>
    </row>
    <row r="73189" spans="1:6" x14ac:dyDescent="0.3">
      <c r="A73189">
        <f t="shared" si="1143"/>
        <v>73188</v>
      </c>
      <c r="B73189">
        <v>194</v>
      </c>
      <c r="C73189">
        <v>18698</v>
      </c>
      <c r="D73189">
        <v>4</v>
      </c>
      <c r="E73189" t="s">
        <v>57441</v>
      </c>
      <c r="F73189" t="s">
        <v>8</v>
      </c>
    </row>
    <row r="73190" spans="1:6" x14ac:dyDescent="0.3">
      <c r="A73190">
        <f t="shared" si="1143"/>
        <v>73189</v>
      </c>
      <c r="B73190">
        <v>194</v>
      </c>
      <c r="C73190">
        <v>18699</v>
      </c>
      <c r="D73190">
        <v>1</v>
      </c>
      <c r="E73190" t="s">
        <v>57442</v>
      </c>
      <c r="F73190" t="s">
        <v>6</v>
      </c>
    </row>
    <row r="73191" spans="1:6" x14ac:dyDescent="0.3">
      <c r="A73191">
        <f t="shared" si="1143"/>
        <v>73190</v>
      </c>
      <c r="B73191">
        <v>194</v>
      </c>
      <c r="C73191">
        <v>18699</v>
      </c>
      <c r="D73191">
        <v>2</v>
      </c>
      <c r="E73191" t="s">
        <v>57443</v>
      </c>
      <c r="F73191" t="s">
        <v>6</v>
      </c>
    </row>
    <row r="73192" spans="1:6" x14ac:dyDescent="0.3">
      <c r="A73192">
        <f t="shared" si="1143"/>
        <v>73191</v>
      </c>
      <c r="B73192">
        <v>194</v>
      </c>
      <c r="C73192">
        <v>18699</v>
      </c>
      <c r="D73192">
        <v>3</v>
      </c>
      <c r="E73192" t="s">
        <v>57444</v>
      </c>
      <c r="F73192" t="s">
        <v>6</v>
      </c>
    </row>
    <row r="73193" spans="1:6" x14ac:dyDescent="0.3">
      <c r="A73193">
        <f t="shared" si="1143"/>
        <v>73192</v>
      </c>
      <c r="B73193">
        <v>194</v>
      </c>
      <c r="C73193">
        <v>18699</v>
      </c>
      <c r="D73193">
        <v>4</v>
      </c>
      <c r="E73193" t="s">
        <v>57445</v>
      </c>
      <c r="F73193" t="s">
        <v>8</v>
      </c>
    </row>
    <row r="73194" spans="1:6" x14ac:dyDescent="0.3">
      <c r="A73194">
        <f t="shared" si="1143"/>
        <v>73193</v>
      </c>
      <c r="B73194">
        <v>194</v>
      </c>
      <c r="C73194">
        <v>18700</v>
      </c>
      <c r="D73194">
        <v>1</v>
      </c>
      <c r="E73194" t="s">
        <v>57446</v>
      </c>
      <c r="F73194" t="s">
        <v>8</v>
      </c>
    </row>
    <row r="73195" spans="1:6" x14ac:dyDescent="0.3">
      <c r="A73195">
        <f t="shared" si="1143"/>
        <v>73194</v>
      </c>
      <c r="B73195">
        <v>194</v>
      </c>
      <c r="C73195">
        <v>18700</v>
      </c>
      <c r="D73195">
        <v>2</v>
      </c>
      <c r="E73195" t="s">
        <v>57447</v>
      </c>
      <c r="F73195" t="s">
        <v>6</v>
      </c>
    </row>
    <row r="73196" spans="1:6" x14ac:dyDescent="0.3">
      <c r="A73196">
        <f t="shared" si="1143"/>
        <v>73195</v>
      </c>
      <c r="B73196">
        <v>194</v>
      </c>
      <c r="C73196">
        <v>18700</v>
      </c>
      <c r="D73196">
        <v>3</v>
      </c>
      <c r="E73196" t="s">
        <v>57448</v>
      </c>
      <c r="F73196" t="s">
        <v>6</v>
      </c>
    </row>
    <row r="73197" spans="1:6" x14ac:dyDescent="0.3">
      <c r="A73197">
        <f t="shared" si="1143"/>
        <v>73196</v>
      </c>
      <c r="B73197">
        <v>194</v>
      </c>
      <c r="C73197">
        <v>18700</v>
      </c>
      <c r="D73197">
        <v>4</v>
      </c>
      <c r="E73197" t="s">
        <v>57449</v>
      </c>
      <c r="F73197" t="s">
        <v>6</v>
      </c>
    </row>
    <row r="73198" spans="1:6" x14ac:dyDescent="0.3">
      <c r="A73198">
        <f t="shared" si="1143"/>
        <v>73197</v>
      </c>
      <c r="B73198">
        <v>195</v>
      </c>
      <c r="C73198">
        <v>18701</v>
      </c>
      <c r="D73198">
        <v>1</v>
      </c>
      <c r="E73198" t="s">
        <v>57450</v>
      </c>
      <c r="F73198" t="s">
        <v>8</v>
      </c>
    </row>
    <row r="73199" spans="1:6" x14ac:dyDescent="0.3">
      <c r="A73199">
        <f t="shared" si="1143"/>
        <v>73198</v>
      </c>
      <c r="B73199">
        <v>195</v>
      </c>
      <c r="C73199">
        <v>18701</v>
      </c>
      <c r="D73199">
        <v>2</v>
      </c>
      <c r="E73199" t="s">
        <v>57451</v>
      </c>
      <c r="F73199" t="s">
        <v>6</v>
      </c>
    </row>
    <row r="73200" spans="1:6" x14ac:dyDescent="0.3">
      <c r="A73200">
        <f t="shared" si="1143"/>
        <v>73199</v>
      </c>
      <c r="B73200">
        <v>195</v>
      </c>
      <c r="C73200">
        <v>18701</v>
      </c>
      <c r="D73200">
        <v>3</v>
      </c>
      <c r="E73200" t="s">
        <v>57452</v>
      </c>
      <c r="F73200" t="s">
        <v>6</v>
      </c>
    </row>
    <row r="73201" spans="1:6" x14ac:dyDescent="0.3">
      <c r="A73201">
        <f t="shared" si="1143"/>
        <v>73200</v>
      </c>
      <c r="B73201">
        <v>195</v>
      </c>
      <c r="C73201">
        <v>18701</v>
      </c>
      <c r="D73201">
        <v>4</v>
      </c>
      <c r="E73201" t="s">
        <v>57453</v>
      </c>
      <c r="F73201" t="s">
        <v>6</v>
      </c>
    </row>
    <row r="73202" spans="1:6" x14ac:dyDescent="0.3">
      <c r="A73202">
        <f t="shared" si="1143"/>
        <v>73201</v>
      </c>
      <c r="B73202">
        <v>195</v>
      </c>
      <c r="C73202">
        <v>18702</v>
      </c>
      <c r="D73202">
        <v>1</v>
      </c>
      <c r="E73202" t="s">
        <v>57454</v>
      </c>
      <c r="F73202" t="s">
        <v>8</v>
      </c>
    </row>
    <row r="73203" spans="1:6" x14ac:dyDescent="0.3">
      <c r="A73203">
        <f t="shared" si="1143"/>
        <v>73202</v>
      </c>
      <c r="B73203">
        <v>195</v>
      </c>
      <c r="C73203">
        <v>18702</v>
      </c>
      <c r="D73203">
        <v>2</v>
      </c>
      <c r="E73203" t="s">
        <v>57455</v>
      </c>
      <c r="F73203" t="s">
        <v>6</v>
      </c>
    </row>
    <row r="73204" spans="1:6" x14ac:dyDescent="0.3">
      <c r="A73204">
        <f t="shared" si="1143"/>
        <v>73203</v>
      </c>
      <c r="B73204">
        <v>195</v>
      </c>
      <c r="C73204">
        <v>18702</v>
      </c>
      <c r="D73204">
        <v>3</v>
      </c>
      <c r="E73204" t="s">
        <v>57456</v>
      </c>
      <c r="F73204" t="s">
        <v>6</v>
      </c>
    </row>
    <row r="73205" spans="1:6" x14ac:dyDescent="0.3">
      <c r="A73205">
        <f t="shared" si="1143"/>
        <v>73204</v>
      </c>
      <c r="B73205">
        <v>195</v>
      </c>
      <c r="C73205">
        <v>18702</v>
      </c>
      <c r="D73205">
        <v>4</v>
      </c>
      <c r="E73205" t="s">
        <v>57457</v>
      </c>
      <c r="F73205" t="s">
        <v>6</v>
      </c>
    </row>
    <row r="73206" spans="1:6" x14ac:dyDescent="0.3">
      <c r="A73206">
        <f t="shared" si="1143"/>
        <v>73205</v>
      </c>
      <c r="B73206">
        <v>195</v>
      </c>
      <c r="C73206">
        <v>18703</v>
      </c>
      <c r="D73206">
        <v>1</v>
      </c>
      <c r="E73206" t="s">
        <v>57458</v>
      </c>
      <c r="F73206" t="s">
        <v>6</v>
      </c>
    </row>
    <row r="73207" spans="1:6" x14ac:dyDescent="0.3">
      <c r="A73207">
        <f t="shared" si="1143"/>
        <v>73206</v>
      </c>
      <c r="B73207">
        <v>195</v>
      </c>
      <c r="C73207">
        <v>18703</v>
      </c>
      <c r="D73207">
        <v>2</v>
      </c>
      <c r="E73207" t="s">
        <v>57459</v>
      </c>
      <c r="F73207" t="s">
        <v>8</v>
      </c>
    </row>
    <row r="73208" spans="1:6" x14ac:dyDescent="0.3">
      <c r="A73208">
        <f t="shared" si="1143"/>
        <v>73207</v>
      </c>
      <c r="B73208">
        <v>195</v>
      </c>
      <c r="C73208">
        <v>18703</v>
      </c>
      <c r="D73208">
        <v>3</v>
      </c>
      <c r="E73208" t="s">
        <v>57460</v>
      </c>
      <c r="F73208" t="s">
        <v>6</v>
      </c>
    </row>
    <row r="73209" spans="1:6" x14ac:dyDescent="0.3">
      <c r="A73209">
        <f t="shared" si="1143"/>
        <v>73208</v>
      </c>
      <c r="B73209">
        <v>195</v>
      </c>
      <c r="C73209">
        <v>18703</v>
      </c>
      <c r="D73209">
        <v>4</v>
      </c>
      <c r="E73209" t="s">
        <v>57461</v>
      </c>
      <c r="F73209" t="s">
        <v>6</v>
      </c>
    </row>
    <row r="73210" spans="1:6" x14ac:dyDescent="0.3">
      <c r="A73210">
        <f t="shared" si="1143"/>
        <v>73209</v>
      </c>
      <c r="B73210">
        <v>195</v>
      </c>
      <c r="C73210">
        <v>18704</v>
      </c>
      <c r="D73210">
        <v>2</v>
      </c>
      <c r="E73210" t="s">
        <v>57462</v>
      </c>
      <c r="F73210" t="s">
        <v>8</v>
      </c>
    </row>
    <row r="73211" spans="1:6" x14ac:dyDescent="0.3">
      <c r="A73211">
        <f t="shared" si="1143"/>
        <v>73210</v>
      </c>
      <c r="B73211">
        <v>195</v>
      </c>
      <c r="C73211">
        <v>18704</v>
      </c>
      <c r="D73211">
        <v>3</v>
      </c>
      <c r="E73211" t="s">
        <v>57463</v>
      </c>
      <c r="F73211" t="s">
        <v>6</v>
      </c>
    </row>
    <row r="73212" spans="1:6" x14ac:dyDescent="0.3">
      <c r="A73212">
        <f t="shared" si="1143"/>
        <v>73211</v>
      </c>
      <c r="B73212">
        <v>195</v>
      </c>
      <c r="C73212">
        <v>18704</v>
      </c>
      <c r="D73212">
        <v>4</v>
      </c>
      <c r="E73212" t="s">
        <v>57464</v>
      </c>
      <c r="F73212" t="s">
        <v>6</v>
      </c>
    </row>
    <row r="73213" spans="1:6" x14ac:dyDescent="0.3">
      <c r="A73213">
        <f t="shared" si="1143"/>
        <v>73212</v>
      </c>
      <c r="B73213">
        <v>195</v>
      </c>
      <c r="C73213">
        <v>18705</v>
      </c>
      <c r="D73213">
        <v>1</v>
      </c>
      <c r="E73213" t="s">
        <v>57465</v>
      </c>
      <c r="F73213" t="s">
        <v>8</v>
      </c>
    </row>
    <row r="73214" spans="1:6" x14ac:dyDescent="0.3">
      <c r="A73214">
        <f t="shared" si="1143"/>
        <v>73213</v>
      </c>
      <c r="B73214">
        <v>195</v>
      </c>
      <c r="C73214">
        <v>18705</v>
      </c>
      <c r="D73214">
        <v>2</v>
      </c>
      <c r="E73214" t="s">
        <v>57466</v>
      </c>
      <c r="F73214" t="s">
        <v>6</v>
      </c>
    </row>
    <row r="73215" spans="1:6" x14ac:dyDescent="0.3">
      <c r="A73215">
        <f t="shared" si="1143"/>
        <v>73214</v>
      </c>
      <c r="B73215">
        <v>195</v>
      </c>
      <c r="C73215">
        <v>18705</v>
      </c>
      <c r="D73215">
        <v>3</v>
      </c>
      <c r="E73215" t="s">
        <v>57467</v>
      </c>
      <c r="F73215" t="s">
        <v>6</v>
      </c>
    </row>
    <row r="73216" spans="1:6" x14ac:dyDescent="0.3">
      <c r="A73216">
        <f t="shared" si="1143"/>
        <v>73215</v>
      </c>
      <c r="B73216">
        <v>195</v>
      </c>
      <c r="C73216">
        <v>18705</v>
      </c>
      <c r="D73216">
        <v>4</v>
      </c>
      <c r="E73216" t="s">
        <v>57468</v>
      </c>
      <c r="F73216" t="s">
        <v>6</v>
      </c>
    </row>
    <row r="73217" spans="1:6" x14ac:dyDescent="0.3">
      <c r="A73217">
        <f t="shared" si="1143"/>
        <v>73216</v>
      </c>
      <c r="B73217">
        <v>195</v>
      </c>
      <c r="C73217">
        <v>18706</v>
      </c>
      <c r="D73217">
        <v>1</v>
      </c>
      <c r="E73217" t="s">
        <v>57469</v>
      </c>
      <c r="F73217" t="s">
        <v>6</v>
      </c>
    </row>
    <row r="73218" spans="1:6" x14ac:dyDescent="0.3">
      <c r="A73218">
        <f t="shared" si="1143"/>
        <v>73217</v>
      </c>
      <c r="B73218">
        <v>195</v>
      </c>
      <c r="C73218">
        <v>18706</v>
      </c>
      <c r="D73218">
        <v>2</v>
      </c>
      <c r="E73218" t="s">
        <v>57470</v>
      </c>
      <c r="F73218" t="s">
        <v>6</v>
      </c>
    </row>
    <row r="73219" spans="1:6" x14ac:dyDescent="0.3">
      <c r="A73219">
        <f t="shared" ref="A73219:A73282" si="1144">ROW()-1</f>
        <v>73218</v>
      </c>
      <c r="B73219">
        <v>195</v>
      </c>
      <c r="C73219">
        <v>18706</v>
      </c>
      <c r="D73219">
        <v>3</v>
      </c>
      <c r="E73219" t="s">
        <v>57471</v>
      </c>
      <c r="F73219" t="s">
        <v>6</v>
      </c>
    </row>
    <row r="73220" spans="1:6" x14ac:dyDescent="0.3">
      <c r="A73220">
        <f t="shared" si="1144"/>
        <v>73219</v>
      </c>
      <c r="B73220">
        <v>195</v>
      </c>
      <c r="C73220">
        <v>18706</v>
      </c>
      <c r="D73220">
        <v>4</v>
      </c>
      <c r="E73220" t="s">
        <v>57472</v>
      </c>
      <c r="F73220" t="s">
        <v>8</v>
      </c>
    </row>
    <row r="73221" spans="1:6" x14ac:dyDescent="0.3">
      <c r="A73221">
        <f t="shared" si="1144"/>
        <v>73220</v>
      </c>
      <c r="B73221">
        <v>195</v>
      </c>
      <c r="C73221">
        <v>18707</v>
      </c>
      <c r="D73221">
        <v>1</v>
      </c>
      <c r="E73221" t="s">
        <v>57473</v>
      </c>
      <c r="F73221" t="s">
        <v>6</v>
      </c>
    </row>
    <row r="73222" spans="1:6" x14ac:dyDescent="0.3">
      <c r="A73222">
        <f t="shared" si="1144"/>
        <v>73221</v>
      </c>
      <c r="B73222">
        <v>195</v>
      </c>
      <c r="C73222">
        <v>18707</v>
      </c>
      <c r="D73222">
        <v>2</v>
      </c>
      <c r="E73222" t="s">
        <v>57474</v>
      </c>
      <c r="F73222" t="s">
        <v>6</v>
      </c>
    </row>
    <row r="73223" spans="1:6" x14ac:dyDescent="0.3">
      <c r="A73223">
        <f t="shared" si="1144"/>
        <v>73222</v>
      </c>
      <c r="B73223">
        <v>195</v>
      </c>
      <c r="C73223">
        <v>18707</v>
      </c>
      <c r="D73223">
        <v>3</v>
      </c>
      <c r="E73223" t="s">
        <v>57475</v>
      </c>
      <c r="F73223" t="s">
        <v>6</v>
      </c>
    </row>
    <row r="73224" spans="1:6" x14ac:dyDescent="0.3">
      <c r="A73224">
        <f t="shared" si="1144"/>
        <v>73223</v>
      </c>
      <c r="B73224">
        <v>195</v>
      </c>
      <c r="C73224">
        <v>18707</v>
      </c>
      <c r="D73224">
        <v>4</v>
      </c>
      <c r="E73224" t="s">
        <v>57476</v>
      </c>
      <c r="F73224" t="s">
        <v>8</v>
      </c>
    </row>
    <row r="73225" spans="1:6" x14ac:dyDescent="0.3">
      <c r="A73225">
        <f t="shared" si="1144"/>
        <v>73224</v>
      </c>
      <c r="B73225">
        <v>195</v>
      </c>
      <c r="C73225">
        <v>18708</v>
      </c>
      <c r="D73225">
        <v>1</v>
      </c>
      <c r="E73225" t="s">
        <v>57477</v>
      </c>
      <c r="F73225" t="s">
        <v>6</v>
      </c>
    </row>
    <row r="73226" spans="1:6" x14ac:dyDescent="0.3">
      <c r="A73226">
        <f t="shared" si="1144"/>
        <v>73225</v>
      </c>
      <c r="B73226">
        <v>195</v>
      </c>
      <c r="C73226">
        <v>18708</v>
      </c>
      <c r="D73226">
        <v>2</v>
      </c>
      <c r="E73226" t="s">
        <v>57478</v>
      </c>
      <c r="F73226" t="s">
        <v>6</v>
      </c>
    </row>
    <row r="73227" spans="1:6" x14ac:dyDescent="0.3">
      <c r="A73227">
        <f t="shared" si="1144"/>
        <v>73226</v>
      </c>
      <c r="B73227">
        <v>195</v>
      </c>
      <c r="C73227">
        <v>18708</v>
      </c>
      <c r="D73227">
        <v>3</v>
      </c>
      <c r="E73227" t="s">
        <v>57479</v>
      </c>
      <c r="F73227" t="s">
        <v>6</v>
      </c>
    </row>
    <row r="73228" spans="1:6" x14ac:dyDescent="0.3">
      <c r="A73228">
        <f t="shared" si="1144"/>
        <v>73227</v>
      </c>
      <c r="B73228">
        <v>195</v>
      </c>
      <c r="C73228">
        <v>18708</v>
      </c>
      <c r="D73228">
        <v>4</v>
      </c>
      <c r="E73228" t="s">
        <v>57480</v>
      </c>
      <c r="F73228" t="s">
        <v>8</v>
      </c>
    </row>
    <row r="73229" spans="1:6" x14ac:dyDescent="0.3">
      <c r="A73229">
        <f t="shared" si="1144"/>
        <v>73228</v>
      </c>
      <c r="B73229">
        <v>195</v>
      </c>
      <c r="C73229">
        <v>18709</v>
      </c>
      <c r="D73229">
        <v>1</v>
      </c>
      <c r="E73229" t="s">
        <v>39764</v>
      </c>
      <c r="F73229" t="s">
        <v>6</v>
      </c>
    </row>
    <row r="73230" spans="1:6" x14ac:dyDescent="0.3">
      <c r="A73230">
        <f t="shared" si="1144"/>
        <v>73229</v>
      </c>
      <c r="B73230">
        <v>195</v>
      </c>
      <c r="C73230">
        <v>18709</v>
      </c>
      <c r="D73230">
        <v>2</v>
      </c>
      <c r="E73230" t="s">
        <v>3675</v>
      </c>
      <c r="F73230" t="s">
        <v>8</v>
      </c>
    </row>
    <row r="73231" spans="1:6" x14ac:dyDescent="0.3">
      <c r="A73231">
        <f t="shared" si="1144"/>
        <v>73230</v>
      </c>
      <c r="B73231">
        <v>195</v>
      </c>
      <c r="C73231">
        <v>18709</v>
      </c>
      <c r="D73231">
        <v>3</v>
      </c>
      <c r="E73231" t="s">
        <v>57155</v>
      </c>
      <c r="F73231" t="s">
        <v>6</v>
      </c>
    </row>
    <row r="73232" spans="1:6" x14ac:dyDescent="0.3">
      <c r="A73232">
        <f t="shared" si="1144"/>
        <v>73231</v>
      </c>
      <c r="B73232">
        <v>195</v>
      </c>
      <c r="C73232">
        <v>18709</v>
      </c>
      <c r="D73232">
        <v>4</v>
      </c>
      <c r="E73232" t="s">
        <v>29925</v>
      </c>
      <c r="F73232" t="s">
        <v>6</v>
      </c>
    </row>
    <row r="73233" spans="1:6" x14ac:dyDescent="0.3">
      <c r="A73233">
        <f t="shared" si="1144"/>
        <v>73232</v>
      </c>
      <c r="B73233">
        <v>195</v>
      </c>
      <c r="C73233">
        <v>18710</v>
      </c>
      <c r="D73233">
        <v>1</v>
      </c>
      <c r="E73233" t="s">
        <v>57481</v>
      </c>
      <c r="F73233" t="s">
        <v>6</v>
      </c>
    </row>
    <row r="73234" spans="1:6" x14ac:dyDescent="0.3">
      <c r="A73234">
        <f t="shared" si="1144"/>
        <v>73233</v>
      </c>
      <c r="B73234">
        <v>195</v>
      </c>
      <c r="C73234">
        <v>18710</v>
      </c>
      <c r="D73234">
        <v>2</v>
      </c>
      <c r="E73234" t="s">
        <v>588</v>
      </c>
      <c r="F73234" t="s">
        <v>8</v>
      </c>
    </row>
    <row r="73235" spans="1:6" x14ac:dyDescent="0.3">
      <c r="A73235">
        <f t="shared" si="1144"/>
        <v>73234</v>
      </c>
      <c r="B73235">
        <v>195</v>
      </c>
      <c r="C73235">
        <v>18710</v>
      </c>
      <c r="D73235">
        <v>3</v>
      </c>
      <c r="E73235" t="s">
        <v>57482</v>
      </c>
      <c r="F73235" t="s">
        <v>6</v>
      </c>
    </row>
    <row r="73236" spans="1:6" x14ac:dyDescent="0.3">
      <c r="A73236">
        <f t="shared" si="1144"/>
        <v>73235</v>
      </c>
      <c r="B73236">
        <v>195</v>
      </c>
      <c r="C73236">
        <v>18710</v>
      </c>
      <c r="D73236">
        <v>4</v>
      </c>
      <c r="E73236" t="s">
        <v>57483</v>
      </c>
      <c r="F73236" t="s">
        <v>6</v>
      </c>
    </row>
    <row r="73237" spans="1:6" x14ac:dyDescent="0.3">
      <c r="A73237">
        <f t="shared" si="1144"/>
        <v>73236</v>
      </c>
      <c r="B73237">
        <v>195</v>
      </c>
      <c r="C73237">
        <v>18711</v>
      </c>
      <c r="D73237">
        <v>1</v>
      </c>
      <c r="E73237" t="s">
        <v>57484</v>
      </c>
      <c r="F73237" t="s">
        <v>6</v>
      </c>
    </row>
    <row r="73238" spans="1:6" x14ac:dyDescent="0.3">
      <c r="A73238">
        <f t="shared" si="1144"/>
        <v>73237</v>
      </c>
      <c r="B73238">
        <v>195</v>
      </c>
      <c r="C73238">
        <v>18711</v>
      </c>
      <c r="D73238">
        <v>2</v>
      </c>
      <c r="E73238" t="s">
        <v>57485</v>
      </c>
      <c r="F73238" t="s">
        <v>8</v>
      </c>
    </row>
    <row r="73239" spans="1:6" x14ac:dyDescent="0.3">
      <c r="A73239">
        <f t="shared" si="1144"/>
        <v>73238</v>
      </c>
      <c r="B73239">
        <v>195</v>
      </c>
      <c r="C73239">
        <v>18711</v>
      </c>
      <c r="D73239">
        <v>3</v>
      </c>
      <c r="E73239" t="s">
        <v>57486</v>
      </c>
      <c r="F73239" t="s">
        <v>6</v>
      </c>
    </row>
    <row r="73240" spans="1:6" x14ac:dyDescent="0.3">
      <c r="A73240">
        <f t="shared" si="1144"/>
        <v>73239</v>
      </c>
      <c r="B73240">
        <v>195</v>
      </c>
      <c r="C73240">
        <v>18711</v>
      </c>
      <c r="D73240">
        <v>4</v>
      </c>
      <c r="E73240" t="s">
        <v>57487</v>
      </c>
      <c r="F73240" t="s">
        <v>6</v>
      </c>
    </row>
    <row r="73241" spans="1:6" x14ac:dyDescent="0.3">
      <c r="A73241">
        <f t="shared" si="1144"/>
        <v>73240</v>
      </c>
      <c r="B73241">
        <v>195</v>
      </c>
      <c r="C73241">
        <v>18712</v>
      </c>
      <c r="D73241">
        <v>1</v>
      </c>
      <c r="E73241" t="s">
        <v>57488</v>
      </c>
      <c r="F73241" t="s">
        <v>6</v>
      </c>
    </row>
    <row r="73242" spans="1:6" x14ac:dyDescent="0.3">
      <c r="A73242">
        <f t="shared" si="1144"/>
        <v>73241</v>
      </c>
      <c r="B73242">
        <v>195</v>
      </c>
      <c r="C73242">
        <v>18712</v>
      </c>
      <c r="D73242">
        <v>2</v>
      </c>
      <c r="E73242" t="s">
        <v>57489</v>
      </c>
      <c r="F73242" t="s">
        <v>6</v>
      </c>
    </row>
    <row r="73243" spans="1:6" x14ac:dyDescent="0.3">
      <c r="A73243">
        <f t="shared" si="1144"/>
        <v>73242</v>
      </c>
      <c r="B73243">
        <v>195</v>
      </c>
      <c r="C73243">
        <v>18712</v>
      </c>
      <c r="D73243">
        <v>3</v>
      </c>
      <c r="E73243" t="s">
        <v>57490</v>
      </c>
      <c r="F73243" t="s">
        <v>8</v>
      </c>
    </row>
    <row r="73244" spans="1:6" x14ac:dyDescent="0.3">
      <c r="A73244">
        <f t="shared" si="1144"/>
        <v>73243</v>
      </c>
      <c r="B73244">
        <v>195</v>
      </c>
      <c r="C73244">
        <v>18712</v>
      </c>
      <c r="D73244">
        <v>4</v>
      </c>
      <c r="E73244" t="s">
        <v>6315</v>
      </c>
      <c r="F73244" t="s">
        <v>6</v>
      </c>
    </row>
    <row r="73245" spans="1:6" x14ac:dyDescent="0.3">
      <c r="A73245">
        <f t="shared" si="1144"/>
        <v>73244</v>
      </c>
      <c r="B73245">
        <v>195</v>
      </c>
      <c r="C73245">
        <v>18713</v>
      </c>
      <c r="D73245">
        <v>1</v>
      </c>
      <c r="E73245" t="s">
        <v>57491</v>
      </c>
      <c r="F73245" t="s">
        <v>6</v>
      </c>
    </row>
    <row r="73246" spans="1:6" x14ac:dyDescent="0.3">
      <c r="A73246">
        <f t="shared" si="1144"/>
        <v>73245</v>
      </c>
      <c r="B73246">
        <v>195</v>
      </c>
      <c r="C73246">
        <v>18713</v>
      </c>
      <c r="D73246">
        <v>2</v>
      </c>
      <c r="E73246" t="s">
        <v>57492</v>
      </c>
      <c r="F73246" t="s">
        <v>6</v>
      </c>
    </row>
    <row r="73247" spans="1:6" x14ac:dyDescent="0.3">
      <c r="A73247">
        <f t="shared" si="1144"/>
        <v>73246</v>
      </c>
      <c r="B73247">
        <v>195</v>
      </c>
      <c r="C73247">
        <v>18713</v>
      </c>
      <c r="D73247">
        <v>3</v>
      </c>
      <c r="E73247" t="s">
        <v>57493</v>
      </c>
      <c r="F73247" t="s">
        <v>6</v>
      </c>
    </row>
    <row r="73248" spans="1:6" x14ac:dyDescent="0.3">
      <c r="A73248">
        <f t="shared" si="1144"/>
        <v>73247</v>
      </c>
      <c r="B73248">
        <v>195</v>
      </c>
      <c r="C73248">
        <v>18713</v>
      </c>
      <c r="D73248">
        <v>4</v>
      </c>
      <c r="E73248" t="s">
        <v>57494</v>
      </c>
      <c r="F73248" t="s">
        <v>8</v>
      </c>
    </row>
    <row r="73249" spans="1:6" x14ac:dyDescent="0.3">
      <c r="A73249">
        <f t="shared" si="1144"/>
        <v>73248</v>
      </c>
      <c r="B73249">
        <v>195</v>
      </c>
      <c r="C73249">
        <v>18714</v>
      </c>
      <c r="D73249">
        <v>1</v>
      </c>
      <c r="E73249" t="s">
        <v>57495</v>
      </c>
      <c r="F73249" t="s">
        <v>6</v>
      </c>
    </row>
    <row r="73250" spans="1:6" x14ac:dyDescent="0.3">
      <c r="A73250">
        <f t="shared" si="1144"/>
        <v>73249</v>
      </c>
      <c r="B73250">
        <v>195</v>
      </c>
      <c r="C73250">
        <v>18714</v>
      </c>
      <c r="D73250">
        <v>2</v>
      </c>
      <c r="E73250" t="s">
        <v>57496</v>
      </c>
      <c r="F73250" t="s">
        <v>6</v>
      </c>
    </row>
    <row r="73251" spans="1:6" x14ac:dyDescent="0.3">
      <c r="A73251">
        <f t="shared" si="1144"/>
        <v>73250</v>
      </c>
      <c r="B73251">
        <v>195</v>
      </c>
      <c r="C73251">
        <v>18714</v>
      </c>
      <c r="D73251">
        <v>3</v>
      </c>
      <c r="E73251" t="s">
        <v>57497</v>
      </c>
      <c r="F73251" t="s">
        <v>8</v>
      </c>
    </row>
    <row r="73252" spans="1:6" x14ac:dyDescent="0.3">
      <c r="A73252">
        <f t="shared" si="1144"/>
        <v>73251</v>
      </c>
      <c r="B73252">
        <v>195</v>
      </c>
      <c r="C73252">
        <v>18714</v>
      </c>
      <c r="D73252">
        <v>4</v>
      </c>
      <c r="E73252" t="s">
        <v>57498</v>
      </c>
      <c r="F73252" t="s">
        <v>6</v>
      </c>
    </row>
    <row r="73253" spans="1:6" x14ac:dyDescent="0.3">
      <c r="A73253">
        <f t="shared" si="1144"/>
        <v>73252</v>
      </c>
      <c r="B73253">
        <v>195</v>
      </c>
      <c r="C73253">
        <v>18716</v>
      </c>
      <c r="D73253">
        <v>1</v>
      </c>
      <c r="E73253" t="s">
        <v>57499</v>
      </c>
      <c r="F73253" t="s">
        <v>6</v>
      </c>
    </row>
    <row r="73254" spans="1:6" x14ac:dyDescent="0.3">
      <c r="A73254">
        <f t="shared" si="1144"/>
        <v>73253</v>
      </c>
      <c r="B73254">
        <v>195</v>
      </c>
      <c r="C73254">
        <v>18716</v>
      </c>
      <c r="D73254">
        <v>2</v>
      </c>
      <c r="E73254" t="s">
        <v>57500</v>
      </c>
      <c r="F73254" t="s">
        <v>6</v>
      </c>
    </row>
    <row r="73255" spans="1:6" x14ac:dyDescent="0.3">
      <c r="A73255">
        <f t="shared" si="1144"/>
        <v>73254</v>
      </c>
      <c r="B73255">
        <v>195</v>
      </c>
      <c r="C73255">
        <v>18716</v>
      </c>
      <c r="D73255">
        <v>3</v>
      </c>
      <c r="E73255" t="s">
        <v>57501</v>
      </c>
      <c r="F73255" t="s">
        <v>6</v>
      </c>
    </row>
    <row r="73256" spans="1:6" x14ac:dyDescent="0.3">
      <c r="A73256">
        <f t="shared" si="1144"/>
        <v>73255</v>
      </c>
      <c r="B73256">
        <v>195</v>
      </c>
      <c r="C73256">
        <v>18716</v>
      </c>
      <c r="D73256">
        <v>4</v>
      </c>
      <c r="E73256" t="s">
        <v>57502</v>
      </c>
      <c r="F73256" t="s">
        <v>8</v>
      </c>
    </row>
    <row r="73257" spans="1:6" x14ac:dyDescent="0.3">
      <c r="A73257">
        <f t="shared" si="1144"/>
        <v>73256</v>
      </c>
      <c r="B73257">
        <v>195</v>
      </c>
      <c r="C73257">
        <v>18718</v>
      </c>
      <c r="D73257">
        <v>1</v>
      </c>
      <c r="E73257" t="s">
        <v>57503</v>
      </c>
      <c r="F73257" t="s">
        <v>8</v>
      </c>
    </row>
    <row r="73258" spans="1:6" x14ac:dyDescent="0.3">
      <c r="A73258">
        <f t="shared" si="1144"/>
        <v>73257</v>
      </c>
      <c r="B73258">
        <v>195</v>
      </c>
      <c r="C73258">
        <v>18718</v>
      </c>
      <c r="D73258">
        <v>2</v>
      </c>
      <c r="E73258" t="s">
        <v>57504</v>
      </c>
      <c r="F73258" t="s">
        <v>6</v>
      </c>
    </row>
    <row r="73259" spans="1:6" x14ac:dyDescent="0.3">
      <c r="A73259">
        <f t="shared" si="1144"/>
        <v>73258</v>
      </c>
      <c r="B73259">
        <v>195</v>
      </c>
      <c r="C73259">
        <v>18718</v>
      </c>
      <c r="D73259">
        <v>3</v>
      </c>
      <c r="E73259" t="s">
        <v>57505</v>
      </c>
      <c r="F73259" t="s">
        <v>6</v>
      </c>
    </row>
    <row r="73260" spans="1:6" x14ac:dyDescent="0.3">
      <c r="A73260">
        <f t="shared" si="1144"/>
        <v>73259</v>
      </c>
      <c r="B73260">
        <v>195</v>
      </c>
      <c r="C73260">
        <v>18718</v>
      </c>
      <c r="D73260">
        <v>4</v>
      </c>
      <c r="E73260" t="s">
        <v>57506</v>
      </c>
      <c r="F73260" t="s">
        <v>6</v>
      </c>
    </row>
    <row r="73261" spans="1:6" x14ac:dyDescent="0.3">
      <c r="A73261">
        <f t="shared" si="1144"/>
        <v>73260</v>
      </c>
      <c r="B73261">
        <v>195</v>
      </c>
      <c r="C73261">
        <v>18719</v>
      </c>
      <c r="D73261">
        <v>1</v>
      </c>
      <c r="E73261" t="s">
        <v>57507</v>
      </c>
      <c r="F73261" t="s">
        <v>6</v>
      </c>
    </row>
    <row r="73262" spans="1:6" x14ac:dyDescent="0.3">
      <c r="A73262">
        <f t="shared" si="1144"/>
        <v>73261</v>
      </c>
      <c r="B73262">
        <v>195</v>
      </c>
      <c r="C73262">
        <v>18719</v>
      </c>
      <c r="D73262">
        <v>2</v>
      </c>
      <c r="E73262" t="s">
        <v>57508</v>
      </c>
      <c r="F73262" t="s">
        <v>8</v>
      </c>
    </row>
    <row r="73263" spans="1:6" x14ac:dyDescent="0.3">
      <c r="A73263">
        <f t="shared" si="1144"/>
        <v>73262</v>
      </c>
      <c r="B73263">
        <v>195</v>
      </c>
      <c r="C73263">
        <v>18719</v>
      </c>
      <c r="D73263">
        <v>3</v>
      </c>
      <c r="E73263" t="s">
        <v>57509</v>
      </c>
      <c r="F73263" t="s">
        <v>6</v>
      </c>
    </row>
    <row r="73264" spans="1:6" x14ac:dyDescent="0.3">
      <c r="A73264">
        <f t="shared" si="1144"/>
        <v>73263</v>
      </c>
      <c r="B73264">
        <v>195</v>
      </c>
      <c r="C73264">
        <v>18719</v>
      </c>
      <c r="D73264">
        <v>4</v>
      </c>
      <c r="E73264" t="s">
        <v>57510</v>
      </c>
      <c r="F73264" t="s">
        <v>6</v>
      </c>
    </row>
    <row r="73265" spans="1:6" x14ac:dyDescent="0.3">
      <c r="A73265">
        <f t="shared" si="1144"/>
        <v>73264</v>
      </c>
      <c r="B73265">
        <v>195</v>
      </c>
      <c r="C73265">
        <v>18720</v>
      </c>
      <c r="D73265">
        <v>1</v>
      </c>
      <c r="E73265" t="s">
        <v>57511</v>
      </c>
      <c r="F73265" t="s">
        <v>6</v>
      </c>
    </row>
    <row r="73266" spans="1:6" x14ac:dyDescent="0.3">
      <c r="A73266">
        <f t="shared" si="1144"/>
        <v>73265</v>
      </c>
      <c r="B73266">
        <v>195</v>
      </c>
      <c r="C73266">
        <v>18720</v>
      </c>
      <c r="D73266">
        <v>2</v>
      </c>
      <c r="E73266" t="s">
        <v>57512</v>
      </c>
      <c r="F73266" t="s">
        <v>6</v>
      </c>
    </row>
    <row r="73267" spans="1:6" x14ac:dyDescent="0.3">
      <c r="A73267">
        <f t="shared" si="1144"/>
        <v>73266</v>
      </c>
      <c r="B73267">
        <v>195</v>
      </c>
      <c r="C73267">
        <v>18720</v>
      </c>
      <c r="D73267">
        <v>3</v>
      </c>
      <c r="E73267" t="s">
        <v>57513</v>
      </c>
      <c r="F73267" t="s">
        <v>8</v>
      </c>
    </row>
    <row r="73268" spans="1:6" x14ac:dyDescent="0.3">
      <c r="A73268">
        <f t="shared" si="1144"/>
        <v>73267</v>
      </c>
      <c r="B73268">
        <v>195</v>
      </c>
      <c r="C73268">
        <v>18720</v>
      </c>
      <c r="D73268">
        <v>4</v>
      </c>
      <c r="E73268" t="s">
        <v>57514</v>
      </c>
      <c r="F73268" t="s">
        <v>6</v>
      </c>
    </row>
    <row r="73269" spans="1:6" x14ac:dyDescent="0.3">
      <c r="A73269">
        <f t="shared" si="1144"/>
        <v>73268</v>
      </c>
      <c r="B73269">
        <v>195</v>
      </c>
      <c r="C73269">
        <v>18721</v>
      </c>
      <c r="D73269">
        <v>1</v>
      </c>
      <c r="E73269" t="s">
        <v>2510</v>
      </c>
      <c r="F73269" t="s">
        <v>6</v>
      </c>
    </row>
    <row r="73270" spans="1:6" x14ac:dyDescent="0.3">
      <c r="A73270">
        <f t="shared" si="1144"/>
        <v>73269</v>
      </c>
      <c r="B73270">
        <v>195</v>
      </c>
      <c r="C73270">
        <v>18721</v>
      </c>
      <c r="D73270">
        <v>2</v>
      </c>
      <c r="E73270" t="s">
        <v>322</v>
      </c>
      <c r="F73270" t="s">
        <v>6</v>
      </c>
    </row>
    <row r="73271" spans="1:6" x14ac:dyDescent="0.3">
      <c r="A73271">
        <f t="shared" si="1144"/>
        <v>73270</v>
      </c>
      <c r="B73271">
        <v>195</v>
      </c>
      <c r="C73271">
        <v>18721</v>
      </c>
      <c r="D73271">
        <v>3</v>
      </c>
      <c r="E73271" t="s">
        <v>816</v>
      </c>
      <c r="F73271" t="s">
        <v>8</v>
      </c>
    </row>
    <row r="73272" spans="1:6" x14ac:dyDescent="0.3">
      <c r="A73272">
        <f t="shared" si="1144"/>
        <v>73271</v>
      </c>
      <c r="B73272">
        <v>195</v>
      </c>
      <c r="C73272">
        <v>18721</v>
      </c>
      <c r="D73272">
        <v>4</v>
      </c>
      <c r="E73272" t="s">
        <v>120</v>
      </c>
      <c r="F73272" t="s">
        <v>6</v>
      </c>
    </row>
    <row r="73273" spans="1:6" x14ac:dyDescent="0.3">
      <c r="A73273">
        <f t="shared" si="1144"/>
        <v>73272</v>
      </c>
      <c r="B73273">
        <v>195</v>
      </c>
      <c r="C73273">
        <v>18722</v>
      </c>
      <c r="D73273">
        <v>1</v>
      </c>
      <c r="E73273" t="s">
        <v>4277</v>
      </c>
      <c r="F73273" t="s">
        <v>6</v>
      </c>
    </row>
    <row r="73274" spans="1:6" x14ac:dyDescent="0.3">
      <c r="A73274">
        <f t="shared" si="1144"/>
        <v>73273</v>
      </c>
      <c r="B73274">
        <v>195</v>
      </c>
      <c r="C73274">
        <v>18722</v>
      </c>
      <c r="D73274">
        <v>2</v>
      </c>
      <c r="E73274" t="s">
        <v>4502</v>
      </c>
      <c r="F73274" t="s">
        <v>6</v>
      </c>
    </row>
    <row r="73275" spans="1:6" x14ac:dyDescent="0.3">
      <c r="A73275">
        <f t="shared" si="1144"/>
        <v>73274</v>
      </c>
      <c r="B73275">
        <v>195</v>
      </c>
      <c r="C73275">
        <v>18722</v>
      </c>
      <c r="D73275">
        <v>3</v>
      </c>
      <c r="E73275" t="s">
        <v>3420</v>
      </c>
      <c r="F73275" t="s">
        <v>6</v>
      </c>
    </row>
    <row r="73276" spans="1:6" x14ac:dyDescent="0.3">
      <c r="A73276">
        <f t="shared" si="1144"/>
        <v>73275</v>
      </c>
      <c r="B73276">
        <v>195</v>
      </c>
      <c r="C73276">
        <v>18722</v>
      </c>
      <c r="D73276">
        <v>4</v>
      </c>
      <c r="E73276" t="s">
        <v>28599</v>
      </c>
      <c r="F73276" t="s">
        <v>8</v>
      </c>
    </row>
    <row r="73277" spans="1:6" x14ac:dyDescent="0.3">
      <c r="A73277">
        <f t="shared" si="1144"/>
        <v>73276</v>
      </c>
      <c r="B73277">
        <v>195</v>
      </c>
      <c r="C73277">
        <v>18723</v>
      </c>
      <c r="D73277">
        <v>1</v>
      </c>
      <c r="E73277" t="s">
        <v>57515</v>
      </c>
      <c r="F73277" t="s">
        <v>8</v>
      </c>
    </row>
    <row r="73278" spans="1:6" x14ac:dyDescent="0.3">
      <c r="A73278">
        <f t="shared" si="1144"/>
        <v>73277</v>
      </c>
      <c r="B73278">
        <v>195</v>
      </c>
      <c r="C73278">
        <v>18723</v>
      </c>
      <c r="D73278">
        <v>2</v>
      </c>
      <c r="E73278" t="s">
        <v>57516</v>
      </c>
      <c r="F73278" t="s">
        <v>6</v>
      </c>
    </row>
    <row r="73279" spans="1:6" x14ac:dyDescent="0.3">
      <c r="A73279">
        <f t="shared" si="1144"/>
        <v>73278</v>
      </c>
      <c r="B73279">
        <v>195</v>
      </c>
      <c r="C73279">
        <v>18723</v>
      </c>
      <c r="D73279">
        <v>3</v>
      </c>
      <c r="E73279" t="s">
        <v>57517</v>
      </c>
      <c r="F73279" t="s">
        <v>6</v>
      </c>
    </row>
    <row r="73280" spans="1:6" x14ac:dyDescent="0.3">
      <c r="A73280">
        <f t="shared" si="1144"/>
        <v>73279</v>
      </c>
      <c r="B73280">
        <v>195</v>
      </c>
      <c r="C73280">
        <v>18723</v>
      </c>
      <c r="D73280">
        <v>4</v>
      </c>
      <c r="E73280" t="s">
        <v>57518</v>
      </c>
      <c r="F73280" t="s">
        <v>6</v>
      </c>
    </row>
    <row r="73281" spans="1:6" x14ac:dyDescent="0.3">
      <c r="A73281">
        <f t="shared" si="1144"/>
        <v>73280</v>
      </c>
      <c r="B73281">
        <v>195</v>
      </c>
      <c r="C73281">
        <v>18724</v>
      </c>
      <c r="D73281">
        <v>1</v>
      </c>
      <c r="E73281" t="s">
        <v>57519</v>
      </c>
      <c r="F73281" t="s">
        <v>6</v>
      </c>
    </row>
    <row r="73282" spans="1:6" x14ac:dyDescent="0.3">
      <c r="A73282">
        <f t="shared" si="1144"/>
        <v>73281</v>
      </c>
      <c r="B73282">
        <v>195</v>
      </c>
      <c r="C73282">
        <v>18724</v>
      </c>
      <c r="D73282">
        <v>2</v>
      </c>
      <c r="E73282" t="s">
        <v>57520</v>
      </c>
      <c r="F73282" t="s">
        <v>6</v>
      </c>
    </row>
    <row r="73283" spans="1:6" x14ac:dyDescent="0.3">
      <c r="A73283">
        <f t="shared" ref="A73283:A73346" si="1145">ROW()-1</f>
        <v>73282</v>
      </c>
      <c r="B73283">
        <v>195</v>
      </c>
      <c r="C73283">
        <v>18724</v>
      </c>
      <c r="D73283">
        <v>3</v>
      </c>
      <c r="E73283" t="s">
        <v>57521</v>
      </c>
      <c r="F73283" t="s">
        <v>8</v>
      </c>
    </row>
    <row r="73284" spans="1:6" x14ac:dyDescent="0.3">
      <c r="A73284">
        <f t="shared" si="1145"/>
        <v>73283</v>
      </c>
      <c r="B73284">
        <v>195</v>
      </c>
      <c r="C73284">
        <v>18724</v>
      </c>
      <c r="D73284">
        <v>4</v>
      </c>
      <c r="E73284" t="s">
        <v>57522</v>
      </c>
      <c r="F73284" t="s">
        <v>6</v>
      </c>
    </row>
    <row r="73285" spans="1:6" x14ac:dyDescent="0.3">
      <c r="A73285">
        <f t="shared" si="1145"/>
        <v>73284</v>
      </c>
      <c r="B73285">
        <v>195</v>
      </c>
      <c r="C73285">
        <v>18725</v>
      </c>
      <c r="D73285">
        <v>1</v>
      </c>
      <c r="E73285" t="s">
        <v>57523</v>
      </c>
      <c r="F73285" t="s">
        <v>6</v>
      </c>
    </row>
    <row r="73286" spans="1:6" x14ac:dyDescent="0.3">
      <c r="A73286">
        <f t="shared" si="1145"/>
        <v>73285</v>
      </c>
      <c r="B73286">
        <v>195</v>
      </c>
      <c r="C73286">
        <v>18725</v>
      </c>
      <c r="D73286">
        <v>2</v>
      </c>
      <c r="E73286" t="s">
        <v>57524</v>
      </c>
      <c r="F73286" t="s">
        <v>6</v>
      </c>
    </row>
    <row r="73287" spans="1:6" x14ac:dyDescent="0.3">
      <c r="A73287">
        <f t="shared" si="1145"/>
        <v>73286</v>
      </c>
      <c r="B73287">
        <v>195</v>
      </c>
      <c r="C73287">
        <v>18725</v>
      </c>
      <c r="D73287">
        <v>3</v>
      </c>
      <c r="E73287" t="s">
        <v>57525</v>
      </c>
      <c r="F73287" t="s">
        <v>8</v>
      </c>
    </row>
    <row r="73288" spans="1:6" x14ac:dyDescent="0.3">
      <c r="A73288">
        <f t="shared" si="1145"/>
        <v>73287</v>
      </c>
      <c r="B73288">
        <v>195</v>
      </c>
      <c r="C73288">
        <v>18725</v>
      </c>
      <c r="D73288">
        <v>4</v>
      </c>
      <c r="E73288" t="s">
        <v>57526</v>
      </c>
      <c r="F73288" t="s">
        <v>6</v>
      </c>
    </row>
    <row r="73289" spans="1:6" x14ac:dyDescent="0.3">
      <c r="A73289">
        <f t="shared" si="1145"/>
        <v>73288</v>
      </c>
      <c r="B73289">
        <v>195</v>
      </c>
      <c r="C73289">
        <v>18726</v>
      </c>
      <c r="D73289">
        <v>1</v>
      </c>
      <c r="E73289" t="s">
        <v>57527</v>
      </c>
      <c r="F73289" t="s">
        <v>8</v>
      </c>
    </row>
    <row r="73290" spans="1:6" x14ac:dyDescent="0.3">
      <c r="A73290">
        <f t="shared" si="1145"/>
        <v>73289</v>
      </c>
      <c r="B73290">
        <v>195</v>
      </c>
      <c r="C73290">
        <v>18726</v>
      </c>
      <c r="D73290">
        <v>2</v>
      </c>
      <c r="E73290" t="s">
        <v>57528</v>
      </c>
      <c r="F73290" t="s">
        <v>6</v>
      </c>
    </row>
    <row r="73291" spans="1:6" x14ac:dyDescent="0.3">
      <c r="A73291">
        <f t="shared" si="1145"/>
        <v>73290</v>
      </c>
      <c r="B73291">
        <v>195</v>
      </c>
      <c r="C73291">
        <v>18726</v>
      </c>
      <c r="D73291">
        <v>3</v>
      </c>
      <c r="E73291" t="s">
        <v>57529</v>
      </c>
      <c r="F73291" t="s">
        <v>6</v>
      </c>
    </row>
    <row r="73292" spans="1:6" x14ac:dyDescent="0.3">
      <c r="A73292">
        <f t="shared" si="1145"/>
        <v>73291</v>
      </c>
      <c r="B73292">
        <v>195</v>
      </c>
      <c r="C73292">
        <v>18726</v>
      </c>
      <c r="D73292">
        <v>4</v>
      </c>
      <c r="E73292" t="s">
        <v>57530</v>
      </c>
      <c r="F73292" t="s">
        <v>6</v>
      </c>
    </row>
    <row r="73293" spans="1:6" x14ac:dyDescent="0.3">
      <c r="A73293">
        <f t="shared" si="1145"/>
        <v>73292</v>
      </c>
      <c r="B73293">
        <v>195</v>
      </c>
      <c r="C73293">
        <v>18727</v>
      </c>
      <c r="D73293">
        <v>1</v>
      </c>
      <c r="E73293" t="s">
        <v>57531</v>
      </c>
      <c r="F73293" t="s">
        <v>6</v>
      </c>
    </row>
    <row r="73294" spans="1:6" x14ac:dyDescent="0.3">
      <c r="A73294">
        <f t="shared" si="1145"/>
        <v>73293</v>
      </c>
      <c r="B73294">
        <v>195</v>
      </c>
      <c r="C73294">
        <v>18727</v>
      </c>
      <c r="D73294">
        <v>2</v>
      </c>
      <c r="E73294" t="s">
        <v>57532</v>
      </c>
      <c r="F73294" t="s">
        <v>6</v>
      </c>
    </row>
    <row r="73295" spans="1:6" x14ac:dyDescent="0.3">
      <c r="A73295">
        <f t="shared" si="1145"/>
        <v>73294</v>
      </c>
      <c r="B73295">
        <v>195</v>
      </c>
      <c r="C73295">
        <v>18727</v>
      </c>
      <c r="D73295">
        <v>3</v>
      </c>
      <c r="E73295" t="s">
        <v>57533</v>
      </c>
      <c r="F73295" t="s">
        <v>6</v>
      </c>
    </row>
    <row r="73296" spans="1:6" x14ac:dyDescent="0.3">
      <c r="A73296">
        <f t="shared" si="1145"/>
        <v>73295</v>
      </c>
      <c r="B73296">
        <v>195</v>
      </c>
      <c r="C73296">
        <v>18727</v>
      </c>
      <c r="D73296">
        <v>4</v>
      </c>
      <c r="E73296" t="s">
        <v>57534</v>
      </c>
      <c r="F73296" t="s">
        <v>8</v>
      </c>
    </row>
    <row r="73297" spans="1:6" x14ac:dyDescent="0.3">
      <c r="A73297">
        <f t="shared" si="1145"/>
        <v>73296</v>
      </c>
      <c r="B73297">
        <v>195</v>
      </c>
      <c r="C73297">
        <v>18728</v>
      </c>
      <c r="D73297">
        <v>1</v>
      </c>
      <c r="E73297" t="s">
        <v>2963</v>
      </c>
      <c r="F73297" t="s">
        <v>6</v>
      </c>
    </row>
    <row r="73298" spans="1:6" x14ac:dyDescent="0.3">
      <c r="A73298">
        <f t="shared" si="1145"/>
        <v>73297</v>
      </c>
      <c r="B73298">
        <v>195</v>
      </c>
      <c r="C73298">
        <v>18728</v>
      </c>
      <c r="D73298">
        <v>2</v>
      </c>
      <c r="E73298" t="s">
        <v>38684</v>
      </c>
      <c r="F73298" t="s">
        <v>8</v>
      </c>
    </row>
    <row r="73299" spans="1:6" x14ac:dyDescent="0.3">
      <c r="A73299">
        <f t="shared" si="1145"/>
        <v>73298</v>
      </c>
      <c r="B73299">
        <v>195</v>
      </c>
      <c r="C73299">
        <v>18728</v>
      </c>
      <c r="D73299">
        <v>3</v>
      </c>
      <c r="E73299" t="s">
        <v>3915</v>
      </c>
      <c r="F73299" t="s">
        <v>6</v>
      </c>
    </row>
    <row r="73300" spans="1:6" x14ac:dyDescent="0.3">
      <c r="A73300">
        <f t="shared" si="1145"/>
        <v>73299</v>
      </c>
      <c r="B73300">
        <v>195</v>
      </c>
      <c r="C73300">
        <v>18728</v>
      </c>
      <c r="D73300">
        <v>4</v>
      </c>
      <c r="E73300" t="s">
        <v>21275</v>
      </c>
      <c r="F73300" t="s">
        <v>6</v>
      </c>
    </row>
    <row r="73301" spans="1:6" x14ac:dyDescent="0.3">
      <c r="A73301">
        <f t="shared" si="1145"/>
        <v>73300</v>
      </c>
      <c r="B73301">
        <v>195</v>
      </c>
      <c r="C73301">
        <v>18729</v>
      </c>
      <c r="D73301">
        <v>1</v>
      </c>
      <c r="E73301" t="s">
        <v>119</v>
      </c>
      <c r="F73301" t="s">
        <v>8</v>
      </c>
    </row>
    <row r="73302" spans="1:6" x14ac:dyDescent="0.3">
      <c r="A73302">
        <f t="shared" si="1145"/>
        <v>73301</v>
      </c>
      <c r="B73302">
        <v>195</v>
      </c>
      <c r="C73302">
        <v>18729</v>
      </c>
      <c r="D73302">
        <v>2</v>
      </c>
      <c r="E73302" t="s">
        <v>121</v>
      </c>
      <c r="F73302" t="s">
        <v>6</v>
      </c>
    </row>
    <row r="73303" spans="1:6" x14ac:dyDescent="0.3">
      <c r="A73303">
        <f t="shared" si="1145"/>
        <v>73302</v>
      </c>
      <c r="B73303">
        <v>195</v>
      </c>
      <c r="C73303">
        <v>18729</v>
      </c>
      <c r="D73303">
        <v>3</v>
      </c>
      <c r="E73303" t="s">
        <v>882</v>
      </c>
      <c r="F73303" t="s">
        <v>6</v>
      </c>
    </row>
    <row r="73304" spans="1:6" x14ac:dyDescent="0.3">
      <c r="A73304">
        <f t="shared" si="1145"/>
        <v>73303</v>
      </c>
      <c r="B73304">
        <v>195</v>
      </c>
      <c r="C73304">
        <v>18729</v>
      </c>
      <c r="D73304">
        <v>4</v>
      </c>
      <c r="E73304" t="s">
        <v>1015</v>
      </c>
      <c r="F73304" t="s">
        <v>6</v>
      </c>
    </row>
    <row r="73305" spans="1:6" x14ac:dyDescent="0.3">
      <c r="A73305">
        <f t="shared" si="1145"/>
        <v>73304</v>
      </c>
      <c r="B73305">
        <v>195</v>
      </c>
      <c r="C73305">
        <v>18730</v>
      </c>
      <c r="D73305">
        <v>1</v>
      </c>
      <c r="E73305" t="s">
        <v>3851</v>
      </c>
      <c r="F73305" t="s">
        <v>6</v>
      </c>
    </row>
    <row r="73306" spans="1:6" x14ac:dyDescent="0.3">
      <c r="A73306">
        <f t="shared" si="1145"/>
        <v>73305</v>
      </c>
      <c r="B73306">
        <v>195</v>
      </c>
      <c r="C73306">
        <v>18730</v>
      </c>
      <c r="D73306">
        <v>2</v>
      </c>
      <c r="E73306" t="s">
        <v>2818</v>
      </c>
      <c r="F73306" t="s">
        <v>6</v>
      </c>
    </row>
    <row r="73307" spans="1:6" x14ac:dyDescent="0.3">
      <c r="A73307">
        <f t="shared" si="1145"/>
        <v>73306</v>
      </c>
      <c r="B73307">
        <v>195</v>
      </c>
      <c r="C73307">
        <v>18730</v>
      </c>
      <c r="D73307">
        <v>3</v>
      </c>
      <c r="E73307" t="s">
        <v>3919</v>
      </c>
      <c r="F73307" t="s">
        <v>8</v>
      </c>
    </row>
    <row r="73308" spans="1:6" x14ac:dyDescent="0.3">
      <c r="A73308">
        <f t="shared" si="1145"/>
        <v>73307</v>
      </c>
      <c r="B73308">
        <v>195</v>
      </c>
      <c r="C73308">
        <v>18730</v>
      </c>
      <c r="D73308">
        <v>4</v>
      </c>
      <c r="E73308" t="s">
        <v>57535</v>
      </c>
      <c r="F73308" t="s">
        <v>6</v>
      </c>
    </row>
    <row r="73309" spans="1:6" x14ac:dyDescent="0.3">
      <c r="A73309">
        <f t="shared" si="1145"/>
        <v>73308</v>
      </c>
      <c r="B73309">
        <v>195</v>
      </c>
      <c r="C73309">
        <v>18731</v>
      </c>
      <c r="D73309">
        <v>1</v>
      </c>
      <c r="E73309" t="s">
        <v>57536</v>
      </c>
      <c r="F73309" t="s">
        <v>8</v>
      </c>
    </row>
    <row r="73310" spans="1:6" x14ac:dyDescent="0.3">
      <c r="A73310">
        <f t="shared" si="1145"/>
        <v>73309</v>
      </c>
      <c r="B73310">
        <v>195</v>
      </c>
      <c r="C73310">
        <v>18731</v>
      </c>
      <c r="D73310">
        <v>2</v>
      </c>
      <c r="E73310" t="s">
        <v>57537</v>
      </c>
      <c r="F73310" t="s">
        <v>6</v>
      </c>
    </row>
    <row r="73311" spans="1:6" x14ac:dyDescent="0.3">
      <c r="A73311">
        <f t="shared" si="1145"/>
        <v>73310</v>
      </c>
      <c r="B73311">
        <v>195</v>
      </c>
      <c r="C73311">
        <v>18731</v>
      </c>
      <c r="D73311">
        <v>3</v>
      </c>
      <c r="E73311" t="s">
        <v>57538</v>
      </c>
      <c r="F73311" t="s">
        <v>6</v>
      </c>
    </row>
    <row r="73312" spans="1:6" x14ac:dyDescent="0.3">
      <c r="A73312">
        <f t="shared" si="1145"/>
        <v>73311</v>
      </c>
      <c r="B73312">
        <v>195</v>
      </c>
      <c r="C73312">
        <v>18731</v>
      </c>
      <c r="D73312">
        <v>4</v>
      </c>
      <c r="E73312" t="s">
        <v>57539</v>
      </c>
      <c r="F73312" t="s">
        <v>6</v>
      </c>
    </row>
    <row r="73313" spans="1:6" x14ac:dyDescent="0.3">
      <c r="A73313">
        <f t="shared" si="1145"/>
        <v>73312</v>
      </c>
      <c r="B73313">
        <v>195</v>
      </c>
      <c r="C73313">
        <v>18732</v>
      </c>
      <c r="D73313">
        <v>1</v>
      </c>
      <c r="E73313" t="s">
        <v>57540</v>
      </c>
      <c r="F73313" t="s">
        <v>8</v>
      </c>
    </row>
    <row r="73314" spans="1:6" x14ac:dyDescent="0.3">
      <c r="A73314">
        <f t="shared" si="1145"/>
        <v>73313</v>
      </c>
      <c r="B73314">
        <v>195</v>
      </c>
      <c r="C73314">
        <v>18732</v>
      </c>
      <c r="D73314">
        <v>2</v>
      </c>
      <c r="E73314" t="s">
        <v>57541</v>
      </c>
      <c r="F73314" t="s">
        <v>6</v>
      </c>
    </row>
    <row r="73315" spans="1:6" x14ac:dyDescent="0.3">
      <c r="A73315">
        <f t="shared" si="1145"/>
        <v>73314</v>
      </c>
      <c r="B73315">
        <v>195</v>
      </c>
      <c r="C73315">
        <v>18732</v>
      </c>
      <c r="D73315">
        <v>3</v>
      </c>
      <c r="E73315" t="s">
        <v>57542</v>
      </c>
      <c r="F73315" t="s">
        <v>6</v>
      </c>
    </row>
    <row r="73316" spans="1:6" x14ac:dyDescent="0.3">
      <c r="A73316">
        <f t="shared" si="1145"/>
        <v>73315</v>
      </c>
      <c r="B73316">
        <v>195</v>
      </c>
      <c r="C73316">
        <v>18732</v>
      </c>
      <c r="D73316">
        <v>4</v>
      </c>
      <c r="E73316" t="s">
        <v>57543</v>
      </c>
      <c r="F73316" t="s">
        <v>6</v>
      </c>
    </row>
    <row r="73317" spans="1:6" x14ac:dyDescent="0.3">
      <c r="A73317">
        <f t="shared" si="1145"/>
        <v>73316</v>
      </c>
      <c r="B73317">
        <v>195</v>
      </c>
      <c r="C73317">
        <v>18733</v>
      </c>
      <c r="D73317">
        <v>1</v>
      </c>
      <c r="E73317" t="s">
        <v>57544</v>
      </c>
      <c r="F73317" t="s">
        <v>6</v>
      </c>
    </row>
    <row r="73318" spans="1:6" x14ac:dyDescent="0.3">
      <c r="A73318">
        <f t="shared" si="1145"/>
        <v>73317</v>
      </c>
      <c r="B73318">
        <v>195</v>
      </c>
      <c r="C73318">
        <v>18733</v>
      </c>
      <c r="D73318">
        <v>2</v>
      </c>
      <c r="E73318" t="s">
        <v>57545</v>
      </c>
      <c r="F73318" t="s">
        <v>6</v>
      </c>
    </row>
    <row r="73319" spans="1:6" x14ac:dyDescent="0.3">
      <c r="A73319">
        <f t="shared" si="1145"/>
        <v>73318</v>
      </c>
      <c r="B73319">
        <v>195</v>
      </c>
      <c r="C73319">
        <v>18733</v>
      </c>
      <c r="D73319">
        <v>3</v>
      </c>
      <c r="E73319" t="s">
        <v>57546</v>
      </c>
      <c r="F73319" t="s">
        <v>6</v>
      </c>
    </row>
    <row r="73320" spans="1:6" x14ac:dyDescent="0.3">
      <c r="A73320">
        <f t="shared" si="1145"/>
        <v>73319</v>
      </c>
      <c r="B73320">
        <v>195</v>
      </c>
      <c r="C73320">
        <v>18733</v>
      </c>
      <c r="D73320">
        <v>4</v>
      </c>
      <c r="E73320" t="s">
        <v>57547</v>
      </c>
      <c r="F73320" t="s">
        <v>8</v>
      </c>
    </row>
    <row r="73321" spans="1:6" x14ac:dyDescent="0.3">
      <c r="A73321">
        <f t="shared" si="1145"/>
        <v>73320</v>
      </c>
      <c r="B73321">
        <v>195</v>
      </c>
      <c r="C73321">
        <v>18734</v>
      </c>
      <c r="D73321">
        <v>1</v>
      </c>
      <c r="E73321" t="s">
        <v>28589</v>
      </c>
      <c r="F73321" t="s">
        <v>6</v>
      </c>
    </row>
    <row r="73322" spans="1:6" x14ac:dyDescent="0.3">
      <c r="A73322">
        <f t="shared" si="1145"/>
        <v>73321</v>
      </c>
      <c r="B73322">
        <v>195</v>
      </c>
      <c r="C73322">
        <v>18734</v>
      </c>
      <c r="D73322">
        <v>2</v>
      </c>
      <c r="E73322" t="s">
        <v>3852</v>
      </c>
      <c r="F73322" t="s">
        <v>8</v>
      </c>
    </row>
    <row r="73323" spans="1:6" x14ac:dyDescent="0.3">
      <c r="A73323">
        <f t="shared" si="1145"/>
        <v>73322</v>
      </c>
      <c r="B73323">
        <v>195</v>
      </c>
      <c r="C73323">
        <v>18734</v>
      </c>
      <c r="D73323">
        <v>3</v>
      </c>
      <c r="E73323" t="s">
        <v>53020</v>
      </c>
      <c r="F73323" t="s">
        <v>6</v>
      </c>
    </row>
    <row r="73324" spans="1:6" x14ac:dyDescent="0.3">
      <c r="A73324">
        <f t="shared" si="1145"/>
        <v>73323</v>
      </c>
      <c r="B73324">
        <v>195</v>
      </c>
      <c r="C73324">
        <v>18734</v>
      </c>
      <c r="D73324">
        <v>4</v>
      </c>
      <c r="E73324" t="s">
        <v>3336</v>
      </c>
      <c r="F73324" t="s">
        <v>6</v>
      </c>
    </row>
    <row r="73325" spans="1:6" x14ac:dyDescent="0.3">
      <c r="A73325">
        <f t="shared" si="1145"/>
        <v>73324</v>
      </c>
      <c r="B73325">
        <v>195</v>
      </c>
      <c r="C73325">
        <v>18735</v>
      </c>
      <c r="D73325">
        <v>1</v>
      </c>
      <c r="E73325" t="s">
        <v>7022</v>
      </c>
      <c r="F73325" t="s">
        <v>6</v>
      </c>
    </row>
    <row r="73326" spans="1:6" x14ac:dyDescent="0.3">
      <c r="A73326">
        <f t="shared" si="1145"/>
        <v>73325</v>
      </c>
      <c r="B73326">
        <v>195</v>
      </c>
      <c r="C73326">
        <v>18735</v>
      </c>
      <c r="D73326">
        <v>2</v>
      </c>
      <c r="E73326" t="s">
        <v>120</v>
      </c>
      <c r="F73326" t="s">
        <v>8</v>
      </c>
    </row>
    <row r="73327" spans="1:6" x14ac:dyDescent="0.3">
      <c r="A73327">
        <f t="shared" si="1145"/>
        <v>73326</v>
      </c>
      <c r="B73327">
        <v>195</v>
      </c>
      <c r="C73327">
        <v>18735</v>
      </c>
      <c r="D73327">
        <v>3</v>
      </c>
      <c r="E73327" t="s">
        <v>25677</v>
      </c>
      <c r="F73327" t="s">
        <v>6</v>
      </c>
    </row>
    <row r="73328" spans="1:6" x14ac:dyDescent="0.3">
      <c r="A73328">
        <f t="shared" si="1145"/>
        <v>73327</v>
      </c>
      <c r="B73328">
        <v>195</v>
      </c>
      <c r="C73328">
        <v>18735</v>
      </c>
      <c r="D73328">
        <v>4</v>
      </c>
      <c r="E73328" t="s">
        <v>18769</v>
      </c>
      <c r="F73328" t="s">
        <v>6</v>
      </c>
    </row>
    <row r="73329" spans="1:6" x14ac:dyDescent="0.3">
      <c r="A73329">
        <f t="shared" si="1145"/>
        <v>73328</v>
      </c>
      <c r="B73329">
        <v>195</v>
      </c>
      <c r="C73329">
        <v>18736</v>
      </c>
      <c r="D73329">
        <v>1</v>
      </c>
      <c r="E73329" t="s">
        <v>57548</v>
      </c>
      <c r="F73329" t="s">
        <v>6</v>
      </c>
    </row>
    <row r="73330" spans="1:6" x14ac:dyDescent="0.3">
      <c r="A73330">
        <f t="shared" si="1145"/>
        <v>73329</v>
      </c>
      <c r="B73330">
        <v>195</v>
      </c>
      <c r="C73330">
        <v>18736</v>
      </c>
      <c r="D73330">
        <v>2</v>
      </c>
      <c r="E73330" t="s">
        <v>57549</v>
      </c>
      <c r="F73330" t="s">
        <v>8</v>
      </c>
    </row>
    <row r="73331" spans="1:6" x14ac:dyDescent="0.3">
      <c r="A73331">
        <f t="shared" si="1145"/>
        <v>73330</v>
      </c>
      <c r="B73331">
        <v>195</v>
      </c>
      <c r="C73331">
        <v>18736</v>
      </c>
      <c r="D73331">
        <v>3</v>
      </c>
      <c r="E73331" t="s">
        <v>57550</v>
      </c>
      <c r="F73331" t="s">
        <v>6</v>
      </c>
    </row>
    <row r="73332" spans="1:6" x14ac:dyDescent="0.3">
      <c r="A73332">
        <f t="shared" si="1145"/>
        <v>73331</v>
      </c>
      <c r="B73332">
        <v>195</v>
      </c>
      <c r="C73332">
        <v>18736</v>
      </c>
      <c r="D73332">
        <v>4</v>
      </c>
      <c r="E73332" t="s">
        <v>57551</v>
      </c>
      <c r="F73332" t="s">
        <v>6</v>
      </c>
    </row>
    <row r="73333" spans="1:6" x14ac:dyDescent="0.3">
      <c r="A73333">
        <f t="shared" si="1145"/>
        <v>73332</v>
      </c>
      <c r="B73333">
        <v>195</v>
      </c>
      <c r="C73333">
        <v>18737</v>
      </c>
      <c r="D73333">
        <v>1</v>
      </c>
      <c r="E73333" t="s">
        <v>57552</v>
      </c>
      <c r="F73333" t="s">
        <v>6</v>
      </c>
    </row>
    <row r="73334" spans="1:6" x14ac:dyDescent="0.3">
      <c r="A73334">
        <f t="shared" si="1145"/>
        <v>73333</v>
      </c>
      <c r="B73334">
        <v>195</v>
      </c>
      <c r="C73334">
        <v>18737</v>
      </c>
      <c r="D73334">
        <v>2</v>
      </c>
      <c r="E73334" t="s">
        <v>1911</v>
      </c>
      <c r="F73334" t="s">
        <v>6</v>
      </c>
    </row>
    <row r="73335" spans="1:6" x14ac:dyDescent="0.3">
      <c r="A73335">
        <f t="shared" si="1145"/>
        <v>73334</v>
      </c>
      <c r="B73335">
        <v>195</v>
      </c>
      <c r="C73335">
        <v>18737</v>
      </c>
      <c r="D73335">
        <v>3</v>
      </c>
      <c r="E73335" t="s">
        <v>1731</v>
      </c>
      <c r="F73335" t="s">
        <v>6</v>
      </c>
    </row>
    <row r="73336" spans="1:6" x14ac:dyDescent="0.3">
      <c r="A73336">
        <f t="shared" si="1145"/>
        <v>73335</v>
      </c>
      <c r="B73336">
        <v>195</v>
      </c>
      <c r="C73336">
        <v>18737</v>
      </c>
      <c r="D73336">
        <v>4</v>
      </c>
      <c r="E73336" t="s">
        <v>129</v>
      </c>
      <c r="F73336" t="s">
        <v>8</v>
      </c>
    </row>
    <row r="73337" spans="1:6" x14ac:dyDescent="0.3">
      <c r="A73337">
        <f t="shared" si="1145"/>
        <v>73336</v>
      </c>
      <c r="B73337">
        <v>195</v>
      </c>
      <c r="C73337">
        <v>18738</v>
      </c>
      <c r="D73337">
        <v>1</v>
      </c>
      <c r="E73337" t="s">
        <v>57553</v>
      </c>
      <c r="F73337" t="s">
        <v>6</v>
      </c>
    </row>
    <row r="73338" spans="1:6" x14ac:dyDescent="0.3">
      <c r="A73338">
        <f t="shared" si="1145"/>
        <v>73337</v>
      </c>
      <c r="B73338">
        <v>195</v>
      </c>
      <c r="C73338">
        <v>18738</v>
      </c>
      <c r="D73338">
        <v>2</v>
      </c>
      <c r="E73338" t="s">
        <v>57554</v>
      </c>
      <c r="F73338" t="s">
        <v>8</v>
      </c>
    </row>
    <row r="73339" spans="1:6" x14ac:dyDescent="0.3">
      <c r="A73339">
        <f t="shared" si="1145"/>
        <v>73338</v>
      </c>
      <c r="B73339">
        <v>195</v>
      </c>
      <c r="C73339">
        <v>18738</v>
      </c>
      <c r="D73339">
        <v>3</v>
      </c>
      <c r="E73339" t="s">
        <v>57555</v>
      </c>
      <c r="F73339" t="s">
        <v>6</v>
      </c>
    </row>
    <row r="73340" spans="1:6" x14ac:dyDescent="0.3">
      <c r="A73340">
        <f t="shared" si="1145"/>
        <v>73339</v>
      </c>
      <c r="B73340">
        <v>195</v>
      </c>
      <c r="C73340">
        <v>18738</v>
      </c>
      <c r="D73340">
        <v>4</v>
      </c>
      <c r="E73340" t="s">
        <v>57556</v>
      </c>
      <c r="F73340" t="s">
        <v>6</v>
      </c>
    </row>
    <row r="73341" spans="1:6" x14ac:dyDescent="0.3">
      <c r="A73341">
        <f t="shared" si="1145"/>
        <v>73340</v>
      </c>
      <c r="B73341">
        <v>195</v>
      </c>
      <c r="C73341">
        <v>18739</v>
      </c>
      <c r="D73341">
        <v>1</v>
      </c>
      <c r="E73341" t="s">
        <v>57557</v>
      </c>
      <c r="F73341" t="s">
        <v>6</v>
      </c>
    </row>
    <row r="73342" spans="1:6" x14ac:dyDescent="0.3">
      <c r="A73342">
        <f t="shared" si="1145"/>
        <v>73341</v>
      </c>
      <c r="B73342">
        <v>195</v>
      </c>
      <c r="C73342">
        <v>18739</v>
      </c>
      <c r="D73342">
        <v>2</v>
      </c>
      <c r="E73342" t="s">
        <v>57558</v>
      </c>
      <c r="F73342" t="s">
        <v>6</v>
      </c>
    </row>
    <row r="73343" spans="1:6" x14ac:dyDescent="0.3">
      <c r="A73343">
        <f t="shared" si="1145"/>
        <v>73342</v>
      </c>
      <c r="B73343">
        <v>195</v>
      </c>
      <c r="C73343">
        <v>18739</v>
      </c>
      <c r="D73343">
        <v>3</v>
      </c>
      <c r="E73343" t="s">
        <v>57559</v>
      </c>
      <c r="F73343" t="s">
        <v>6</v>
      </c>
    </row>
    <row r="73344" spans="1:6" x14ac:dyDescent="0.3">
      <c r="A73344">
        <f t="shared" si="1145"/>
        <v>73343</v>
      </c>
      <c r="B73344">
        <v>195</v>
      </c>
      <c r="C73344">
        <v>18739</v>
      </c>
      <c r="D73344">
        <v>4</v>
      </c>
      <c r="E73344" t="s">
        <v>57560</v>
      </c>
      <c r="F73344" t="s">
        <v>8</v>
      </c>
    </row>
    <row r="73345" spans="1:6" x14ac:dyDescent="0.3">
      <c r="A73345">
        <f t="shared" si="1145"/>
        <v>73344</v>
      </c>
      <c r="B73345">
        <v>195</v>
      </c>
      <c r="C73345">
        <v>18740</v>
      </c>
      <c r="D73345">
        <v>1</v>
      </c>
      <c r="E73345" t="s">
        <v>57561</v>
      </c>
      <c r="F73345" t="s">
        <v>6</v>
      </c>
    </row>
    <row r="73346" spans="1:6" x14ac:dyDescent="0.3">
      <c r="A73346">
        <f t="shared" si="1145"/>
        <v>73345</v>
      </c>
      <c r="B73346">
        <v>195</v>
      </c>
      <c r="C73346">
        <v>18740</v>
      </c>
      <c r="D73346">
        <v>2</v>
      </c>
      <c r="E73346" t="s">
        <v>57562</v>
      </c>
      <c r="F73346" t="s">
        <v>8</v>
      </c>
    </row>
    <row r="73347" spans="1:6" x14ac:dyDescent="0.3">
      <c r="A73347">
        <f t="shared" ref="A73347:A73410" si="1146">ROW()-1</f>
        <v>73346</v>
      </c>
      <c r="B73347">
        <v>195</v>
      </c>
      <c r="C73347">
        <v>18740</v>
      </c>
      <c r="D73347">
        <v>3</v>
      </c>
      <c r="E73347" t="s">
        <v>57563</v>
      </c>
      <c r="F73347" t="s">
        <v>6</v>
      </c>
    </row>
    <row r="73348" spans="1:6" x14ac:dyDescent="0.3">
      <c r="A73348">
        <f t="shared" si="1146"/>
        <v>73347</v>
      </c>
      <c r="B73348">
        <v>195</v>
      </c>
      <c r="C73348">
        <v>18740</v>
      </c>
      <c r="D73348">
        <v>4</v>
      </c>
      <c r="E73348" t="s">
        <v>57564</v>
      </c>
      <c r="F73348" t="s">
        <v>6</v>
      </c>
    </row>
    <row r="73349" spans="1:6" x14ac:dyDescent="0.3">
      <c r="A73349">
        <f t="shared" si="1146"/>
        <v>73348</v>
      </c>
      <c r="B73349">
        <v>195</v>
      </c>
      <c r="C73349">
        <v>18741</v>
      </c>
      <c r="D73349">
        <v>1</v>
      </c>
      <c r="E73349" t="s">
        <v>57565</v>
      </c>
      <c r="F73349" t="s">
        <v>6</v>
      </c>
    </row>
    <row r="73350" spans="1:6" x14ac:dyDescent="0.3">
      <c r="A73350">
        <f t="shared" si="1146"/>
        <v>73349</v>
      </c>
      <c r="B73350">
        <v>195</v>
      </c>
      <c r="C73350">
        <v>18741</v>
      </c>
      <c r="D73350">
        <v>2</v>
      </c>
      <c r="E73350" t="s">
        <v>57566</v>
      </c>
      <c r="F73350" t="s">
        <v>6</v>
      </c>
    </row>
    <row r="73351" spans="1:6" x14ac:dyDescent="0.3">
      <c r="A73351">
        <f t="shared" si="1146"/>
        <v>73350</v>
      </c>
      <c r="B73351">
        <v>195</v>
      </c>
      <c r="C73351">
        <v>18741</v>
      </c>
      <c r="D73351">
        <v>3</v>
      </c>
      <c r="E73351" t="s">
        <v>57567</v>
      </c>
      <c r="F73351" t="s">
        <v>6</v>
      </c>
    </row>
    <row r="73352" spans="1:6" x14ac:dyDescent="0.3">
      <c r="A73352">
        <f t="shared" si="1146"/>
        <v>73351</v>
      </c>
      <c r="B73352">
        <v>195</v>
      </c>
      <c r="C73352">
        <v>18741</v>
      </c>
      <c r="D73352">
        <v>4</v>
      </c>
      <c r="E73352" t="s">
        <v>57568</v>
      </c>
      <c r="F73352" t="s">
        <v>8</v>
      </c>
    </row>
    <row r="73353" spans="1:6" x14ac:dyDescent="0.3">
      <c r="A73353">
        <f t="shared" si="1146"/>
        <v>73352</v>
      </c>
      <c r="B73353">
        <v>195</v>
      </c>
      <c r="C73353">
        <v>18742</v>
      </c>
      <c r="D73353">
        <v>1</v>
      </c>
      <c r="E73353" t="s">
        <v>57569</v>
      </c>
      <c r="F73353" t="s">
        <v>6</v>
      </c>
    </row>
    <row r="73354" spans="1:6" x14ac:dyDescent="0.3">
      <c r="A73354">
        <f t="shared" si="1146"/>
        <v>73353</v>
      </c>
      <c r="B73354">
        <v>195</v>
      </c>
      <c r="C73354">
        <v>18742</v>
      </c>
      <c r="D73354">
        <v>2</v>
      </c>
      <c r="E73354" t="s">
        <v>57570</v>
      </c>
      <c r="F73354" t="s">
        <v>6</v>
      </c>
    </row>
    <row r="73355" spans="1:6" x14ac:dyDescent="0.3">
      <c r="A73355">
        <f t="shared" si="1146"/>
        <v>73354</v>
      </c>
      <c r="B73355">
        <v>195</v>
      </c>
      <c r="C73355">
        <v>18742</v>
      </c>
      <c r="D73355">
        <v>3</v>
      </c>
      <c r="E73355" t="s">
        <v>57571</v>
      </c>
      <c r="F73355" t="s">
        <v>8</v>
      </c>
    </row>
    <row r="73356" spans="1:6" x14ac:dyDescent="0.3">
      <c r="A73356">
        <f t="shared" si="1146"/>
        <v>73355</v>
      </c>
      <c r="B73356">
        <v>195</v>
      </c>
      <c r="C73356">
        <v>18742</v>
      </c>
      <c r="D73356">
        <v>4</v>
      </c>
      <c r="E73356" t="s">
        <v>57572</v>
      </c>
      <c r="F73356" t="s">
        <v>6</v>
      </c>
    </row>
    <row r="73357" spans="1:6" x14ac:dyDescent="0.3">
      <c r="A73357">
        <f t="shared" si="1146"/>
        <v>73356</v>
      </c>
      <c r="B73357">
        <v>195</v>
      </c>
      <c r="C73357">
        <v>18743</v>
      </c>
      <c r="D73357">
        <v>1</v>
      </c>
      <c r="E73357" t="s">
        <v>57573</v>
      </c>
      <c r="F73357" t="s">
        <v>8</v>
      </c>
    </row>
    <row r="73358" spans="1:6" x14ac:dyDescent="0.3">
      <c r="A73358">
        <f t="shared" si="1146"/>
        <v>73357</v>
      </c>
      <c r="B73358">
        <v>195</v>
      </c>
      <c r="C73358">
        <v>18743</v>
      </c>
      <c r="D73358">
        <v>2</v>
      </c>
      <c r="E73358" t="s">
        <v>57574</v>
      </c>
      <c r="F73358" t="s">
        <v>6</v>
      </c>
    </row>
    <row r="73359" spans="1:6" x14ac:dyDescent="0.3">
      <c r="A73359">
        <f t="shared" si="1146"/>
        <v>73358</v>
      </c>
      <c r="B73359">
        <v>195</v>
      </c>
      <c r="C73359">
        <v>18743</v>
      </c>
      <c r="D73359">
        <v>3</v>
      </c>
      <c r="E73359" t="s">
        <v>57575</v>
      </c>
      <c r="F73359" t="s">
        <v>6</v>
      </c>
    </row>
    <row r="73360" spans="1:6" x14ac:dyDescent="0.3">
      <c r="A73360">
        <f t="shared" si="1146"/>
        <v>73359</v>
      </c>
      <c r="B73360">
        <v>195</v>
      </c>
      <c r="C73360">
        <v>18743</v>
      </c>
      <c r="D73360">
        <v>4</v>
      </c>
      <c r="E73360" t="s">
        <v>57576</v>
      </c>
      <c r="F73360" t="s">
        <v>6</v>
      </c>
    </row>
    <row r="73361" spans="1:6" x14ac:dyDescent="0.3">
      <c r="A73361">
        <f t="shared" si="1146"/>
        <v>73360</v>
      </c>
      <c r="B73361">
        <v>195</v>
      </c>
      <c r="C73361">
        <v>18744</v>
      </c>
      <c r="D73361">
        <v>1</v>
      </c>
      <c r="E73361" t="s">
        <v>52830</v>
      </c>
      <c r="F73361" t="s">
        <v>6</v>
      </c>
    </row>
    <row r="73362" spans="1:6" x14ac:dyDescent="0.3">
      <c r="A73362">
        <f t="shared" si="1146"/>
        <v>73361</v>
      </c>
      <c r="B73362">
        <v>195</v>
      </c>
      <c r="C73362">
        <v>18744</v>
      </c>
      <c r="D73362">
        <v>2</v>
      </c>
      <c r="E73362" t="s">
        <v>52831</v>
      </c>
      <c r="F73362" t="s">
        <v>8</v>
      </c>
    </row>
    <row r="73363" spans="1:6" x14ac:dyDescent="0.3">
      <c r="A73363">
        <f t="shared" si="1146"/>
        <v>73362</v>
      </c>
      <c r="B73363">
        <v>195</v>
      </c>
      <c r="C73363">
        <v>18744</v>
      </c>
      <c r="D73363">
        <v>3</v>
      </c>
      <c r="E73363" t="s">
        <v>51510</v>
      </c>
      <c r="F73363" t="s">
        <v>6</v>
      </c>
    </row>
    <row r="73364" spans="1:6" x14ac:dyDescent="0.3">
      <c r="A73364">
        <f t="shared" si="1146"/>
        <v>73363</v>
      </c>
      <c r="B73364">
        <v>195</v>
      </c>
      <c r="C73364">
        <v>18744</v>
      </c>
      <c r="D73364">
        <v>4</v>
      </c>
      <c r="E73364" t="s">
        <v>57577</v>
      </c>
      <c r="F73364" t="s">
        <v>6</v>
      </c>
    </row>
    <row r="73365" spans="1:6" x14ac:dyDescent="0.3">
      <c r="A73365">
        <f t="shared" si="1146"/>
        <v>73364</v>
      </c>
      <c r="B73365">
        <v>195</v>
      </c>
      <c r="C73365">
        <v>18745</v>
      </c>
      <c r="D73365">
        <v>1</v>
      </c>
      <c r="E73365" t="s">
        <v>57578</v>
      </c>
      <c r="F73365" t="s">
        <v>8</v>
      </c>
    </row>
    <row r="73366" spans="1:6" x14ac:dyDescent="0.3">
      <c r="A73366">
        <f t="shared" si="1146"/>
        <v>73365</v>
      </c>
      <c r="B73366">
        <v>195</v>
      </c>
      <c r="C73366">
        <v>18745</v>
      </c>
      <c r="D73366">
        <v>2</v>
      </c>
      <c r="E73366" t="s">
        <v>57579</v>
      </c>
      <c r="F73366" t="s">
        <v>6</v>
      </c>
    </row>
    <row r="73367" spans="1:6" x14ac:dyDescent="0.3">
      <c r="A73367">
        <f t="shared" si="1146"/>
        <v>73366</v>
      </c>
      <c r="B73367">
        <v>195</v>
      </c>
      <c r="C73367">
        <v>18745</v>
      </c>
      <c r="D73367">
        <v>3</v>
      </c>
      <c r="E73367" t="s">
        <v>57580</v>
      </c>
      <c r="F73367" t="s">
        <v>6</v>
      </c>
    </row>
    <row r="73368" spans="1:6" x14ac:dyDescent="0.3">
      <c r="A73368">
        <f t="shared" si="1146"/>
        <v>73367</v>
      </c>
      <c r="B73368">
        <v>195</v>
      </c>
      <c r="C73368">
        <v>18745</v>
      </c>
      <c r="D73368">
        <v>4</v>
      </c>
      <c r="E73368" t="s">
        <v>57581</v>
      </c>
      <c r="F73368" t="s">
        <v>6</v>
      </c>
    </row>
    <row r="73369" spans="1:6" x14ac:dyDescent="0.3">
      <c r="A73369">
        <f t="shared" si="1146"/>
        <v>73368</v>
      </c>
      <c r="B73369">
        <v>195</v>
      </c>
      <c r="C73369">
        <v>18746</v>
      </c>
      <c r="D73369">
        <v>1</v>
      </c>
      <c r="E73369" t="s">
        <v>57582</v>
      </c>
      <c r="F73369" t="s">
        <v>6</v>
      </c>
    </row>
    <row r="73370" spans="1:6" x14ac:dyDescent="0.3">
      <c r="A73370">
        <f t="shared" si="1146"/>
        <v>73369</v>
      </c>
      <c r="B73370">
        <v>195</v>
      </c>
      <c r="C73370">
        <v>18746</v>
      </c>
      <c r="D73370">
        <v>2</v>
      </c>
      <c r="E73370" t="s">
        <v>57583</v>
      </c>
      <c r="F73370" t="s">
        <v>6</v>
      </c>
    </row>
    <row r="73371" spans="1:6" x14ac:dyDescent="0.3">
      <c r="A73371">
        <f t="shared" si="1146"/>
        <v>73370</v>
      </c>
      <c r="B73371">
        <v>195</v>
      </c>
      <c r="C73371">
        <v>18746</v>
      </c>
      <c r="D73371">
        <v>3</v>
      </c>
      <c r="E73371" t="s">
        <v>57584</v>
      </c>
      <c r="F73371" t="s">
        <v>8</v>
      </c>
    </row>
    <row r="73372" spans="1:6" x14ac:dyDescent="0.3">
      <c r="A73372">
        <f t="shared" si="1146"/>
        <v>73371</v>
      </c>
      <c r="B73372">
        <v>195</v>
      </c>
      <c r="C73372">
        <v>18746</v>
      </c>
      <c r="D73372">
        <v>4</v>
      </c>
      <c r="E73372" t="s">
        <v>57585</v>
      </c>
      <c r="F73372" t="s">
        <v>6</v>
      </c>
    </row>
    <row r="73373" spans="1:6" x14ac:dyDescent="0.3">
      <c r="A73373">
        <f t="shared" si="1146"/>
        <v>73372</v>
      </c>
      <c r="B73373">
        <v>195</v>
      </c>
      <c r="C73373">
        <v>18747</v>
      </c>
      <c r="D73373">
        <v>1</v>
      </c>
      <c r="E73373" t="s">
        <v>52830</v>
      </c>
      <c r="F73373" t="s">
        <v>6</v>
      </c>
    </row>
    <row r="73374" spans="1:6" x14ac:dyDescent="0.3">
      <c r="A73374">
        <f t="shared" si="1146"/>
        <v>73373</v>
      </c>
      <c r="B73374">
        <v>195</v>
      </c>
      <c r="C73374">
        <v>18747</v>
      </c>
      <c r="D73374">
        <v>2</v>
      </c>
      <c r="E73374" t="s">
        <v>52831</v>
      </c>
      <c r="F73374" t="s">
        <v>6</v>
      </c>
    </row>
    <row r="73375" spans="1:6" x14ac:dyDescent="0.3">
      <c r="A73375">
        <f t="shared" si="1146"/>
        <v>73374</v>
      </c>
      <c r="B73375">
        <v>195</v>
      </c>
      <c r="C73375">
        <v>18747</v>
      </c>
      <c r="D73375">
        <v>3</v>
      </c>
      <c r="E73375" t="s">
        <v>51510</v>
      </c>
      <c r="F73375" t="s">
        <v>8</v>
      </c>
    </row>
    <row r="73376" spans="1:6" x14ac:dyDescent="0.3">
      <c r="A73376">
        <f t="shared" si="1146"/>
        <v>73375</v>
      </c>
      <c r="B73376">
        <v>195</v>
      </c>
      <c r="C73376">
        <v>18747</v>
      </c>
      <c r="D73376">
        <v>4</v>
      </c>
      <c r="E73376" t="s">
        <v>57577</v>
      </c>
      <c r="F73376" t="s">
        <v>6</v>
      </c>
    </row>
    <row r="73377" spans="1:6" x14ac:dyDescent="0.3">
      <c r="A73377">
        <f t="shared" si="1146"/>
        <v>73376</v>
      </c>
      <c r="B73377">
        <v>195</v>
      </c>
      <c r="C73377">
        <v>18748</v>
      </c>
      <c r="D73377">
        <v>1</v>
      </c>
      <c r="E73377" t="s">
        <v>57586</v>
      </c>
      <c r="F73377" t="s">
        <v>6</v>
      </c>
    </row>
    <row r="73378" spans="1:6" x14ac:dyDescent="0.3">
      <c r="A73378">
        <f t="shared" si="1146"/>
        <v>73377</v>
      </c>
      <c r="B73378">
        <v>195</v>
      </c>
      <c r="C73378">
        <v>18748</v>
      </c>
      <c r="D73378">
        <v>2</v>
      </c>
      <c r="E73378" t="s">
        <v>57587</v>
      </c>
      <c r="F73378" t="s">
        <v>6</v>
      </c>
    </row>
    <row r="73379" spans="1:6" x14ac:dyDescent="0.3">
      <c r="A73379">
        <f t="shared" si="1146"/>
        <v>73378</v>
      </c>
      <c r="B73379">
        <v>195</v>
      </c>
      <c r="C73379">
        <v>18748</v>
      </c>
      <c r="D73379">
        <v>3</v>
      </c>
      <c r="E73379" t="s">
        <v>57588</v>
      </c>
      <c r="F73379" t="s">
        <v>6</v>
      </c>
    </row>
    <row r="73380" spans="1:6" x14ac:dyDescent="0.3">
      <c r="A73380">
        <f t="shared" si="1146"/>
        <v>73379</v>
      </c>
      <c r="B73380">
        <v>195</v>
      </c>
      <c r="C73380">
        <v>18748</v>
      </c>
      <c r="D73380">
        <v>4</v>
      </c>
      <c r="E73380" t="s">
        <v>57589</v>
      </c>
      <c r="F73380" t="s">
        <v>8</v>
      </c>
    </row>
    <row r="73381" spans="1:6" x14ac:dyDescent="0.3">
      <c r="A73381">
        <f t="shared" si="1146"/>
        <v>73380</v>
      </c>
      <c r="B73381">
        <v>195</v>
      </c>
      <c r="C73381">
        <v>18749</v>
      </c>
      <c r="D73381">
        <v>1</v>
      </c>
      <c r="E73381" t="s">
        <v>57590</v>
      </c>
      <c r="F73381" t="s">
        <v>8</v>
      </c>
    </row>
    <row r="73382" spans="1:6" x14ac:dyDescent="0.3">
      <c r="A73382">
        <f t="shared" si="1146"/>
        <v>73381</v>
      </c>
      <c r="B73382">
        <v>195</v>
      </c>
      <c r="C73382">
        <v>18749</v>
      </c>
      <c r="D73382">
        <v>2</v>
      </c>
      <c r="E73382" t="s">
        <v>57591</v>
      </c>
      <c r="F73382" t="s">
        <v>6</v>
      </c>
    </row>
    <row r="73383" spans="1:6" x14ac:dyDescent="0.3">
      <c r="A73383">
        <f t="shared" si="1146"/>
        <v>73382</v>
      </c>
      <c r="B73383">
        <v>195</v>
      </c>
      <c r="C73383">
        <v>18749</v>
      </c>
      <c r="D73383">
        <v>3</v>
      </c>
      <c r="E73383" t="s">
        <v>57592</v>
      </c>
      <c r="F73383" t="s">
        <v>6</v>
      </c>
    </row>
    <row r="73384" spans="1:6" x14ac:dyDescent="0.3">
      <c r="A73384">
        <f t="shared" si="1146"/>
        <v>73383</v>
      </c>
      <c r="B73384">
        <v>195</v>
      </c>
      <c r="C73384">
        <v>18749</v>
      </c>
      <c r="D73384">
        <v>4</v>
      </c>
      <c r="E73384" t="s">
        <v>57593</v>
      </c>
      <c r="F73384" t="s">
        <v>6</v>
      </c>
    </row>
    <row r="73385" spans="1:6" x14ac:dyDescent="0.3">
      <c r="A73385">
        <f t="shared" si="1146"/>
        <v>73384</v>
      </c>
      <c r="B73385">
        <v>195</v>
      </c>
      <c r="C73385">
        <v>18750</v>
      </c>
      <c r="D73385">
        <v>1</v>
      </c>
      <c r="E73385" t="s">
        <v>17507</v>
      </c>
      <c r="F73385" t="s">
        <v>6</v>
      </c>
    </row>
    <row r="73386" spans="1:6" x14ac:dyDescent="0.3">
      <c r="A73386">
        <f t="shared" si="1146"/>
        <v>73385</v>
      </c>
      <c r="B73386">
        <v>195</v>
      </c>
      <c r="C73386">
        <v>18750</v>
      </c>
      <c r="D73386">
        <v>2</v>
      </c>
      <c r="E73386" t="s">
        <v>9690</v>
      </c>
      <c r="F73386" t="s">
        <v>8</v>
      </c>
    </row>
    <row r="73387" spans="1:6" x14ac:dyDescent="0.3">
      <c r="A73387">
        <f t="shared" si="1146"/>
        <v>73386</v>
      </c>
      <c r="B73387">
        <v>195</v>
      </c>
      <c r="C73387">
        <v>18750</v>
      </c>
      <c r="D73387">
        <v>3</v>
      </c>
      <c r="E73387" t="s">
        <v>57594</v>
      </c>
      <c r="F73387" t="s">
        <v>6</v>
      </c>
    </row>
    <row r="73388" spans="1:6" x14ac:dyDescent="0.3">
      <c r="A73388">
        <f t="shared" si="1146"/>
        <v>73387</v>
      </c>
      <c r="B73388">
        <v>195</v>
      </c>
      <c r="C73388">
        <v>18750</v>
      </c>
      <c r="D73388">
        <v>4</v>
      </c>
      <c r="E73388" t="s">
        <v>57595</v>
      </c>
      <c r="F73388" t="s">
        <v>6</v>
      </c>
    </row>
    <row r="73389" spans="1:6" x14ac:dyDescent="0.3">
      <c r="A73389">
        <f t="shared" si="1146"/>
        <v>73388</v>
      </c>
      <c r="B73389">
        <v>195</v>
      </c>
      <c r="C73389">
        <v>18751</v>
      </c>
      <c r="D73389">
        <v>1</v>
      </c>
      <c r="E73389" t="s">
        <v>57596</v>
      </c>
      <c r="F73389" t="s">
        <v>6</v>
      </c>
    </row>
    <row r="73390" spans="1:6" x14ac:dyDescent="0.3">
      <c r="A73390">
        <f t="shared" si="1146"/>
        <v>73389</v>
      </c>
      <c r="B73390">
        <v>195</v>
      </c>
      <c r="C73390">
        <v>18751</v>
      </c>
      <c r="D73390">
        <v>2</v>
      </c>
      <c r="E73390" t="s">
        <v>57597</v>
      </c>
      <c r="F73390" t="s">
        <v>8</v>
      </c>
    </row>
    <row r="73391" spans="1:6" x14ac:dyDescent="0.3">
      <c r="A73391">
        <f t="shared" si="1146"/>
        <v>73390</v>
      </c>
      <c r="B73391">
        <v>195</v>
      </c>
      <c r="C73391">
        <v>18751</v>
      </c>
      <c r="D73391">
        <v>3</v>
      </c>
      <c r="E73391" t="s">
        <v>57598</v>
      </c>
      <c r="F73391" t="s">
        <v>6</v>
      </c>
    </row>
    <row r="73392" spans="1:6" x14ac:dyDescent="0.3">
      <c r="A73392">
        <f t="shared" si="1146"/>
        <v>73391</v>
      </c>
      <c r="B73392">
        <v>195</v>
      </c>
      <c r="C73392">
        <v>18751</v>
      </c>
      <c r="D73392">
        <v>4</v>
      </c>
      <c r="E73392" t="s">
        <v>57282</v>
      </c>
      <c r="F73392" t="s">
        <v>6</v>
      </c>
    </row>
    <row r="73393" spans="1:6" x14ac:dyDescent="0.3">
      <c r="A73393">
        <f t="shared" si="1146"/>
        <v>73392</v>
      </c>
      <c r="B73393">
        <v>195</v>
      </c>
      <c r="C73393">
        <v>18752</v>
      </c>
      <c r="D73393">
        <v>1</v>
      </c>
      <c r="E73393" t="s">
        <v>57599</v>
      </c>
      <c r="F73393" t="s">
        <v>6</v>
      </c>
    </row>
    <row r="73394" spans="1:6" x14ac:dyDescent="0.3">
      <c r="A73394">
        <f t="shared" si="1146"/>
        <v>73393</v>
      </c>
      <c r="B73394">
        <v>195</v>
      </c>
      <c r="C73394">
        <v>18752</v>
      </c>
      <c r="D73394">
        <v>2</v>
      </c>
      <c r="E73394" t="s">
        <v>57600</v>
      </c>
      <c r="F73394" t="s">
        <v>6</v>
      </c>
    </row>
    <row r="73395" spans="1:6" x14ac:dyDescent="0.3">
      <c r="A73395">
        <f t="shared" si="1146"/>
        <v>73394</v>
      </c>
      <c r="B73395">
        <v>195</v>
      </c>
      <c r="C73395">
        <v>18752</v>
      </c>
      <c r="D73395">
        <v>3</v>
      </c>
      <c r="E73395" t="s">
        <v>57601</v>
      </c>
      <c r="F73395" t="s">
        <v>6</v>
      </c>
    </row>
    <row r="73396" spans="1:6" x14ac:dyDescent="0.3">
      <c r="A73396">
        <f t="shared" si="1146"/>
        <v>73395</v>
      </c>
      <c r="B73396">
        <v>195</v>
      </c>
      <c r="C73396">
        <v>18752</v>
      </c>
      <c r="D73396">
        <v>4</v>
      </c>
      <c r="E73396" t="s">
        <v>57602</v>
      </c>
      <c r="F73396" t="s">
        <v>8</v>
      </c>
    </row>
    <row r="73397" spans="1:6" x14ac:dyDescent="0.3">
      <c r="A73397">
        <f t="shared" si="1146"/>
        <v>73396</v>
      </c>
      <c r="B73397">
        <v>195</v>
      </c>
      <c r="C73397">
        <v>18753</v>
      </c>
      <c r="D73397">
        <v>1</v>
      </c>
      <c r="E73397" t="s">
        <v>57603</v>
      </c>
      <c r="F73397" t="s">
        <v>8</v>
      </c>
    </row>
    <row r="73398" spans="1:6" x14ac:dyDescent="0.3">
      <c r="A73398">
        <f t="shared" si="1146"/>
        <v>73397</v>
      </c>
      <c r="B73398">
        <v>195</v>
      </c>
      <c r="C73398">
        <v>18753</v>
      </c>
      <c r="D73398">
        <v>2</v>
      </c>
      <c r="E73398" t="s">
        <v>57604</v>
      </c>
      <c r="F73398" t="s">
        <v>6</v>
      </c>
    </row>
    <row r="73399" spans="1:6" x14ac:dyDescent="0.3">
      <c r="A73399">
        <f t="shared" si="1146"/>
        <v>73398</v>
      </c>
      <c r="B73399">
        <v>195</v>
      </c>
      <c r="C73399">
        <v>18753</v>
      </c>
      <c r="D73399">
        <v>3</v>
      </c>
      <c r="E73399" t="s">
        <v>57605</v>
      </c>
      <c r="F73399" t="s">
        <v>6</v>
      </c>
    </row>
    <row r="73400" spans="1:6" x14ac:dyDescent="0.3">
      <c r="A73400">
        <f t="shared" si="1146"/>
        <v>73399</v>
      </c>
      <c r="B73400">
        <v>195</v>
      </c>
      <c r="C73400">
        <v>18753</v>
      </c>
      <c r="D73400">
        <v>4</v>
      </c>
      <c r="E73400" t="s">
        <v>57606</v>
      </c>
      <c r="F73400" t="s">
        <v>6</v>
      </c>
    </row>
    <row r="73401" spans="1:6" x14ac:dyDescent="0.3">
      <c r="A73401">
        <f t="shared" si="1146"/>
        <v>73400</v>
      </c>
      <c r="B73401">
        <v>195</v>
      </c>
      <c r="C73401">
        <v>18754</v>
      </c>
      <c r="D73401">
        <v>1</v>
      </c>
      <c r="E73401" t="s">
        <v>57607</v>
      </c>
      <c r="F73401" t="s">
        <v>6</v>
      </c>
    </row>
    <row r="73402" spans="1:6" x14ac:dyDescent="0.3">
      <c r="A73402">
        <f t="shared" si="1146"/>
        <v>73401</v>
      </c>
      <c r="B73402">
        <v>195</v>
      </c>
      <c r="C73402">
        <v>18754</v>
      </c>
      <c r="D73402">
        <v>2</v>
      </c>
      <c r="E73402" t="s">
        <v>28974</v>
      </c>
      <c r="F73402" t="s">
        <v>6</v>
      </c>
    </row>
    <row r="73403" spans="1:6" x14ac:dyDescent="0.3">
      <c r="A73403">
        <f t="shared" si="1146"/>
        <v>73402</v>
      </c>
      <c r="B73403">
        <v>195</v>
      </c>
      <c r="C73403">
        <v>18754</v>
      </c>
      <c r="D73403">
        <v>3</v>
      </c>
      <c r="E73403" t="s">
        <v>57608</v>
      </c>
      <c r="F73403" t="s">
        <v>8</v>
      </c>
    </row>
    <row r="73404" spans="1:6" x14ac:dyDescent="0.3">
      <c r="A73404">
        <f t="shared" si="1146"/>
        <v>73403</v>
      </c>
      <c r="B73404">
        <v>195</v>
      </c>
      <c r="C73404">
        <v>18754</v>
      </c>
      <c r="D73404">
        <v>4</v>
      </c>
      <c r="E73404" t="s">
        <v>57609</v>
      </c>
      <c r="F73404" t="s">
        <v>6</v>
      </c>
    </row>
    <row r="73405" spans="1:6" x14ac:dyDescent="0.3">
      <c r="A73405">
        <f t="shared" si="1146"/>
        <v>73404</v>
      </c>
      <c r="B73405">
        <v>195</v>
      </c>
      <c r="C73405">
        <v>18755</v>
      </c>
      <c r="D73405">
        <v>1</v>
      </c>
      <c r="E73405" t="s">
        <v>12868</v>
      </c>
      <c r="F73405" t="s">
        <v>6</v>
      </c>
    </row>
    <row r="73406" spans="1:6" x14ac:dyDescent="0.3">
      <c r="A73406">
        <f t="shared" si="1146"/>
        <v>73405</v>
      </c>
      <c r="B73406">
        <v>195</v>
      </c>
      <c r="C73406">
        <v>18755</v>
      </c>
      <c r="D73406">
        <v>2</v>
      </c>
      <c r="E73406" t="s">
        <v>57610</v>
      </c>
      <c r="F73406" t="s">
        <v>6</v>
      </c>
    </row>
    <row r="73407" spans="1:6" x14ac:dyDescent="0.3">
      <c r="A73407">
        <f t="shared" si="1146"/>
        <v>73406</v>
      </c>
      <c r="B73407">
        <v>195</v>
      </c>
      <c r="C73407">
        <v>18755</v>
      </c>
      <c r="D73407">
        <v>3</v>
      </c>
      <c r="E73407" t="s">
        <v>57611</v>
      </c>
      <c r="F73407" t="s">
        <v>6</v>
      </c>
    </row>
    <row r="73408" spans="1:6" x14ac:dyDescent="0.3">
      <c r="A73408">
        <f t="shared" si="1146"/>
        <v>73407</v>
      </c>
      <c r="B73408">
        <v>195</v>
      </c>
      <c r="C73408">
        <v>18755</v>
      </c>
      <c r="D73408">
        <v>4</v>
      </c>
      <c r="E73408" t="s">
        <v>57612</v>
      </c>
      <c r="F73408" t="s">
        <v>8</v>
      </c>
    </row>
    <row r="73409" spans="1:6" x14ac:dyDescent="0.3">
      <c r="A73409">
        <f t="shared" si="1146"/>
        <v>73408</v>
      </c>
      <c r="B73409">
        <v>195</v>
      </c>
      <c r="C73409">
        <v>18756</v>
      </c>
      <c r="D73409">
        <v>1</v>
      </c>
      <c r="E73409" t="s">
        <v>57613</v>
      </c>
      <c r="F73409" t="s">
        <v>6</v>
      </c>
    </row>
    <row r="73410" spans="1:6" x14ac:dyDescent="0.3">
      <c r="A73410">
        <f t="shared" si="1146"/>
        <v>73409</v>
      </c>
      <c r="B73410">
        <v>195</v>
      </c>
      <c r="C73410">
        <v>18756</v>
      </c>
      <c r="D73410">
        <v>2</v>
      </c>
      <c r="E73410" t="s">
        <v>57582</v>
      </c>
      <c r="F73410" t="s">
        <v>6</v>
      </c>
    </row>
    <row r="73411" spans="1:6" x14ac:dyDescent="0.3">
      <c r="A73411">
        <f t="shared" ref="A73411:A73474" si="1147">ROW()-1</f>
        <v>73410</v>
      </c>
      <c r="B73411">
        <v>195</v>
      </c>
      <c r="C73411">
        <v>18756</v>
      </c>
      <c r="D73411">
        <v>3</v>
      </c>
      <c r="E73411" t="s">
        <v>57614</v>
      </c>
      <c r="F73411" t="s">
        <v>8</v>
      </c>
    </row>
    <row r="73412" spans="1:6" x14ac:dyDescent="0.3">
      <c r="A73412">
        <f t="shared" si="1147"/>
        <v>73411</v>
      </c>
      <c r="B73412">
        <v>195</v>
      </c>
      <c r="C73412">
        <v>18756</v>
      </c>
      <c r="D73412">
        <v>4</v>
      </c>
      <c r="E73412" t="s">
        <v>57615</v>
      </c>
      <c r="F73412" t="s">
        <v>6</v>
      </c>
    </row>
    <row r="73413" spans="1:6" x14ac:dyDescent="0.3">
      <c r="A73413">
        <f t="shared" si="1147"/>
        <v>73412</v>
      </c>
      <c r="B73413">
        <v>195</v>
      </c>
      <c r="C73413">
        <v>18757</v>
      </c>
      <c r="D73413">
        <v>1</v>
      </c>
      <c r="E73413" t="s">
        <v>57616</v>
      </c>
      <c r="F73413" t="s">
        <v>6</v>
      </c>
    </row>
    <row r="73414" spans="1:6" x14ac:dyDescent="0.3">
      <c r="A73414">
        <f t="shared" si="1147"/>
        <v>73413</v>
      </c>
      <c r="B73414">
        <v>195</v>
      </c>
      <c r="C73414">
        <v>18757</v>
      </c>
      <c r="D73414">
        <v>2</v>
      </c>
      <c r="E73414" t="s">
        <v>57617</v>
      </c>
      <c r="F73414" t="s">
        <v>8</v>
      </c>
    </row>
    <row r="73415" spans="1:6" x14ac:dyDescent="0.3">
      <c r="A73415">
        <f t="shared" si="1147"/>
        <v>73414</v>
      </c>
      <c r="B73415">
        <v>195</v>
      </c>
      <c r="C73415">
        <v>18757</v>
      </c>
      <c r="D73415">
        <v>3</v>
      </c>
      <c r="E73415" t="s">
        <v>57618</v>
      </c>
      <c r="F73415" t="s">
        <v>6</v>
      </c>
    </row>
    <row r="73416" spans="1:6" x14ac:dyDescent="0.3">
      <c r="A73416">
        <f t="shared" si="1147"/>
        <v>73415</v>
      </c>
      <c r="B73416">
        <v>195</v>
      </c>
      <c r="C73416">
        <v>18757</v>
      </c>
      <c r="D73416">
        <v>4</v>
      </c>
      <c r="E73416" t="s">
        <v>57619</v>
      </c>
      <c r="F73416" t="s">
        <v>6</v>
      </c>
    </row>
    <row r="73417" spans="1:6" x14ac:dyDescent="0.3">
      <c r="A73417">
        <f t="shared" si="1147"/>
        <v>73416</v>
      </c>
      <c r="B73417">
        <v>195</v>
      </c>
      <c r="C73417">
        <v>18758</v>
      </c>
      <c r="D73417">
        <v>1</v>
      </c>
      <c r="E73417" t="s">
        <v>57620</v>
      </c>
      <c r="F73417" t="s">
        <v>6</v>
      </c>
    </row>
    <row r="73418" spans="1:6" x14ac:dyDescent="0.3">
      <c r="A73418">
        <f t="shared" si="1147"/>
        <v>73417</v>
      </c>
      <c r="B73418">
        <v>195</v>
      </c>
      <c r="C73418">
        <v>18758</v>
      </c>
      <c r="D73418">
        <v>2</v>
      </c>
      <c r="E73418" t="s">
        <v>57621</v>
      </c>
      <c r="F73418" t="s">
        <v>8</v>
      </c>
    </row>
    <row r="73419" spans="1:6" x14ac:dyDescent="0.3">
      <c r="A73419">
        <f t="shared" si="1147"/>
        <v>73418</v>
      </c>
      <c r="B73419">
        <v>195</v>
      </c>
      <c r="C73419">
        <v>18758</v>
      </c>
      <c r="D73419">
        <v>3</v>
      </c>
      <c r="E73419" t="s">
        <v>57622</v>
      </c>
      <c r="F73419" t="s">
        <v>6</v>
      </c>
    </row>
    <row r="73420" spans="1:6" x14ac:dyDescent="0.3">
      <c r="A73420">
        <f t="shared" si="1147"/>
        <v>73419</v>
      </c>
      <c r="B73420">
        <v>195</v>
      </c>
      <c r="C73420">
        <v>18758</v>
      </c>
      <c r="D73420">
        <v>4</v>
      </c>
      <c r="E73420" t="s">
        <v>57623</v>
      </c>
      <c r="F73420" t="s">
        <v>6</v>
      </c>
    </row>
    <row r="73421" spans="1:6" x14ac:dyDescent="0.3">
      <c r="A73421">
        <f t="shared" si="1147"/>
        <v>73420</v>
      </c>
      <c r="B73421">
        <v>195</v>
      </c>
      <c r="C73421">
        <v>18759</v>
      </c>
      <c r="D73421">
        <v>1</v>
      </c>
      <c r="E73421" t="s">
        <v>57624</v>
      </c>
      <c r="F73421" t="s">
        <v>6</v>
      </c>
    </row>
    <row r="73422" spans="1:6" x14ac:dyDescent="0.3">
      <c r="A73422">
        <f t="shared" si="1147"/>
        <v>73421</v>
      </c>
      <c r="B73422">
        <v>195</v>
      </c>
      <c r="C73422">
        <v>18759</v>
      </c>
      <c r="D73422">
        <v>2</v>
      </c>
      <c r="E73422" t="s">
        <v>57625</v>
      </c>
      <c r="F73422" t="s">
        <v>6</v>
      </c>
    </row>
    <row r="73423" spans="1:6" x14ac:dyDescent="0.3">
      <c r="A73423">
        <f t="shared" si="1147"/>
        <v>73422</v>
      </c>
      <c r="B73423">
        <v>195</v>
      </c>
      <c r="C73423">
        <v>18759</v>
      </c>
      <c r="D73423">
        <v>3</v>
      </c>
      <c r="E73423" t="s">
        <v>57626</v>
      </c>
      <c r="F73423" t="s">
        <v>6</v>
      </c>
    </row>
    <row r="73424" spans="1:6" x14ac:dyDescent="0.3">
      <c r="A73424">
        <f t="shared" si="1147"/>
        <v>73423</v>
      </c>
      <c r="B73424">
        <v>195</v>
      </c>
      <c r="C73424">
        <v>18759</v>
      </c>
      <c r="D73424">
        <v>4</v>
      </c>
      <c r="E73424" t="s">
        <v>57627</v>
      </c>
      <c r="F73424" t="s">
        <v>8</v>
      </c>
    </row>
    <row r="73425" spans="1:6" x14ac:dyDescent="0.3">
      <c r="A73425">
        <f t="shared" si="1147"/>
        <v>73424</v>
      </c>
      <c r="B73425">
        <v>195</v>
      </c>
      <c r="C73425">
        <v>18760</v>
      </c>
      <c r="D73425">
        <v>1</v>
      </c>
      <c r="E73425" t="s">
        <v>52831</v>
      </c>
      <c r="F73425" t="s">
        <v>6</v>
      </c>
    </row>
    <row r="73426" spans="1:6" x14ac:dyDescent="0.3">
      <c r="A73426">
        <f t="shared" si="1147"/>
        <v>73425</v>
      </c>
      <c r="B73426">
        <v>195</v>
      </c>
      <c r="C73426">
        <v>18760</v>
      </c>
      <c r="D73426">
        <v>2</v>
      </c>
      <c r="E73426" t="s">
        <v>51510</v>
      </c>
      <c r="F73426" t="s">
        <v>6</v>
      </c>
    </row>
    <row r="73427" spans="1:6" x14ac:dyDescent="0.3">
      <c r="A73427">
        <f t="shared" si="1147"/>
        <v>73426</v>
      </c>
      <c r="B73427">
        <v>195</v>
      </c>
      <c r="C73427">
        <v>18760</v>
      </c>
      <c r="D73427">
        <v>3</v>
      </c>
      <c r="E73427" t="s">
        <v>57577</v>
      </c>
      <c r="F73427" t="s">
        <v>8</v>
      </c>
    </row>
    <row r="73428" spans="1:6" x14ac:dyDescent="0.3">
      <c r="A73428">
        <f t="shared" si="1147"/>
        <v>73427</v>
      </c>
      <c r="B73428">
        <v>195</v>
      </c>
      <c r="C73428">
        <v>18760</v>
      </c>
      <c r="D73428">
        <v>4</v>
      </c>
      <c r="E73428" t="s">
        <v>57628</v>
      </c>
      <c r="F73428" t="s">
        <v>6</v>
      </c>
    </row>
    <row r="73429" spans="1:6" x14ac:dyDescent="0.3">
      <c r="A73429">
        <f t="shared" si="1147"/>
        <v>73428</v>
      </c>
      <c r="B73429">
        <v>195</v>
      </c>
      <c r="C73429">
        <v>18761</v>
      </c>
      <c r="D73429">
        <v>1</v>
      </c>
      <c r="E73429" t="s">
        <v>57629</v>
      </c>
      <c r="F73429" t="s">
        <v>6</v>
      </c>
    </row>
    <row r="73430" spans="1:6" x14ac:dyDescent="0.3">
      <c r="A73430">
        <f t="shared" si="1147"/>
        <v>73429</v>
      </c>
      <c r="B73430">
        <v>195</v>
      </c>
      <c r="C73430">
        <v>18761</v>
      </c>
      <c r="D73430">
        <v>2</v>
      </c>
      <c r="E73430" t="s">
        <v>57630</v>
      </c>
      <c r="F73430" t="s">
        <v>6</v>
      </c>
    </row>
    <row r="73431" spans="1:6" x14ac:dyDescent="0.3">
      <c r="A73431">
        <f t="shared" si="1147"/>
        <v>73430</v>
      </c>
      <c r="B73431">
        <v>195</v>
      </c>
      <c r="C73431">
        <v>18761</v>
      </c>
      <c r="D73431">
        <v>3</v>
      </c>
      <c r="E73431" t="s">
        <v>57631</v>
      </c>
      <c r="F73431" t="s">
        <v>6</v>
      </c>
    </row>
    <row r="73432" spans="1:6" x14ac:dyDescent="0.3">
      <c r="A73432">
        <f t="shared" si="1147"/>
        <v>73431</v>
      </c>
      <c r="B73432">
        <v>195</v>
      </c>
      <c r="C73432">
        <v>18761</v>
      </c>
      <c r="D73432">
        <v>4</v>
      </c>
      <c r="E73432" t="s">
        <v>57632</v>
      </c>
      <c r="F73432" t="s">
        <v>8</v>
      </c>
    </row>
    <row r="73433" spans="1:6" x14ac:dyDescent="0.3">
      <c r="A73433">
        <f t="shared" si="1147"/>
        <v>73432</v>
      </c>
      <c r="B73433">
        <v>195</v>
      </c>
      <c r="C73433">
        <v>18762</v>
      </c>
      <c r="D73433">
        <v>1</v>
      </c>
      <c r="E73433" t="s">
        <v>2532</v>
      </c>
      <c r="F73433" t="s">
        <v>6</v>
      </c>
    </row>
    <row r="73434" spans="1:6" x14ac:dyDescent="0.3">
      <c r="A73434">
        <f t="shared" si="1147"/>
        <v>73433</v>
      </c>
      <c r="B73434">
        <v>195</v>
      </c>
      <c r="C73434">
        <v>18762</v>
      </c>
      <c r="D73434">
        <v>2</v>
      </c>
      <c r="E73434" t="s">
        <v>171</v>
      </c>
      <c r="F73434" t="s">
        <v>8</v>
      </c>
    </row>
    <row r="73435" spans="1:6" x14ac:dyDescent="0.3">
      <c r="A73435">
        <f t="shared" si="1147"/>
        <v>73434</v>
      </c>
      <c r="B73435">
        <v>195</v>
      </c>
      <c r="C73435">
        <v>18762</v>
      </c>
      <c r="D73435">
        <v>3</v>
      </c>
      <c r="E73435" t="s">
        <v>18851</v>
      </c>
      <c r="F73435" t="s">
        <v>6</v>
      </c>
    </row>
    <row r="73436" spans="1:6" x14ac:dyDescent="0.3">
      <c r="A73436">
        <f t="shared" si="1147"/>
        <v>73435</v>
      </c>
      <c r="B73436">
        <v>195</v>
      </c>
      <c r="C73436">
        <v>18762</v>
      </c>
      <c r="D73436">
        <v>4</v>
      </c>
      <c r="E73436" t="s">
        <v>29238</v>
      </c>
      <c r="F73436" t="s">
        <v>6</v>
      </c>
    </row>
    <row r="73437" spans="1:6" x14ac:dyDescent="0.3">
      <c r="A73437">
        <f t="shared" si="1147"/>
        <v>73436</v>
      </c>
      <c r="B73437">
        <v>195</v>
      </c>
      <c r="C73437">
        <v>18763</v>
      </c>
      <c r="D73437">
        <v>1</v>
      </c>
      <c r="E73437" t="s">
        <v>57633</v>
      </c>
      <c r="F73437" t="s">
        <v>6</v>
      </c>
    </row>
    <row r="73438" spans="1:6" x14ac:dyDescent="0.3">
      <c r="A73438">
        <f t="shared" si="1147"/>
        <v>73437</v>
      </c>
      <c r="B73438">
        <v>195</v>
      </c>
      <c r="C73438">
        <v>18763</v>
      </c>
      <c r="D73438">
        <v>2</v>
      </c>
      <c r="E73438" t="s">
        <v>57634</v>
      </c>
      <c r="F73438" t="s">
        <v>6</v>
      </c>
    </row>
    <row r="73439" spans="1:6" x14ac:dyDescent="0.3">
      <c r="A73439">
        <f t="shared" si="1147"/>
        <v>73438</v>
      </c>
      <c r="B73439">
        <v>195</v>
      </c>
      <c r="C73439">
        <v>18763</v>
      </c>
      <c r="D73439">
        <v>3</v>
      </c>
      <c r="E73439" t="s">
        <v>57635</v>
      </c>
      <c r="F73439" t="s">
        <v>6</v>
      </c>
    </row>
    <row r="73440" spans="1:6" x14ac:dyDescent="0.3">
      <c r="A73440">
        <f t="shared" si="1147"/>
        <v>73439</v>
      </c>
      <c r="B73440">
        <v>195</v>
      </c>
      <c r="C73440">
        <v>18763</v>
      </c>
      <c r="D73440">
        <v>4</v>
      </c>
      <c r="E73440" t="s">
        <v>57636</v>
      </c>
      <c r="F73440" t="s">
        <v>8</v>
      </c>
    </row>
    <row r="73441" spans="1:6" x14ac:dyDescent="0.3">
      <c r="A73441">
        <f t="shared" si="1147"/>
        <v>73440</v>
      </c>
      <c r="B73441">
        <v>195</v>
      </c>
      <c r="C73441">
        <v>18764</v>
      </c>
      <c r="D73441">
        <v>1</v>
      </c>
      <c r="E73441" t="s">
        <v>9249</v>
      </c>
      <c r="F73441" t="s">
        <v>8</v>
      </c>
    </row>
    <row r="73442" spans="1:6" x14ac:dyDescent="0.3">
      <c r="A73442">
        <f t="shared" si="1147"/>
        <v>73441</v>
      </c>
      <c r="B73442">
        <v>195</v>
      </c>
      <c r="C73442">
        <v>18764</v>
      </c>
      <c r="D73442">
        <v>2</v>
      </c>
      <c r="E73442" t="s">
        <v>9250</v>
      </c>
      <c r="F73442" t="s">
        <v>6</v>
      </c>
    </row>
    <row r="73443" spans="1:6" x14ac:dyDescent="0.3">
      <c r="A73443">
        <f t="shared" si="1147"/>
        <v>73442</v>
      </c>
      <c r="B73443">
        <v>195</v>
      </c>
      <c r="C73443">
        <v>18764</v>
      </c>
      <c r="D73443">
        <v>3</v>
      </c>
      <c r="E73443" t="s">
        <v>43094</v>
      </c>
      <c r="F73443" t="s">
        <v>6</v>
      </c>
    </row>
    <row r="73444" spans="1:6" x14ac:dyDescent="0.3">
      <c r="A73444">
        <f t="shared" si="1147"/>
        <v>73443</v>
      </c>
      <c r="B73444">
        <v>195</v>
      </c>
      <c r="C73444">
        <v>18764</v>
      </c>
      <c r="D73444">
        <v>4</v>
      </c>
      <c r="E73444" t="s">
        <v>53243</v>
      </c>
      <c r="F73444" t="s">
        <v>6</v>
      </c>
    </row>
    <row r="73445" spans="1:6" x14ac:dyDescent="0.3">
      <c r="A73445">
        <f t="shared" si="1147"/>
        <v>73444</v>
      </c>
      <c r="B73445">
        <v>195</v>
      </c>
      <c r="C73445">
        <v>18766</v>
      </c>
      <c r="D73445">
        <v>1</v>
      </c>
      <c r="E73445" t="s">
        <v>18367</v>
      </c>
      <c r="F73445" t="s">
        <v>6</v>
      </c>
    </row>
    <row r="73446" spans="1:6" x14ac:dyDescent="0.3">
      <c r="A73446">
        <f t="shared" si="1147"/>
        <v>73445</v>
      </c>
      <c r="B73446">
        <v>195</v>
      </c>
      <c r="C73446">
        <v>18766</v>
      </c>
      <c r="D73446">
        <v>2</v>
      </c>
      <c r="E73446" t="s">
        <v>57637</v>
      </c>
      <c r="F73446" t="s">
        <v>6</v>
      </c>
    </row>
    <row r="73447" spans="1:6" x14ac:dyDescent="0.3">
      <c r="A73447">
        <f t="shared" si="1147"/>
        <v>73446</v>
      </c>
      <c r="B73447">
        <v>195</v>
      </c>
      <c r="C73447">
        <v>18766</v>
      </c>
      <c r="D73447">
        <v>3</v>
      </c>
      <c r="E73447" t="s">
        <v>25148</v>
      </c>
      <c r="F73447" t="s">
        <v>8</v>
      </c>
    </row>
    <row r="73448" spans="1:6" x14ac:dyDescent="0.3">
      <c r="A73448">
        <f t="shared" si="1147"/>
        <v>73447</v>
      </c>
      <c r="B73448">
        <v>195</v>
      </c>
      <c r="C73448">
        <v>18766</v>
      </c>
      <c r="D73448">
        <v>4</v>
      </c>
      <c r="E73448" t="s">
        <v>3293</v>
      </c>
      <c r="F73448" t="s">
        <v>6</v>
      </c>
    </row>
    <row r="73449" spans="1:6" x14ac:dyDescent="0.3">
      <c r="A73449">
        <f t="shared" si="1147"/>
        <v>73448</v>
      </c>
      <c r="B73449">
        <v>195</v>
      </c>
      <c r="C73449">
        <v>18767</v>
      </c>
      <c r="D73449">
        <v>1</v>
      </c>
      <c r="E73449" t="s">
        <v>18779</v>
      </c>
      <c r="F73449" t="s">
        <v>6</v>
      </c>
    </row>
    <row r="73450" spans="1:6" x14ac:dyDescent="0.3">
      <c r="A73450">
        <f t="shared" si="1147"/>
        <v>73449</v>
      </c>
      <c r="B73450">
        <v>195</v>
      </c>
      <c r="C73450">
        <v>18767</v>
      </c>
      <c r="D73450">
        <v>2</v>
      </c>
      <c r="E73450" t="s">
        <v>26990</v>
      </c>
      <c r="F73450" t="s">
        <v>8</v>
      </c>
    </row>
    <row r="73451" spans="1:6" x14ac:dyDescent="0.3">
      <c r="A73451">
        <f t="shared" si="1147"/>
        <v>73450</v>
      </c>
      <c r="B73451">
        <v>195</v>
      </c>
      <c r="C73451">
        <v>18767</v>
      </c>
      <c r="D73451">
        <v>3</v>
      </c>
      <c r="E73451" t="s">
        <v>26991</v>
      </c>
      <c r="F73451" t="s">
        <v>6</v>
      </c>
    </row>
    <row r="73452" spans="1:6" x14ac:dyDescent="0.3">
      <c r="A73452">
        <f t="shared" si="1147"/>
        <v>73451</v>
      </c>
      <c r="B73452">
        <v>195</v>
      </c>
      <c r="C73452">
        <v>18767</v>
      </c>
      <c r="D73452">
        <v>4</v>
      </c>
      <c r="E73452" t="s">
        <v>57638</v>
      </c>
      <c r="F73452" t="s">
        <v>6</v>
      </c>
    </row>
    <row r="73453" spans="1:6" x14ac:dyDescent="0.3">
      <c r="A73453">
        <f t="shared" si="1147"/>
        <v>73452</v>
      </c>
      <c r="B73453">
        <v>195</v>
      </c>
      <c r="C73453">
        <v>18768</v>
      </c>
      <c r="D73453">
        <v>1</v>
      </c>
      <c r="E73453" t="s">
        <v>57639</v>
      </c>
      <c r="F73453" t="s">
        <v>6</v>
      </c>
    </row>
    <row r="73454" spans="1:6" x14ac:dyDescent="0.3">
      <c r="A73454">
        <f t="shared" si="1147"/>
        <v>73453</v>
      </c>
      <c r="B73454">
        <v>195</v>
      </c>
      <c r="C73454">
        <v>18768</v>
      </c>
      <c r="D73454">
        <v>2</v>
      </c>
      <c r="E73454" t="s">
        <v>57640</v>
      </c>
      <c r="F73454" t="s">
        <v>8</v>
      </c>
    </row>
    <row r="73455" spans="1:6" x14ac:dyDescent="0.3">
      <c r="A73455">
        <f t="shared" si="1147"/>
        <v>73454</v>
      </c>
      <c r="B73455">
        <v>195</v>
      </c>
      <c r="C73455">
        <v>18768</v>
      </c>
      <c r="D73455">
        <v>3</v>
      </c>
      <c r="E73455" t="s">
        <v>57641</v>
      </c>
      <c r="F73455" t="s">
        <v>6</v>
      </c>
    </row>
    <row r="73456" spans="1:6" x14ac:dyDescent="0.3">
      <c r="A73456">
        <f t="shared" si="1147"/>
        <v>73455</v>
      </c>
      <c r="B73456">
        <v>195</v>
      </c>
      <c r="C73456">
        <v>18768</v>
      </c>
      <c r="D73456">
        <v>4</v>
      </c>
      <c r="E73456" t="s">
        <v>57642</v>
      </c>
      <c r="F73456" t="s">
        <v>6</v>
      </c>
    </row>
    <row r="73457" spans="1:6" x14ac:dyDescent="0.3">
      <c r="A73457">
        <f t="shared" si="1147"/>
        <v>73456</v>
      </c>
      <c r="B73457">
        <v>195</v>
      </c>
      <c r="C73457">
        <v>18769</v>
      </c>
      <c r="D73457">
        <v>1</v>
      </c>
      <c r="E73457" t="s">
        <v>119</v>
      </c>
      <c r="F73457" t="s">
        <v>6</v>
      </c>
    </row>
    <row r="73458" spans="1:6" x14ac:dyDescent="0.3">
      <c r="A73458">
        <f t="shared" si="1147"/>
        <v>73457</v>
      </c>
      <c r="B73458">
        <v>195</v>
      </c>
      <c r="C73458">
        <v>18769</v>
      </c>
      <c r="D73458">
        <v>2</v>
      </c>
      <c r="E73458" t="s">
        <v>2134</v>
      </c>
      <c r="F73458" t="s">
        <v>8</v>
      </c>
    </row>
    <row r="73459" spans="1:6" x14ac:dyDescent="0.3">
      <c r="A73459">
        <f t="shared" si="1147"/>
        <v>73458</v>
      </c>
      <c r="B73459">
        <v>195</v>
      </c>
      <c r="C73459">
        <v>18769</v>
      </c>
      <c r="D73459">
        <v>3</v>
      </c>
      <c r="E73459" t="s">
        <v>880</v>
      </c>
      <c r="F73459" t="s">
        <v>6</v>
      </c>
    </row>
    <row r="73460" spans="1:6" x14ac:dyDescent="0.3">
      <c r="A73460">
        <f t="shared" si="1147"/>
        <v>73459</v>
      </c>
      <c r="B73460">
        <v>195</v>
      </c>
      <c r="C73460">
        <v>18769</v>
      </c>
      <c r="D73460">
        <v>4</v>
      </c>
      <c r="E73460" t="s">
        <v>121</v>
      </c>
      <c r="F73460" t="s">
        <v>6</v>
      </c>
    </row>
    <row r="73461" spans="1:6" x14ac:dyDescent="0.3">
      <c r="A73461">
        <f t="shared" si="1147"/>
        <v>73460</v>
      </c>
      <c r="B73461">
        <v>195</v>
      </c>
      <c r="C73461">
        <v>18771</v>
      </c>
      <c r="D73461">
        <v>1</v>
      </c>
      <c r="E73461" t="s">
        <v>57643</v>
      </c>
      <c r="F73461" t="s">
        <v>6</v>
      </c>
    </row>
    <row r="73462" spans="1:6" x14ac:dyDescent="0.3">
      <c r="A73462">
        <f t="shared" si="1147"/>
        <v>73461</v>
      </c>
      <c r="B73462">
        <v>195</v>
      </c>
      <c r="C73462">
        <v>18771</v>
      </c>
      <c r="D73462">
        <v>2</v>
      </c>
      <c r="E73462" t="s">
        <v>57644</v>
      </c>
      <c r="F73462" t="s">
        <v>6</v>
      </c>
    </row>
    <row r="73463" spans="1:6" x14ac:dyDescent="0.3">
      <c r="A73463">
        <f t="shared" si="1147"/>
        <v>73462</v>
      </c>
      <c r="B73463">
        <v>195</v>
      </c>
      <c r="C73463">
        <v>18771</v>
      </c>
      <c r="D73463">
        <v>3</v>
      </c>
      <c r="E73463" t="s">
        <v>57645</v>
      </c>
      <c r="F73463" t="s">
        <v>6</v>
      </c>
    </row>
    <row r="73464" spans="1:6" x14ac:dyDescent="0.3">
      <c r="A73464">
        <f t="shared" si="1147"/>
        <v>73463</v>
      </c>
      <c r="B73464">
        <v>195</v>
      </c>
      <c r="C73464">
        <v>18771</v>
      </c>
      <c r="D73464">
        <v>4</v>
      </c>
      <c r="E73464" t="s">
        <v>57646</v>
      </c>
      <c r="F73464" t="s">
        <v>8</v>
      </c>
    </row>
    <row r="73465" spans="1:6" x14ac:dyDescent="0.3">
      <c r="A73465">
        <f t="shared" si="1147"/>
        <v>73464</v>
      </c>
      <c r="B73465">
        <v>195</v>
      </c>
      <c r="C73465">
        <v>18772</v>
      </c>
      <c r="D73465">
        <v>1</v>
      </c>
      <c r="E73465" t="s">
        <v>25678</v>
      </c>
      <c r="F73465" t="s">
        <v>6</v>
      </c>
    </row>
    <row r="73466" spans="1:6" x14ac:dyDescent="0.3">
      <c r="A73466">
        <f t="shared" si="1147"/>
        <v>73465</v>
      </c>
      <c r="B73466">
        <v>195</v>
      </c>
      <c r="C73466">
        <v>18772</v>
      </c>
      <c r="D73466">
        <v>2</v>
      </c>
      <c r="E73466" t="s">
        <v>11</v>
      </c>
      <c r="F73466" t="s">
        <v>8</v>
      </c>
    </row>
    <row r="73467" spans="1:6" x14ac:dyDescent="0.3">
      <c r="A73467">
        <f t="shared" si="1147"/>
        <v>73466</v>
      </c>
      <c r="B73467">
        <v>195</v>
      </c>
      <c r="C73467">
        <v>18772</v>
      </c>
      <c r="D73467">
        <v>3</v>
      </c>
      <c r="E73467" t="s">
        <v>2135</v>
      </c>
      <c r="F73467" t="s">
        <v>6</v>
      </c>
    </row>
    <row r="73468" spans="1:6" x14ac:dyDescent="0.3">
      <c r="A73468">
        <f t="shared" si="1147"/>
        <v>73467</v>
      </c>
      <c r="B73468">
        <v>195</v>
      </c>
      <c r="C73468">
        <v>18772</v>
      </c>
      <c r="D73468">
        <v>4</v>
      </c>
      <c r="E73468" t="s">
        <v>882</v>
      </c>
      <c r="F73468" t="s">
        <v>6</v>
      </c>
    </row>
    <row r="73469" spans="1:6" x14ac:dyDescent="0.3">
      <c r="A73469">
        <f t="shared" si="1147"/>
        <v>73468</v>
      </c>
      <c r="B73469">
        <v>195</v>
      </c>
      <c r="C73469">
        <v>18773</v>
      </c>
      <c r="D73469">
        <v>1</v>
      </c>
      <c r="E73469" t="s">
        <v>58</v>
      </c>
      <c r="F73469" t="s">
        <v>6</v>
      </c>
    </row>
    <row r="73470" spans="1:6" x14ac:dyDescent="0.3">
      <c r="A73470">
        <f t="shared" si="1147"/>
        <v>73469</v>
      </c>
      <c r="B73470">
        <v>195</v>
      </c>
      <c r="C73470">
        <v>18773</v>
      </c>
      <c r="D73470">
        <v>2</v>
      </c>
      <c r="E73470" t="s">
        <v>56</v>
      </c>
      <c r="F73470" t="s">
        <v>6</v>
      </c>
    </row>
    <row r="73471" spans="1:6" x14ac:dyDescent="0.3">
      <c r="A73471">
        <f t="shared" si="1147"/>
        <v>73470</v>
      </c>
      <c r="B73471">
        <v>195</v>
      </c>
      <c r="C73471">
        <v>18773</v>
      </c>
      <c r="D73471">
        <v>3</v>
      </c>
      <c r="E73471" t="s">
        <v>17405</v>
      </c>
      <c r="F73471" t="s">
        <v>6</v>
      </c>
    </row>
    <row r="73472" spans="1:6" x14ac:dyDescent="0.3">
      <c r="A73472">
        <f t="shared" si="1147"/>
        <v>73471</v>
      </c>
      <c r="B73472">
        <v>195</v>
      </c>
      <c r="C73472">
        <v>18773</v>
      </c>
      <c r="D73472">
        <v>4</v>
      </c>
      <c r="E73472" t="s">
        <v>57374</v>
      </c>
      <c r="F73472" t="s">
        <v>8</v>
      </c>
    </row>
    <row r="73473" spans="1:6" x14ac:dyDescent="0.3">
      <c r="A73473">
        <f t="shared" si="1147"/>
        <v>73472</v>
      </c>
      <c r="B73473">
        <v>195</v>
      </c>
      <c r="C73473">
        <v>18774</v>
      </c>
      <c r="D73473">
        <v>1</v>
      </c>
      <c r="E73473" t="s">
        <v>57647</v>
      </c>
      <c r="F73473" t="s">
        <v>6</v>
      </c>
    </row>
    <row r="73474" spans="1:6" x14ac:dyDescent="0.3">
      <c r="A73474">
        <f t="shared" si="1147"/>
        <v>73473</v>
      </c>
      <c r="B73474">
        <v>195</v>
      </c>
      <c r="C73474">
        <v>18774</v>
      </c>
      <c r="D73474">
        <v>2</v>
      </c>
      <c r="E73474" t="s">
        <v>57648</v>
      </c>
      <c r="F73474" t="s">
        <v>6</v>
      </c>
    </row>
    <row r="73475" spans="1:6" x14ac:dyDescent="0.3">
      <c r="A73475">
        <f t="shared" ref="A73475:A73538" si="1148">ROW()-1</f>
        <v>73474</v>
      </c>
      <c r="B73475">
        <v>195</v>
      </c>
      <c r="C73475">
        <v>18774</v>
      </c>
      <c r="D73475">
        <v>3</v>
      </c>
      <c r="E73475" t="s">
        <v>57649</v>
      </c>
      <c r="F73475" t="s">
        <v>6</v>
      </c>
    </row>
    <row r="73476" spans="1:6" x14ac:dyDescent="0.3">
      <c r="A73476">
        <f t="shared" si="1148"/>
        <v>73475</v>
      </c>
      <c r="B73476">
        <v>195</v>
      </c>
      <c r="C73476">
        <v>18774</v>
      </c>
      <c r="D73476">
        <v>4</v>
      </c>
      <c r="E73476" t="s">
        <v>57650</v>
      </c>
      <c r="F73476" t="s">
        <v>8</v>
      </c>
    </row>
    <row r="73477" spans="1:6" x14ac:dyDescent="0.3">
      <c r="A73477">
        <f t="shared" si="1148"/>
        <v>73476</v>
      </c>
      <c r="B73477">
        <v>195</v>
      </c>
      <c r="C73477">
        <v>18775</v>
      </c>
      <c r="D73477">
        <v>1</v>
      </c>
      <c r="E73477" t="s">
        <v>38684</v>
      </c>
      <c r="F73477" t="s">
        <v>6</v>
      </c>
    </row>
    <row r="73478" spans="1:6" x14ac:dyDescent="0.3">
      <c r="A73478">
        <f t="shared" si="1148"/>
        <v>73477</v>
      </c>
      <c r="B73478">
        <v>195</v>
      </c>
      <c r="C73478">
        <v>18775</v>
      </c>
      <c r="D73478">
        <v>2</v>
      </c>
      <c r="E73478" t="s">
        <v>1481</v>
      </c>
      <c r="F73478" t="s">
        <v>6</v>
      </c>
    </row>
    <row r="73479" spans="1:6" x14ac:dyDescent="0.3">
      <c r="A73479">
        <f t="shared" si="1148"/>
        <v>73478</v>
      </c>
      <c r="B73479">
        <v>195</v>
      </c>
      <c r="C73479">
        <v>18775</v>
      </c>
      <c r="D73479">
        <v>3</v>
      </c>
      <c r="E73479" t="s">
        <v>3692</v>
      </c>
      <c r="F73479" t="s">
        <v>8</v>
      </c>
    </row>
    <row r="73480" spans="1:6" x14ac:dyDescent="0.3">
      <c r="A73480">
        <f t="shared" si="1148"/>
        <v>73479</v>
      </c>
      <c r="B73480">
        <v>195</v>
      </c>
      <c r="C73480">
        <v>18775</v>
      </c>
      <c r="D73480">
        <v>4</v>
      </c>
      <c r="E73480" t="s">
        <v>3917</v>
      </c>
      <c r="F73480" t="s">
        <v>6</v>
      </c>
    </row>
    <row r="73481" spans="1:6" x14ac:dyDescent="0.3">
      <c r="A73481">
        <f t="shared" si="1148"/>
        <v>73480</v>
      </c>
      <c r="B73481">
        <v>195</v>
      </c>
      <c r="C73481">
        <v>18776</v>
      </c>
      <c r="D73481">
        <v>1</v>
      </c>
      <c r="E73481" t="s">
        <v>57651</v>
      </c>
      <c r="F73481" t="s">
        <v>8</v>
      </c>
    </row>
    <row r="73482" spans="1:6" x14ac:dyDescent="0.3">
      <c r="A73482">
        <f t="shared" si="1148"/>
        <v>73481</v>
      </c>
      <c r="B73482">
        <v>195</v>
      </c>
      <c r="C73482">
        <v>18776</v>
      </c>
      <c r="D73482">
        <v>2</v>
      </c>
      <c r="E73482" t="s">
        <v>57652</v>
      </c>
      <c r="F73482" t="s">
        <v>6</v>
      </c>
    </row>
    <row r="73483" spans="1:6" x14ac:dyDescent="0.3">
      <c r="A73483">
        <f t="shared" si="1148"/>
        <v>73482</v>
      </c>
      <c r="B73483">
        <v>195</v>
      </c>
      <c r="C73483">
        <v>18776</v>
      </c>
      <c r="D73483">
        <v>3</v>
      </c>
      <c r="E73483" t="s">
        <v>57653</v>
      </c>
      <c r="F73483" t="s">
        <v>6</v>
      </c>
    </row>
    <row r="73484" spans="1:6" x14ac:dyDescent="0.3">
      <c r="A73484">
        <f t="shared" si="1148"/>
        <v>73483</v>
      </c>
      <c r="B73484">
        <v>195</v>
      </c>
      <c r="C73484">
        <v>18776</v>
      </c>
      <c r="D73484">
        <v>4</v>
      </c>
      <c r="E73484" t="s">
        <v>57654</v>
      </c>
      <c r="F73484" t="s">
        <v>6</v>
      </c>
    </row>
    <row r="73485" spans="1:6" x14ac:dyDescent="0.3">
      <c r="A73485">
        <f t="shared" si="1148"/>
        <v>73484</v>
      </c>
      <c r="B73485">
        <v>195</v>
      </c>
      <c r="C73485">
        <v>18777</v>
      </c>
      <c r="D73485">
        <v>1</v>
      </c>
      <c r="E73485" t="s">
        <v>57655</v>
      </c>
      <c r="F73485" t="s">
        <v>6</v>
      </c>
    </row>
    <row r="73486" spans="1:6" x14ac:dyDescent="0.3">
      <c r="A73486">
        <f t="shared" si="1148"/>
        <v>73485</v>
      </c>
      <c r="B73486">
        <v>195</v>
      </c>
      <c r="C73486">
        <v>18777</v>
      </c>
      <c r="D73486">
        <v>2</v>
      </c>
      <c r="E73486" t="s">
        <v>57656</v>
      </c>
      <c r="F73486" t="s">
        <v>6</v>
      </c>
    </row>
    <row r="73487" spans="1:6" x14ac:dyDescent="0.3">
      <c r="A73487">
        <f t="shared" si="1148"/>
        <v>73486</v>
      </c>
      <c r="B73487">
        <v>195</v>
      </c>
      <c r="C73487">
        <v>18777</v>
      </c>
      <c r="D73487">
        <v>3</v>
      </c>
      <c r="E73487" t="s">
        <v>57657</v>
      </c>
      <c r="F73487" t="s">
        <v>8</v>
      </c>
    </row>
    <row r="73488" spans="1:6" x14ac:dyDescent="0.3">
      <c r="A73488">
        <f t="shared" si="1148"/>
        <v>73487</v>
      </c>
      <c r="B73488">
        <v>195</v>
      </c>
      <c r="C73488">
        <v>18777</v>
      </c>
      <c r="D73488">
        <v>4</v>
      </c>
      <c r="E73488" t="s">
        <v>57658</v>
      </c>
      <c r="F73488" t="s">
        <v>6</v>
      </c>
    </row>
    <row r="73489" spans="1:6" x14ac:dyDescent="0.3">
      <c r="A73489">
        <f t="shared" si="1148"/>
        <v>73488</v>
      </c>
      <c r="B73489">
        <v>195</v>
      </c>
      <c r="C73489">
        <v>18779</v>
      </c>
      <c r="D73489">
        <v>1</v>
      </c>
      <c r="E73489" t="s">
        <v>10477</v>
      </c>
      <c r="F73489" t="s">
        <v>8</v>
      </c>
    </row>
    <row r="73490" spans="1:6" x14ac:dyDescent="0.3">
      <c r="A73490">
        <f t="shared" si="1148"/>
        <v>73489</v>
      </c>
      <c r="B73490">
        <v>195</v>
      </c>
      <c r="C73490">
        <v>18779</v>
      </c>
      <c r="D73490">
        <v>2</v>
      </c>
      <c r="E73490" t="s">
        <v>4223</v>
      </c>
      <c r="F73490" t="s">
        <v>6</v>
      </c>
    </row>
    <row r="73491" spans="1:6" x14ac:dyDescent="0.3">
      <c r="A73491">
        <f t="shared" si="1148"/>
        <v>73490</v>
      </c>
      <c r="B73491">
        <v>195</v>
      </c>
      <c r="C73491">
        <v>18779</v>
      </c>
      <c r="D73491">
        <v>3</v>
      </c>
      <c r="E73491" t="s">
        <v>57659</v>
      </c>
      <c r="F73491" t="s">
        <v>6</v>
      </c>
    </row>
    <row r="73492" spans="1:6" x14ac:dyDescent="0.3">
      <c r="A73492">
        <f t="shared" si="1148"/>
        <v>73491</v>
      </c>
      <c r="B73492">
        <v>195</v>
      </c>
      <c r="C73492">
        <v>18779</v>
      </c>
      <c r="D73492">
        <v>4</v>
      </c>
      <c r="E73492" t="s">
        <v>5871</v>
      </c>
      <c r="F73492" t="s">
        <v>6</v>
      </c>
    </row>
    <row r="73493" spans="1:6" x14ac:dyDescent="0.3">
      <c r="A73493">
        <f t="shared" si="1148"/>
        <v>73492</v>
      </c>
      <c r="B73493">
        <v>195</v>
      </c>
      <c r="C73493">
        <v>18780</v>
      </c>
      <c r="D73493">
        <v>1</v>
      </c>
      <c r="E73493" t="s">
        <v>57340</v>
      </c>
      <c r="F73493" t="s">
        <v>6</v>
      </c>
    </row>
    <row r="73494" spans="1:6" x14ac:dyDescent="0.3">
      <c r="A73494">
        <f t="shared" si="1148"/>
        <v>73493</v>
      </c>
      <c r="B73494">
        <v>195</v>
      </c>
      <c r="C73494">
        <v>18780</v>
      </c>
      <c r="D73494">
        <v>2</v>
      </c>
      <c r="E73494" t="s">
        <v>57660</v>
      </c>
      <c r="F73494" t="s">
        <v>6</v>
      </c>
    </row>
    <row r="73495" spans="1:6" x14ac:dyDescent="0.3">
      <c r="A73495">
        <f t="shared" si="1148"/>
        <v>73494</v>
      </c>
      <c r="B73495">
        <v>195</v>
      </c>
      <c r="C73495">
        <v>18780</v>
      </c>
      <c r="D73495">
        <v>3</v>
      </c>
      <c r="E73495" t="s">
        <v>57661</v>
      </c>
      <c r="F73495" t="s">
        <v>8</v>
      </c>
    </row>
    <row r="73496" spans="1:6" x14ac:dyDescent="0.3">
      <c r="A73496">
        <f t="shared" si="1148"/>
        <v>73495</v>
      </c>
      <c r="B73496">
        <v>195</v>
      </c>
      <c r="C73496">
        <v>18780</v>
      </c>
      <c r="D73496">
        <v>4</v>
      </c>
      <c r="E73496" t="s">
        <v>57662</v>
      </c>
      <c r="F73496" t="s">
        <v>6</v>
      </c>
    </row>
    <row r="73497" spans="1:6" x14ac:dyDescent="0.3">
      <c r="A73497">
        <f t="shared" si="1148"/>
        <v>73496</v>
      </c>
      <c r="B73497">
        <v>195</v>
      </c>
      <c r="C73497">
        <v>18781</v>
      </c>
      <c r="D73497">
        <v>1</v>
      </c>
      <c r="E73497" t="s">
        <v>57419</v>
      </c>
      <c r="F73497" t="s">
        <v>8</v>
      </c>
    </row>
    <row r="73498" spans="1:6" x14ac:dyDescent="0.3">
      <c r="A73498">
        <f t="shared" si="1148"/>
        <v>73497</v>
      </c>
      <c r="B73498">
        <v>195</v>
      </c>
      <c r="C73498">
        <v>18781</v>
      </c>
      <c r="D73498">
        <v>2</v>
      </c>
      <c r="E73498" t="s">
        <v>57663</v>
      </c>
      <c r="F73498" t="s">
        <v>6</v>
      </c>
    </row>
    <row r="73499" spans="1:6" x14ac:dyDescent="0.3">
      <c r="A73499">
        <f t="shared" si="1148"/>
        <v>73498</v>
      </c>
      <c r="B73499">
        <v>195</v>
      </c>
      <c r="C73499">
        <v>18781</v>
      </c>
      <c r="D73499">
        <v>3</v>
      </c>
      <c r="E73499" t="s">
        <v>57418</v>
      </c>
      <c r="F73499" t="s">
        <v>6</v>
      </c>
    </row>
    <row r="73500" spans="1:6" x14ac:dyDescent="0.3">
      <c r="A73500">
        <f t="shared" si="1148"/>
        <v>73499</v>
      </c>
      <c r="B73500">
        <v>195</v>
      </c>
      <c r="C73500">
        <v>18781</v>
      </c>
      <c r="D73500">
        <v>4</v>
      </c>
      <c r="E73500" t="s">
        <v>57417</v>
      </c>
      <c r="F73500" t="s">
        <v>6</v>
      </c>
    </row>
    <row r="73501" spans="1:6" x14ac:dyDescent="0.3">
      <c r="A73501">
        <f t="shared" si="1148"/>
        <v>73500</v>
      </c>
      <c r="B73501">
        <v>195</v>
      </c>
      <c r="C73501">
        <v>18782</v>
      </c>
      <c r="D73501">
        <v>1</v>
      </c>
      <c r="E73501" t="s">
        <v>57664</v>
      </c>
      <c r="F73501" t="s">
        <v>6</v>
      </c>
    </row>
    <row r="73502" spans="1:6" x14ac:dyDescent="0.3">
      <c r="A73502">
        <f t="shared" si="1148"/>
        <v>73501</v>
      </c>
      <c r="B73502">
        <v>195</v>
      </c>
      <c r="C73502">
        <v>18782</v>
      </c>
      <c r="D73502">
        <v>2</v>
      </c>
      <c r="E73502" t="s">
        <v>57665</v>
      </c>
      <c r="F73502" t="s">
        <v>6</v>
      </c>
    </row>
    <row r="73503" spans="1:6" x14ac:dyDescent="0.3">
      <c r="A73503">
        <f t="shared" si="1148"/>
        <v>73502</v>
      </c>
      <c r="B73503">
        <v>195</v>
      </c>
      <c r="C73503">
        <v>18782</v>
      </c>
      <c r="D73503">
        <v>3</v>
      </c>
      <c r="E73503" t="s">
        <v>30646</v>
      </c>
      <c r="F73503" t="s">
        <v>8</v>
      </c>
    </row>
    <row r="73504" spans="1:6" x14ac:dyDescent="0.3">
      <c r="A73504">
        <f t="shared" si="1148"/>
        <v>73503</v>
      </c>
      <c r="B73504">
        <v>195</v>
      </c>
      <c r="C73504">
        <v>18782</v>
      </c>
      <c r="D73504">
        <v>4</v>
      </c>
      <c r="E73504" t="s">
        <v>57449</v>
      </c>
      <c r="F73504" t="s">
        <v>6</v>
      </c>
    </row>
    <row r="73505" spans="1:6" x14ac:dyDescent="0.3">
      <c r="A73505">
        <f t="shared" si="1148"/>
        <v>73504</v>
      </c>
      <c r="B73505">
        <v>195</v>
      </c>
      <c r="C73505">
        <v>18783</v>
      </c>
      <c r="D73505">
        <v>1</v>
      </c>
      <c r="E73505" t="s">
        <v>57666</v>
      </c>
      <c r="F73505" t="s">
        <v>6</v>
      </c>
    </row>
    <row r="73506" spans="1:6" x14ac:dyDescent="0.3">
      <c r="A73506">
        <f t="shared" si="1148"/>
        <v>73505</v>
      </c>
      <c r="B73506">
        <v>195</v>
      </c>
      <c r="C73506">
        <v>18783</v>
      </c>
      <c r="D73506">
        <v>2</v>
      </c>
      <c r="E73506" t="s">
        <v>57667</v>
      </c>
      <c r="F73506" t="s">
        <v>8</v>
      </c>
    </row>
    <row r="73507" spans="1:6" x14ac:dyDescent="0.3">
      <c r="A73507">
        <f t="shared" si="1148"/>
        <v>73506</v>
      </c>
      <c r="B73507">
        <v>195</v>
      </c>
      <c r="C73507">
        <v>18783</v>
      </c>
      <c r="D73507">
        <v>3</v>
      </c>
      <c r="E73507" t="s">
        <v>57668</v>
      </c>
      <c r="F73507" t="s">
        <v>6</v>
      </c>
    </row>
    <row r="73508" spans="1:6" x14ac:dyDescent="0.3">
      <c r="A73508">
        <f t="shared" si="1148"/>
        <v>73507</v>
      </c>
      <c r="B73508">
        <v>195</v>
      </c>
      <c r="C73508">
        <v>18783</v>
      </c>
      <c r="D73508">
        <v>4</v>
      </c>
      <c r="E73508" t="s">
        <v>57669</v>
      </c>
      <c r="F73508" t="s">
        <v>6</v>
      </c>
    </row>
    <row r="73509" spans="1:6" x14ac:dyDescent="0.3">
      <c r="A73509">
        <f t="shared" si="1148"/>
        <v>73508</v>
      </c>
      <c r="B73509">
        <v>195</v>
      </c>
      <c r="C73509">
        <v>18784</v>
      </c>
      <c r="D73509">
        <v>1</v>
      </c>
      <c r="E73509" t="s">
        <v>57670</v>
      </c>
      <c r="F73509" t="s">
        <v>6</v>
      </c>
    </row>
    <row r="73510" spans="1:6" x14ac:dyDescent="0.3">
      <c r="A73510">
        <f t="shared" si="1148"/>
        <v>73509</v>
      </c>
      <c r="B73510">
        <v>195</v>
      </c>
      <c r="C73510">
        <v>18784</v>
      </c>
      <c r="D73510">
        <v>2</v>
      </c>
      <c r="E73510" t="s">
        <v>57671</v>
      </c>
      <c r="F73510" t="s">
        <v>6</v>
      </c>
    </row>
    <row r="73511" spans="1:6" x14ac:dyDescent="0.3">
      <c r="A73511">
        <f t="shared" si="1148"/>
        <v>73510</v>
      </c>
      <c r="B73511">
        <v>195</v>
      </c>
      <c r="C73511">
        <v>18784</v>
      </c>
      <c r="D73511">
        <v>3</v>
      </c>
      <c r="E73511" t="s">
        <v>3507</v>
      </c>
      <c r="F73511" t="s">
        <v>6</v>
      </c>
    </row>
    <row r="73512" spans="1:6" x14ac:dyDescent="0.3">
      <c r="A73512">
        <f t="shared" si="1148"/>
        <v>73511</v>
      </c>
      <c r="B73512">
        <v>195</v>
      </c>
      <c r="C73512">
        <v>18784</v>
      </c>
      <c r="D73512">
        <v>4</v>
      </c>
      <c r="E73512" t="s">
        <v>57672</v>
      </c>
      <c r="F73512" t="s">
        <v>8</v>
      </c>
    </row>
    <row r="73513" spans="1:6" x14ac:dyDescent="0.3">
      <c r="A73513">
        <f t="shared" si="1148"/>
        <v>73512</v>
      </c>
      <c r="B73513">
        <v>195</v>
      </c>
      <c r="C73513">
        <v>18785</v>
      </c>
      <c r="D73513">
        <v>1</v>
      </c>
      <c r="E73513" t="s">
        <v>57673</v>
      </c>
      <c r="F73513" t="s">
        <v>8</v>
      </c>
    </row>
    <row r="73514" spans="1:6" x14ac:dyDescent="0.3">
      <c r="A73514">
        <f t="shared" si="1148"/>
        <v>73513</v>
      </c>
      <c r="B73514">
        <v>195</v>
      </c>
      <c r="C73514">
        <v>18785</v>
      </c>
      <c r="D73514">
        <v>2</v>
      </c>
      <c r="E73514" t="s">
        <v>57674</v>
      </c>
      <c r="F73514" t="s">
        <v>6</v>
      </c>
    </row>
    <row r="73515" spans="1:6" x14ac:dyDescent="0.3">
      <c r="A73515">
        <f t="shared" si="1148"/>
        <v>73514</v>
      </c>
      <c r="B73515">
        <v>195</v>
      </c>
      <c r="C73515">
        <v>18785</v>
      </c>
      <c r="D73515">
        <v>3</v>
      </c>
      <c r="E73515" t="s">
        <v>57675</v>
      </c>
      <c r="F73515" t="s">
        <v>6</v>
      </c>
    </row>
    <row r="73516" spans="1:6" x14ac:dyDescent="0.3">
      <c r="A73516">
        <f t="shared" si="1148"/>
        <v>73515</v>
      </c>
      <c r="B73516">
        <v>195</v>
      </c>
      <c r="C73516">
        <v>18785</v>
      </c>
      <c r="D73516">
        <v>4</v>
      </c>
      <c r="E73516" t="s">
        <v>57676</v>
      </c>
      <c r="F73516" t="s">
        <v>6</v>
      </c>
    </row>
    <row r="73517" spans="1:6" x14ac:dyDescent="0.3">
      <c r="A73517">
        <f t="shared" si="1148"/>
        <v>73516</v>
      </c>
      <c r="B73517">
        <v>195</v>
      </c>
      <c r="C73517">
        <v>18786</v>
      </c>
      <c r="D73517">
        <v>1</v>
      </c>
      <c r="E73517" t="s">
        <v>57677</v>
      </c>
      <c r="F73517" t="s">
        <v>6</v>
      </c>
    </row>
    <row r="73518" spans="1:6" x14ac:dyDescent="0.3">
      <c r="A73518">
        <f t="shared" si="1148"/>
        <v>73517</v>
      </c>
      <c r="B73518">
        <v>195</v>
      </c>
      <c r="C73518">
        <v>18786</v>
      </c>
      <c r="D73518">
        <v>2</v>
      </c>
      <c r="E73518" t="s">
        <v>57678</v>
      </c>
      <c r="F73518" t="s">
        <v>6</v>
      </c>
    </row>
    <row r="73519" spans="1:6" x14ac:dyDescent="0.3">
      <c r="A73519">
        <f t="shared" si="1148"/>
        <v>73518</v>
      </c>
      <c r="B73519">
        <v>195</v>
      </c>
      <c r="C73519">
        <v>18786</v>
      </c>
      <c r="D73519">
        <v>3</v>
      </c>
      <c r="E73519" t="s">
        <v>57679</v>
      </c>
      <c r="F73519" t="s">
        <v>8</v>
      </c>
    </row>
    <row r="73520" spans="1:6" x14ac:dyDescent="0.3">
      <c r="A73520">
        <f t="shared" si="1148"/>
        <v>73519</v>
      </c>
      <c r="B73520">
        <v>195</v>
      </c>
      <c r="C73520">
        <v>18786</v>
      </c>
      <c r="D73520">
        <v>4</v>
      </c>
      <c r="E73520" t="s">
        <v>57680</v>
      </c>
      <c r="F73520" t="s">
        <v>6</v>
      </c>
    </row>
    <row r="73521" spans="1:6" x14ac:dyDescent="0.3">
      <c r="A73521">
        <f t="shared" si="1148"/>
        <v>73520</v>
      </c>
      <c r="B73521">
        <v>195</v>
      </c>
      <c r="C73521">
        <v>18787</v>
      </c>
      <c r="D73521">
        <v>1</v>
      </c>
      <c r="E73521" t="s">
        <v>57681</v>
      </c>
      <c r="F73521" t="s">
        <v>6</v>
      </c>
    </row>
    <row r="73522" spans="1:6" x14ac:dyDescent="0.3">
      <c r="A73522">
        <f t="shared" si="1148"/>
        <v>73521</v>
      </c>
      <c r="B73522">
        <v>195</v>
      </c>
      <c r="C73522">
        <v>18787</v>
      </c>
      <c r="D73522">
        <v>2</v>
      </c>
      <c r="E73522" t="s">
        <v>57682</v>
      </c>
      <c r="F73522" t="s">
        <v>6</v>
      </c>
    </row>
    <row r="73523" spans="1:6" x14ac:dyDescent="0.3">
      <c r="A73523">
        <f t="shared" si="1148"/>
        <v>73522</v>
      </c>
      <c r="B73523">
        <v>195</v>
      </c>
      <c r="C73523">
        <v>18787</v>
      </c>
      <c r="D73523">
        <v>3</v>
      </c>
      <c r="E73523" t="s">
        <v>57683</v>
      </c>
      <c r="F73523" t="s">
        <v>6</v>
      </c>
    </row>
    <row r="73524" spans="1:6" x14ac:dyDescent="0.3">
      <c r="A73524">
        <f t="shared" si="1148"/>
        <v>73523</v>
      </c>
      <c r="B73524">
        <v>195</v>
      </c>
      <c r="C73524">
        <v>18787</v>
      </c>
      <c r="D73524">
        <v>4</v>
      </c>
      <c r="E73524" t="s">
        <v>57684</v>
      </c>
      <c r="F73524" t="s">
        <v>8</v>
      </c>
    </row>
    <row r="73525" spans="1:6" x14ac:dyDescent="0.3">
      <c r="A73525">
        <f t="shared" si="1148"/>
        <v>73524</v>
      </c>
      <c r="B73525">
        <v>195</v>
      </c>
      <c r="C73525">
        <v>18788</v>
      </c>
      <c r="D73525">
        <v>1</v>
      </c>
      <c r="E73525" t="s">
        <v>57685</v>
      </c>
      <c r="F73525" t="s">
        <v>8</v>
      </c>
    </row>
    <row r="73526" spans="1:6" x14ac:dyDescent="0.3">
      <c r="A73526">
        <f t="shared" si="1148"/>
        <v>73525</v>
      </c>
      <c r="B73526">
        <v>195</v>
      </c>
      <c r="C73526">
        <v>18788</v>
      </c>
      <c r="D73526">
        <v>2</v>
      </c>
      <c r="E73526" t="s">
        <v>57686</v>
      </c>
      <c r="F73526" t="s">
        <v>6</v>
      </c>
    </row>
    <row r="73527" spans="1:6" x14ac:dyDescent="0.3">
      <c r="A73527">
        <f t="shared" si="1148"/>
        <v>73526</v>
      </c>
      <c r="B73527">
        <v>195</v>
      </c>
      <c r="C73527">
        <v>18788</v>
      </c>
      <c r="D73527">
        <v>3</v>
      </c>
      <c r="E73527" t="s">
        <v>57687</v>
      </c>
      <c r="F73527" t="s">
        <v>6</v>
      </c>
    </row>
    <row r="73528" spans="1:6" x14ac:dyDescent="0.3">
      <c r="A73528">
        <f t="shared" si="1148"/>
        <v>73527</v>
      </c>
      <c r="B73528">
        <v>195</v>
      </c>
      <c r="C73528">
        <v>18788</v>
      </c>
      <c r="D73528">
        <v>4</v>
      </c>
      <c r="E73528" t="s">
        <v>57688</v>
      </c>
      <c r="F73528" t="s">
        <v>6</v>
      </c>
    </row>
    <row r="73529" spans="1:6" x14ac:dyDescent="0.3">
      <c r="A73529">
        <f t="shared" si="1148"/>
        <v>73528</v>
      </c>
      <c r="B73529">
        <v>195</v>
      </c>
      <c r="C73529">
        <v>18789</v>
      </c>
      <c r="D73529">
        <v>1</v>
      </c>
      <c r="E73529" t="s">
        <v>57689</v>
      </c>
      <c r="F73529" t="s">
        <v>6</v>
      </c>
    </row>
    <row r="73530" spans="1:6" x14ac:dyDescent="0.3">
      <c r="A73530">
        <f t="shared" si="1148"/>
        <v>73529</v>
      </c>
      <c r="B73530">
        <v>195</v>
      </c>
      <c r="C73530">
        <v>18789</v>
      </c>
      <c r="D73530">
        <v>2</v>
      </c>
      <c r="E73530" t="s">
        <v>57690</v>
      </c>
      <c r="F73530" t="s">
        <v>6</v>
      </c>
    </row>
    <row r="73531" spans="1:6" x14ac:dyDescent="0.3">
      <c r="A73531">
        <f t="shared" si="1148"/>
        <v>73530</v>
      </c>
      <c r="B73531">
        <v>195</v>
      </c>
      <c r="C73531">
        <v>18789</v>
      </c>
      <c r="D73531">
        <v>3</v>
      </c>
      <c r="E73531" t="s">
        <v>57691</v>
      </c>
      <c r="F73531" t="s">
        <v>6</v>
      </c>
    </row>
    <row r="73532" spans="1:6" x14ac:dyDescent="0.3">
      <c r="A73532">
        <f t="shared" si="1148"/>
        <v>73531</v>
      </c>
      <c r="B73532">
        <v>195</v>
      </c>
      <c r="C73532">
        <v>18789</v>
      </c>
      <c r="D73532">
        <v>4</v>
      </c>
      <c r="E73532" t="s">
        <v>57692</v>
      </c>
      <c r="F73532" t="s">
        <v>8</v>
      </c>
    </row>
    <row r="73533" spans="1:6" x14ac:dyDescent="0.3">
      <c r="A73533">
        <f t="shared" si="1148"/>
        <v>73532</v>
      </c>
      <c r="B73533">
        <v>195</v>
      </c>
      <c r="C73533">
        <v>18790</v>
      </c>
      <c r="D73533">
        <v>1</v>
      </c>
      <c r="E73533" t="s">
        <v>57693</v>
      </c>
      <c r="F73533" t="s">
        <v>8</v>
      </c>
    </row>
    <row r="73534" spans="1:6" x14ac:dyDescent="0.3">
      <c r="A73534">
        <f t="shared" si="1148"/>
        <v>73533</v>
      </c>
      <c r="B73534">
        <v>195</v>
      </c>
      <c r="C73534">
        <v>18790</v>
      </c>
      <c r="D73534">
        <v>2</v>
      </c>
      <c r="E73534" t="s">
        <v>57694</v>
      </c>
      <c r="F73534" t="s">
        <v>6</v>
      </c>
    </row>
    <row r="73535" spans="1:6" x14ac:dyDescent="0.3">
      <c r="A73535">
        <f t="shared" si="1148"/>
        <v>73534</v>
      </c>
      <c r="B73535">
        <v>195</v>
      </c>
      <c r="C73535">
        <v>18790</v>
      </c>
      <c r="D73535">
        <v>3</v>
      </c>
      <c r="E73535" t="s">
        <v>57695</v>
      </c>
      <c r="F73535" t="s">
        <v>6</v>
      </c>
    </row>
    <row r="73536" spans="1:6" x14ac:dyDescent="0.3">
      <c r="A73536">
        <f t="shared" si="1148"/>
        <v>73535</v>
      </c>
      <c r="B73536">
        <v>195</v>
      </c>
      <c r="C73536">
        <v>18790</v>
      </c>
      <c r="D73536">
        <v>4</v>
      </c>
      <c r="E73536" t="s">
        <v>57696</v>
      </c>
      <c r="F73536" t="s">
        <v>6</v>
      </c>
    </row>
    <row r="73537" spans="1:6" x14ac:dyDescent="0.3">
      <c r="A73537">
        <f t="shared" si="1148"/>
        <v>73536</v>
      </c>
      <c r="B73537">
        <v>195</v>
      </c>
      <c r="C73537">
        <v>18791</v>
      </c>
      <c r="D73537">
        <v>1</v>
      </c>
      <c r="E73537" t="s">
        <v>57697</v>
      </c>
      <c r="F73537" t="s">
        <v>6</v>
      </c>
    </row>
    <row r="73538" spans="1:6" x14ac:dyDescent="0.3">
      <c r="A73538">
        <f t="shared" si="1148"/>
        <v>73537</v>
      </c>
      <c r="B73538">
        <v>195</v>
      </c>
      <c r="C73538">
        <v>18791</v>
      </c>
      <c r="D73538">
        <v>2</v>
      </c>
      <c r="E73538" t="s">
        <v>57698</v>
      </c>
      <c r="F73538" t="s">
        <v>6</v>
      </c>
    </row>
    <row r="73539" spans="1:6" x14ac:dyDescent="0.3">
      <c r="A73539">
        <f t="shared" ref="A73539:A73602" si="1149">ROW()-1</f>
        <v>73538</v>
      </c>
      <c r="B73539">
        <v>195</v>
      </c>
      <c r="C73539">
        <v>18791</v>
      </c>
      <c r="D73539">
        <v>3</v>
      </c>
      <c r="E73539" t="s">
        <v>57699</v>
      </c>
      <c r="F73539" t="s">
        <v>6</v>
      </c>
    </row>
    <row r="73540" spans="1:6" x14ac:dyDescent="0.3">
      <c r="A73540">
        <f t="shared" si="1149"/>
        <v>73539</v>
      </c>
      <c r="B73540">
        <v>195</v>
      </c>
      <c r="C73540">
        <v>18791</v>
      </c>
      <c r="D73540">
        <v>4</v>
      </c>
      <c r="E73540" t="s">
        <v>57700</v>
      </c>
      <c r="F73540" t="s">
        <v>8</v>
      </c>
    </row>
    <row r="73541" spans="1:6" x14ac:dyDescent="0.3">
      <c r="A73541">
        <f t="shared" si="1149"/>
        <v>73540</v>
      </c>
      <c r="B73541">
        <v>195</v>
      </c>
      <c r="C73541">
        <v>18792</v>
      </c>
      <c r="D73541">
        <v>1</v>
      </c>
      <c r="E73541" t="s">
        <v>57701</v>
      </c>
      <c r="F73541" t="s">
        <v>6</v>
      </c>
    </row>
    <row r="73542" spans="1:6" x14ac:dyDescent="0.3">
      <c r="A73542">
        <f t="shared" si="1149"/>
        <v>73541</v>
      </c>
      <c r="B73542">
        <v>195</v>
      </c>
      <c r="C73542">
        <v>18792</v>
      </c>
      <c r="D73542">
        <v>2</v>
      </c>
      <c r="E73542" t="s">
        <v>57702</v>
      </c>
      <c r="F73542" t="s">
        <v>6</v>
      </c>
    </row>
    <row r="73543" spans="1:6" x14ac:dyDescent="0.3">
      <c r="A73543">
        <f t="shared" si="1149"/>
        <v>73542</v>
      </c>
      <c r="B73543">
        <v>195</v>
      </c>
      <c r="C73543">
        <v>18792</v>
      </c>
      <c r="D73543">
        <v>3</v>
      </c>
      <c r="E73543" t="s">
        <v>57703</v>
      </c>
      <c r="F73543" t="s">
        <v>6</v>
      </c>
    </row>
    <row r="73544" spans="1:6" x14ac:dyDescent="0.3">
      <c r="A73544">
        <f t="shared" si="1149"/>
        <v>73543</v>
      </c>
      <c r="B73544">
        <v>195</v>
      </c>
      <c r="C73544">
        <v>18792</v>
      </c>
      <c r="D73544">
        <v>4</v>
      </c>
      <c r="E73544" t="s">
        <v>57704</v>
      </c>
      <c r="F73544" t="s">
        <v>8</v>
      </c>
    </row>
    <row r="73545" spans="1:6" x14ac:dyDescent="0.3">
      <c r="A73545">
        <f t="shared" si="1149"/>
        <v>73544</v>
      </c>
      <c r="B73545">
        <v>195</v>
      </c>
      <c r="C73545">
        <v>18793</v>
      </c>
      <c r="D73545">
        <v>1</v>
      </c>
      <c r="E73545" t="s">
        <v>57705</v>
      </c>
      <c r="F73545" t="s">
        <v>6</v>
      </c>
    </row>
    <row r="73546" spans="1:6" x14ac:dyDescent="0.3">
      <c r="A73546">
        <f t="shared" si="1149"/>
        <v>73545</v>
      </c>
      <c r="B73546">
        <v>195</v>
      </c>
      <c r="C73546">
        <v>18793</v>
      </c>
      <c r="D73546">
        <v>2</v>
      </c>
      <c r="E73546" t="s">
        <v>57706</v>
      </c>
      <c r="F73546" t="s">
        <v>6</v>
      </c>
    </row>
    <row r="73547" spans="1:6" x14ac:dyDescent="0.3">
      <c r="A73547">
        <f t="shared" si="1149"/>
        <v>73546</v>
      </c>
      <c r="B73547">
        <v>195</v>
      </c>
      <c r="C73547">
        <v>18793</v>
      </c>
      <c r="D73547">
        <v>3</v>
      </c>
      <c r="E73547" t="s">
        <v>57707</v>
      </c>
      <c r="F73547" t="s">
        <v>8</v>
      </c>
    </row>
    <row r="73548" spans="1:6" x14ac:dyDescent="0.3">
      <c r="A73548">
        <f t="shared" si="1149"/>
        <v>73547</v>
      </c>
      <c r="B73548">
        <v>195</v>
      </c>
      <c r="C73548">
        <v>18793</v>
      </c>
      <c r="D73548">
        <v>4</v>
      </c>
      <c r="E73548" t="s">
        <v>57708</v>
      </c>
      <c r="F73548" t="s">
        <v>6</v>
      </c>
    </row>
    <row r="73549" spans="1:6" x14ac:dyDescent="0.3">
      <c r="A73549">
        <f t="shared" si="1149"/>
        <v>73548</v>
      </c>
      <c r="B73549">
        <v>195</v>
      </c>
      <c r="C73549">
        <v>18794</v>
      </c>
      <c r="D73549">
        <v>1</v>
      </c>
      <c r="E73549" t="s">
        <v>57709</v>
      </c>
      <c r="F73549" t="s">
        <v>6</v>
      </c>
    </row>
    <row r="73550" spans="1:6" x14ac:dyDescent="0.3">
      <c r="A73550">
        <f t="shared" si="1149"/>
        <v>73549</v>
      </c>
      <c r="B73550">
        <v>195</v>
      </c>
      <c r="C73550">
        <v>18794</v>
      </c>
      <c r="D73550">
        <v>2</v>
      </c>
      <c r="E73550" t="s">
        <v>57710</v>
      </c>
      <c r="F73550" t="s">
        <v>8</v>
      </c>
    </row>
    <row r="73551" spans="1:6" x14ac:dyDescent="0.3">
      <c r="A73551">
        <f t="shared" si="1149"/>
        <v>73550</v>
      </c>
      <c r="B73551">
        <v>195</v>
      </c>
      <c r="C73551">
        <v>18794</v>
      </c>
      <c r="D73551">
        <v>3</v>
      </c>
      <c r="E73551" t="s">
        <v>57711</v>
      </c>
      <c r="F73551" t="s">
        <v>6</v>
      </c>
    </row>
    <row r="73552" spans="1:6" x14ac:dyDescent="0.3">
      <c r="A73552">
        <f t="shared" si="1149"/>
        <v>73551</v>
      </c>
      <c r="B73552">
        <v>195</v>
      </c>
      <c r="C73552">
        <v>18794</v>
      </c>
      <c r="D73552">
        <v>4</v>
      </c>
      <c r="E73552" t="s">
        <v>57712</v>
      </c>
      <c r="F73552" t="s">
        <v>6</v>
      </c>
    </row>
    <row r="73553" spans="1:6" x14ac:dyDescent="0.3">
      <c r="A73553">
        <f t="shared" si="1149"/>
        <v>73552</v>
      </c>
      <c r="B73553">
        <v>195</v>
      </c>
      <c r="C73553">
        <v>18795</v>
      </c>
      <c r="D73553">
        <v>1</v>
      </c>
      <c r="E73553" t="s">
        <v>57713</v>
      </c>
      <c r="F73553" t="s">
        <v>6</v>
      </c>
    </row>
    <row r="73554" spans="1:6" x14ac:dyDescent="0.3">
      <c r="A73554">
        <f t="shared" si="1149"/>
        <v>73553</v>
      </c>
      <c r="B73554">
        <v>195</v>
      </c>
      <c r="C73554">
        <v>18795</v>
      </c>
      <c r="D73554">
        <v>2</v>
      </c>
      <c r="E73554" t="s">
        <v>57714</v>
      </c>
      <c r="F73554" t="s">
        <v>8</v>
      </c>
    </row>
    <row r="73555" spans="1:6" x14ac:dyDescent="0.3">
      <c r="A73555">
        <f t="shared" si="1149"/>
        <v>73554</v>
      </c>
      <c r="B73555">
        <v>195</v>
      </c>
      <c r="C73555">
        <v>18795</v>
      </c>
      <c r="D73555">
        <v>3</v>
      </c>
      <c r="E73555" t="s">
        <v>57715</v>
      </c>
      <c r="F73555" t="s">
        <v>6</v>
      </c>
    </row>
    <row r="73556" spans="1:6" x14ac:dyDescent="0.3">
      <c r="A73556">
        <f t="shared" si="1149"/>
        <v>73555</v>
      </c>
      <c r="B73556">
        <v>195</v>
      </c>
      <c r="C73556">
        <v>18795</v>
      </c>
      <c r="D73556">
        <v>4</v>
      </c>
      <c r="E73556" t="s">
        <v>57716</v>
      </c>
      <c r="F73556" t="s">
        <v>6</v>
      </c>
    </row>
    <row r="73557" spans="1:6" x14ac:dyDescent="0.3">
      <c r="A73557">
        <f t="shared" si="1149"/>
        <v>73556</v>
      </c>
      <c r="B73557">
        <v>195</v>
      </c>
      <c r="C73557">
        <v>18796</v>
      </c>
      <c r="D73557">
        <v>1</v>
      </c>
      <c r="E73557" t="s">
        <v>28728</v>
      </c>
      <c r="F73557" t="s">
        <v>6</v>
      </c>
    </row>
    <row r="73558" spans="1:6" x14ac:dyDescent="0.3">
      <c r="A73558">
        <f t="shared" si="1149"/>
        <v>73557</v>
      </c>
      <c r="B73558">
        <v>195</v>
      </c>
      <c r="C73558">
        <v>18796</v>
      </c>
      <c r="D73558">
        <v>2</v>
      </c>
      <c r="E73558" t="s">
        <v>28729</v>
      </c>
      <c r="F73558" t="s">
        <v>6</v>
      </c>
    </row>
    <row r="73559" spans="1:6" x14ac:dyDescent="0.3">
      <c r="A73559">
        <f t="shared" si="1149"/>
        <v>73558</v>
      </c>
      <c r="B73559">
        <v>195</v>
      </c>
      <c r="C73559">
        <v>18796</v>
      </c>
      <c r="D73559">
        <v>3</v>
      </c>
      <c r="E73559" t="s">
        <v>57717</v>
      </c>
      <c r="F73559" t="s">
        <v>6</v>
      </c>
    </row>
    <row r="73560" spans="1:6" x14ac:dyDescent="0.3">
      <c r="A73560">
        <f t="shared" si="1149"/>
        <v>73559</v>
      </c>
      <c r="B73560">
        <v>195</v>
      </c>
      <c r="C73560">
        <v>18796</v>
      </c>
      <c r="D73560">
        <v>4</v>
      </c>
      <c r="E73560" t="s">
        <v>28730</v>
      </c>
      <c r="F73560" t="s">
        <v>8</v>
      </c>
    </row>
    <row r="73561" spans="1:6" x14ac:dyDescent="0.3">
      <c r="A73561">
        <f t="shared" si="1149"/>
        <v>73560</v>
      </c>
      <c r="B73561">
        <v>195</v>
      </c>
      <c r="C73561">
        <v>18797</v>
      </c>
      <c r="D73561">
        <v>1</v>
      </c>
      <c r="E73561" t="s">
        <v>57718</v>
      </c>
      <c r="F73561" t="s">
        <v>8</v>
      </c>
    </row>
    <row r="73562" spans="1:6" x14ac:dyDescent="0.3">
      <c r="A73562">
        <f t="shared" si="1149"/>
        <v>73561</v>
      </c>
      <c r="B73562">
        <v>195</v>
      </c>
      <c r="C73562">
        <v>18797</v>
      </c>
      <c r="D73562">
        <v>2</v>
      </c>
      <c r="E73562" t="s">
        <v>57719</v>
      </c>
      <c r="F73562" t="s">
        <v>6</v>
      </c>
    </row>
    <row r="73563" spans="1:6" x14ac:dyDescent="0.3">
      <c r="A73563">
        <f t="shared" si="1149"/>
        <v>73562</v>
      </c>
      <c r="B73563">
        <v>195</v>
      </c>
      <c r="C73563">
        <v>18797</v>
      </c>
      <c r="D73563">
        <v>3</v>
      </c>
      <c r="E73563" t="s">
        <v>57720</v>
      </c>
      <c r="F73563" t="s">
        <v>6</v>
      </c>
    </row>
    <row r="73564" spans="1:6" x14ac:dyDescent="0.3">
      <c r="A73564">
        <f t="shared" si="1149"/>
        <v>73563</v>
      </c>
      <c r="B73564">
        <v>195</v>
      </c>
      <c r="C73564">
        <v>18797</v>
      </c>
      <c r="D73564">
        <v>4</v>
      </c>
      <c r="E73564" t="s">
        <v>57721</v>
      </c>
      <c r="F73564" t="s">
        <v>6</v>
      </c>
    </row>
    <row r="73565" spans="1:6" x14ac:dyDescent="0.3">
      <c r="A73565">
        <f t="shared" si="1149"/>
        <v>73564</v>
      </c>
      <c r="B73565">
        <v>195</v>
      </c>
      <c r="C73565">
        <v>18798</v>
      </c>
      <c r="D73565">
        <v>1</v>
      </c>
      <c r="E73565" t="s">
        <v>30046</v>
      </c>
      <c r="F73565" t="s">
        <v>6</v>
      </c>
    </row>
    <row r="73566" spans="1:6" x14ac:dyDescent="0.3">
      <c r="A73566">
        <f t="shared" si="1149"/>
        <v>73565</v>
      </c>
      <c r="B73566">
        <v>195</v>
      </c>
      <c r="C73566">
        <v>18798</v>
      </c>
      <c r="D73566">
        <v>2</v>
      </c>
      <c r="E73566" t="s">
        <v>30045</v>
      </c>
      <c r="F73566" t="s">
        <v>8</v>
      </c>
    </row>
    <row r="73567" spans="1:6" x14ac:dyDescent="0.3">
      <c r="A73567">
        <f t="shared" si="1149"/>
        <v>73566</v>
      </c>
      <c r="B73567">
        <v>195</v>
      </c>
      <c r="C73567">
        <v>18798</v>
      </c>
      <c r="D73567">
        <v>3</v>
      </c>
      <c r="E73567" t="s">
        <v>57722</v>
      </c>
      <c r="F73567" t="s">
        <v>6</v>
      </c>
    </row>
    <row r="73568" spans="1:6" x14ac:dyDescent="0.3">
      <c r="A73568">
        <f t="shared" si="1149"/>
        <v>73567</v>
      </c>
      <c r="B73568">
        <v>195</v>
      </c>
      <c r="C73568">
        <v>18798</v>
      </c>
      <c r="D73568">
        <v>4</v>
      </c>
      <c r="E73568" t="s">
        <v>57723</v>
      </c>
      <c r="F73568" t="s">
        <v>6</v>
      </c>
    </row>
    <row r="73569" spans="1:6" x14ac:dyDescent="0.3">
      <c r="A73569">
        <f t="shared" si="1149"/>
        <v>73568</v>
      </c>
      <c r="B73569">
        <v>195</v>
      </c>
      <c r="C73569">
        <v>18799</v>
      </c>
      <c r="D73569">
        <v>1</v>
      </c>
      <c r="E73569" t="s">
        <v>57724</v>
      </c>
      <c r="F73569" t="s">
        <v>6</v>
      </c>
    </row>
    <row r="73570" spans="1:6" x14ac:dyDescent="0.3">
      <c r="A73570">
        <f t="shared" si="1149"/>
        <v>73569</v>
      </c>
      <c r="B73570">
        <v>195</v>
      </c>
      <c r="C73570">
        <v>18799</v>
      </c>
      <c r="D73570">
        <v>2</v>
      </c>
      <c r="E73570" t="s">
        <v>57725</v>
      </c>
      <c r="F73570" t="s">
        <v>6</v>
      </c>
    </row>
    <row r="73571" spans="1:6" x14ac:dyDescent="0.3">
      <c r="A73571">
        <f t="shared" si="1149"/>
        <v>73570</v>
      </c>
      <c r="B73571">
        <v>195</v>
      </c>
      <c r="C73571">
        <v>18799</v>
      </c>
      <c r="D73571">
        <v>3</v>
      </c>
      <c r="E73571" t="s">
        <v>57726</v>
      </c>
      <c r="F73571" t="s">
        <v>8</v>
      </c>
    </row>
    <row r="73572" spans="1:6" x14ac:dyDescent="0.3">
      <c r="A73572">
        <f t="shared" si="1149"/>
        <v>73571</v>
      </c>
      <c r="B73572">
        <v>195</v>
      </c>
      <c r="C73572">
        <v>18799</v>
      </c>
      <c r="D73572">
        <v>4</v>
      </c>
      <c r="E73572" t="s">
        <v>57727</v>
      </c>
      <c r="F73572" t="s">
        <v>6</v>
      </c>
    </row>
    <row r="73573" spans="1:6" x14ac:dyDescent="0.3">
      <c r="A73573">
        <f t="shared" si="1149"/>
        <v>73572</v>
      </c>
      <c r="B73573">
        <v>195</v>
      </c>
      <c r="C73573">
        <v>18800</v>
      </c>
      <c r="D73573">
        <v>1</v>
      </c>
      <c r="E73573" t="s">
        <v>11386</v>
      </c>
      <c r="F73573" t="s">
        <v>6</v>
      </c>
    </row>
    <row r="73574" spans="1:6" x14ac:dyDescent="0.3">
      <c r="A73574">
        <f t="shared" si="1149"/>
        <v>73573</v>
      </c>
      <c r="B73574">
        <v>195</v>
      </c>
      <c r="C73574">
        <v>18800</v>
      </c>
      <c r="D73574">
        <v>2</v>
      </c>
      <c r="E73574" t="s">
        <v>5403</v>
      </c>
      <c r="F73574" t="s">
        <v>8</v>
      </c>
    </row>
    <row r="73575" spans="1:6" x14ac:dyDescent="0.3">
      <c r="A73575">
        <f t="shared" si="1149"/>
        <v>73574</v>
      </c>
      <c r="B73575">
        <v>195</v>
      </c>
      <c r="C73575">
        <v>18800</v>
      </c>
      <c r="D73575">
        <v>3</v>
      </c>
      <c r="E73575" t="s">
        <v>5404</v>
      </c>
      <c r="F73575" t="s">
        <v>6</v>
      </c>
    </row>
    <row r="73576" spans="1:6" x14ac:dyDescent="0.3">
      <c r="A73576">
        <f t="shared" si="1149"/>
        <v>73575</v>
      </c>
      <c r="B73576">
        <v>195</v>
      </c>
      <c r="C73576">
        <v>18800</v>
      </c>
      <c r="D73576">
        <v>4</v>
      </c>
      <c r="E73576" t="s">
        <v>5405</v>
      </c>
      <c r="F73576" t="s">
        <v>6</v>
      </c>
    </row>
    <row r="73577" spans="1:6" x14ac:dyDescent="0.3">
      <c r="A73577">
        <f t="shared" si="1149"/>
        <v>73576</v>
      </c>
      <c r="B73577">
        <v>196</v>
      </c>
      <c r="C73577">
        <v>18801</v>
      </c>
      <c r="D73577">
        <v>1</v>
      </c>
      <c r="E73577" t="s">
        <v>57728</v>
      </c>
      <c r="F73577" t="s">
        <v>6</v>
      </c>
    </row>
    <row r="73578" spans="1:6" x14ac:dyDescent="0.3">
      <c r="A73578">
        <f t="shared" si="1149"/>
        <v>73577</v>
      </c>
      <c r="B73578">
        <v>196</v>
      </c>
      <c r="C73578">
        <v>18801</v>
      </c>
      <c r="D73578">
        <v>2</v>
      </c>
      <c r="E73578" t="s">
        <v>57729</v>
      </c>
      <c r="F73578" t="s">
        <v>6</v>
      </c>
    </row>
    <row r="73579" spans="1:6" x14ac:dyDescent="0.3">
      <c r="A73579">
        <f t="shared" si="1149"/>
        <v>73578</v>
      </c>
      <c r="B73579">
        <v>196</v>
      </c>
      <c r="C73579">
        <v>18801</v>
      </c>
      <c r="D73579">
        <v>3</v>
      </c>
      <c r="E73579" t="s">
        <v>57730</v>
      </c>
      <c r="F73579" t="s">
        <v>6</v>
      </c>
    </row>
    <row r="73580" spans="1:6" x14ac:dyDescent="0.3">
      <c r="A73580">
        <f t="shared" si="1149"/>
        <v>73579</v>
      </c>
      <c r="B73580">
        <v>196</v>
      </c>
      <c r="C73580">
        <v>18801</v>
      </c>
      <c r="D73580">
        <v>4</v>
      </c>
      <c r="E73580" t="s">
        <v>38740</v>
      </c>
      <c r="F73580" t="s">
        <v>8</v>
      </c>
    </row>
    <row r="73581" spans="1:6" x14ac:dyDescent="0.3">
      <c r="A73581">
        <f t="shared" si="1149"/>
        <v>73580</v>
      </c>
      <c r="B73581">
        <v>196</v>
      </c>
      <c r="C73581">
        <v>18803</v>
      </c>
      <c r="D73581">
        <v>1</v>
      </c>
      <c r="E73581" t="s">
        <v>195</v>
      </c>
      <c r="F73581" t="s">
        <v>6</v>
      </c>
    </row>
    <row r="73582" spans="1:6" x14ac:dyDescent="0.3">
      <c r="A73582">
        <f t="shared" si="1149"/>
        <v>73581</v>
      </c>
      <c r="B73582">
        <v>196</v>
      </c>
      <c r="C73582">
        <v>18803</v>
      </c>
      <c r="D73582">
        <v>2</v>
      </c>
      <c r="E73582" t="s">
        <v>20046</v>
      </c>
      <c r="F73582" t="s">
        <v>6</v>
      </c>
    </row>
    <row r="73583" spans="1:6" x14ac:dyDescent="0.3">
      <c r="A73583">
        <f t="shared" si="1149"/>
        <v>73582</v>
      </c>
      <c r="B73583">
        <v>196</v>
      </c>
      <c r="C73583">
        <v>18803</v>
      </c>
      <c r="D73583">
        <v>3</v>
      </c>
      <c r="E73583" t="s">
        <v>20047</v>
      </c>
      <c r="F73583" t="s">
        <v>8</v>
      </c>
    </row>
    <row r="73584" spans="1:6" x14ac:dyDescent="0.3">
      <c r="A73584">
        <f t="shared" si="1149"/>
        <v>73583</v>
      </c>
      <c r="B73584">
        <v>196</v>
      </c>
      <c r="C73584">
        <v>18803</v>
      </c>
      <c r="D73584">
        <v>4</v>
      </c>
      <c r="E73584" t="s">
        <v>20048</v>
      </c>
      <c r="F73584" t="s">
        <v>6</v>
      </c>
    </row>
    <row r="73585" spans="1:6" x14ac:dyDescent="0.3">
      <c r="A73585">
        <f t="shared" si="1149"/>
        <v>73584</v>
      </c>
      <c r="B73585">
        <v>196</v>
      </c>
      <c r="C73585">
        <v>18804</v>
      </c>
      <c r="D73585">
        <v>1</v>
      </c>
      <c r="E73585" t="s">
        <v>128</v>
      </c>
      <c r="F73585" t="s">
        <v>8</v>
      </c>
    </row>
    <row r="73586" spans="1:6" x14ac:dyDescent="0.3">
      <c r="A73586">
        <f t="shared" si="1149"/>
        <v>73585</v>
      </c>
      <c r="B73586">
        <v>196</v>
      </c>
      <c r="C73586">
        <v>18804</v>
      </c>
      <c r="D73586">
        <v>2</v>
      </c>
      <c r="E73586" t="s">
        <v>25693</v>
      </c>
      <c r="F73586" t="s">
        <v>6</v>
      </c>
    </row>
    <row r="73587" spans="1:6" x14ac:dyDescent="0.3">
      <c r="A73587">
        <f t="shared" si="1149"/>
        <v>73586</v>
      </c>
      <c r="B73587">
        <v>196</v>
      </c>
      <c r="C73587">
        <v>18804</v>
      </c>
      <c r="D73587">
        <v>3</v>
      </c>
      <c r="E73587" t="s">
        <v>130</v>
      </c>
      <c r="F73587" t="s">
        <v>6</v>
      </c>
    </row>
    <row r="73588" spans="1:6" x14ac:dyDescent="0.3">
      <c r="A73588">
        <f t="shared" si="1149"/>
        <v>73587</v>
      </c>
      <c r="B73588">
        <v>196</v>
      </c>
      <c r="C73588">
        <v>18804</v>
      </c>
      <c r="D73588">
        <v>4</v>
      </c>
      <c r="E73588" t="s">
        <v>995</v>
      </c>
      <c r="F73588" t="s">
        <v>6</v>
      </c>
    </row>
    <row r="73589" spans="1:6" x14ac:dyDescent="0.3">
      <c r="A73589">
        <f t="shared" si="1149"/>
        <v>73588</v>
      </c>
      <c r="B73589">
        <v>196</v>
      </c>
      <c r="C73589">
        <v>18805</v>
      </c>
      <c r="D73589">
        <v>1</v>
      </c>
      <c r="E73589" t="s">
        <v>57731</v>
      </c>
      <c r="F73589" t="s">
        <v>6</v>
      </c>
    </row>
    <row r="73590" spans="1:6" x14ac:dyDescent="0.3">
      <c r="A73590">
        <f t="shared" si="1149"/>
        <v>73589</v>
      </c>
      <c r="B73590">
        <v>196</v>
      </c>
      <c r="C73590">
        <v>18805</v>
      </c>
      <c r="D73590">
        <v>2</v>
      </c>
      <c r="E73590" t="s">
        <v>57732</v>
      </c>
      <c r="F73590" t="s">
        <v>6</v>
      </c>
    </row>
    <row r="73591" spans="1:6" x14ac:dyDescent="0.3">
      <c r="A73591">
        <f t="shared" si="1149"/>
        <v>73590</v>
      </c>
      <c r="B73591">
        <v>196</v>
      </c>
      <c r="C73591">
        <v>18805</v>
      </c>
      <c r="D73591">
        <v>3</v>
      </c>
      <c r="E73591" t="s">
        <v>57733</v>
      </c>
      <c r="F73591" t="s">
        <v>8</v>
      </c>
    </row>
    <row r="73592" spans="1:6" x14ac:dyDescent="0.3">
      <c r="A73592">
        <f t="shared" si="1149"/>
        <v>73591</v>
      </c>
      <c r="B73592">
        <v>196</v>
      </c>
      <c r="C73592">
        <v>18805</v>
      </c>
      <c r="D73592">
        <v>4</v>
      </c>
      <c r="E73592" t="s">
        <v>57734</v>
      </c>
      <c r="F73592" t="s">
        <v>6</v>
      </c>
    </row>
    <row r="73593" spans="1:6" x14ac:dyDescent="0.3">
      <c r="A73593">
        <f t="shared" si="1149"/>
        <v>73592</v>
      </c>
      <c r="B73593">
        <v>196</v>
      </c>
      <c r="C73593">
        <v>18806</v>
      </c>
      <c r="D73593">
        <v>1</v>
      </c>
      <c r="E73593" t="s">
        <v>57735</v>
      </c>
      <c r="F73593" t="s">
        <v>6</v>
      </c>
    </row>
    <row r="73594" spans="1:6" x14ac:dyDescent="0.3">
      <c r="A73594">
        <f t="shared" si="1149"/>
        <v>73593</v>
      </c>
      <c r="B73594">
        <v>196</v>
      </c>
      <c r="C73594">
        <v>18806</v>
      </c>
      <c r="D73594">
        <v>2</v>
      </c>
      <c r="E73594" t="s">
        <v>57736</v>
      </c>
      <c r="F73594" t="s">
        <v>6</v>
      </c>
    </row>
    <row r="73595" spans="1:6" x14ac:dyDescent="0.3">
      <c r="A73595">
        <f t="shared" si="1149"/>
        <v>73594</v>
      </c>
      <c r="B73595">
        <v>196</v>
      </c>
      <c r="C73595">
        <v>18806</v>
      </c>
      <c r="D73595">
        <v>3</v>
      </c>
      <c r="E73595" t="s">
        <v>57737</v>
      </c>
      <c r="F73595" t="s">
        <v>6</v>
      </c>
    </row>
    <row r="73596" spans="1:6" x14ac:dyDescent="0.3">
      <c r="A73596">
        <f t="shared" si="1149"/>
        <v>73595</v>
      </c>
      <c r="B73596">
        <v>196</v>
      </c>
      <c r="C73596">
        <v>18806</v>
      </c>
      <c r="D73596">
        <v>4</v>
      </c>
      <c r="E73596" t="s">
        <v>57738</v>
      </c>
      <c r="F73596" t="s">
        <v>8</v>
      </c>
    </row>
    <row r="73597" spans="1:6" x14ac:dyDescent="0.3">
      <c r="A73597">
        <f t="shared" si="1149"/>
        <v>73596</v>
      </c>
      <c r="B73597">
        <v>196</v>
      </c>
      <c r="C73597">
        <v>18807</v>
      </c>
      <c r="D73597">
        <v>1</v>
      </c>
      <c r="E73597" t="s">
        <v>57739</v>
      </c>
      <c r="F73597" t="s">
        <v>8</v>
      </c>
    </row>
    <row r="73598" spans="1:6" x14ac:dyDescent="0.3">
      <c r="A73598">
        <f t="shared" si="1149"/>
        <v>73597</v>
      </c>
      <c r="B73598">
        <v>196</v>
      </c>
      <c r="C73598">
        <v>18807</v>
      </c>
      <c r="D73598">
        <v>2</v>
      </c>
      <c r="E73598" t="s">
        <v>3293</v>
      </c>
      <c r="F73598" t="s">
        <v>6</v>
      </c>
    </row>
    <row r="73599" spans="1:6" x14ac:dyDescent="0.3">
      <c r="A73599">
        <f t="shared" si="1149"/>
        <v>73598</v>
      </c>
      <c r="B73599">
        <v>196</v>
      </c>
      <c r="C73599">
        <v>18807</v>
      </c>
      <c r="D73599">
        <v>3</v>
      </c>
      <c r="E73599" t="s">
        <v>1910</v>
      </c>
      <c r="F73599" t="s">
        <v>6</v>
      </c>
    </row>
    <row r="73600" spans="1:6" x14ac:dyDescent="0.3">
      <c r="A73600">
        <f t="shared" si="1149"/>
        <v>73599</v>
      </c>
      <c r="B73600">
        <v>196</v>
      </c>
      <c r="C73600">
        <v>18807</v>
      </c>
      <c r="D73600">
        <v>4</v>
      </c>
      <c r="E73600" t="s">
        <v>3636</v>
      </c>
      <c r="F73600" t="s">
        <v>6</v>
      </c>
    </row>
    <row r="73601" spans="1:6" x14ac:dyDescent="0.3">
      <c r="A73601">
        <f t="shared" si="1149"/>
        <v>73600</v>
      </c>
      <c r="B73601">
        <v>196</v>
      </c>
      <c r="C73601">
        <v>18808</v>
      </c>
      <c r="D73601">
        <v>1</v>
      </c>
      <c r="E73601" t="s">
        <v>57740</v>
      </c>
      <c r="F73601" t="s">
        <v>6</v>
      </c>
    </row>
    <row r="73602" spans="1:6" x14ac:dyDescent="0.3">
      <c r="A73602">
        <f t="shared" si="1149"/>
        <v>73601</v>
      </c>
      <c r="B73602">
        <v>196</v>
      </c>
      <c r="C73602">
        <v>18808</v>
      </c>
      <c r="D73602">
        <v>2</v>
      </c>
      <c r="E73602" t="s">
        <v>57741</v>
      </c>
      <c r="F73602" t="s">
        <v>8</v>
      </c>
    </row>
    <row r="73603" spans="1:6" x14ac:dyDescent="0.3">
      <c r="A73603">
        <f t="shared" ref="A73603:A73666" si="1150">ROW()-1</f>
        <v>73602</v>
      </c>
      <c r="B73603">
        <v>196</v>
      </c>
      <c r="C73603">
        <v>18808</v>
      </c>
      <c r="D73603">
        <v>3</v>
      </c>
      <c r="E73603" t="s">
        <v>57742</v>
      </c>
      <c r="F73603" t="s">
        <v>6</v>
      </c>
    </row>
    <row r="73604" spans="1:6" x14ac:dyDescent="0.3">
      <c r="A73604">
        <f t="shared" si="1150"/>
        <v>73603</v>
      </c>
      <c r="B73604">
        <v>196</v>
      </c>
      <c r="C73604">
        <v>18808</v>
      </c>
      <c r="D73604">
        <v>4</v>
      </c>
      <c r="E73604" t="s">
        <v>57743</v>
      </c>
      <c r="F73604" t="s">
        <v>6</v>
      </c>
    </row>
    <row r="73605" spans="1:6" x14ac:dyDescent="0.3">
      <c r="A73605">
        <f t="shared" si="1150"/>
        <v>73604</v>
      </c>
      <c r="B73605">
        <v>196</v>
      </c>
      <c r="C73605">
        <v>18809</v>
      </c>
      <c r="D73605">
        <v>1</v>
      </c>
      <c r="E73605" t="s">
        <v>518</v>
      </c>
      <c r="F73605" t="s">
        <v>6</v>
      </c>
    </row>
    <row r="73606" spans="1:6" x14ac:dyDescent="0.3">
      <c r="A73606">
        <f t="shared" si="1150"/>
        <v>73605</v>
      </c>
      <c r="B73606">
        <v>196</v>
      </c>
      <c r="C73606">
        <v>18809</v>
      </c>
      <c r="D73606">
        <v>2</v>
      </c>
      <c r="E73606" t="s">
        <v>39763</v>
      </c>
      <c r="F73606" t="s">
        <v>6</v>
      </c>
    </row>
    <row r="73607" spans="1:6" x14ac:dyDescent="0.3">
      <c r="A73607">
        <f t="shared" si="1150"/>
        <v>73606</v>
      </c>
      <c r="B73607">
        <v>196</v>
      </c>
      <c r="C73607">
        <v>18809</v>
      </c>
      <c r="D73607">
        <v>3</v>
      </c>
      <c r="E73607" t="s">
        <v>3730</v>
      </c>
      <c r="F73607" t="s">
        <v>8</v>
      </c>
    </row>
    <row r="73608" spans="1:6" x14ac:dyDescent="0.3">
      <c r="A73608">
        <f t="shared" si="1150"/>
        <v>73607</v>
      </c>
      <c r="B73608">
        <v>196</v>
      </c>
      <c r="C73608">
        <v>18809</v>
      </c>
      <c r="D73608">
        <v>4</v>
      </c>
      <c r="E73608" t="s">
        <v>30405</v>
      </c>
      <c r="F73608" t="s">
        <v>6</v>
      </c>
    </row>
    <row r="73609" spans="1:6" x14ac:dyDescent="0.3">
      <c r="A73609">
        <f t="shared" si="1150"/>
        <v>73608</v>
      </c>
      <c r="B73609">
        <v>196</v>
      </c>
      <c r="C73609">
        <v>18810</v>
      </c>
      <c r="D73609">
        <v>1</v>
      </c>
      <c r="E73609" t="s">
        <v>57744</v>
      </c>
      <c r="F73609" t="s">
        <v>8</v>
      </c>
    </row>
    <row r="73610" spans="1:6" x14ac:dyDescent="0.3">
      <c r="A73610">
        <f t="shared" si="1150"/>
        <v>73609</v>
      </c>
      <c r="B73610">
        <v>196</v>
      </c>
      <c r="C73610">
        <v>18810</v>
      </c>
      <c r="D73610">
        <v>2</v>
      </c>
      <c r="E73610" t="s">
        <v>57745</v>
      </c>
      <c r="F73610" t="s">
        <v>6</v>
      </c>
    </row>
    <row r="73611" spans="1:6" x14ac:dyDescent="0.3">
      <c r="A73611">
        <f t="shared" si="1150"/>
        <v>73610</v>
      </c>
      <c r="B73611">
        <v>196</v>
      </c>
      <c r="C73611">
        <v>18810</v>
      </c>
      <c r="D73611">
        <v>3</v>
      </c>
      <c r="E73611" t="s">
        <v>57746</v>
      </c>
      <c r="F73611" t="s">
        <v>6</v>
      </c>
    </row>
    <row r="73612" spans="1:6" x14ac:dyDescent="0.3">
      <c r="A73612">
        <f t="shared" si="1150"/>
        <v>73611</v>
      </c>
      <c r="B73612">
        <v>196</v>
      </c>
      <c r="C73612">
        <v>18810</v>
      </c>
      <c r="D73612">
        <v>4</v>
      </c>
      <c r="E73612" t="s">
        <v>57747</v>
      </c>
      <c r="F73612" t="s">
        <v>6</v>
      </c>
    </row>
    <row r="73613" spans="1:6" x14ac:dyDescent="0.3">
      <c r="A73613">
        <f t="shared" si="1150"/>
        <v>73612</v>
      </c>
      <c r="B73613">
        <v>196</v>
      </c>
      <c r="C73613">
        <v>18811</v>
      </c>
      <c r="D73613">
        <v>1</v>
      </c>
      <c r="E73613" t="s">
        <v>57748</v>
      </c>
      <c r="F73613" t="s">
        <v>8</v>
      </c>
    </row>
    <row r="73614" spans="1:6" x14ac:dyDescent="0.3">
      <c r="A73614">
        <f t="shared" si="1150"/>
        <v>73613</v>
      </c>
      <c r="B73614">
        <v>196</v>
      </c>
      <c r="C73614">
        <v>18811</v>
      </c>
      <c r="D73614">
        <v>2</v>
      </c>
      <c r="E73614" t="s">
        <v>57749</v>
      </c>
      <c r="F73614" t="s">
        <v>6</v>
      </c>
    </row>
    <row r="73615" spans="1:6" x14ac:dyDescent="0.3">
      <c r="A73615">
        <f t="shared" si="1150"/>
        <v>73614</v>
      </c>
      <c r="B73615">
        <v>196</v>
      </c>
      <c r="C73615">
        <v>18811</v>
      </c>
      <c r="D73615">
        <v>3</v>
      </c>
      <c r="E73615" t="s">
        <v>57750</v>
      </c>
      <c r="F73615" t="s">
        <v>6</v>
      </c>
    </row>
    <row r="73616" spans="1:6" x14ac:dyDescent="0.3">
      <c r="A73616">
        <f t="shared" si="1150"/>
        <v>73615</v>
      </c>
      <c r="B73616">
        <v>196</v>
      </c>
      <c r="C73616">
        <v>18811</v>
      </c>
      <c r="D73616">
        <v>4</v>
      </c>
      <c r="E73616" t="s">
        <v>57751</v>
      </c>
      <c r="F73616" t="s">
        <v>6</v>
      </c>
    </row>
    <row r="73617" spans="1:6" x14ac:dyDescent="0.3">
      <c r="A73617">
        <f t="shared" si="1150"/>
        <v>73616</v>
      </c>
      <c r="B73617">
        <v>196</v>
      </c>
      <c r="C73617">
        <v>18812</v>
      </c>
      <c r="D73617">
        <v>1</v>
      </c>
      <c r="E73617" t="s">
        <v>57752</v>
      </c>
      <c r="F73617" t="s">
        <v>8</v>
      </c>
    </row>
    <row r="73618" spans="1:6" x14ac:dyDescent="0.3">
      <c r="A73618">
        <f t="shared" si="1150"/>
        <v>73617</v>
      </c>
      <c r="B73618">
        <v>196</v>
      </c>
      <c r="C73618">
        <v>18812</v>
      </c>
      <c r="D73618">
        <v>2</v>
      </c>
      <c r="E73618" t="s">
        <v>57753</v>
      </c>
      <c r="F73618" t="s">
        <v>6</v>
      </c>
    </row>
    <row r="73619" spans="1:6" x14ac:dyDescent="0.3">
      <c r="A73619">
        <f t="shared" si="1150"/>
        <v>73618</v>
      </c>
      <c r="B73619">
        <v>196</v>
      </c>
      <c r="C73619">
        <v>18812</v>
      </c>
      <c r="D73619">
        <v>3</v>
      </c>
      <c r="E73619" t="s">
        <v>57754</v>
      </c>
      <c r="F73619" t="s">
        <v>6</v>
      </c>
    </row>
    <row r="73620" spans="1:6" x14ac:dyDescent="0.3">
      <c r="A73620">
        <f t="shared" si="1150"/>
        <v>73619</v>
      </c>
      <c r="B73620">
        <v>196</v>
      </c>
      <c r="C73620">
        <v>18812</v>
      </c>
      <c r="D73620">
        <v>4</v>
      </c>
      <c r="E73620" t="s">
        <v>57755</v>
      </c>
      <c r="F73620" t="s">
        <v>6</v>
      </c>
    </row>
    <row r="73621" spans="1:6" x14ac:dyDescent="0.3">
      <c r="A73621">
        <f t="shared" si="1150"/>
        <v>73620</v>
      </c>
      <c r="B73621">
        <v>196</v>
      </c>
      <c r="C73621">
        <v>18813</v>
      </c>
      <c r="D73621">
        <v>1</v>
      </c>
      <c r="E73621" t="s">
        <v>57756</v>
      </c>
      <c r="F73621" t="s">
        <v>6</v>
      </c>
    </row>
    <row r="73622" spans="1:6" x14ac:dyDescent="0.3">
      <c r="A73622">
        <f t="shared" si="1150"/>
        <v>73621</v>
      </c>
      <c r="B73622">
        <v>196</v>
      </c>
      <c r="C73622">
        <v>18813</v>
      </c>
      <c r="D73622">
        <v>2</v>
      </c>
      <c r="E73622" t="s">
        <v>57757</v>
      </c>
      <c r="F73622" t="s">
        <v>6</v>
      </c>
    </row>
    <row r="73623" spans="1:6" x14ac:dyDescent="0.3">
      <c r="A73623">
        <f t="shared" si="1150"/>
        <v>73622</v>
      </c>
      <c r="B73623">
        <v>196</v>
      </c>
      <c r="C73623">
        <v>18813</v>
      </c>
      <c r="D73623">
        <v>3</v>
      </c>
      <c r="E73623" t="s">
        <v>57758</v>
      </c>
      <c r="F73623" t="s">
        <v>8</v>
      </c>
    </row>
    <row r="73624" spans="1:6" x14ac:dyDescent="0.3">
      <c r="A73624">
        <f t="shared" si="1150"/>
        <v>73623</v>
      </c>
      <c r="B73624">
        <v>196</v>
      </c>
      <c r="C73624">
        <v>18813</v>
      </c>
      <c r="D73624">
        <v>4</v>
      </c>
      <c r="E73624" t="s">
        <v>57759</v>
      </c>
      <c r="F73624" t="s">
        <v>6</v>
      </c>
    </row>
    <row r="73625" spans="1:6" x14ac:dyDescent="0.3">
      <c r="A73625">
        <f t="shared" si="1150"/>
        <v>73624</v>
      </c>
      <c r="B73625">
        <v>196</v>
      </c>
      <c r="C73625">
        <v>18814</v>
      </c>
      <c r="D73625">
        <v>1</v>
      </c>
      <c r="E73625" t="s">
        <v>57760</v>
      </c>
      <c r="F73625" t="s">
        <v>8</v>
      </c>
    </row>
    <row r="73626" spans="1:6" x14ac:dyDescent="0.3">
      <c r="A73626">
        <f t="shared" si="1150"/>
        <v>73625</v>
      </c>
      <c r="B73626">
        <v>196</v>
      </c>
      <c r="C73626">
        <v>18814</v>
      </c>
      <c r="D73626">
        <v>2</v>
      </c>
      <c r="E73626" t="s">
        <v>57761</v>
      </c>
      <c r="F73626" t="s">
        <v>6</v>
      </c>
    </row>
    <row r="73627" spans="1:6" x14ac:dyDescent="0.3">
      <c r="A73627">
        <f t="shared" si="1150"/>
        <v>73626</v>
      </c>
      <c r="B73627">
        <v>196</v>
      </c>
      <c r="C73627">
        <v>18814</v>
      </c>
      <c r="D73627">
        <v>3</v>
      </c>
      <c r="E73627" t="s">
        <v>57762</v>
      </c>
      <c r="F73627" t="s">
        <v>6</v>
      </c>
    </row>
    <row r="73628" spans="1:6" x14ac:dyDescent="0.3">
      <c r="A73628">
        <f t="shared" si="1150"/>
        <v>73627</v>
      </c>
      <c r="B73628">
        <v>196</v>
      </c>
      <c r="C73628">
        <v>18814</v>
      </c>
      <c r="D73628">
        <v>4</v>
      </c>
      <c r="E73628" t="s">
        <v>57763</v>
      </c>
      <c r="F73628" t="s">
        <v>6</v>
      </c>
    </row>
    <row r="73629" spans="1:6" x14ac:dyDescent="0.3">
      <c r="A73629">
        <f t="shared" si="1150"/>
        <v>73628</v>
      </c>
      <c r="B73629">
        <v>196</v>
      </c>
      <c r="C73629">
        <v>18815</v>
      </c>
      <c r="D73629">
        <v>1</v>
      </c>
      <c r="E73629" t="s">
        <v>12056</v>
      </c>
      <c r="F73629" t="s">
        <v>6</v>
      </c>
    </row>
    <row r="73630" spans="1:6" x14ac:dyDescent="0.3">
      <c r="A73630">
        <f t="shared" si="1150"/>
        <v>73629</v>
      </c>
      <c r="B73630">
        <v>196</v>
      </c>
      <c r="C73630">
        <v>18815</v>
      </c>
      <c r="D73630">
        <v>2</v>
      </c>
      <c r="E73630" t="s">
        <v>9086</v>
      </c>
      <c r="F73630" t="s">
        <v>6</v>
      </c>
    </row>
    <row r="73631" spans="1:6" x14ac:dyDescent="0.3">
      <c r="A73631">
        <f t="shared" si="1150"/>
        <v>73630</v>
      </c>
      <c r="B73631">
        <v>196</v>
      </c>
      <c r="C73631">
        <v>18815</v>
      </c>
      <c r="D73631">
        <v>3</v>
      </c>
      <c r="E73631" t="s">
        <v>20537</v>
      </c>
      <c r="F73631" t="s">
        <v>6</v>
      </c>
    </row>
    <row r="73632" spans="1:6" x14ac:dyDescent="0.3">
      <c r="A73632">
        <f t="shared" si="1150"/>
        <v>73631</v>
      </c>
      <c r="B73632">
        <v>196</v>
      </c>
      <c r="C73632">
        <v>18815</v>
      </c>
      <c r="D73632">
        <v>4</v>
      </c>
      <c r="E73632" t="s">
        <v>57764</v>
      </c>
      <c r="F73632" t="s">
        <v>8</v>
      </c>
    </row>
    <row r="73633" spans="1:6" x14ac:dyDescent="0.3">
      <c r="A73633">
        <f t="shared" si="1150"/>
        <v>73632</v>
      </c>
      <c r="B73633">
        <v>196</v>
      </c>
      <c r="C73633">
        <v>18816</v>
      </c>
      <c r="D73633">
        <v>1</v>
      </c>
      <c r="E73633" t="s">
        <v>57765</v>
      </c>
      <c r="F73633" t="s">
        <v>8</v>
      </c>
    </row>
    <row r="73634" spans="1:6" x14ac:dyDescent="0.3">
      <c r="A73634">
        <f t="shared" si="1150"/>
        <v>73633</v>
      </c>
      <c r="B73634">
        <v>196</v>
      </c>
      <c r="C73634">
        <v>18816</v>
      </c>
      <c r="D73634">
        <v>2</v>
      </c>
      <c r="E73634" t="s">
        <v>57766</v>
      </c>
      <c r="F73634" t="s">
        <v>6</v>
      </c>
    </row>
    <row r="73635" spans="1:6" x14ac:dyDescent="0.3">
      <c r="A73635">
        <f t="shared" si="1150"/>
        <v>73634</v>
      </c>
      <c r="B73635">
        <v>196</v>
      </c>
      <c r="C73635">
        <v>18816</v>
      </c>
      <c r="D73635">
        <v>3</v>
      </c>
      <c r="E73635" t="s">
        <v>57767</v>
      </c>
      <c r="F73635" t="s">
        <v>6</v>
      </c>
    </row>
    <row r="73636" spans="1:6" x14ac:dyDescent="0.3">
      <c r="A73636">
        <f t="shared" si="1150"/>
        <v>73635</v>
      </c>
      <c r="B73636">
        <v>196</v>
      </c>
      <c r="C73636">
        <v>18816</v>
      </c>
      <c r="D73636">
        <v>4</v>
      </c>
      <c r="E73636" t="s">
        <v>57768</v>
      </c>
      <c r="F73636" t="s">
        <v>6</v>
      </c>
    </row>
    <row r="73637" spans="1:6" x14ac:dyDescent="0.3">
      <c r="A73637">
        <f t="shared" si="1150"/>
        <v>73636</v>
      </c>
      <c r="B73637">
        <v>196</v>
      </c>
      <c r="C73637">
        <v>18817</v>
      </c>
      <c r="D73637">
        <v>1</v>
      </c>
      <c r="E73637" t="s">
        <v>26907</v>
      </c>
      <c r="F73637" t="s">
        <v>6</v>
      </c>
    </row>
    <row r="73638" spans="1:6" x14ac:dyDescent="0.3">
      <c r="A73638">
        <f t="shared" si="1150"/>
        <v>73637</v>
      </c>
      <c r="B73638">
        <v>196</v>
      </c>
      <c r="C73638">
        <v>18817</v>
      </c>
      <c r="D73638">
        <v>2</v>
      </c>
      <c r="E73638" t="s">
        <v>16773</v>
      </c>
      <c r="F73638" t="s">
        <v>6</v>
      </c>
    </row>
    <row r="73639" spans="1:6" x14ac:dyDescent="0.3">
      <c r="A73639">
        <f t="shared" si="1150"/>
        <v>73638</v>
      </c>
      <c r="B73639">
        <v>196</v>
      </c>
      <c r="C73639">
        <v>18817</v>
      </c>
      <c r="D73639">
        <v>3</v>
      </c>
      <c r="E73639" t="s">
        <v>56585</v>
      </c>
      <c r="F73639" t="s">
        <v>6</v>
      </c>
    </row>
    <row r="73640" spans="1:6" x14ac:dyDescent="0.3">
      <c r="A73640">
        <f t="shared" si="1150"/>
        <v>73639</v>
      </c>
      <c r="B73640">
        <v>196</v>
      </c>
      <c r="C73640">
        <v>18817</v>
      </c>
      <c r="D73640">
        <v>4</v>
      </c>
      <c r="E73640" t="s">
        <v>56587</v>
      </c>
      <c r="F73640" t="s">
        <v>8</v>
      </c>
    </row>
    <row r="73641" spans="1:6" x14ac:dyDescent="0.3">
      <c r="A73641">
        <f t="shared" si="1150"/>
        <v>73640</v>
      </c>
      <c r="B73641">
        <v>196</v>
      </c>
      <c r="C73641">
        <v>18818</v>
      </c>
      <c r="D73641">
        <v>1</v>
      </c>
      <c r="E73641" t="s">
        <v>57769</v>
      </c>
      <c r="F73641" t="s">
        <v>6</v>
      </c>
    </row>
    <row r="73642" spans="1:6" x14ac:dyDescent="0.3">
      <c r="A73642">
        <f t="shared" si="1150"/>
        <v>73641</v>
      </c>
      <c r="B73642">
        <v>196</v>
      </c>
      <c r="C73642">
        <v>18818</v>
      </c>
      <c r="D73642">
        <v>2</v>
      </c>
      <c r="E73642" t="s">
        <v>57770</v>
      </c>
      <c r="F73642" t="s">
        <v>8</v>
      </c>
    </row>
    <row r="73643" spans="1:6" x14ac:dyDescent="0.3">
      <c r="A73643">
        <f t="shared" si="1150"/>
        <v>73642</v>
      </c>
      <c r="B73643">
        <v>196</v>
      </c>
      <c r="C73643">
        <v>18818</v>
      </c>
      <c r="D73643">
        <v>3</v>
      </c>
      <c r="E73643" t="s">
        <v>57771</v>
      </c>
      <c r="F73643" t="s">
        <v>6</v>
      </c>
    </row>
    <row r="73644" spans="1:6" x14ac:dyDescent="0.3">
      <c r="A73644">
        <f t="shared" si="1150"/>
        <v>73643</v>
      </c>
      <c r="B73644">
        <v>196</v>
      </c>
      <c r="C73644">
        <v>18818</v>
      </c>
      <c r="D73644">
        <v>4</v>
      </c>
      <c r="E73644" t="s">
        <v>57772</v>
      </c>
      <c r="F73644" t="s">
        <v>6</v>
      </c>
    </row>
    <row r="73645" spans="1:6" x14ac:dyDescent="0.3">
      <c r="A73645">
        <f t="shared" si="1150"/>
        <v>73644</v>
      </c>
      <c r="B73645">
        <v>196</v>
      </c>
      <c r="C73645">
        <v>18819</v>
      </c>
      <c r="D73645">
        <v>1</v>
      </c>
      <c r="E73645" t="s">
        <v>57773</v>
      </c>
      <c r="F73645" t="s">
        <v>6</v>
      </c>
    </row>
    <row r="73646" spans="1:6" x14ac:dyDescent="0.3">
      <c r="A73646">
        <f t="shared" si="1150"/>
        <v>73645</v>
      </c>
      <c r="B73646">
        <v>196</v>
      </c>
      <c r="C73646">
        <v>18819</v>
      </c>
      <c r="D73646">
        <v>2</v>
      </c>
      <c r="E73646" t="s">
        <v>57774</v>
      </c>
      <c r="F73646" t="s">
        <v>6</v>
      </c>
    </row>
    <row r="73647" spans="1:6" x14ac:dyDescent="0.3">
      <c r="A73647">
        <f t="shared" si="1150"/>
        <v>73646</v>
      </c>
      <c r="B73647">
        <v>196</v>
      </c>
      <c r="C73647">
        <v>18819</v>
      </c>
      <c r="D73647">
        <v>3</v>
      </c>
      <c r="E73647" t="s">
        <v>57775</v>
      </c>
      <c r="F73647" t="s">
        <v>8</v>
      </c>
    </row>
    <row r="73648" spans="1:6" x14ac:dyDescent="0.3">
      <c r="A73648">
        <f t="shared" si="1150"/>
        <v>73647</v>
      </c>
      <c r="B73648">
        <v>196</v>
      </c>
      <c r="C73648">
        <v>18819</v>
      </c>
      <c r="D73648">
        <v>4</v>
      </c>
      <c r="E73648" t="s">
        <v>57776</v>
      </c>
      <c r="F73648" t="s">
        <v>6</v>
      </c>
    </row>
    <row r="73649" spans="1:6" x14ac:dyDescent="0.3">
      <c r="A73649">
        <f t="shared" si="1150"/>
        <v>73648</v>
      </c>
      <c r="B73649">
        <v>196</v>
      </c>
      <c r="C73649">
        <v>18820</v>
      </c>
      <c r="D73649">
        <v>1</v>
      </c>
      <c r="E73649" t="s">
        <v>2965</v>
      </c>
      <c r="F73649" t="s">
        <v>6</v>
      </c>
    </row>
    <row r="73650" spans="1:6" x14ac:dyDescent="0.3">
      <c r="A73650">
        <f t="shared" si="1150"/>
        <v>73649</v>
      </c>
      <c r="B73650">
        <v>196</v>
      </c>
      <c r="C73650">
        <v>18820</v>
      </c>
      <c r="D73650">
        <v>2</v>
      </c>
      <c r="E73650" t="s">
        <v>3942</v>
      </c>
      <c r="F73650" t="s">
        <v>6</v>
      </c>
    </row>
    <row r="73651" spans="1:6" x14ac:dyDescent="0.3">
      <c r="A73651">
        <f t="shared" si="1150"/>
        <v>73650</v>
      </c>
      <c r="B73651">
        <v>196</v>
      </c>
      <c r="C73651">
        <v>18820</v>
      </c>
      <c r="D73651">
        <v>3</v>
      </c>
      <c r="E73651" t="s">
        <v>1458</v>
      </c>
      <c r="F73651" t="s">
        <v>6</v>
      </c>
    </row>
    <row r="73652" spans="1:6" x14ac:dyDescent="0.3">
      <c r="A73652">
        <f t="shared" si="1150"/>
        <v>73651</v>
      </c>
      <c r="B73652">
        <v>196</v>
      </c>
      <c r="C73652">
        <v>18820</v>
      </c>
      <c r="D73652">
        <v>4</v>
      </c>
      <c r="E73652" t="s">
        <v>1459</v>
      </c>
      <c r="F73652" t="s">
        <v>8</v>
      </c>
    </row>
    <row r="73653" spans="1:6" x14ac:dyDescent="0.3">
      <c r="A73653">
        <f t="shared" si="1150"/>
        <v>73652</v>
      </c>
      <c r="B73653">
        <v>196</v>
      </c>
      <c r="C73653">
        <v>18821</v>
      </c>
      <c r="D73653">
        <v>1</v>
      </c>
      <c r="E73653" t="s">
        <v>57777</v>
      </c>
      <c r="F73653" t="s">
        <v>6</v>
      </c>
    </row>
    <row r="73654" spans="1:6" x14ac:dyDescent="0.3">
      <c r="A73654">
        <f t="shared" si="1150"/>
        <v>73653</v>
      </c>
      <c r="B73654">
        <v>196</v>
      </c>
      <c r="C73654">
        <v>18821</v>
      </c>
      <c r="D73654">
        <v>2</v>
      </c>
      <c r="E73654" t="s">
        <v>57778</v>
      </c>
      <c r="F73654" t="s">
        <v>8</v>
      </c>
    </row>
    <row r="73655" spans="1:6" x14ac:dyDescent="0.3">
      <c r="A73655">
        <f t="shared" si="1150"/>
        <v>73654</v>
      </c>
      <c r="B73655">
        <v>196</v>
      </c>
      <c r="C73655">
        <v>18821</v>
      </c>
      <c r="D73655">
        <v>3</v>
      </c>
      <c r="E73655" t="s">
        <v>57779</v>
      </c>
      <c r="F73655" t="s">
        <v>6</v>
      </c>
    </row>
    <row r="73656" spans="1:6" x14ac:dyDescent="0.3">
      <c r="A73656">
        <f t="shared" si="1150"/>
        <v>73655</v>
      </c>
      <c r="B73656">
        <v>196</v>
      </c>
      <c r="C73656">
        <v>18821</v>
      </c>
      <c r="D73656">
        <v>4</v>
      </c>
      <c r="E73656" t="s">
        <v>57780</v>
      </c>
      <c r="F73656" t="s">
        <v>6</v>
      </c>
    </row>
    <row r="73657" spans="1:6" x14ac:dyDescent="0.3">
      <c r="A73657">
        <f t="shared" si="1150"/>
        <v>73656</v>
      </c>
      <c r="B73657">
        <v>196</v>
      </c>
      <c r="C73657">
        <v>18822</v>
      </c>
      <c r="D73657">
        <v>1</v>
      </c>
      <c r="E73657" t="s">
        <v>322</v>
      </c>
      <c r="F73657" t="s">
        <v>6</v>
      </c>
    </row>
    <row r="73658" spans="1:6" x14ac:dyDescent="0.3">
      <c r="A73658">
        <f t="shared" si="1150"/>
        <v>73657</v>
      </c>
      <c r="B73658">
        <v>196</v>
      </c>
      <c r="C73658">
        <v>18822</v>
      </c>
      <c r="D73658">
        <v>2</v>
      </c>
      <c r="E73658" t="s">
        <v>590</v>
      </c>
      <c r="F73658" t="s">
        <v>6</v>
      </c>
    </row>
    <row r="73659" spans="1:6" x14ac:dyDescent="0.3">
      <c r="A73659">
        <f t="shared" si="1150"/>
        <v>73658</v>
      </c>
      <c r="B73659">
        <v>196</v>
      </c>
      <c r="C73659">
        <v>18822</v>
      </c>
      <c r="D73659">
        <v>3</v>
      </c>
      <c r="E73659" t="s">
        <v>997</v>
      </c>
      <c r="F73659" t="s">
        <v>8</v>
      </c>
    </row>
    <row r="73660" spans="1:6" x14ac:dyDescent="0.3">
      <c r="A73660">
        <f t="shared" si="1150"/>
        <v>73659</v>
      </c>
      <c r="B73660">
        <v>196</v>
      </c>
      <c r="C73660">
        <v>18822</v>
      </c>
      <c r="D73660">
        <v>4</v>
      </c>
      <c r="E73660" t="s">
        <v>26945</v>
      </c>
      <c r="F73660" t="s">
        <v>6</v>
      </c>
    </row>
    <row r="73661" spans="1:6" x14ac:dyDescent="0.3">
      <c r="A73661">
        <f t="shared" si="1150"/>
        <v>73660</v>
      </c>
      <c r="B73661">
        <v>196</v>
      </c>
      <c r="C73661">
        <v>18823</v>
      </c>
      <c r="D73661">
        <v>1</v>
      </c>
      <c r="E73661" t="s">
        <v>1879</v>
      </c>
      <c r="F73661" t="s">
        <v>8</v>
      </c>
    </row>
    <row r="73662" spans="1:6" x14ac:dyDescent="0.3">
      <c r="A73662">
        <f t="shared" si="1150"/>
        <v>73661</v>
      </c>
      <c r="B73662">
        <v>196</v>
      </c>
      <c r="C73662">
        <v>18823</v>
      </c>
      <c r="D73662">
        <v>2</v>
      </c>
      <c r="E73662" t="s">
        <v>4277</v>
      </c>
      <c r="F73662" t="s">
        <v>6</v>
      </c>
    </row>
    <row r="73663" spans="1:6" x14ac:dyDescent="0.3">
      <c r="A73663">
        <f t="shared" si="1150"/>
        <v>73662</v>
      </c>
      <c r="B73663">
        <v>196</v>
      </c>
      <c r="C73663">
        <v>18823</v>
      </c>
      <c r="D73663">
        <v>3</v>
      </c>
      <c r="E73663" t="s">
        <v>3317</v>
      </c>
      <c r="F73663" t="s">
        <v>6</v>
      </c>
    </row>
    <row r="73664" spans="1:6" x14ac:dyDescent="0.3">
      <c r="A73664">
        <f t="shared" si="1150"/>
        <v>73663</v>
      </c>
      <c r="B73664">
        <v>196</v>
      </c>
      <c r="C73664">
        <v>18823</v>
      </c>
      <c r="D73664">
        <v>4</v>
      </c>
      <c r="E73664" t="s">
        <v>2061</v>
      </c>
      <c r="F73664" t="s">
        <v>6</v>
      </c>
    </row>
    <row r="73665" spans="1:6" x14ac:dyDescent="0.3">
      <c r="A73665">
        <f t="shared" si="1150"/>
        <v>73664</v>
      </c>
      <c r="B73665">
        <v>196</v>
      </c>
      <c r="C73665">
        <v>18824</v>
      </c>
      <c r="D73665">
        <v>1</v>
      </c>
      <c r="E73665" t="s">
        <v>57781</v>
      </c>
      <c r="F73665" t="s">
        <v>6</v>
      </c>
    </row>
    <row r="73666" spans="1:6" x14ac:dyDescent="0.3">
      <c r="A73666">
        <f t="shared" si="1150"/>
        <v>73665</v>
      </c>
      <c r="B73666">
        <v>196</v>
      </c>
      <c r="C73666">
        <v>18824</v>
      </c>
      <c r="D73666">
        <v>2</v>
      </c>
      <c r="E73666" t="s">
        <v>57782</v>
      </c>
      <c r="F73666" t="s">
        <v>6</v>
      </c>
    </row>
    <row r="73667" spans="1:6" x14ac:dyDescent="0.3">
      <c r="A73667">
        <f t="shared" ref="A73667:A73730" si="1151">ROW()-1</f>
        <v>73666</v>
      </c>
      <c r="B73667">
        <v>196</v>
      </c>
      <c r="C73667">
        <v>18824</v>
      </c>
      <c r="D73667">
        <v>3</v>
      </c>
      <c r="E73667" t="s">
        <v>57783</v>
      </c>
      <c r="F73667" t="s">
        <v>6</v>
      </c>
    </row>
    <row r="73668" spans="1:6" x14ac:dyDescent="0.3">
      <c r="A73668">
        <f t="shared" si="1151"/>
        <v>73667</v>
      </c>
      <c r="B73668">
        <v>196</v>
      </c>
      <c r="C73668">
        <v>18824</v>
      </c>
      <c r="D73668">
        <v>4</v>
      </c>
      <c r="E73668" t="s">
        <v>57784</v>
      </c>
      <c r="F73668" t="s">
        <v>8</v>
      </c>
    </row>
    <row r="73669" spans="1:6" x14ac:dyDescent="0.3">
      <c r="A73669">
        <f t="shared" si="1151"/>
        <v>73668</v>
      </c>
      <c r="B73669">
        <v>196</v>
      </c>
      <c r="C73669">
        <v>18825</v>
      </c>
      <c r="D73669">
        <v>1</v>
      </c>
      <c r="E73669" t="s">
        <v>57785</v>
      </c>
      <c r="F73669" t="s">
        <v>8</v>
      </c>
    </row>
    <row r="73670" spans="1:6" x14ac:dyDescent="0.3">
      <c r="A73670">
        <f t="shared" si="1151"/>
        <v>73669</v>
      </c>
      <c r="B73670">
        <v>196</v>
      </c>
      <c r="C73670">
        <v>18825</v>
      </c>
      <c r="D73670">
        <v>2</v>
      </c>
      <c r="E73670" t="s">
        <v>57786</v>
      </c>
      <c r="F73670" t="s">
        <v>6</v>
      </c>
    </row>
    <row r="73671" spans="1:6" x14ac:dyDescent="0.3">
      <c r="A73671">
        <f t="shared" si="1151"/>
        <v>73670</v>
      </c>
      <c r="B73671">
        <v>196</v>
      </c>
      <c r="C73671">
        <v>18825</v>
      </c>
      <c r="D73671">
        <v>3</v>
      </c>
      <c r="E73671" t="s">
        <v>57787</v>
      </c>
      <c r="F73671" t="s">
        <v>6</v>
      </c>
    </row>
    <row r="73672" spans="1:6" x14ac:dyDescent="0.3">
      <c r="A73672">
        <f t="shared" si="1151"/>
        <v>73671</v>
      </c>
      <c r="B73672">
        <v>196</v>
      </c>
      <c r="C73672">
        <v>18825</v>
      </c>
      <c r="D73672">
        <v>4</v>
      </c>
      <c r="E73672" t="s">
        <v>57788</v>
      </c>
      <c r="F73672" t="s">
        <v>6</v>
      </c>
    </row>
    <row r="73673" spans="1:6" x14ac:dyDescent="0.3">
      <c r="A73673">
        <f t="shared" si="1151"/>
        <v>73672</v>
      </c>
      <c r="B73673">
        <v>196</v>
      </c>
      <c r="C73673">
        <v>18826</v>
      </c>
      <c r="D73673">
        <v>1</v>
      </c>
      <c r="E73673" t="s">
        <v>57789</v>
      </c>
      <c r="F73673" t="s">
        <v>8</v>
      </c>
    </row>
    <row r="73674" spans="1:6" x14ac:dyDescent="0.3">
      <c r="A73674">
        <f t="shared" si="1151"/>
        <v>73673</v>
      </c>
      <c r="B73674">
        <v>196</v>
      </c>
      <c r="C73674">
        <v>18826</v>
      </c>
      <c r="D73674">
        <v>2</v>
      </c>
      <c r="E73674" t="s">
        <v>57790</v>
      </c>
      <c r="F73674" t="s">
        <v>6</v>
      </c>
    </row>
    <row r="73675" spans="1:6" x14ac:dyDescent="0.3">
      <c r="A73675">
        <f t="shared" si="1151"/>
        <v>73674</v>
      </c>
      <c r="B73675">
        <v>196</v>
      </c>
      <c r="C73675">
        <v>18826</v>
      </c>
      <c r="D73675">
        <v>3</v>
      </c>
      <c r="E73675" t="s">
        <v>57791</v>
      </c>
      <c r="F73675" t="s">
        <v>6</v>
      </c>
    </row>
    <row r="73676" spans="1:6" x14ac:dyDescent="0.3">
      <c r="A73676">
        <f t="shared" si="1151"/>
        <v>73675</v>
      </c>
      <c r="B73676">
        <v>196</v>
      </c>
      <c r="C73676">
        <v>18826</v>
      </c>
      <c r="D73676">
        <v>4</v>
      </c>
      <c r="E73676" t="s">
        <v>57792</v>
      </c>
      <c r="F73676" t="s">
        <v>6</v>
      </c>
    </row>
    <row r="73677" spans="1:6" x14ac:dyDescent="0.3">
      <c r="A73677">
        <f t="shared" si="1151"/>
        <v>73676</v>
      </c>
      <c r="B73677">
        <v>196</v>
      </c>
      <c r="C73677">
        <v>18827</v>
      </c>
      <c r="D73677">
        <v>1</v>
      </c>
      <c r="E73677" t="s">
        <v>3319</v>
      </c>
      <c r="F73677" t="s">
        <v>6</v>
      </c>
    </row>
    <row r="73678" spans="1:6" x14ac:dyDescent="0.3">
      <c r="A73678">
        <f t="shared" si="1151"/>
        <v>73677</v>
      </c>
      <c r="B73678">
        <v>196</v>
      </c>
      <c r="C73678">
        <v>18827</v>
      </c>
      <c r="D73678">
        <v>2</v>
      </c>
      <c r="E73678" t="s">
        <v>3638</v>
      </c>
      <c r="F73678" t="s">
        <v>6</v>
      </c>
    </row>
    <row r="73679" spans="1:6" x14ac:dyDescent="0.3">
      <c r="A73679">
        <f t="shared" si="1151"/>
        <v>73678</v>
      </c>
      <c r="B73679">
        <v>196</v>
      </c>
      <c r="C73679">
        <v>18827</v>
      </c>
      <c r="D73679">
        <v>3</v>
      </c>
      <c r="E73679" t="s">
        <v>995</v>
      </c>
      <c r="F73679" t="s">
        <v>6</v>
      </c>
    </row>
    <row r="73680" spans="1:6" x14ac:dyDescent="0.3">
      <c r="A73680">
        <f t="shared" si="1151"/>
        <v>73679</v>
      </c>
      <c r="B73680">
        <v>196</v>
      </c>
      <c r="C73680">
        <v>18827</v>
      </c>
      <c r="D73680">
        <v>4</v>
      </c>
      <c r="E73680" t="s">
        <v>476</v>
      </c>
      <c r="F73680" t="s">
        <v>8</v>
      </c>
    </row>
    <row r="73681" spans="1:6" x14ac:dyDescent="0.3">
      <c r="A73681">
        <f t="shared" si="1151"/>
        <v>73680</v>
      </c>
      <c r="B73681">
        <v>196</v>
      </c>
      <c r="C73681">
        <v>18828</v>
      </c>
      <c r="D73681">
        <v>1</v>
      </c>
      <c r="E73681" t="s">
        <v>57793</v>
      </c>
      <c r="F73681" t="s">
        <v>6</v>
      </c>
    </row>
    <row r="73682" spans="1:6" x14ac:dyDescent="0.3">
      <c r="A73682">
        <f t="shared" si="1151"/>
        <v>73681</v>
      </c>
      <c r="B73682">
        <v>196</v>
      </c>
      <c r="C73682">
        <v>18828</v>
      </c>
      <c r="D73682">
        <v>2</v>
      </c>
      <c r="E73682" t="s">
        <v>57794</v>
      </c>
      <c r="F73682" t="s">
        <v>8</v>
      </c>
    </row>
    <row r="73683" spans="1:6" x14ac:dyDescent="0.3">
      <c r="A73683">
        <f t="shared" si="1151"/>
        <v>73682</v>
      </c>
      <c r="B73683">
        <v>196</v>
      </c>
      <c r="C73683">
        <v>18828</v>
      </c>
      <c r="D73683">
        <v>3</v>
      </c>
      <c r="E73683" t="s">
        <v>57795</v>
      </c>
      <c r="F73683" t="s">
        <v>6</v>
      </c>
    </row>
    <row r="73684" spans="1:6" x14ac:dyDescent="0.3">
      <c r="A73684">
        <f t="shared" si="1151"/>
        <v>73683</v>
      </c>
      <c r="B73684">
        <v>196</v>
      </c>
      <c r="C73684">
        <v>18828</v>
      </c>
      <c r="D73684">
        <v>4</v>
      </c>
      <c r="E73684" t="s">
        <v>57796</v>
      </c>
      <c r="F73684" t="s">
        <v>6</v>
      </c>
    </row>
    <row r="73685" spans="1:6" x14ac:dyDescent="0.3">
      <c r="A73685">
        <f t="shared" si="1151"/>
        <v>73684</v>
      </c>
      <c r="B73685">
        <v>196</v>
      </c>
      <c r="C73685">
        <v>18829</v>
      </c>
      <c r="D73685">
        <v>1</v>
      </c>
      <c r="E73685" t="s">
        <v>57797</v>
      </c>
      <c r="F73685" t="s">
        <v>8</v>
      </c>
    </row>
    <row r="73686" spans="1:6" x14ac:dyDescent="0.3">
      <c r="A73686">
        <f t="shared" si="1151"/>
        <v>73685</v>
      </c>
      <c r="B73686">
        <v>196</v>
      </c>
      <c r="C73686">
        <v>18829</v>
      </c>
      <c r="D73686">
        <v>2</v>
      </c>
      <c r="E73686" t="s">
        <v>57798</v>
      </c>
      <c r="F73686" t="s">
        <v>6</v>
      </c>
    </row>
    <row r="73687" spans="1:6" x14ac:dyDescent="0.3">
      <c r="A73687">
        <f t="shared" si="1151"/>
        <v>73686</v>
      </c>
      <c r="B73687">
        <v>196</v>
      </c>
      <c r="C73687">
        <v>18829</v>
      </c>
      <c r="D73687">
        <v>3</v>
      </c>
      <c r="E73687" t="s">
        <v>57799</v>
      </c>
      <c r="F73687" t="s">
        <v>6</v>
      </c>
    </row>
    <row r="73688" spans="1:6" x14ac:dyDescent="0.3">
      <c r="A73688">
        <f t="shared" si="1151"/>
        <v>73687</v>
      </c>
      <c r="B73688">
        <v>196</v>
      </c>
      <c r="C73688">
        <v>18829</v>
      </c>
      <c r="D73688">
        <v>4</v>
      </c>
      <c r="E73688" t="s">
        <v>57800</v>
      </c>
      <c r="F73688" t="s">
        <v>6</v>
      </c>
    </row>
    <row r="73689" spans="1:6" x14ac:dyDescent="0.3">
      <c r="A73689">
        <f t="shared" si="1151"/>
        <v>73688</v>
      </c>
      <c r="B73689">
        <v>196</v>
      </c>
      <c r="C73689">
        <v>18830</v>
      </c>
      <c r="D73689">
        <v>1</v>
      </c>
      <c r="E73689" t="s">
        <v>57801</v>
      </c>
      <c r="F73689" t="s">
        <v>6</v>
      </c>
    </row>
    <row r="73690" spans="1:6" x14ac:dyDescent="0.3">
      <c r="A73690">
        <f t="shared" si="1151"/>
        <v>73689</v>
      </c>
      <c r="B73690">
        <v>196</v>
      </c>
      <c r="C73690">
        <v>18830</v>
      </c>
      <c r="D73690">
        <v>2</v>
      </c>
      <c r="E73690" t="s">
        <v>57802</v>
      </c>
      <c r="F73690" t="s">
        <v>6</v>
      </c>
    </row>
    <row r="73691" spans="1:6" x14ac:dyDescent="0.3">
      <c r="A73691">
        <f t="shared" si="1151"/>
        <v>73690</v>
      </c>
      <c r="B73691">
        <v>196</v>
      </c>
      <c r="C73691">
        <v>18830</v>
      </c>
      <c r="D73691">
        <v>3</v>
      </c>
      <c r="E73691" t="s">
        <v>57803</v>
      </c>
      <c r="F73691" t="s">
        <v>8</v>
      </c>
    </row>
    <row r="73692" spans="1:6" x14ac:dyDescent="0.3">
      <c r="A73692">
        <f t="shared" si="1151"/>
        <v>73691</v>
      </c>
      <c r="B73692">
        <v>196</v>
      </c>
      <c r="C73692">
        <v>18830</v>
      </c>
      <c r="D73692">
        <v>4</v>
      </c>
      <c r="E73692" t="s">
        <v>57215</v>
      </c>
      <c r="F73692" t="s">
        <v>6</v>
      </c>
    </row>
    <row r="73693" spans="1:6" x14ac:dyDescent="0.3">
      <c r="A73693">
        <f t="shared" si="1151"/>
        <v>73692</v>
      </c>
      <c r="B73693">
        <v>196</v>
      </c>
      <c r="C73693">
        <v>18831</v>
      </c>
      <c r="D73693">
        <v>1</v>
      </c>
      <c r="E73693" t="s">
        <v>57804</v>
      </c>
      <c r="F73693" t="s">
        <v>6</v>
      </c>
    </row>
    <row r="73694" spans="1:6" x14ac:dyDescent="0.3">
      <c r="A73694">
        <f t="shared" si="1151"/>
        <v>73693</v>
      </c>
      <c r="B73694">
        <v>196</v>
      </c>
      <c r="C73694">
        <v>18831</v>
      </c>
      <c r="D73694">
        <v>2</v>
      </c>
      <c r="E73694" t="s">
        <v>57805</v>
      </c>
      <c r="F73694" t="s">
        <v>6</v>
      </c>
    </row>
    <row r="73695" spans="1:6" x14ac:dyDescent="0.3">
      <c r="A73695">
        <f t="shared" si="1151"/>
        <v>73694</v>
      </c>
      <c r="B73695">
        <v>196</v>
      </c>
      <c r="C73695">
        <v>18831</v>
      </c>
      <c r="D73695">
        <v>3</v>
      </c>
      <c r="E73695" t="s">
        <v>57806</v>
      </c>
      <c r="F73695" t="s">
        <v>8</v>
      </c>
    </row>
    <row r="73696" spans="1:6" x14ac:dyDescent="0.3">
      <c r="A73696">
        <f t="shared" si="1151"/>
        <v>73695</v>
      </c>
      <c r="B73696">
        <v>196</v>
      </c>
      <c r="C73696">
        <v>18831</v>
      </c>
      <c r="D73696">
        <v>4</v>
      </c>
      <c r="E73696" t="s">
        <v>57807</v>
      </c>
      <c r="F73696" t="s">
        <v>6</v>
      </c>
    </row>
    <row r="73697" spans="1:6" x14ac:dyDescent="0.3">
      <c r="A73697">
        <f t="shared" si="1151"/>
        <v>73696</v>
      </c>
      <c r="B73697">
        <v>196</v>
      </c>
      <c r="C73697">
        <v>18832</v>
      </c>
      <c r="D73697">
        <v>1</v>
      </c>
      <c r="E73697" t="s">
        <v>3372</v>
      </c>
      <c r="F73697" t="s">
        <v>6</v>
      </c>
    </row>
    <row r="73698" spans="1:6" x14ac:dyDescent="0.3">
      <c r="A73698">
        <f t="shared" si="1151"/>
        <v>73697</v>
      </c>
      <c r="B73698">
        <v>196</v>
      </c>
      <c r="C73698">
        <v>18832</v>
      </c>
      <c r="D73698">
        <v>2</v>
      </c>
      <c r="E73698" t="s">
        <v>56822</v>
      </c>
      <c r="F73698" t="s">
        <v>6</v>
      </c>
    </row>
    <row r="73699" spans="1:6" x14ac:dyDescent="0.3">
      <c r="A73699">
        <f t="shared" si="1151"/>
        <v>73698</v>
      </c>
      <c r="B73699">
        <v>196</v>
      </c>
      <c r="C73699">
        <v>18832</v>
      </c>
      <c r="D73699">
        <v>3</v>
      </c>
      <c r="E73699" t="s">
        <v>57808</v>
      </c>
      <c r="F73699" t="s">
        <v>6</v>
      </c>
    </row>
    <row r="73700" spans="1:6" x14ac:dyDescent="0.3">
      <c r="A73700">
        <f t="shared" si="1151"/>
        <v>73699</v>
      </c>
      <c r="B73700">
        <v>196</v>
      </c>
      <c r="C73700">
        <v>18832</v>
      </c>
      <c r="D73700">
        <v>4</v>
      </c>
      <c r="E73700" t="s">
        <v>57809</v>
      </c>
      <c r="F73700" t="s">
        <v>8</v>
      </c>
    </row>
    <row r="73701" spans="1:6" x14ac:dyDescent="0.3">
      <c r="A73701">
        <f t="shared" si="1151"/>
        <v>73700</v>
      </c>
      <c r="B73701">
        <v>196</v>
      </c>
      <c r="C73701">
        <v>18833</v>
      </c>
      <c r="D73701">
        <v>1</v>
      </c>
      <c r="E73701" t="s">
        <v>493</v>
      </c>
      <c r="F73701" t="s">
        <v>6</v>
      </c>
    </row>
    <row r="73702" spans="1:6" x14ac:dyDescent="0.3">
      <c r="A73702">
        <f t="shared" si="1151"/>
        <v>73701</v>
      </c>
      <c r="B73702">
        <v>196</v>
      </c>
      <c r="C73702">
        <v>18833</v>
      </c>
      <c r="D73702">
        <v>2</v>
      </c>
      <c r="E73702" t="s">
        <v>1897</v>
      </c>
      <c r="F73702" t="s">
        <v>6</v>
      </c>
    </row>
    <row r="73703" spans="1:6" x14ac:dyDescent="0.3">
      <c r="A73703">
        <f t="shared" si="1151"/>
        <v>73702</v>
      </c>
      <c r="B73703">
        <v>196</v>
      </c>
      <c r="C73703">
        <v>18833</v>
      </c>
      <c r="D73703">
        <v>3</v>
      </c>
      <c r="E73703" t="s">
        <v>1898</v>
      </c>
      <c r="F73703" t="s">
        <v>8</v>
      </c>
    </row>
    <row r="73704" spans="1:6" x14ac:dyDescent="0.3">
      <c r="A73704">
        <f t="shared" si="1151"/>
        <v>73703</v>
      </c>
      <c r="B73704">
        <v>196</v>
      </c>
      <c r="C73704">
        <v>18833</v>
      </c>
      <c r="D73704">
        <v>4</v>
      </c>
      <c r="E73704" t="s">
        <v>1566</v>
      </c>
      <c r="F73704" t="s">
        <v>6</v>
      </c>
    </row>
    <row r="73705" spans="1:6" x14ac:dyDescent="0.3">
      <c r="A73705">
        <f t="shared" si="1151"/>
        <v>73704</v>
      </c>
      <c r="B73705">
        <v>196</v>
      </c>
      <c r="C73705">
        <v>18834</v>
      </c>
      <c r="D73705">
        <v>1</v>
      </c>
      <c r="E73705" t="s">
        <v>57810</v>
      </c>
      <c r="F73705" t="s">
        <v>6</v>
      </c>
    </row>
    <row r="73706" spans="1:6" x14ac:dyDescent="0.3">
      <c r="A73706">
        <f t="shared" si="1151"/>
        <v>73705</v>
      </c>
      <c r="B73706">
        <v>196</v>
      </c>
      <c r="C73706">
        <v>18834</v>
      </c>
      <c r="D73706">
        <v>2</v>
      </c>
      <c r="E73706" t="s">
        <v>57811</v>
      </c>
      <c r="F73706" t="s">
        <v>6</v>
      </c>
    </row>
    <row r="73707" spans="1:6" x14ac:dyDescent="0.3">
      <c r="A73707">
        <f t="shared" si="1151"/>
        <v>73706</v>
      </c>
      <c r="B73707">
        <v>196</v>
      </c>
      <c r="C73707">
        <v>18834</v>
      </c>
      <c r="D73707">
        <v>3</v>
      </c>
      <c r="E73707" t="s">
        <v>57812</v>
      </c>
      <c r="F73707" t="s">
        <v>8</v>
      </c>
    </row>
    <row r="73708" spans="1:6" x14ac:dyDescent="0.3">
      <c r="A73708">
        <f t="shared" si="1151"/>
        <v>73707</v>
      </c>
      <c r="B73708">
        <v>196</v>
      </c>
      <c r="C73708">
        <v>18834</v>
      </c>
      <c r="D73708">
        <v>4</v>
      </c>
      <c r="E73708" t="s">
        <v>57813</v>
      </c>
      <c r="F73708" t="s">
        <v>6</v>
      </c>
    </row>
    <row r="73709" spans="1:6" x14ac:dyDescent="0.3">
      <c r="A73709">
        <f t="shared" si="1151"/>
        <v>73708</v>
      </c>
      <c r="B73709">
        <v>196</v>
      </c>
      <c r="C73709">
        <v>18835</v>
      </c>
      <c r="D73709">
        <v>1</v>
      </c>
      <c r="E73709" t="s">
        <v>57814</v>
      </c>
      <c r="F73709" t="s">
        <v>6</v>
      </c>
    </row>
    <row r="73710" spans="1:6" x14ac:dyDescent="0.3">
      <c r="A73710">
        <f t="shared" si="1151"/>
        <v>73709</v>
      </c>
      <c r="B73710">
        <v>196</v>
      </c>
      <c r="C73710">
        <v>18835</v>
      </c>
      <c r="D73710">
        <v>2</v>
      </c>
      <c r="E73710" t="s">
        <v>57815</v>
      </c>
      <c r="F73710" t="s">
        <v>8</v>
      </c>
    </row>
    <row r="73711" spans="1:6" x14ac:dyDescent="0.3">
      <c r="A73711">
        <f t="shared" si="1151"/>
        <v>73710</v>
      </c>
      <c r="B73711">
        <v>196</v>
      </c>
      <c r="C73711">
        <v>18835</v>
      </c>
      <c r="D73711">
        <v>3</v>
      </c>
      <c r="E73711" t="s">
        <v>57816</v>
      </c>
      <c r="F73711" t="s">
        <v>6</v>
      </c>
    </row>
    <row r="73712" spans="1:6" x14ac:dyDescent="0.3">
      <c r="A73712">
        <f t="shared" si="1151"/>
        <v>73711</v>
      </c>
      <c r="B73712">
        <v>196</v>
      </c>
      <c r="C73712">
        <v>18835</v>
      </c>
      <c r="D73712">
        <v>4</v>
      </c>
      <c r="E73712" t="s">
        <v>57817</v>
      </c>
      <c r="F73712" t="s">
        <v>6</v>
      </c>
    </row>
    <row r="73713" spans="1:6" x14ac:dyDescent="0.3">
      <c r="A73713">
        <f t="shared" si="1151"/>
        <v>73712</v>
      </c>
      <c r="B73713">
        <v>196</v>
      </c>
      <c r="C73713">
        <v>18836</v>
      </c>
      <c r="D73713">
        <v>1</v>
      </c>
      <c r="E73713" t="s">
        <v>4187</v>
      </c>
      <c r="F73713" t="s">
        <v>6</v>
      </c>
    </row>
    <row r="73714" spans="1:6" x14ac:dyDescent="0.3">
      <c r="A73714">
        <f t="shared" si="1151"/>
        <v>73713</v>
      </c>
      <c r="B73714">
        <v>196</v>
      </c>
      <c r="C73714">
        <v>18836</v>
      </c>
      <c r="D73714">
        <v>2</v>
      </c>
      <c r="E73714" t="s">
        <v>19813</v>
      </c>
      <c r="F73714" t="s">
        <v>8</v>
      </c>
    </row>
    <row r="73715" spans="1:6" x14ac:dyDescent="0.3">
      <c r="A73715">
        <f t="shared" si="1151"/>
        <v>73714</v>
      </c>
      <c r="B73715">
        <v>196</v>
      </c>
      <c r="C73715">
        <v>18836</v>
      </c>
      <c r="D73715">
        <v>3</v>
      </c>
      <c r="E73715" t="s">
        <v>4592</v>
      </c>
      <c r="F73715" t="s">
        <v>6</v>
      </c>
    </row>
    <row r="73716" spans="1:6" x14ac:dyDescent="0.3">
      <c r="A73716">
        <f t="shared" si="1151"/>
        <v>73715</v>
      </c>
      <c r="B73716">
        <v>196</v>
      </c>
      <c r="C73716">
        <v>18836</v>
      </c>
      <c r="D73716">
        <v>4</v>
      </c>
      <c r="E73716" t="s">
        <v>416</v>
      </c>
      <c r="F73716" t="s">
        <v>6</v>
      </c>
    </row>
    <row r="73717" spans="1:6" x14ac:dyDescent="0.3">
      <c r="A73717">
        <f t="shared" si="1151"/>
        <v>73716</v>
      </c>
      <c r="B73717">
        <v>196</v>
      </c>
      <c r="C73717">
        <v>18837</v>
      </c>
      <c r="D73717">
        <v>1</v>
      </c>
      <c r="E73717" t="s">
        <v>57818</v>
      </c>
      <c r="F73717" t="s">
        <v>8</v>
      </c>
    </row>
    <row r="73718" spans="1:6" x14ac:dyDescent="0.3">
      <c r="A73718">
        <f t="shared" si="1151"/>
        <v>73717</v>
      </c>
      <c r="B73718">
        <v>196</v>
      </c>
      <c r="C73718">
        <v>18837</v>
      </c>
      <c r="D73718">
        <v>2</v>
      </c>
      <c r="E73718" t="s">
        <v>57246</v>
      </c>
      <c r="F73718" t="s">
        <v>6</v>
      </c>
    </row>
    <row r="73719" spans="1:6" x14ac:dyDescent="0.3">
      <c r="A73719">
        <f t="shared" si="1151"/>
        <v>73718</v>
      </c>
      <c r="B73719">
        <v>196</v>
      </c>
      <c r="C73719">
        <v>18837</v>
      </c>
      <c r="D73719">
        <v>3</v>
      </c>
      <c r="E73719" t="s">
        <v>57819</v>
      </c>
      <c r="F73719" t="s">
        <v>6</v>
      </c>
    </row>
    <row r="73720" spans="1:6" x14ac:dyDescent="0.3">
      <c r="A73720">
        <f t="shared" si="1151"/>
        <v>73719</v>
      </c>
      <c r="B73720">
        <v>196</v>
      </c>
      <c r="C73720">
        <v>18837</v>
      </c>
      <c r="D73720">
        <v>4</v>
      </c>
      <c r="E73720" t="s">
        <v>57248</v>
      </c>
      <c r="F73720" t="s">
        <v>6</v>
      </c>
    </row>
    <row r="73721" spans="1:6" x14ac:dyDescent="0.3">
      <c r="A73721">
        <f t="shared" si="1151"/>
        <v>73720</v>
      </c>
      <c r="B73721">
        <v>196</v>
      </c>
      <c r="C73721">
        <v>18838</v>
      </c>
      <c r="D73721">
        <v>1</v>
      </c>
      <c r="E73721" t="s">
        <v>57820</v>
      </c>
      <c r="F73721" t="s">
        <v>6</v>
      </c>
    </row>
    <row r="73722" spans="1:6" x14ac:dyDescent="0.3">
      <c r="A73722">
        <f t="shared" si="1151"/>
        <v>73721</v>
      </c>
      <c r="B73722">
        <v>196</v>
      </c>
      <c r="C73722">
        <v>18838</v>
      </c>
      <c r="D73722">
        <v>2</v>
      </c>
      <c r="E73722" t="s">
        <v>57821</v>
      </c>
      <c r="F73722" t="s">
        <v>6</v>
      </c>
    </row>
    <row r="73723" spans="1:6" x14ac:dyDescent="0.3">
      <c r="A73723">
        <f t="shared" si="1151"/>
        <v>73722</v>
      </c>
      <c r="B73723">
        <v>196</v>
      </c>
      <c r="C73723">
        <v>18838</v>
      </c>
      <c r="D73723">
        <v>3</v>
      </c>
      <c r="E73723" t="s">
        <v>57822</v>
      </c>
      <c r="F73723" t="s">
        <v>6</v>
      </c>
    </row>
    <row r="73724" spans="1:6" x14ac:dyDescent="0.3">
      <c r="A73724">
        <f t="shared" si="1151"/>
        <v>73723</v>
      </c>
      <c r="B73724">
        <v>196</v>
      </c>
      <c r="C73724">
        <v>18838</v>
      </c>
      <c r="D73724">
        <v>4</v>
      </c>
      <c r="E73724" t="s">
        <v>57823</v>
      </c>
      <c r="F73724" t="s">
        <v>8</v>
      </c>
    </row>
    <row r="73725" spans="1:6" x14ac:dyDescent="0.3">
      <c r="A73725">
        <f t="shared" si="1151"/>
        <v>73724</v>
      </c>
      <c r="B73725">
        <v>196</v>
      </c>
      <c r="C73725">
        <v>18839</v>
      </c>
      <c r="D73725">
        <v>1</v>
      </c>
      <c r="E73725" t="s">
        <v>57824</v>
      </c>
      <c r="F73725" t="s">
        <v>6</v>
      </c>
    </row>
    <row r="73726" spans="1:6" x14ac:dyDescent="0.3">
      <c r="A73726">
        <f t="shared" si="1151"/>
        <v>73725</v>
      </c>
      <c r="B73726">
        <v>196</v>
      </c>
      <c r="C73726">
        <v>18839</v>
      </c>
      <c r="D73726">
        <v>2</v>
      </c>
      <c r="E73726" t="s">
        <v>57825</v>
      </c>
      <c r="F73726" t="s">
        <v>6</v>
      </c>
    </row>
    <row r="73727" spans="1:6" x14ac:dyDescent="0.3">
      <c r="A73727">
        <f t="shared" si="1151"/>
        <v>73726</v>
      </c>
      <c r="B73727">
        <v>196</v>
      </c>
      <c r="C73727">
        <v>18839</v>
      </c>
      <c r="D73727">
        <v>3</v>
      </c>
      <c r="E73727" t="s">
        <v>57826</v>
      </c>
      <c r="F73727" t="s">
        <v>6</v>
      </c>
    </row>
    <row r="73728" spans="1:6" x14ac:dyDescent="0.3">
      <c r="A73728">
        <f t="shared" si="1151"/>
        <v>73727</v>
      </c>
      <c r="B73728">
        <v>196</v>
      </c>
      <c r="C73728">
        <v>18839</v>
      </c>
      <c r="D73728">
        <v>4</v>
      </c>
      <c r="E73728" t="s">
        <v>57827</v>
      </c>
      <c r="F73728" t="s">
        <v>8</v>
      </c>
    </row>
    <row r="73729" spans="1:6" x14ac:dyDescent="0.3">
      <c r="A73729">
        <f t="shared" si="1151"/>
        <v>73728</v>
      </c>
      <c r="B73729">
        <v>196</v>
      </c>
      <c r="C73729">
        <v>18840</v>
      </c>
      <c r="D73729">
        <v>1</v>
      </c>
      <c r="E73729" t="s">
        <v>122</v>
      </c>
      <c r="F73729" t="s">
        <v>6</v>
      </c>
    </row>
    <row r="73730" spans="1:6" x14ac:dyDescent="0.3">
      <c r="A73730">
        <f t="shared" si="1151"/>
        <v>73729</v>
      </c>
      <c r="B73730">
        <v>196</v>
      </c>
      <c r="C73730">
        <v>18840</v>
      </c>
      <c r="D73730">
        <v>2</v>
      </c>
      <c r="E73730" t="s">
        <v>2135</v>
      </c>
      <c r="F73730" t="s">
        <v>8</v>
      </c>
    </row>
    <row r="73731" spans="1:6" x14ac:dyDescent="0.3">
      <c r="A73731">
        <f t="shared" ref="A73731:A73794" si="1152">ROW()-1</f>
        <v>73730</v>
      </c>
      <c r="B73731">
        <v>196</v>
      </c>
      <c r="C73731">
        <v>18840</v>
      </c>
      <c r="D73731">
        <v>3</v>
      </c>
      <c r="E73731" t="s">
        <v>42522</v>
      </c>
      <c r="F73731" t="s">
        <v>6</v>
      </c>
    </row>
    <row r="73732" spans="1:6" x14ac:dyDescent="0.3">
      <c r="A73732">
        <f t="shared" si="1152"/>
        <v>73731</v>
      </c>
      <c r="B73732">
        <v>196</v>
      </c>
      <c r="C73732">
        <v>18840</v>
      </c>
      <c r="D73732">
        <v>4</v>
      </c>
      <c r="E73732" t="s">
        <v>39763</v>
      </c>
      <c r="F73732" t="s">
        <v>6</v>
      </c>
    </row>
    <row r="73733" spans="1:6" x14ac:dyDescent="0.3">
      <c r="A73733">
        <f t="shared" si="1152"/>
        <v>73732</v>
      </c>
      <c r="B73733">
        <v>196</v>
      </c>
      <c r="C73733">
        <v>18841</v>
      </c>
      <c r="D73733">
        <v>1</v>
      </c>
      <c r="E73733" t="s">
        <v>57828</v>
      </c>
      <c r="F73733" t="s">
        <v>6</v>
      </c>
    </row>
    <row r="73734" spans="1:6" x14ac:dyDescent="0.3">
      <c r="A73734">
        <f t="shared" si="1152"/>
        <v>73733</v>
      </c>
      <c r="B73734">
        <v>196</v>
      </c>
      <c r="C73734">
        <v>18841</v>
      </c>
      <c r="D73734">
        <v>2</v>
      </c>
      <c r="E73734" t="s">
        <v>57829</v>
      </c>
      <c r="F73734" t="s">
        <v>6</v>
      </c>
    </row>
    <row r="73735" spans="1:6" x14ac:dyDescent="0.3">
      <c r="A73735">
        <f t="shared" si="1152"/>
        <v>73734</v>
      </c>
      <c r="B73735">
        <v>196</v>
      </c>
      <c r="C73735">
        <v>18841</v>
      </c>
      <c r="D73735">
        <v>3</v>
      </c>
      <c r="E73735" t="s">
        <v>57830</v>
      </c>
      <c r="F73735" t="s">
        <v>6</v>
      </c>
    </row>
    <row r="73736" spans="1:6" x14ac:dyDescent="0.3">
      <c r="A73736">
        <f t="shared" si="1152"/>
        <v>73735</v>
      </c>
      <c r="B73736">
        <v>196</v>
      </c>
      <c r="C73736">
        <v>18841</v>
      </c>
      <c r="D73736">
        <v>4</v>
      </c>
      <c r="E73736" t="s">
        <v>57831</v>
      </c>
      <c r="F73736" t="s">
        <v>8</v>
      </c>
    </row>
    <row r="73737" spans="1:6" x14ac:dyDescent="0.3">
      <c r="A73737">
        <f t="shared" si="1152"/>
        <v>73736</v>
      </c>
      <c r="B73737">
        <v>196</v>
      </c>
      <c r="C73737">
        <v>18842</v>
      </c>
      <c r="D73737">
        <v>1</v>
      </c>
      <c r="E73737" t="s">
        <v>57832</v>
      </c>
      <c r="F73737" t="s">
        <v>8</v>
      </c>
    </row>
    <row r="73738" spans="1:6" x14ac:dyDescent="0.3">
      <c r="A73738">
        <f t="shared" si="1152"/>
        <v>73737</v>
      </c>
      <c r="B73738">
        <v>196</v>
      </c>
      <c r="C73738">
        <v>18842</v>
      </c>
      <c r="D73738">
        <v>2</v>
      </c>
      <c r="E73738" t="s">
        <v>57833</v>
      </c>
      <c r="F73738" t="s">
        <v>6</v>
      </c>
    </row>
    <row r="73739" spans="1:6" x14ac:dyDescent="0.3">
      <c r="A73739">
        <f t="shared" si="1152"/>
        <v>73738</v>
      </c>
      <c r="B73739">
        <v>196</v>
      </c>
      <c r="C73739">
        <v>18842</v>
      </c>
      <c r="D73739">
        <v>3</v>
      </c>
      <c r="E73739" t="s">
        <v>57834</v>
      </c>
      <c r="F73739" t="s">
        <v>6</v>
      </c>
    </row>
    <row r="73740" spans="1:6" x14ac:dyDescent="0.3">
      <c r="A73740">
        <f t="shared" si="1152"/>
        <v>73739</v>
      </c>
      <c r="B73740">
        <v>196</v>
      </c>
      <c r="C73740">
        <v>18842</v>
      </c>
      <c r="D73740">
        <v>4</v>
      </c>
      <c r="E73740" t="s">
        <v>57835</v>
      </c>
      <c r="F73740" t="s">
        <v>6</v>
      </c>
    </row>
    <row r="73741" spans="1:6" x14ac:dyDescent="0.3">
      <c r="A73741">
        <f t="shared" si="1152"/>
        <v>73740</v>
      </c>
      <c r="B73741">
        <v>196</v>
      </c>
      <c r="C73741">
        <v>18843</v>
      </c>
      <c r="D73741">
        <v>1</v>
      </c>
      <c r="E73741" t="s">
        <v>57836</v>
      </c>
      <c r="F73741" t="s">
        <v>8</v>
      </c>
    </row>
    <row r="73742" spans="1:6" x14ac:dyDescent="0.3">
      <c r="A73742">
        <f t="shared" si="1152"/>
        <v>73741</v>
      </c>
      <c r="B73742">
        <v>196</v>
      </c>
      <c r="C73742">
        <v>18843</v>
      </c>
      <c r="D73742">
        <v>2</v>
      </c>
      <c r="E73742" t="s">
        <v>57837</v>
      </c>
      <c r="F73742" t="s">
        <v>6</v>
      </c>
    </row>
    <row r="73743" spans="1:6" x14ac:dyDescent="0.3">
      <c r="A73743">
        <f t="shared" si="1152"/>
        <v>73742</v>
      </c>
      <c r="B73743">
        <v>196</v>
      </c>
      <c r="C73743">
        <v>18843</v>
      </c>
      <c r="D73743">
        <v>3</v>
      </c>
      <c r="E73743" t="s">
        <v>57838</v>
      </c>
      <c r="F73743" t="s">
        <v>6</v>
      </c>
    </row>
    <row r="73744" spans="1:6" x14ac:dyDescent="0.3">
      <c r="A73744">
        <f t="shared" si="1152"/>
        <v>73743</v>
      </c>
      <c r="B73744">
        <v>196</v>
      </c>
      <c r="C73744">
        <v>18843</v>
      </c>
      <c r="D73744">
        <v>4</v>
      </c>
      <c r="E73744" t="s">
        <v>57839</v>
      </c>
      <c r="F73744" t="s">
        <v>6</v>
      </c>
    </row>
    <row r="73745" spans="1:6" x14ac:dyDescent="0.3">
      <c r="A73745">
        <f t="shared" si="1152"/>
        <v>73744</v>
      </c>
      <c r="B73745">
        <v>196</v>
      </c>
      <c r="C73745">
        <v>18844</v>
      </c>
      <c r="D73745">
        <v>1</v>
      </c>
      <c r="E73745" t="s">
        <v>57840</v>
      </c>
      <c r="F73745" t="s">
        <v>6</v>
      </c>
    </row>
    <row r="73746" spans="1:6" x14ac:dyDescent="0.3">
      <c r="A73746">
        <f t="shared" si="1152"/>
        <v>73745</v>
      </c>
      <c r="B73746">
        <v>196</v>
      </c>
      <c r="C73746">
        <v>18844</v>
      </c>
      <c r="D73746">
        <v>2</v>
      </c>
      <c r="E73746" t="s">
        <v>57841</v>
      </c>
      <c r="F73746" t="s">
        <v>6</v>
      </c>
    </row>
    <row r="73747" spans="1:6" x14ac:dyDescent="0.3">
      <c r="A73747">
        <f t="shared" si="1152"/>
        <v>73746</v>
      </c>
      <c r="B73747">
        <v>196</v>
      </c>
      <c r="C73747">
        <v>18844</v>
      </c>
      <c r="D73747">
        <v>3</v>
      </c>
      <c r="E73747" t="s">
        <v>57842</v>
      </c>
      <c r="F73747" t="s">
        <v>8</v>
      </c>
    </row>
    <row r="73748" spans="1:6" x14ac:dyDescent="0.3">
      <c r="A73748">
        <f t="shared" si="1152"/>
        <v>73747</v>
      </c>
      <c r="B73748">
        <v>196</v>
      </c>
      <c r="C73748">
        <v>18844</v>
      </c>
      <c r="D73748">
        <v>4</v>
      </c>
      <c r="E73748" t="s">
        <v>57843</v>
      </c>
      <c r="F73748" t="s">
        <v>6</v>
      </c>
    </row>
    <row r="73749" spans="1:6" x14ac:dyDescent="0.3">
      <c r="A73749">
        <f t="shared" si="1152"/>
        <v>73748</v>
      </c>
      <c r="B73749">
        <v>196</v>
      </c>
      <c r="C73749">
        <v>18845</v>
      </c>
      <c r="D73749">
        <v>1</v>
      </c>
      <c r="E73749" t="s">
        <v>57844</v>
      </c>
      <c r="F73749" t="s">
        <v>6</v>
      </c>
    </row>
    <row r="73750" spans="1:6" x14ac:dyDescent="0.3">
      <c r="A73750">
        <f t="shared" si="1152"/>
        <v>73749</v>
      </c>
      <c r="B73750">
        <v>196</v>
      </c>
      <c r="C73750">
        <v>18845</v>
      </c>
      <c r="D73750">
        <v>2</v>
      </c>
      <c r="E73750" t="s">
        <v>57845</v>
      </c>
      <c r="F73750" t="s">
        <v>8</v>
      </c>
    </row>
    <row r="73751" spans="1:6" x14ac:dyDescent="0.3">
      <c r="A73751">
        <f t="shared" si="1152"/>
        <v>73750</v>
      </c>
      <c r="B73751">
        <v>196</v>
      </c>
      <c r="C73751">
        <v>18845</v>
      </c>
      <c r="D73751">
        <v>3</v>
      </c>
      <c r="E73751" t="s">
        <v>57846</v>
      </c>
      <c r="F73751" t="s">
        <v>6</v>
      </c>
    </row>
    <row r="73752" spans="1:6" x14ac:dyDescent="0.3">
      <c r="A73752">
        <f t="shared" si="1152"/>
        <v>73751</v>
      </c>
      <c r="B73752">
        <v>196</v>
      </c>
      <c r="C73752">
        <v>18845</v>
      </c>
      <c r="D73752">
        <v>4</v>
      </c>
      <c r="E73752" t="s">
        <v>57847</v>
      </c>
      <c r="F73752" t="s">
        <v>6</v>
      </c>
    </row>
    <row r="73753" spans="1:6" x14ac:dyDescent="0.3">
      <c r="A73753">
        <f t="shared" si="1152"/>
        <v>73752</v>
      </c>
      <c r="B73753">
        <v>196</v>
      </c>
      <c r="C73753">
        <v>18846</v>
      </c>
      <c r="D73753">
        <v>1</v>
      </c>
      <c r="E73753" t="s">
        <v>57848</v>
      </c>
      <c r="F73753" t="s">
        <v>6</v>
      </c>
    </row>
    <row r="73754" spans="1:6" x14ac:dyDescent="0.3">
      <c r="A73754">
        <f t="shared" si="1152"/>
        <v>73753</v>
      </c>
      <c r="B73754">
        <v>196</v>
      </c>
      <c r="C73754">
        <v>18846</v>
      </c>
      <c r="D73754">
        <v>2</v>
      </c>
      <c r="E73754" t="s">
        <v>57849</v>
      </c>
      <c r="F73754" t="s">
        <v>6</v>
      </c>
    </row>
    <row r="73755" spans="1:6" x14ac:dyDescent="0.3">
      <c r="A73755">
        <f t="shared" si="1152"/>
        <v>73754</v>
      </c>
      <c r="B73755">
        <v>196</v>
      </c>
      <c r="C73755">
        <v>18846</v>
      </c>
      <c r="D73755">
        <v>3</v>
      </c>
      <c r="E73755" t="s">
        <v>57850</v>
      </c>
      <c r="F73755" t="s">
        <v>8</v>
      </c>
    </row>
    <row r="73756" spans="1:6" x14ac:dyDescent="0.3">
      <c r="A73756">
        <f t="shared" si="1152"/>
        <v>73755</v>
      </c>
      <c r="B73756">
        <v>196</v>
      </c>
      <c r="C73756">
        <v>18846</v>
      </c>
      <c r="D73756">
        <v>4</v>
      </c>
      <c r="E73756" t="s">
        <v>57851</v>
      </c>
      <c r="F73756" t="s">
        <v>6</v>
      </c>
    </row>
    <row r="73757" spans="1:6" x14ac:dyDescent="0.3">
      <c r="A73757">
        <f t="shared" si="1152"/>
        <v>73756</v>
      </c>
      <c r="B73757">
        <v>196</v>
      </c>
      <c r="C73757">
        <v>18847</v>
      </c>
      <c r="D73757">
        <v>1</v>
      </c>
      <c r="E73757" t="s">
        <v>57852</v>
      </c>
      <c r="F73757" t="s">
        <v>6</v>
      </c>
    </row>
    <row r="73758" spans="1:6" x14ac:dyDescent="0.3">
      <c r="A73758">
        <f t="shared" si="1152"/>
        <v>73757</v>
      </c>
      <c r="B73758">
        <v>196</v>
      </c>
      <c r="C73758">
        <v>18847</v>
      </c>
      <c r="D73758">
        <v>2</v>
      </c>
      <c r="E73758" t="s">
        <v>57853</v>
      </c>
      <c r="F73758" t="s">
        <v>6</v>
      </c>
    </row>
    <row r="73759" spans="1:6" x14ac:dyDescent="0.3">
      <c r="A73759">
        <f t="shared" si="1152"/>
        <v>73758</v>
      </c>
      <c r="B73759">
        <v>196</v>
      </c>
      <c r="C73759">
        <v>18847</v>
      </c>
      <c r="D73759">
        <v>3</v>
      </c>
      <c r="E73759" t="s">
        <v>57854</v>
      </c>
      <c r="F73759" t="s">
        <v>6</v>
      </c>
    </row>
    <row r="73760" spans="1:6" x14ac:dyDescent="0.3">
      <c r="A73760">
        <f t="shared" si="1152"/>
        <v>73759</v>
      </c>
      <c r="B73760">
        <v>196</v>
      </c>
      <c r="C73760">
        <v>18847</v>
      </c>
      <c r="D73760">
        <v>4</v>
      </c>
      <c r="E73760" t="s">
        <v>57855</v>
      </c>
      <c r="F73760" t="s">
        <v>8</v>
      </c>
    </row>
    <row r="73761" spans="1:6" x14ac:dyDescent="0.3">
      <c r="A73761">
        <f t="shared" si="1152"/>
        <v>73760</v>
      </c>
      <c r="B73761">
        <v>196</v>
      </c>
      <c r="C73761">
        <v>18848</v>
      </c>
      <c r="D73761">
        <v>1</v>
      </c>
      <c r="E73761" t="s">
        <v>57856</v>
      </c>
      <c r="F73761" t="s">
        <v>6</v>
      </c>
    </row>
    <row r="73762" spans="1:6" x14ac:dyDescent="0.3">
      <c r="A73762">
        <f t="shared" si="1152"/>
        <v>73761</v>
      </c>
      <c r="B73762">
        <v>196</v>
      </c>
      <c r="C73762">
        <v>18848</v>
      </c>
      <c r="D73762">
        <v>2</v>
      </c>
      <c r="E73762" t="s">
        <v>57857</v>
      </c>
      <c r="F73762" t="s">
        <v>6</v>
      </c>
    </row>
    <row r="73763" spans="1:6" x14ac:dyDescent="0.3">
      <c r="A73763">
        <f t="shared" si="1152"/>
        <v>73762</v>
      </c>
      <c r="B73763">
        <v>196</v>
      </c>
      <c r="C73763">
        <v>18848</v>
      </c>
      <c r="D73763">
        <v>3</v>
      </c>
      <c r="E73763" t="s">
        <v>57858</v>
      </c>
      <c r="F73763" t="s">
        <v>8</v>
      </c>
    </row>
    <row r="73764" spans="1:6" x14ac:dyDescent="0.3">
      <c r="A73764">
        <f t="shared" si="1152"/>
        <v>73763</v>
      </c>
      <c r="B73764">
        <v>196</v>
      </c>
      <c r="C73764">
        <v>18848</v>
      </c>
      <c r="D73764">
        <v>4</v>
      </c>
      <c r="E73764" t="s">
        <v>57859</v>
      </c>
      <c r="F73764" t="s">
        <v>6</v>
      </c>
    </row>
    <row r="73765" spans="1:6" x14ac:dyDescent="0.3">
      <c r="A73765">
        <f t="shared" si="1152"/>
        <v>73764</v>
      </c>
      <c r="B73765">
        <v>196</v>
      </c>
      <c r="C73765">
        <v>18849</v>
      </c>
      <c r="D73765">
        <v>1</v>
      </c>
      <c r="E73765" t="s">
        <v>57860</v>
      </c>
      <c r="F73765" t="s">
        <v>6</v>
      </c>
    </row>
    <row r="73766" spans="1:6" x14ac:dyDescent="0.3">
      <c r="A73766">
        <f t="shared" si="1152"/>
        <v>73765</v>
      </c>
      <c r="B73766">
        <v>196</v>
      </c>
      <c r="C73766">
        <v>18849</v>
      </c>
      <c r="D73766">
        <v>2</v>
      </c>
      <c r="E73766" t="s">
        <v>57861</v>
      </c>
      <c r="F73766" t="s">
        <v>8</v>
      </c>
    </row>
    <row r="73767" spans="1:6" x14ac:dyDescent="0.3">
      <c r="A73767">
        <f t="shared" si="1152"/>
        <v>73766</v>
      </c>
      <c r="B73767">
        <v>196</v>
      </c>
      <c r="C73767">
        <v>18849</v>
      </c>
      <c r="D73767">
        <v>3</v>
      </c>
      <c r="E73767" t="s">
        <v>57862</v>
      </c>
      <c r="F73767" t="s">
        <v>6</v>
      </c>
    </row>
    <row r="73768" spans="1:6" x14ac:dyDescent="0.3">
      <c r="A73768">
        <f t="shared" si="1152"/>
        <v>73767</v>
      </c>
      <c r="B73768">
        <v>196</v>
      </c>
      <c r="C73768">
        <v>18849</v>
      </c>
      <c r="D73768">
        <v>4</v>
      </c>
      <c r="E73768" t="s">
        <v>57863</v>
      </c>
      <c r="F73768" t="s">
        <v>6</v>
      </c>
    </row>
    <row r="73769" spans="1:6" x14ac:dyDescent="0.3">
      <c r="A73769">
        <f t="shared" si="1152"/>
        <v>73768</v>
      </c>
      <c r="B73769">
        <v>196</v>
      </c>
      <c r="C73769">
        <v>18850</v>
      </c>
      <c r="D73769">
        <v>1</v>
      </c>
      <c r="E73769" t="s">
        <v>57864</v>
      </c>
      <c r="F73769" t="s">
        <v>8</v>
      </c>
    </row>
    <row r="73770" spans="1:6" x14ac:dyDescent="0.3">
      <c r="A73770">
        <f t="shared" si="1152"/>
        <v>73769</v>
      </c>
      <c r="B73770">
        <v>196</v>
      </c>
      <c r="C73770">
        <v>18850</v>
      </c>
      <c r="D73770">
        <v>2</v>
      </c>
      <c r="E73770" t="s">
        <v>57865</v>
      </c>
      <c r="F73770" t="s">
        <v>6</v>
      </c>
    </row>
    <row r="73771" spans="1:6" x14ac:dyDescent="0.3">
      <c r="A73771">
        <f t="shared" si="1152"/>
        <v>73770</v>
      </c>
      <c r="B73771">
        <v>196</v>
      </c>
      <c r="C73771">
        <v>18850</v>
      </c>
      <c r="D73771">
        <v>3</v>
      </c>
      <c r="E73771" t="s">
        <v>57866</v>
      </c>
      <c r="F73771" t="s">
        <v>6</v>
      </c>
    </row>
    <row r="73772" spans="1:6" x14ac:dyDescent="0.3">
      <c r="A73772">
        <f t="shared" si="1152"/>
        <v>73771</v>
      </c>
      <c r="B73772">
        <v>196</v>
      </c>
      <c r="C73772">
        <v>18850</v>
      </c>
      <c r="D73772">
        <v>4</v>
      </c>
      <c r="E73772" t="s">
        <v>57580</v>
      </c>
      <c r="F73772" t="s">
        <v>6</v>
      </c>
    </row>
    <row r="73773" spans="1:6" x14ac:dyDescent="0.3">
      <c r="A73773">
        <f t="shared" si="1152"/>
        <v>73772</v>
      </c>
      <c r="B73773">
        <v>196</v>
      </c>
      <c r="C73773">
        <v>18851</v>
      </c>
      <c r="D73773">
        <v>1</v>
      </c>
      <c r="E73773" t="s">
        <v>57867</v>
      </c>
      <c r="F73773" t="s">
        <v>6</v>
      </c>
    </row>
    <row r="73774" spans="1:6" x14ac:dyDescent="0.3">
      <c r="A73774">
        <f t="shared" si="1152"/>
        <v>73773</v>
      </c>
      <c r="B73774">
        <v>196</v>
      </c>
      <c r="C73774">
        <v>18851</v>
      </c>
      <c r="D73774">
        <v>2</v>
      </c>
      <c r="E73774" t="s">
        <v>57868</v>
      </c>
      <c r="F73774" t="s">
        <v>8</v>
      </c>
    </row>
    <row r="73775" spans="1:6" x14ac:dyDescent="0.3">
      <c r="A73775">
        <f t="shared" si="1152"/>
        <v>73774</v>
      </c>
      <c r="B73775">
        <v>196</v>
      </c>
      <c r="C73775">
        <v>18851</v>
      </c>
      <c r="D73775">
        <v>3</v>
      </c>
      <c r="E73775" t="s">
        <v>57869</v>
      </c>
      <c r="F73775" t="s">
        <v>6</v>
      </c>
    </row>
    <row r="73776" spans="1:6" x14ac:dyDescent="0.3">
      <c r="A73776">
        <f t="shared" si="1152"/>
        <v>73775</v>
      </c>
      <c r="B73776">
        <v>196</v>
      </c>
      <c r="C73776">
        <v>18851</v>
      </c>
      <c r="D73776">
        <v>4</v>
      </c>
      <c r="E73776" t="s">
        <v>57870</v>
      </c>
      <c r="F73776" t="s">
        <v>6</v>
      </c>
    </row>
    <row r="73777" spans="1:6" x14ac:dyDescent="0.3">
      <c r="A73777">
        <f t="shared" si="1152"/>
        <v>73776</v>
      </c>
      <c r="B73777">
        <v>196</v>
      </c>
      <c r="C73777">
        <v>18852</v>
      </c>
      <c r="D73777">
        <v>1</v>
      </c>
      <c r="E73777" t="s">
        <v>57871</v>
      </c>
      <c r="F73777" t="s">
        <v>6</v>
      </c>
    </row>
    <row r="73778" spans="1:6" x14ac:dyDescent="0.3">
      <c r="A73778">
        <f t="shared" si="1152"/>
        <v>73777</v>
      </c>
      <c r="B73778">
        <v>196</v>
      </c>
      <c r="C73778">
        <v>18852</v>
      </c>
      <c r="D73778">
        <v>2</v>
      </c>
      <c r="E73778" t="s">
        <v>57872</v>
      </c>
      <c r="F73778" t="s">
        <v>6</v>
      </c>
    </row>
    <row r="73779" spans="1:6" x14ac:dyDescent="0.3">
      <c r="A73779">
        <f t="shared" si="1152"/>
        <v>73778</v>
      </c>
      <c r="B73779">
        <v>196</v>
      </c>
      <c r="C73779">
        <v>18852</v>
      </c>
      <c r="D73779">
        <v>3</v>
      </c>
      <c r="E73779" t="s">
        <v>57873</v>
      </c>
      <c r="F73779" t="s">
        <v>6</v>
      </c>
    </row>
    <row r="73780" spans="1:6" x14ac:dyDescent="0.3">
      <c r="A73780">
        <f t="shared" si="1152"/>
        <v>73779</v>
      </c>
      <c r="B73780">
        <v>196</v>
      </c>
      <c r="C73780">
        <v>18852</v>
      </c>
      <c r="D73780">
        <v>4</v>
      </c>
      <c r="E73780" t="s">
        <v>57874</v>
      </c>
      <c r="F73780" t="s">
        <v>8</v>
      </c>
    </row>
    <row r="73781" spans="1:6" x14ac:dyDescent="0.3">
      <c r="A73781">
        <f t="shared" si="1152"/>
        <v>73780</v>
      </c>
      <c r="B73781">
        <v>196</v>
      </c>
      <c r="C73781">
        <v>18853</v>
      </c>
      <c r="D73781">
        <v>1</v>
      </c>
      <c r="E73781" t="s">
        <v>57875</v>
      </c>
      <c r="F73781" t="s">
        <v>6</v>
      </c>
    </row>
    <row r="73782" spans="1:6" x14ac:dyDescent="0.3">
      <c r="A73782">
        <f t="shared" si="1152"/>
        <v>73781</v>
      </c>
      <c r="B73782">
        <v>196</v>
      </c>
      <c r="C73782">
        <v>18853</v>
      </c>
      <c r="D73782">
        <v>2</v>
      </c>
      <c r="E73782" t="s">
        <v>57876</v>
      </c>
      <c r="F73782" t="s">
        <v>6</v>
      </c>
    </row>
    <row r="73783" spans="1:6" x14ac:dyDescent="0.3">
      <c r="A73783">
        <f t="shared" si="1152"/>
        <v>73782</v>
      </c>
      <c r="B73783">
        <v>196</v>
      </c>
      <c r="C73783">
        <v>18853</v>
      </c>
      <c r="D73783">
        <v>3</v>
      </c>
      <c r="E73783" t="s">
        <v>57877</v>
      </c>
      <c r="F73783" t="s">
        <v>8</v>
      </c>
    </row>
    <row r="73784" spans="1:6" x14ac:dyDescent="0.3">
      <c r="A73784">
        <f t="shared" si="1152"/>
        <v>73783</v>
      </c>
      <c r="B73784">
        <v>196</v>
      </c>
      <c r="C73784">
        <v>18853</v>
      </c>
      <c r="D73784">
        <v>4</v>
      </c>
      <c r="E73784" t="s">
        <v>57878</v>
      </c>
      <c r="F73784" t="s">
        <v>6</v>
      </c>
    </row>
    <row r="73785" spans="1:6" x14ac:dyDescent="0.3">
      <c r="A73785">
        <f t="shared" si="1152"/>
        <v>73784</v>
      </c>
      <c r="B73785">
        <v>196</v>
      </c>
      <c r="C73785">
        <v>18854</v>
      </c>
      <c r="D73785">
        <v>1</v>
      </c>
      <c r="E73785" t="s">
        <v>57879</v>
      </c>
      <c r="F73785" t="s">
        <v>8</v>
      </c>
    </row>
    <row r="73786" spans="1:6" x14ac:dyDescent="0.3">
      <c r="A73786">
        <f t="shared" si="1152"/>
        <v>73785</v>
      </c>
      <c r="B73786">
        <v>196</v>
      </c>
      <c r="C73786">
        <v>18854</v>
      </c>
      <c r="D73786">
        <v>2</v>
      </c>
      <c r="E73786" t="s">
        <v>57880</v>
      </c>
      <c r="F73786" t="s">
        <v>6</v>
      </c>
    </row>
    <row r="73787" spans="1:6" x14ac:dyDescent="0.3">
      <c r="A73787">
        <f t="shared" si="1152"/>
        <v>73786</v>
      </c>
      <c r="B73787">
        <v>196</v>
      </c>
      <c r="C73787">
        <v>18854</v>
      </c>
      <c r="D73787">
        <v>3</v>
      </c>
      <c r="E73787" t="s">
        <v>57881</v>
      </c>
      <c r="F73787" t="s">
        <v>6</v>
      </c>
    </row>
    <row r="73788" spans="1:6" x14ac:dyDescent="0.3">
      <c r="A73788">
        <f t="shared" si="1152"/>
        <v>73787</v>
      </c>
      <c r="B73788">
        <v>196</v>
      </c>
      <c r="C73788">
        <v>18854</v>
      </c>
      <c r="D73788">
        <v>4</v>
      </c>
      <c r="E73788" t="s">
        <v>57882</v>
      </c>
      <c r="F73788" t="s">
        <v>6</v>
      </c>
    </row>
    <row r="73789" spans="1:6" x14ac:dyDescent="0.3">
      <c r="A73789">
        <f t="shared" si="1152"/>
        <v>73788</v>
      </c>
      <c r="B73789">
        <v>196</v>
      </c>
      <c r="C73789">
        <v>18855</v>
      </c>
      <c r="D73789">
        <v>1</v>
      </c>
      <c r="E73789" t="s">
        <v>57883</v>
      </c>
      <c r="F73789" t="s">
        <v>6</v>
      </c>
    </row>
    <row r="73790" spans="1:6" x14ac:dyDescent="0.3">
      <c r="A73790">
        <f t="shared" si="1152"/>
        <v>73789</v>
      </c>
      <c r="B73790">
        <v>196</v>
      </c>
      <c r="C73790">
        <v>18855</v>
      </c>
      <c r="D73790">
        <v>2</v>
      </c>
      <c r="E73790" t="s">
        <v>57884</v>
      </c>
      <c r="F73790" t="s">
        <v>6</v>
      </c>
    </row>
    <row r="73791" spans="1:6" x14ac:dyDescent="0.3">
      <c r="A73791">
        <f t="shared" si="1152"/>
        <v>73790</v>
      </c>
      <c r="B73791">
        <v>196</v>
      </c>
      <c r="C73791">
        <v>18855</v>
      </c>
      <c r="D73791">
        <v>3</v>
      </c>
      <c r="E73791" t="s">
        <v>57885</v>
      </c>
      <c r="F73791" t="s">
        <v>6</v>
      </c>
    </row>
    <row r="73792" spans="1:6" x14ac:dyDescent="0.3">
      <c r="A73792">
        <f t="shared" si="1152"/>
        <v>73791</v>
      </c>
      <c r="B73792">
        <v>196</v>
      </c>
      <c r="C73792">
        <v>18855</v>
      </c>
      <c r="D73792">
        <v>4</v>
      </c>
      <c r="E73792" t="s">
        <v>57886</v>
      </c>
      <c r="F73792" t="s">
        <v>8</v>
      </c>
    </row>
    <row r="73793" spans="1:6" x14ac:dyDescent="0.3">
      <c r="A73793">
        <f t="shared" si="1152"/>
        <v>73792</v>
      </c>
      <c r="B73793">
        <v>196</v>
      </c>
      <c r="C73793">
        <v>18856</v>
      </c>
      <c r="D73793">
        <v>1</v>
      </c>
      <c r="E73793" t="s">
        <v>57887</v>
      </c>
      <c r="F73793" t="s">
        <v>6</v>
      </c>
    </row>
    <row r="73794" spans="1:6" x14ac:dyDescent="0.3">
      <c r="A73794">
        <f t="shared" si="1152"/>
        <v>73793</v>
      </c>
      <c r="B73794">
        <v>196</v>
      </c>
      <c r="C73794">
        <v>18856</v>
      </c>
      <c r="D73794">
        <v>2</v>
      </c>
      <c r="E73794" t="s">
        <v>57888</v>
      </c>
      <c r="F73794" t="s">
        <v>6</v>
      </c>
    </row>
    <row r="73795" spans="1:6" x14ac:dyDescent="0.3">
      <c r="A73795">
        <f t="shared" ref="A73795:A73858" si="1153">ROW()-1</f>
        <v>73794</v>
      </c>
      <c r="B73795">
        <v>196</v>
      </c>
      <c r="C73795">
        <v>18856</v>
      </c>
      <c r="D73795">
        <v>3</v>
      </c>
      <c r="E73795" t="s">
        <v>57889</v>
      </c>
      <c r="F73795" t="s">
        <v>8</v>
      </c>
    </row>
    <row r="73796" spans="1:6" x14ac:dyDescent="0.3">
      <c r="A73796">
        <f t="shared" si="1153"/>
        <v>73795</v>
      </c>
      <c r="B73796">
        <v>196</v>
      </c>
      <c r="C73796">
        <v>18856</v>
      </c>
      <c r="D73796">
        <v>4</v>
      </c>
      <c r="E73796" t="s">
        <v>57890</v>
      </c>
      <c r="F73796" t="s">
        <v>6</v>
      </c>
    </row>
    <row r="73797" spans="1:6" x14ac:dyDescent="0.3">
      <c r="A73797">
        <f t="shared" si="1153"/>
        <v>73796</v>
      </c>
      <c r="B73797">
        <v>196</v>
      </c>
      <c r="C73797">
        <v>18857</v>
      </c>
      <c r="D73797">
        <v>1</v>
      </c>
      <c r="E73797" t="s">
        <v>57891</v>
      </c>
      <c r="F73797" t="s">
        <v>6</v>
      </c>
    </row>
    <row r="73798" spans="1:6" x14ac:dyDescent="0.3">
      <c r="A73798">
        <f t="shared" si="1153"/>
        <v>73797</v>
      </c>
      <c r="B73798">
        <v>196</v>
      </c>
      <c r="C73798">
        <v>18857</v>
      </c>
      <c r="D73798">
        <v>2</v>
      </c>
      <c r="E73798" t="s">
        <v>57892</v>
      </c>
      <c r="F73798" t="s">
        <v>6</v>
      </c>
    </row>
    <row r="73799" spans="1:6" x14ac:dyDescent="0.3">
      <c r="A73799">
        <f t="shared" si="1153"/>
        <v>73798</v>
      </c>
      <c r="B73799">
        <v>196</v>
      </c>
      <c r="C73799">
        <v>18857</v>
      </c>
      <c r="D73799">
        <v>3</v>
      </c>
      <c r="E73799" t="s">
        <v>57893</v>
      </c>
      <c r="F73799" t="s">
        <v>6</v>
      </c>
    </row>
    <row r="73800" spans="1:6" x14ac:dyDescent="0.3">
      <c r="A73800">
        <f t="shared" si="1153"/>
        <v>73799</v>
      </c>
      <c r="B73800">
        <v>196</v>
      </c>
      <c r="C73800">
        <v>18857</v>
      </c>
      <c r="D73800">
        <v>4</v>
      </c>
      <c r="E73800" t="s">
        <v>57894</v>
      </c>
      <c r="F73800" t="s">
        <v>8</v>
      </c>
    </row>
    <row r="73801" spans="1:6" x14ac:dyDescent="0.3">
      <c r="A73801">
        <f t="shared" si="1153"/>
        <v>73800</v>
      </c>
      <c r="B73801">
        <v>196</v>
      </c>
      <c r="C73801">
        <v>18858</v>
      </c>
      <c r="D73801">
        <v>1</v>
      </c>
      <c r="E73801" t="s">
        <v>57895</v>
      </c>
      <c r="F73801" t="s">
        <v>6</v>
      </c>
    </row>
    <row r="73802" spans="1:6" x14ac:dyDescent="0.3">
      <c r="A73802">
        <f t="shared" si="1153"/>
        <v>73801</v>
      </c>
      <c r="B73802">
        <v>196</v>
      </c>
      <c r="C73802">
        <v>18858</v>
      </c>
      <c r="D73802">
        <v>2</v>
      </c>
      <c r="E73802" t="s">
        <v>57610</v>
      </c>
      <c r="F73802" t="s">
        <v>8</v>
      </c>
    </row>
    <row r="73803" spans="1:6" x14ac:dyDescent="0.3">
      <c r="A73803">
        <f t="shared" si="1153"/>
        <v>73802</v>
      </c>
      <c r="B73803">
        <v>196</v>
      </c>
      <c r="C73803">
        <v>18858</v>
      </c>
      <c r="D73803">
        <v>3</v>
      </c>
      <c r="E73803" t="s">
        <v>57896</v>
      </c>
      <c r="F73803" t="s">
        <v>6</v>
      </c>
    </row>
    <row r="73804" spans="1:6" x14ac:dyDescent="0.3">
      <c r="A73804">
        <f t="shared" si="1153"/>
        <v>73803</v>
      </c>
      <c r="B73804">
        <v>196</v>
      </c>
      <c r="C73804">
        <v>18858</v>
      </c>
      <c r="D73804">
        <v>4</v>
      </c>
      <c r="E73804" t="s">
        <v>12868</v>
      </c>
      <c r="F73804" t="s">
        <v>6</v>
      </c>
    </row>
    <row r="73805" spans="1:6" x14ac:dyDescent="0.3">
      <c r="A73805">
        <f t="shared" si="1153"/>
        <v>73804</v>
      </c>
      <c r="B73805">
        <v>196</v>
      </c>
      <c r="C73805">
        <v>18859</v>
      </c>
      <c r="D73805">
        <v>1</v>
      </c>
      <c r="E73805" t="s">
        <v>57897</v>
      </c>
      <c r="F73805" t="s">
        <v>6</v>
      </c>
    </row>
    <row r="73806" spans="1:6" x14ac:dyDescent="0.3">
      <c r="A73806">
        <f t="shared" si="1153"/>
        <v>73805</v>
      </c>
      <c r="B73806">
        <v>196</v>
      </c>
      <c r="C73806">
        <v>18859</v>
      </c>
      <c r="D73806">
        <v>2</v>
      </c>
      <c r="E73806" t="s">
        <v>57898</v>
      </c>
      <c r="F73806" t="s">
        <v>6</v>
      </c>
    </row>
    <row r="73807" spans="1:6" x14ac:dyDescent="0.3">
      <c r="A73807">
        <f t="shared" si="1153"/>
        <v>73806</v>
      </c>
      <c r="B73807">
        <v>196</v>
      </c>
      <c r="C73807">
        <v>18859</v>
      </c>
      <c r="D73807">
        <v>3</v>
      </c>
      <c r="E73807" t="s">
        <v>57899</v>
      </c>
      <c r="F73807" t="s">
        <v>8</v>
      </c>
    </row>
    <row r="73808" spans="1:6" x14ac:dyDescent="0.3">
      <c r="A73808">
        <f t="shared" si="1153"/>
        <v>73807</v>
      </c>
      <c r="B73808">
        <v>196</v>
      </c>
      <c r="C73808">
        <v>18859</v>
      </c>
      <c r="D73808">
        <v>4</v>
      </c>
      <c r="E73808" t="s">
        <v>57900</v>
      </c>
      <c r="F73808" t="s">
        <v>6</v>
      </c>
    </row>
    <row r="73809" spans="1:6" x14ac:dyDescent="0.3">
      <c r="A73809">
        <f t="shared" si="1153"/>
        <v>73808</v>
      </c>
      <c r="B73809">
        <v>196</v>
      </c>
      <c r="C73809">
        <v>18860</v>
      </c>
      <c r="D73809">
        <v>1</v>
      </c>
      <c r="E73809" t="s">
        <v>57901</v>
      </c>
      <c r="F73809" t="s">
        <v>8</v>
      </c>
    </row>
    <row r="73810" spans="1:6" x14ac:dyDescent="0.3">
      <c r="A73810">
        <f t="shared" si="1153"/>
        <v>73809</v>
      </c>
      <c r="B73810">
        <v>196</v>
      </c>
      <c r="C73810">
        <v>18860</v>
      </c>
      <c r="D73810">
        <v>2</v>
      </c>
      <c r="E73810" t="s">
        <v>57902</v>
      </c>
      <c r="F73810" t="s">
        <v>6</v>
      </c>
    </row>
    <row r="73811" spans="1:6" x14ac:dyDescent="0.3">
      <c r="A73811">
        <f t="shared" si="1153"/>
        <v>73810</v>
      </c>
      <c r="B73811">
        <v>196</v>
      </c>
      <c r="C73811">
        <v>18860</v>
      </c>
      <c r="D73811">
        <v>3</v>
      </c>
      <c r="E73811" t="s">
        <v>57903</v>
      </c>
      <c r="F73811" t="s">
        <v>6</v>
      </c>
    </row>
    <row r="73812" spans="1:6" x14ac:dyDescent="0.3">
      <c r="A73812">
        <f t="shared" si="1153"/>
        <v>73811</v>
      </c>
      <c r="B73812">
        <v>196</v>
      </c>
      <c r="C73812">
        <v>18860</v>
      </c>
      <c r="D73812">
        <v>4</v>
      </c>
      <c r="E73812" t="s">
        <v>57904</v>
      </c>
      <c r="F73812" t="s">
        <v>6</v>
      </c>
    </row>
    <row r="73813" spans="1:6" x14ac:dyDescent="0.3">
      <c r="A73813">
        <f t="shared" si="1153"/>
        <v>73812</v>
      </c>
      <c r="B73813">
        <v>196</v>
      </c>
      <c r="C73813">
        <v>18861</v>
      </c>
      <c r="D73813">
        <v>1</v>
      </c>
      <c r="E73813" t="s">
        <v>57905</v>
      </c>
      <c r="F73813" t="s">
        <v>6</v>
      </c>
    </row>
    <row r="73814" spans="1:6" x14ac:dyDescent="0.3">
      <c r="A73814">
        <f t="shared" si="1153"/>
        <v>73813</v>
      </c>
      <c r="B73814">
        <v>196</v>
      </c>
      <c r="C73814">
        <v>18861</v>
      </c>
      <c r="D73814">
        <v>2</v>
      </c>
      <c r="E73814" t="s">
        <v>57906</v>
      </c>
      <c r="F73814" t="s">
        <v>8</v>
      </c>
    </row>
    <row r="73815" spans="1:6" x14ac:dyDescent="0.3">
      <c r="A73815">
        <f t="shared" si="1153"/>
        <v>73814</v>
      </c>
      <c r="B73815">
        <v>196</v>
      </c>
      <c r="C73815">
        <v>18861</v>
      </c>
      <c r="D73815">
        <v>3</v>
      </c>
      <c r="E73815" t="s">
        <v>57907</v>
      </c>
      <c r="F73815" t="s">
        <v>6</v>
      </c>
    </row>
    <row r="73816" spans="1:6" x14ac:dyDescent="0.3">
      <c r="A73816">
        <f t="shared" si="1153"/>
        <v>73815</v>
      </c>
      <c r="B73816">
        <v>196</v>
      </c>
      <c r="C73816">
        <v>18861</v>
      </c>
      <c r="D73816">
        <v>4</v>
      </c>
      <c r="E73816" t="s">
        <v>57908</v>
      </c>
      <c r="F73816" t="s">
        <v>6</v>
      </c>
    </row>
    <row r="73817" spans="1:6" x14ac:dyDescent="0.3">
      <c r="A73817">
        <f t="shared" si="1153"/>
        <v>73816</v>
      </c>
      <c r="B73817">
        <v>196</v>
      </c>
      <c r="C73817">
        <v>18862</v>
      </c>
      <c r="D73817">
        <v>1</v>
      </c>
      <c r="E73817" t="s">
        <v>57909</v>
      </c>
      <c r="F73817" t="s">
        <v>6</v>
      </c>
    </row>
    <row r="73818" spans="1:6" x14ac:dyDescent="0.3">
      <c r="A73818">
        <f t="shared" si="1153"/>
        <v>73817</v>
      </c>
      <c r="B73818">
        <v>196</v>
      </c>
      <c r="C73818">
        <v>18862</v>
      </c>
      <c r="D73818">
        <v>2</v>
      </c>
      <c r="E73818" t="s">
        <v>57910</v>
      </c>
      <c r="F73818" t="s">
        <v>8</v>
      </c>
    </row>
    <row r="73819" spans="1:6" x14ac:dyDescent="0.3">
      <c r="A73819">
        <f t="shared" si="1153"/>
        <v>73818</v>
      </c>
      <c r="B73819">
        <v>196</v>
      </c>
      <c r="C73819">
        <v>18862</v>
      </c>
      <c r="D73819">
        <v>3</v>
      </c>
      <c r="E73819" t="s">
        <v>57911</v>
      </c>
      <c r="F73819" t="s">
        <v>6</v>
      </c>
    </row>
    <row r="73820" spans="1:6" x14ac:dyDescent="0.3">
      <c r="A73820">
        <f t="shared" si="1153"/>
        <v>73819</v>
      </c>
      <c r="B73820">
        <v>196</v>
      </c>
      <c r="C73820">
        <v>18862</v>
      </c>
      <c r="D73820">
        <v>4</v>
      </c>
      <c r="E73820" t="s">
        <v>57912</v>
      </c>
      <c r="F73820" t="s">
        <v>6</v>
      </c>
    </row>
    <row r="73821" spans="1:6" x14ac:dyDescent="0.3">
      <c r="A73821">
        <f t="shared" si="1153"/>
        <v>73820</v>
      </c>
      <c r="B73821">
        <v>196</v>
      </c>
      <c r="C73821">
        <v>18863</v>
      </c>
      <c r="D73821">
        <v>1</v>
      </c>
      <c r="E73821" t="s">
        <v>57913</v>
      </c>
      <c r="F73821" t="s">
        <v>8</v>
      </c>
    </row>
    <row r="73822" spans="1:6" x14ac:dyDescent="0.3">
      <c r="A73822">
        <f t="shared" si="1153"/>
        <v>73821</v>
      </c>
      <c r="B73822">
        <v>196</v>
      </c>
      <c r="C73822">
        <v>18863</v>
      </c>
      <c r="D73822">
        <v>2</v>
      </c>
      <c r="E73822" t="s">
        <v>57914</v>
      </c>
      <c r="F73822" t="s">
        <v>6</v>
      </c>
    </row>
    <row r="73823" spans="1:6" x14ac:dyDescent="0.3">
      <c r="A73823">
        <f t="shared" si="1153"/>
        <v>73822</v>
      </c>
      <c r="B73823">
        <v>196</v>
      </c>
      <c r="C73823">
        <v>18863</v>
      </c>
      <c r="D73823">
        <v>3</v>
      </c>
      <c r="E73823" t="s">
        <v>57915</v>
      </c>
      <c r="F73823" t="s">
        <v>6</v>
      </c>
    </row>
    <row r="73824" spans="1:6" x14ac:dyDescent="0.3">
      <c r="A73824">
        <f t="shared" si="1153"/>
        <v>73823</v>
      </c>
      <c r="B73824">
        <v>196</v>
      </c>
      <c r="C73824">
        <v>18863</v>
      </c>
      <c r="D73824">
        <v>4</v>
      </c>
      <c r="E73824" t="s">
        <v>57916</v>
      </c>
      <c r="F73824" t="s">
        <v>6</v>
      </c>
    </row>
    <row r="73825" spans="1:6" x14ac:dyDescent="0.3">
      <c r="A73825">
        <f t="shared" si="1153"/>
        <v>73824</v>
      </c>
      <c r="B73825">
        <v>196</v>
      </c>
      <c r="C73825">
        <v>18864</v>
      </c>
      <c r="D73825">
        <v>1</v>
      </c>
      <c r="E73825" t="s">
        <v>36551</v>
      </c>
      <c r="F73825" t="s">
        <v>8</v>
      </c>
    </row>
    <row r="73826" spans="1:6" x14ac:dyDescent="0.3">
      <c r="A73826">
        <f t="shared" si="1153"/>
        <v>73825</v>
      </c>
      <c r="B73826">
        <v>196</v>
      </c>
      <c r="C73826">
        <v>18864</v>
      </c>
      <c r="D73826">
        <v>2</v>
      </c>
      <c r="E73826" t="s">
        <v>57917</v>
      </c>
      <c r="F73826" t="s">
        <v>6</v>
      </c>
    </row>
    <row r="73827" spans="1:6" x14ac:dyDescent="0.3">
      <c r="A73827">
        <f t="shared" si="1153"/>
        <v>73826</v>
      </c>
      <c r="B73827">
        <v>196</v>
      </c>
      <c r="C73827">
        <v>18864</v>
      </c>
      <c r="D73827">
        <v>3</v>
      </c>
      <c r="E73827" t="s">
        <v>57918</v>
      </c>
      <c r="F73827" t="s">
        <v>6</v>
      </c>
    </row>
    <row r="73828" spans="1:6" x14ac:dyDescent="0.3">
      <c r="A73828">
        <f t="shared" si="1153"/>
        <v>73827</v>
      </c>
      <c r="B73828">
        <v>196</v>
      </c>
      <c r="C73828">
        <v>18864</v>
      </c>
      <c r="D73828">
        <v>4</v>
      </c>
      <c r="E73828" t="s">
        <v>57919</v>
      </c>
      <c r="F73828" t="s">
        <v>6</v>
      </c>
    </row>
    <row r="73829" spans="1:6" x14ac:dyDescent="0.3">
      <c r="A73829">
        <f t="shared" si="1153"/>
        <v>73828</v>
      </c>
      <c r="B73829">
        <v>196</v>
      </c>
      <c r="C73829">
        <v>18865</v>
      </c>
      <c r="D73829">
        <v>1</v>
      </c>
      <c r="E73829" t="s">
        <v>995</v>
      </c>
      <c r="F73829" t="s">
        <v>6</v>
      </c>
    </row>
    <row r="73830" spans="1:6" x14ac:dyDescent="0.3">
      <c r="A73830">
        <f t="shared" si="1153"/>
        <v>73829</v>
      </c>
      <c r="B73830">
        <v>196</v>
      </c>
      <c r="C73830">
        <v>18865</v>
      </c>
      <c r="D73830">
        <v>2</v>
      </c>
      <c r="E73830" t="s">
        <v>996</v>
      </c>
      <c r="F73830" t="s">
        <v>6</v>
      </c>
    </row>
    <row r="73831" spans="1:6" x14ac:dyDescent="0.3">
      <c r="A73831">
        <f t="shared" si="1153"/>
        <v>73830</v>
      </c>
      <c r="B73831">
        <v>196</v>
      </c>
      <c r="C73831">
        <v>18865</v>
      </c>
      <c r="D73831">
        <v>3</v>
      </c>
      <c r="E73831" t="s">
        <v>998</v>
      </c>
      <c r="F73831" t="s">
        <v>8</v>
      </c>
    </row>
    <row r="73832" spans="1:6" x14ac:dyDescent="0.3">
      <c r="A73832">
        <f t="shared" si="1153"/>
        <v>73831</v>
      </c>
      <c r="B73832">
        <v>196</v>
      </c>
      <c r="C73832">
        <v>18865</v>
      </c>
      <c r="D73832">
        <v>4</v>
      </c>
      <c r="E73832" t="s">
        <v>2683</v>
      </c>
      <c r="F73832" t="s">
        <v>6</v>
      </c>
    </row>
    <row r="73833" spans="1:6" x14ac:dyDescent="0.3">
      <c r="A73833">
        <f t="shared" si="1153"/>
        <v>73832</v>
      </c>
      <c r="B73833">
        <v>196</v>
      </c>
      <c r="C73833">
        <v>18866</v>
      </c>
      <c r="D73833">
        <v>1</v>
      </c>
      <c r="E73833" t="s">
        <v>57920</v>
      </c>
      <c r="F73833" t="s">
        <v>6</v>
      </c>
    </row>
    <row r="73834" spans="1:6" x14ac:dyDescent="0.3">
      <c r="A73834">
        <f t="shared" si="1153"/>
        <v>73833</v>
      </c>
      <c r="B73834">
        <v>196</v>
      </c>
      <c r="C73834">
        <v>18866</v>
      </c>
      <c r="D73834">
        <v>2</v>
      </c>
      <c r="E73834" t="s">
        <v>57921</v>
      </c>
      <c r="F73834" t="s">
        <v>6</v>
      </c>
    </row>
    <row r="73835" spans="1:6" x14ac:dyDescent="0.3">
      <c r="A73835">
        <f t="shared" si="1153"/>
        <v>73834</v>
      </c>
      <c r="B73835">
        <v>196</v>
      </c>
      <c r="C73835">
        <v>18866</v>
      </c>
      <c r="D73835">
        <v>3</v>
      </c>
      <c r="E73835" t="s">
        <v>57922</v>
      </c>
      <c r="F73835" t="s">
        <v>6</v>
      </c>
    </row>
    <row r="73836" spans="1:6" x14ac:dyDescent="0.3">
      <c r="A73836">
        <f t="shared" si="1153"/>
        <v>73835</v>
      </c>
      <c r="B73836">
        <v>196</v>
      </c>
      <c r="C73836">
        <v>18866</v>
      </c>
      <c r="D73836">
        <v>4</v>
      </c>
      <c r="E73836" t="s">
        <v>57341</v>
      </c>
      <c r="F73836" t="s">
        <v>8</v>
      </c>
    </row>
    <row r="73837" spans="1:6" x14ac:dyDescent="0.3">
      <c r="A73837">
        <f t="shared" si="1153"/>
        <v>73836</v>
      </c>
      <c r="B73837">
        <v>196</v>
      </c>
      <c r="C73837">
        <v>18867</v>
      </c>
      <c r="D73837">
        <v>1</v>
      </c>
      <c r="E73837" t="s">
        <v>57923</v>
      </c>
      <c r="F73837" t="s">
        <v>6</v>
      </c>
    </row>
    <row r="73838" spans="1:6" x14ac:dyDescent="0.3">
      <c r="A73838">
        <f t="shared" si="1153"/>
        <v>73837</v>
      </c>
      <c r="B73838">
        <v>196</v>
      </c>
      <c r="C73838">
        <v>18867</v>
      </c>
      <c r="D73838">
        <v>2</v>
      </c>
      <c r="E73838" t="s">
        <v>57924</v>
      </c>
      <c r="F73838" t="s">
        <v>6</v>
      </c>
    </row>
    <row r="73839" spans="1:6" x14ac:dyDescent="0.3">
      <c r="A73839">
        <f t="shared" si="1153"/>
        <v>73838</v>
      </c>
      <c r="B73839">
        <v>196</v>
      </c>
      <c r="C73839">
        <v>18867</v>
      </c>
      <c r="D73839">
        <v>3</v>
      </c>
      <c r="E73839" t="s">
        <v>57925</v>
      </c>
      <c r="F73839" t="s">
        <v>6</v>
      </c>
    </row>
    <row r="73840" spans="1:6" x14ac:dyDescent="0.3">
      <c r="A73840">
        <f t="shared" si="1153"/>
        <v>73839</v>
      </c>
      <c r="B73840">
        <v>196</v>
      </c>
      <c r="C73840">
        <v>18867</v>
      </c>
      <c r="D73840">
        <v>4</v>
      </c>
      <c r="E73840" t="s">
        <v>57926</v>
      </c>
      <c r="F73840" t="s">
        <v>8</v>
      </c>
    </row>
    <row r="73841" spans="1:6" x14ac:dyDescent="0.3">
      <c r="A73841">
        <f t="shared" si="1153"/>
        <v>73840</v>
      </c>
      <c r="B73841">
        <v>196</v>
      </c>
      <c r="C73841">
        <v>18868</v>
      </c>
      <c r="D73841">
        <v>1</v>
      </c>
      <c r="E73841" t="s">
        <v>57927</v>
      </c>
      <c r="F73841" t="s">
        <v>6</v>
      </c>
    </row>
    <row r="73842" spans="1:6" x14ac:dyDescent="0.3">
      <c r="A73842">
        <f t="shared" si="1153"/>
        <v>73841</v>
      </c>
      <c r="B73842">
        <v>196</v>
      </c>
      <c r="C73842">
        <v>18868</v>
      </c>
      <c r="D73842">
        <v>2</v>
      </c>
      <c r="E73842" t="s">
        <v>57928</v>
      </c>
      <c r="F73842" t="s">
        <v>6</v>
      </c>
    </row>
    <row r="73843" spans="1:6" x14ac:dyDescent="0.3">
      <c r="A73843">
        <f t="shared" si="1153"/>
        <v>73842</v>
      </c>
      <c r="B73843">
        <v>196</v>
      </c>
      <c r="C73843">
        <v>18868</v>
      </c>
      <c r="D73843">
        <v>3</v>
      </c>
      <c r="E73843" t="s">
        <v>57929</v>
      </c>
      <c r="F73843" t="s">
        <v>6</v>
      </c>
    </row>
    <row r="73844" spans="1:6" x14ac:dyDescent="0.3">
      <c r="A73844">
        <f t="shared" si="1153"/>
        <v>73843</v>
      </c>
      <c r="B73844">
        <v>196</v>
      </c>
      <c r="C73844">
        <v>18868</v>
      </c>
      <c r="D73844">
        <v>4</v>
      </c>
      <c r="E73844" t="s">
        <v>57930</v>
      </c>
      <c r="F73844" t="s">
        <v>8</v>
      </c>
    </row>
    <row r="73845" spans="1:6" x14ac:dyDescent="0.3">
      <c r="A73845">
        <f t="shared" si="1153"/>
        <v>73844</v>
      </c>
      <c r="B73845">
        <v>196</v>
      </c>
      <c r="C73845">
        <v>18869</v>
      </c>
      <c r="D73845">
        <v>1</v>
      </c>
      <c r="E73845" t="s">
        <v>5727</v>
      </c>
      <c r="F73845" t="s">
        <v>6</v>
      </c>
    </row>
    <row r="73846" spans="1:6" x14ac:dyDescent="0.3">
      <c r="A73846">
        <f t="shared" si="1153"/>
        <v>73845</v>
      </c>
      <c r="B73846">
        <v>196</v>
      </c>
      <c r="C73846">
        <v>18869</v>
      </c>
      <c r="D73846">
        <v>2</v>
      </c>
      <c r="E73846" t="s">
        <v>56</v>
      </c>
      <c r="F73846" t="s">
        <v>8</v>
      </c>
    </row>
    <row r="73847" spans="1:6" x14ac:dyDescent="0.3">
      <c r="A73847">
        <f t="shared" si="1153"/>
        <v>73846</v>
      </c>
      <c r="B73847">
        <v>196</v>
      </c>
      <c r="C73847">
        <v>18869</v>
      </c>
      <c r="D73847">
        <v>3</v>
      </c>
      <c r="E73847" t="s">
        <v>5237</v>
      </c>
      <c r="F73847" t="s">
        <v>6</v>
      </c>
    </row>
    <row r="73848" spans="1:6" x14ac:dyDescent="0.3">
      <c r="A73848">
        <f t="shared" si="1153"/>
        <v>73847</v>
      </c>
      <c r="B73848">
        <v>196</v>
      </c>
      <c r="C73848">
        <v>18869</v>
      </c>
      <c r="D73848">
        <v>4</v>
      </c>
      <c r="E73848" t="s">
        <v>57374</v>
      </c>
      <c r="F73848" t="s">
        <v>6</v>
      </c>
    </row>
    <row r="73849" spans="1:6" x14ac:dyDescent="0.3">
      <c r="A73849">
        <f t="shared" si="1153"/>
        <v>73848</v>
      </c>
      <c r="B73849">
        <v>196</v>
      </c>
      <c r="C73849">
        <v>18870</v>
      </c>
      <c r="D73849">
        <v>1</v>
      </c>
      <c r="E73849" t="s">
        <v>25678</v>
      </c>
      <c r="F73849" t="s">
        <v>6</v>
      </c>
    </row>
    <row r="73850" spans="1:6" x14ac:dyDescent="0.3">
      <c r="A73850">
        <f t="shared" si="1153"/>
        <v>73849</v>
      </c>
      <c r="B73850">
        <v>196</v>
      </c>
      <c r="C73850">
        <v>18870</v>
      </c>
      <c r="D73850">
        <v>2</v>
      </c>
      <c r="E73850" t="s">
        <v>11</v>
      </c>
      <c r="F73850" t="s">
        <v>8</v>
      </c>
    </row>
    <row r="73851" spans="1:6" x14ac:dyDescent="0.3">
      <c r="A73851">
        <f t="shared" si="1153"/>
        <v>73850</v>
      </c>
      <c r="B73851">
        <v>196</v>
      </c>
      <c r="C73851">
        <v>18870</v>
      </c>
      <c r="D73851">
        <v>3</v>
      </c>
      <c r="E73851" t="s">
        <v>2135</v>
      </c>
      <c r="F73851" t="s">
        <v>6</v>
      </c>
    </row>
    <row r="73852" spans="1:6" x14ac:dyDescent="0.3">
      <c r="A73852">
        <f t="shared" si="1153"/>
        <v>73851</v>
      </c>
      <c r="B73852">
        <v>196</v>
      </c>
      <c r="C73852">
        <v>18870</v>
      </c>
      <c r="D73852">
        <v>4</v>
      </c>
      <c r="E73852" t="s">
        <v>882</v>
      </c>
      <c r="F73852" t="s">
        <v>6</v>
      </c>
    </row>
    <row r="73853" spans="1:6" x14ac:dyDescent="0.3">
      <c r="A73853">
        <f t="shared" si="1153"/>
        <v>73852</v>
      </c>
      <c r="B73853">
        <v>196</v>
      </c>
      <c r="C73853">
        <v>18872</v>
      </c>
      <c r="D73853">
        <v>1</v>
      </c>
      <c r="E73853" t="s">
        <v>50863</v>
      </c>
      <c r="F73853" t="s">
        <v>6</v>
      </c>
    </row>
    <row r="73854" spans="1:6" x14ac:dyDescent="0.3">
      <c r="A73854">
        <f t="shared" si="1153"/>
        <v>73853</v>
      </c>
      <c r="B73854">
        <v>196</v>
      </c>
      <c r="C73854">
        <v>18872</v>
      </c>
      <c r="D73854">
        <v>2</v>
      </c>
      <c r="E73854" t="s">
        <v>57931</v>
      </c>
      <c r="F73854" t="s">
        <v>8</v>
      </c>
    </row>
    <row r="73855" spans="1:6" x14ac:dyDescent="0.3">
      <c r="A73855">
        <f t="shared" si="1153"/>
        <v>73854</v>
      </c>
      <c r="B73855">
        <v>196</v>
      </c>
      <c r="C73855">
        <v>18872</v>
      </c>
      <c r="D73855">
        <v>3</v>
      </c>
      <c r="E73855" t="s">
        <v>57932</v>
      </c>
      <c r="F73855" t="s">
        <v>6</v>
      </c>
    </row>
    <row r="73856" spans="1:6" x14ac:dyDescent="0.3">
      <c r="A73856">
        <f t="shared" si="1153"/>
        <v>73855</v>
      </c>
      <c r="B73856">
        <v>196</v>
      </c>
      <c r="C73856">
        <v>18872</v>
      </c>
      <c r="D73856">
        <v>4</v>
      </c>
      <c r="E73856" t="s">
        <v>57933</v>
      </c>
      <c r="F73856" t="s">
        <v>6</v>
      </c>
    </row>
    <row r="73857" spans="1:6" x14ac:dyDescent="0.3">
      <c r="A73857">
        <f t="shared" si="1153"/>
        <v>73856</v>
      </c>
      <c r="B73857">
        <v>196</v>
      </c>
      <c r="C73857">
        <v>18874</v>
      </c>
      <c r="D73857">
        <v>1</v>
      </c>
      <c r="E73857" t="s">
        <v>2459</v>
      </c>
      <c r="F73857" t="s">
        <v>6</v>
      </c>
    </row>
    <row r="73858" spans="1:6" x14ac:dyDescent="0.3">
      <c r="A73858">
        <f t="shared" si="1153"/>
        <v>73857</v>
      </c>
      <c r="B73858">
        <v>196</v>
      </c>
      <c r="C73858">
        <v>18874</v>
      </c>
      <c r="D73858">
        <v>2</v>
      </c>
      <c r="E73858" t="s">
        <v>2460</v>
      </c>
      <c r="F73858" t="s">
        <v>6</v>
      </c>
    </row>
    <row r="73859" spans="1:6" x14ac:dyDescent="0.3">
      <c r="A73859">
        <f t="shared" ref="A73859:A73922" si="1154">ROW()-1</f>
        <v>73858</v>
      </c>
      <c r="B73859">
        <v>196</v>
      </c>
      <c r="C73859">
        <v>18874</v>
      </c>
      <c r="D73859">
        <v>3</v>
      </c>
      <c r="E73859" t="s">
        <v>3642</v>
      </c>
      <c r="F73859" t="s">
        <v>8</v>
      </c>
    </row>
    <row r="73860" spans="1:6" x14ac:dyDescent="0.3">
      <c r="A73860">
        <f t="shared" si="1154"/>
        <v>73859</v>
      </c>
      <c r="B73860">
        <v>196</v>
      </c>
      <c r="C73860">
        <v>18874</v>
      </c>
      <c r="D73860">
        <v>4</v>
      </c>
      <c r="E73860" t="s">
        <v>4306</v>
      </c>
      <c r="F73860" t="s">
        <v>6</v>
      </c>
    </row>
    <row r="73861" spans="1:6" x14ac:dyDescent="0.3">
      <c r="A73861">
        <f t="shared" si="1154"/>
        <v>73860</v>
      </c>
      <c r="B73861">
        <v>196</v>
      </c>
      <c r="C73861">
        <v>18875</v>
      </c>
      <c r="D73861">
        <v>1</v>
      </c>
      <c r="E73861" t="s">
        <v>57934</v>
      </c>
      <c r="F73861" t="s">
        <v>6</v>
      </c>
    </row>
    <row r="73862" spans="1:6" x14ac:dyDescent="0.3">
      <c r="A73862">
        <f t="shared" si="1154"/>
        <v>73861</v>
      </c>
      <c r="B73862">
        <v>196</v>
      </c>
      <c r="C73862">
        <v>18875</v>
      </c>
      <c r="D73862">
        <v>2</v>
      </c>
      <c r="E73862" t="s">
        <v>57935</v>
      </c>
      <c r="F73862" t="s">
        <v>8</v>
      </c>
    </row>
    <row r="73863" spans="1:6" x14ac:dyDescent="0.3">
      <c r="A73863">
        <f t="shared" si="1154"/>
        <v>73862</v>
      </c>
      <c r="B73863">
        <v>196</v>
      </c>
      <c r="C73863">
        <v>18875</v>
      </c>
      <c r="D73863">
        <v>3</v>
      </c>
      <c r="E73863" t="s">
        <v>57936</v>
      </c>
      <c r="F73863" t="s">
        <v>6</v>
      </c>
    </row>
    <row r="73864" spans="1:6" x14ac:dyDescent="0.3">
      <c r="A73864">
        <f t="shared" si="1154"/>
        <v>73863</v>
      </c>
      <c r="B73864">
        <v>196</v>
      </c>
      <c r="C73864">
        <v>18875</v>
      </c>
      <c r="D73864">
        <v>4</v>
      </c>
      <c r="E73864" t="s">
        <v>57937</v>
      </c>
      <c r="F73864" t="s">
        <v>6</v>
      </c>
    </row>
    <row r="73865" spans="1:6" x14ac:dyDescent="0.3">
      <c r="A73865">
        <f t="shared" si="1154"/>
        <v>73864</v>
      </c>
      <c r="B73865">
        <v>196</v>
      </c>
      <c r="C73865">
        <v>18877</v>
      </c>
      <c r="D73865">
        <v>1</v>
      </c>
      <c r="E73865" t="s">
        <v>57938</v>
      </c>
      <c r="F73865" t="s">
        <v>8</v>
      </c>
    </row>
    <row r="73866" spans="1:6" x14ac:dyDescent="0.3">
      <c r="A73866">
        <f t="shared" si="1154"/>
        <v>73865</v>
      </c>
      <c r="B73866">
        <v>196</v>
      </c>
      <c r="C73866">
        <v>18877</v>
      </c>
      <c r="D73866">
        <v>2</v>
      </c>
      <c r="E73866" t="s">
        <v>57362</v>
      </c>
      <c r="F73866" t="s">
        <v>6</v>
      </c>
    </row>
    <row r="73867" spans="1:6" x14ac:dyDescent="0.3">
      <c r="A73867">
        <f t="shared" si="1154"/>
        <v>73866</v>
      </c>
      <c r="B73867">
        <v>196</v>
      </c>
      <c r="C73867">
        <v>18877</v>
      </c>
      <c r="D73867">
        <v>3</v>
      </c>
      <c r="E73867" t="s">
        <v>57939</v>
      </c>
      <c r="F73867" t="s">
        <v>6</v>
      </c>
    </row>
    <row r="73868" spans="1:6" x14ac:dyDescent="0.3">
      <c r="A73868">
        <f t="shared" si="1154"/>
        <v>73867</v>
      </c>
      <c r="B73868">
        <v>196</v>
      </c>
      <c r="C73868">
        <v>18877</v>
      </c>
      <c r="D73868">
        <v>4</v>
      </c>
      <c r="E73868" t="s">
        <v>57940</v>
      </c>
      <c r="F73868" t="s">
        <v>6</v>
      </c>
    </row>
    <row r="73869" spans="1:6" x14ac:dyDescent="0.3">
      <c r="A73869">
        <f t="shared" si="1154"/>
        <v>73868</v>
      </c>
      <c r="B73869">
        <v>196</v>
      </c>
      <c r="C73869">
        <v>18878</v>
      </c>
      <c r="D73869">
        <v>1</v>
      </c>
      <c r="E73869" t="s">
        <v>57941</v>
      </c>
      <c r="F73869" t="s">
        <v>6</v>
      </c>
    </row>
    <row r="73870" spans="1:6" x14ac:dyDescent="0.3">
      <c r="A73870">
        <f t="shared" si="1154"/>
        <v>73869</v>
      </c>
      <c r="B73870">
        <v>196</v>
      </c>
      <c r="C73870">
        <v>18878</v>
      </c>
      <c r="D73870">
        <v>2</v>
      </c>
      <c r="E73870" t="s">
        <v>57942</v>
      </c>
      <c r="F73870" t="s">
        <v>6</v>
      </c>
    </row>
    <row r="73871" spans="1:6" x14ac:dyDescent="0.3">
      <c r="A73871">
        <f t="shared" si="1154"/>
        <v>73870</v>
      </c>
      <c r="B73871">
        <v>196</v>
      </c>
      <c r="C73871">
        <v>18878</v>
      </c>
      <c r="D73871">
        <v>3</v>
      </c>
      <c r="E73871" t="s">
        <v>57943</v>
      </c>
      <c r="F73871" t="s">
        <v>6</v>
      </c>
    </row>
    <row r="73872" spans="1:6" x14ac:dyDescent="0.3">
      <c r="A73872">
        <f t="shared" si="1154"/>
        <v>73871</v>
      </c>
      <c r="B73872">
        <v>196</v>
      </c>
      <c r="C73872">
        <v>18878</v>
      </c>
      <c r="D73872">
        <v>4</v>
      </c>
      <c r="E73872" t="s">
        <v>57944</v>
      </c>
      <c r="F73872" t="s">
        <v>8</v>
      </c>
    </row>
    <row r="73873" spans="1:6" x14ac:dyDescent="0.3">
      <c r="A73873">
        <f t="shared" si="1154"/>
        <v>73872</v>
      </c>
      <c r="B73873">
        <v>196</v>
      </c>
      <c r="C73873">
        <v>18879</v>
      </c>
      <c r="D73873">
        <v>1</v>
      </c>
      <c r="E73873" t="s">
        <v>322</v>
      </c>
      <c r="F73873" t="s">
        <v>8</v>
      </c>
    </row>
    <row r="73874" spans="1:6" x14ac:dyDescent="0.3">
      <c r="A73874">
        <f t="shared" si="1154"/>
        <v>73873</v>
      </c>
      <c r="B73874">
        <v>196</v>
      </c>
      <c r="C73874">
        <v>18879</v>
      </c>
      <c r="D73874">
        <v>2</v>
      </c>
      <c r="E73874" t="s">
        <v>119</v>
      </c>
      <c r="F73874" t="s">
        <v>6</v>
      </c>
    </row>
    <row r="73875" spans="1:6" x14ac:dyDescent="0.3">
      <c r="A73875">
        <f t="shared" si="1154"/>
        <v>73874</v>
      </c>
      <c r="B73875">
        <v>196</v>
      </c>
      <c r="C73875">
        <v>18879</v>
      </c>
      <c r="D73875">
        <v>3</v>
      </c>
      <c r="E73875" t="s">
        <v>323</v>
      </c>
      <c r="F73875" t="s">
        <v>6</v>
      </c>
    </row>
    <row r="73876" spans="1:6" x14ac:dyDescent="0.3">
      <c r="A73876">
        <f t="shared" si="1154"/>
        <v>73875</v>
      </c>
      <c r="B73876">
        <v>196</v>
      </c>
      <c r="C73876">
        <v>18879</v>
      </c>
      <c r="D73876">
        <v>4</v>
      </c>
      <c r="E73876" t="s">
        <v>996</v>
      </c>
      <c r="F73876" t="s">
        <v>6</v>
      </c>
    </row>
    <row r="73877" spans="1:6" x14ac:dyDescent="0.3">
      <c r="A73877">
        <f t="shared" si="1154"/>
        <v>73876</v>
      </c>
      <c r="B73877">
        <v>196</v>
      </c>
      <c r="C73877">
        <v>18880</v>
      </c>
      <c r="D73877">
        <v>1</v>
      </c>
      <c r="E73877" t="s">
        <v>57767</v>
      </c>
      <c r="F73877" t="s">
        <v>8</v>
      </c>
    </row>
    <row r="73878" spans="1:6" x14ac:dyDescent="0.3">
      <c r="A73878">
        <f t="shared" si="1154"/>
        <v>73877</v>
      </c>
      <c r="B73878">
        <v>196</v>
      </c>
      <c r="C73878">
        <v>18880</v>
      </c>
      <c r="D73878">
        <v>2</v>
      </c>
      <c r="E73878" t="s">
        <v>57768</v>
      </c>
      <c r="F73878" t="s">
        <v>6</v>
      </c>
    </row>
    <row r="73879" spans="1:6" x14ac:dyDescent="0.3">
      <c r="A73879">
        <f t="shared" si="1154"/>
        <v>73878</v>
      </c>
      <c r="B73879">
        <v>196</v>
      </c>
      <c r="C73879">
        <v>18880</v>
      </c>
      <c r="D73879">
        <v>3</v>
      </c>
      <c r="E73879" t="s">
        <v>57945</v>
      </c>
      <c r="F73879" t="s">
        <v>6</v>
      </c>
    </row>
    <row r="73880" spans="1:6" x14ac:dyDescent="0.3">
      <c r="A73880">
        <f t="shared" si="1154"/>
        <v>73879</v>
      </c>
      <c r="B73880">
        <v>196</v>
      </c>
      <c r="C73880">
        <v>18880</v>
      </c>
      <c r="D73880">
        <v>4</v>
      </c>
      <c r="E73880" t="s">
        <v>57765</v>
      </c>
      <c r="F73880" t="s">
        <v>6</v>
      </c>
    </row>
    <row r="73881" spans="1:6" x14ac:dyDescent="0.3">
      <c r="A73881">
        <f t="shared" si="1154"/>
        <v>73880</v>
      </c>
      <c r="B73881">
        <v>196</v>
      </c>
      <c r="C73881">
        <v>18881</v>
      </c>
      <c r="D73881">
        <v>1</v>
      </c>
      <c r="E73881" t="s">
        <v>57946</v>
      </c>
      <c r="F73881" t="s">
        <v>6</v>
      </c>
    </row>
    <row r="73882" spans="1:6" x14ac:dyDescent="0.3">
      <c r="A73882">
        <f t="shared" si="1154"/>
        <v>73881</v>
      </c>
      <c r="B73882">
        <v>196</v>
      </c>
      <c r="C73882">
        <v>18881</v>
      </c>
      <c r="D73882">
        <v>2</v>
      </c>
      <c r="E73882" t="s">
        <v>57947</v>
      </c>
      <c r="F73882" t="s">
        <v>6</v>
      </c>
    </row>
    <row r="73883" spans="1:6" x14ac:dyDescent="0.3">
      <c r="A73883">
        <f t="shared" si="1154"/>
        <v>73882</v>
      </c>
      <c r="B73883">
        <v>196</v>
      </c>
      <c r="C73883">
        <v>18881</v>
      </c>
      <c r="D73883">
        <v>3</v>
      </c>
      <c r="E73883" t="s">
        <v>57948</v>
      </c>
      <c r="F73883" t="s">
        <v>8</v>
      </c>
    </row>
    <row r="73884" spans="1:6" x14ac:dyDescent="0.3">
      <c r="A73884">
        <f t="shared" si="1154"/>
        <v>73883</v>
      </c>
      <c r="B73884">
        <v>196</v>
      </c>
      <c r="C73884">
        <v>18881</v>
      </c>
      <c r="D73884">
        <v>4</v>
      </c>
      <c r="E73884" t="s">
        <v>57949</v>
      </c>
      <c r="F73884" t="s">
        <v>6</v>
      </c>
    </row>
    <row r="73885" spans="1:6" x14ac:dyDescent="0.3">
      <c r="A73885">
        <f t="shared" si="1154"/>
        <v>73884</v>
      </c>
      <c r="B73885">
        <v>196</v>
      </c>
      <c r="C73885">
        <v>18882</v>
      </c>
      <c r="D73885">
        <v>1</v>
      </c>
      <c r="E73885" t="s">
        <v>57950</v>
      </c>
      <c r="F73885" t="s">
        <v>6</v>
      </c>
    </row>
    <row r="73886" spans="1:6" x14ac:dyDescent="0.3">
      <c r="A73886">
        <f t="shared" si="1154"/>
        <v>73885</v>
      </c>
      <c r="B73886">
        <v>196</v>
      </c>
      <c r="C73886">
        <v>18882</v>
      </c>
      <c r="D73886">
        <v>2</v>
      </c>
      <c r="E73886" t="s">
        <v>57951</v>
      </c>
      <c r="F73886" t="s">
        <v>6</v>
      </c>
    </row>
    <row r="73887" spans="1:6" x14ac:dyDescent="0.3">
      <c r="A73887">
        <f t="shared" si="1154"/>
        <v>73886</v>
      </c>
      <c r="B73887">
        <v>196</v>
      </c>
      <c r="C73887">
        <v>18882</v>
      </c>
      <c r="D73887">
        <v>3</v>
      </c>
      <c r="E73887" t="s">
        <v>57952</v>
      </c>
      <c r="F73887" t="s">
        <v>8</v>
      </c>
    </row>
    <row r="73888" spans="1:6" x14ac:dyDescent="0.3">
      <c r="A73888">
        <f t="shared" si="1154"/>
        <v>73887</v>
      </c>
      <c r="B73888">
        <v>196</v>
      </c>
      <c r="C73888">
        <v>18882</v>
      </c>
      <c r="D73888">
        <v>4</v>
      </c>
      <c r="E73888" t="s">
        <v>57953</v>
      </c>
      <c r="F73888" t="s">
        <v>6</v>
      </c>
    </row>
    <row r="73889" spans="1:6" x14ac:dyDescent="0.3">
      <c r="A73889">
        <f t="shared" si="1154"/>
        <v>73888</v>
      </c>
      <c r="B73889">
        <v>196</v>
      </c>
      <c r="C73889">
        <v>18883</v>
      </c>
      <c r="D73889">
        <v>1</v>
      </c>
      <c r="E73889" t="s">
        <v>3070</v>
      </c>
      <c r="F73889" t="s">
        <v>6</v>
      </c>
    </row>
    <row r="73890" spans="1:6" x14ac:dyDescent="0.3">
      <c r="A73890">
        <f t="shared" si="1154"/>
        <v>73889</v>
      </c>
      <c r="B73890">
        <v>196</v>
      </c>
      <c r="C73890">
        <v>18883</v>
      </c>
      <c r="D73890">
        <v>2</v>
      </c>
      <c r="E73890" t="s">
        <v>590</v>
      </c>
      <c r="F73890" t="s">
        <v>6</v>
      </c>
    </row>
    <row r="73891" spans="1:6" x14ac:dyDescent="0.3">
      <c r="A73891">
        <f t="shared" si="1154"/>
        <v>73890</v>
      </c>
      <c r="B73891">
        <v>196</v>
      </c>
      <c r="C73891">
        <v>18883</v>
      </c>
      <c r="D73891">
        <v>3</v>
      </c>
      <c r="E73891" t="s">
        <v>39764</v>
      </c>
      <c r="F73891" t="s">
        <v>6</v>
      </c>
    </row>
    <row r="73892" spans="1:6" x14ac:dyDescent="0.3">
      <c r="A73892">
        <f t="shared" si="1154"/>
        <v>73891</v>
      </c>
      <c r="B73892">
        <v>196</v>
      </c>
      <c r="C73892">
        <v>18883</v>
      </c>
      <c r="D73892">
        <v>4</v>
      </c>
      <c r="E73892" t="s">
        <v>57155</v>
      </c>
      <c r="F73892" t="s">
        <v>8</v>
      </c>
    </row>
    <row r="73893" spans="1:6" x14ac:dyDescent="0.3">
      <c r="A73893">
        <f t="shared" si="1154"/>
        <v>73892</v>
      </c>
      <c r="B73893">
        <v>196</v>
      </c>
      <c r="C73893">
        <v>18884</v>
      </c>
      <c r="D73893">
        <v>1</v>
      </c>
      <c r="E73893" t="s">
        <v>29078</v>
      </c>
      <c r="F73893" t="s">
        <v>8</v>
      </c>
    </row>
    <row r="73894" spans="1:6" x14ac:dyDescent="0.3">
      <c r="A73894">
        <f t="shared" si="1154"/>
        <v>73893</v>
      </c>
      <c r="B73894">
        <v>196</v>
      </c>
      <c r="C73894">
        <v>18884</v>
      </c>
      <c r="D73894">
        <v>2</v>
      </c>
      <c r="E73894" t="s">
        <v>28763</v>
      </c>
      <c r="F73894" t="s">
        <v>6</v>
      </c>
    </row>
    <row r="73895" spans="1:6" x14ac:dyDescent="0.3">
      <c r="A73895">
        <f t="shared" si="1154"/>
        <v>73894</v>
      </c>
      <c r="B73895">
        <v>196</v>
      </c>
      <c r="C73895">
        <v>18884</v>
      </c>
      <c r="D73895">
        <v>3</v>
      </c>
      <c r="E73895" t="s">
        <v>28765</v>
      </c>
      <c r="F73895" t="s">
        <v>6</v>
      </c>
    </row>
    <row r="73896" spans="1:6" x14ac:dyDescent="0.3">
      <c r="A73896">
        <f t="shared" si="1154"/>
        <v>73895</v>
      </c>
      <c r="B73896">
        <v>196</v>
      </c>
      <c r="C73896">
        <v>18884</v>
      </c>
      <c r="D73896">
        <v>4</v>
      </c>
      <c r="E73896" t="s">
        <v>57954</v>
      </c>
      <c r="F73896" t="s">
        <v>6</v>
      </c>
    </row>
    <row r="73897" spans="1:6" x14ac:dyDescent="0.3">
      <c r="A73897">
        <f t="shared" si="1154"/>
        <v>73896</v>
      </c>
      <c r="B73897">
        <v>196</v>
      </c>
      <c r="C73897">
        <v>18885</v>
      </c>
      <c r="D73897">
        <v>1</v>
      </c>
      <c r="E73897" t="s">
        <v>1015</v>
      </c>
      <c r="F73897" t="s">
        <v>6</v>
      </c>
    </row>
    <row r="73898" spans="1:6" x14ac:dyDescent="0.3">
      <c r="A73898">
        <f t="shared" si="1154"/>
        <v>73897</v>
      </c>
      <c r="B73898">
        <v>196</v>
      </c>
      <c r="C73898">
        <v>18885</v>
      </c>
      <c r="D73898">
        <v>2</v>
      </c>
      <c r="E73898" t="s">
        <v>4515</v>
      </c>
      <c r="F73898" t="s">
        <v>6</v>
      </c>
    </row>
    <row r="73899" spans="1:6" x14ac:dyDescent="0.3">
      <c r="A73899">
        <f t="shared" si="1154"/>
        <v>73898</v>
      </c>
      <c r="B73899">
        <v>196</v>
      </c>
      <c r="C73899">
        <v>18885</v>
      </c>
      <c r="D73899">
        <v>3</v>
      </c>
      <c r="E73899" t="s">
        <v>323</v>
      </c>
      <c r="F73899" t="s">
        <v>6</v>
      </c>
    </row>
    <row r="73900" spans="1:6" x14ac:dyDescent="0.3">
      <c r="A73900">
        <f t="shared" si="1154"/>
        <v>73899</v>
      </c>
      <c r="B73900">
        <v>196</v>
      </c>
      <c r="C73900">
        <v>18885</v>
      </c>
      <c r="D73900">
        <v>4</v>
      </c>
      <c r="E73900" t="s">
        <v>765</v>
      </c>
      <c r="F73900" t="s">
        <v>8</v>
      </c>
    </row>
    <row r="73901" spans="1:6" x14ac:dyDescent="0.3">
      <c r="A73901">
        <f t="shared" si="1154"/>
        <v>73900</v>
      </c>
      <c r="B73901">
        <v>196</v>
      </c>
      <c r="C73901">
        <v>18886</v>
      </c>
      <c r="D73901">
        <v>1</v>
      </c>
      <c r="E73901" t="s">
        <v>57955</v>
      </c>
      <c r="F73901" t="s">
        <v>8</v>
      </c>
    </row>
    <row r="73902" spans="1:6" x14ac:dyDescent="0.3">
      <c r="A73902">
        <f t="shared" si="1154"/>
        <v>73901</v>
      </c>
      <c r="B73902">
        <v>196</v>
      </c>
      <c r="C73902">
        <v>18886</v>
      </c>
      <c r="D73902">
        <v>2</v>
      </c>
      <c r="E73902" t="s">
        <v>57956</v>
      </c>
      <c r="F73902" t="s">
        <v>6</v>
      </c>
    </row>
    <row r="73903" spans="1:6" x14ac:dyDescent="0.3">
      <c r="A73903">
        <f t="shared" si="1154"/>
        <v>73902</v>
      </c>
      <c r="B73903">
        <v>196</v>
      </c>
      <c r="C73903">
        <v>18886</v>
      </c>
      <c r="D73903">
        <v>3</v>
      </c>
      <c r="E73903" t="s">
        <v>57957</v>
      </c>
      <c r="F73903" t="s">
        <v>6</v>
      </c>
    </row>
    <row r="73904" spans="1:6" x14ac:dyDescent="0.3">
      <c r="A73904">
        <f t="shared" si="1154"/>
        <v>73903</v>
      </c>
      <c r="B73904">
        <v>196</v>
      </c>
      <c r="C73904">
        <v>18886</v>
      </c>
      <c r="D73904">
        <v>4</v>
      </c>
      <c r="E73904" t="s">
        <v>57958</v>
      </c>
      <c r="F73904" t="s">
        <v>6</v>
      </c>
    </row>
    <row r="73905" spans="1:6" x14ac:dyDescent="0.3">
      <c r="A73905">
        <f t="shared" si="1154"/>
        <v>73904</v>
      </c>
      <c r="B73905">
        <v>196</v>
      </c>
      <c r="C73905">
        <v>18887</v>
      </c>
      <c r="D73905">
        <v>1</v>
      </c>
      <c r="E73905" t="s">
        <v>57959</v>
      </c>
      <c r="F73905" t="s">
        <v>6</v>
      </c>
    </row>
    <row r="73906" spans="1:6" x14ac:dyDescent="0.3">
      <c r="A73906">
        <f t="shared" si="1154"/>
        <v>73905</v>
      </c>
      <c r="B73906">
        <v>196</v>
      </c>
      <c r="C73906">
        <v>18887</v>
      </c>
      <c r="D73906">
        <v>2</v>
      </c>
      <c r="E73906" t="s">
        <v>57960</v>
      </c>
      <c r="F73906" t="s">
        <v>8</v>
      </c>
    </row>
    <row r="73907" spans="1:6" x14ac:dyDescent="0.3">
      <c r="A73907">
        <f t="shared" si="1154"/>
        <v>73906</v>
      </c>
      <c r="B73907">
        <v>196</v>
      </c>
      <c r="C73907">
        <v>18887</v>
      </c>
      <c r="D73907">
        <v>3</v>
      </c>
      <c r="E73907" t="s">
        <v>57961</v>
      </c>
      <c r="F73907" t="s">
        <v>6</v>
      </c>
    </row>
    <row r="73908" spans="1:6" x14ac:dyDescent="0.3">
      <c r="A73908">
        <f t="shared" si="1154"/>
        <v>73907</v>
      </c>
      <c r="B73908">
        <v>196</v>
      </c>
      <c r="C73908">
        <v>18887</v>
      </c>
      <c r="D73908">
        <v>4</v>
      </c>
      <c r="E73908" t="s">
        <v>57962</v>
      </c>
      <c r="F73908" t="s">
        <v>6</v>
      </c>
    </row>
    <row r="73909" spans="1:6" x14ac:dyDescent="0.3">
      <c r="A73909">
        <f t="shared" si="1154"/>
        <v>73908</v>
      </c>
      <c r="B73909">
        <v>196</v>
      </c>
      <c r="C73909">
        <v>18888</v>
      </c>
      <c r="D73909">
        <v>1</v>
      </c>
      <c r="E73909" t="s">
        <v>11385</v>
      </c>
      <c r="F73909" t="s">
        <v>6</v>
      </c>
    </row>
    <row r="73910" spans="1:6" x14ac:dyDescent="0.3">
      <c r="A73910">
        <f t="shared" si="1154"/>
        <v>73909</v>
      </c>
      <c r="B73910">
        <v>196</v>
      </c>
      <c r="C73910">
        <v>18888</v>
      </c>
      <c r="D73910">
        <v>2</v>
      </c>
      <c r="E73910" t="s">
        <v>11386</v>
      </c>
      <c r="F73910" t="s">
        <v>8</v>
      </c>
    </row>
    <row r="73911" spans="1:6" x14ac:dyDescent="0.3">
      <c r="A73911">
        <f t="shared" si="1154"/>
        <v>73910</v>
      </c>
      <c r="B73911">
        <v>196</v>
      </c>
      <c r="C73911">
        <v>18888</v>
      </c>
      <c r="D73911">
        <v>3</v>
      </c>
      <c r="E73911" t="s">
        <v>5403</v>
      </c>
      <c r="F73911" t="s">
        <v>6</v>
      </c>
    </row>
    <row r="73912" spans="1:6" x14ac:dyDescent="0.3">
      <c r="A73912">
        <f t="shared" si="1154"/>
        <v>73911</v>
      </c>
      <c r="B73912">
        <v>196</v>
      </c>
      <c r="C73912">
        <v>18888</v>
      </c>
      <c r="D73912">
        <v>4</v>
      </c>
      <c r="E73912" t="s">
        <v>10268</v>
      </c>
      <c r="F73912" t="s">
        <v>6</v>
      </c>
    </row>
    <row r="73913" spans="1:6" x14ac:dyDescent="0.3">
      <c r="A73913">
        <f t="shared" si="1154"/>
        <v>73912</v>
      </c>
      <c r="B73913">
        <v>196</v>
      </c>
      <c r="C73913">
        <v>18889</v>
      </c>
      <c r="D73913">
        <v>1</v>
      </c>
      <c r="E73913" t="s">
        <v>57963</v>
      </c>
      <c r="F73913" t="s">
        <v>6</v>
      </c>
    </row>
    <row r="73914" spans="1:6" x14ac:dyDescent="0.3">
      <c r="A73914">
        <f t="shared" si="1154"/>
        <v>73913</v>
      </c>
      <c r="B73914">
        <v>196</v>
      </c>
      <c r="C73914">
        <v>18889</v>
      </c>
      <c r="D73914">
        <v>2</v>
      </c>
      <c r="E73914" t="s">
        <v>57964</v>
      </c>
      <c r="F73914" t="s">
        <v>6</v>
      </c>
    </row>
    <row r="73915" spans="1:6" x14ac:dyDescent="0.3">
      <c r="A73915">
        <f t="shared" si="1154"/>
        <v>73914</v>
      </c>
      <c r="B73915">
        <v>196</v>
      </c>
      <c r="C73915">
        <v>18889</v>
      </c>
      <c r="D73915">
        <v>3</v>
      </c>
      <c r="E73915" t="s">
        <v>57965</v>
      </c>
      <c r="F73915" t="s">
        <v>6</v>
      </c>
    </row>
    <row r="73916" spans="1:6" x14ac:dyDescent="0.3">
      <c r="A73916">
        <f t="shared" si="1154"/>
        <v>73915</v>
      </c>
      <c r="B73916">
        <v>196</v>
      </c>
      <c r="C73916">
        <v>18889</v>
      </c>
      <c r="D73916">
        <v>4</v>
      </c>
      <c r="E73916" t="s">
        <v>57966</v>
      </c>
      <c r="F73916" t="s">
        <v>8</v>
      </c>
    </row>
    <row r="73917" spans="1:6" x14ac:dyDescent="0.3">
      <c r="A73917">
        <f t="shared" si="1154"/>
        <v>73916</v>
      </c>
      <c r="B73917">
        <v>196</v>
      </c>
      <c r="C73917">
        <v>18890</v>
      </c>
      <c r="D73917">
        <v>1</v>
      </c>
      <c r="E73917" t="s">
        <v>57967</v>
      </c>
      <c r="F73917" t="s">
        <v>6</v>
      </c>
    </row>
    <row r="73918" spans="1:6" x14ac:dyDescent="0.3">
      <c r="A73918">
        <f t="shared" si="1154"/>
        <v>73917</v>
      </c>
      <c r="B73918">
        <v>196</v>
      </c>
      <c r="C73918">
        <v>18890</v>
      </c>
      <c r="D73918">
        <v>2</v>
      </c>
      <c r="E73918" t="s">
        <v>22659</v>
      </c>
      <c r="F73918" t="s">
        <v>6</v>
      </c>
    </row>
    <row r="73919" spans="1:6" x14ac:dyDescent="0.3">
      <c r="A73919">
        <f t="shared" si="1154"/>
        <v>73918</v>
      </c>
      <c r="B73919">
        <v>196</v>
      </c>
      <c r="C73919">
        <v>18890</v>
      </c>
      <c r="D73919">
        <v>3</v>
      </c>
      <c r="E73919" t="s">
        <v>29685</v>
      </c>
      <c r="F73919" t="s">
        <v>8</v>
      </c>
    </row>
    <row r="73920" spans="1:6" x14ac:dyDescent="0.3">
      <c r="A73920">
        <f t="shared" si="1154"/>
        <v>73919</v>
      </c>
      <c r="B73920">
        <v>196</v>
      </c>
      <c r="C73920">
        <v>18890</v>
      </c>
      <c r="D73920">
        <v>4</v>
      </c>
      <c r="E73920" t="s">
        <v>21788</v>
      </c>
      <c r="F73920" t="s">
        <v>6</v>
      </c>
    </row>
    <row r="73921" spans="1:6" x14ac:dyDescent="0.3">
      <c r="A73921">
        <f t="shared" si="1154"/>
        <v>73920</v>
      </c>
      <c r="B73921">
        <v>196</v>
      </c>
      <c r="C73921">
        <v>18891</v>
      </c>
      <c r="D73921">
        <v>1</v>
      </c>
      <c r="E73921" t="s">
        <v>57968</v>
      </c>
      <c r="F73921" t="s">
        <v>8</v>
      </c>
    </row>
    <row r="73922" spans="1:6" x14ac:dyDescent="0.3">
      <c r="A73922">
        <f t="shared" si="1154"/>
        <v>73921</v>
      </c>
      <c r="B73922">
        <v>196</v>
      </c>
      <c r="C73922">
        <v>18891</v>
      </c>
      <c r="D73922">
        <v>2</v>
      </c>
      <c r="E73922" t="s">
        <v>57969</v>
      </c>
      <c r="F73922" t="s">
        <v>6</v>
      </c>
    </row>
    <row r="73923" spans="1:6" x14ac:dyDescent="0.3">
      <c r="A73923">
        <f t="shared" ref="A73923:A73986" si="1155">ROW()-1</f>
        <v>73922</v>
      </c>
      <c r="B73923">
        <v>196</v>
      </c>
      <c r="C73923">
        <v>18891</v>
      </c>
      <c r="D73923">
        <v>3</v>
      </c>
      <c r="E73923" t="s">
        <v>57970</v>
      </c>
      <c r="F73923" t="s">
        <v>6</v>
      </c>
    </row>
    <row r="73924" spans="1:6" x14ac:dyDescent="0.3">
      <c r="A73924">
        <f t="shared" si="1155"/>
        <v>73923</v>
      </c>
      <c r="B73924">
        <v>196</v>
      </c>
      <c r="C73924">
        <v>18891</v>
      </c>
      <c r="D73924">
        <v>4</v>
      </c>
      <c r="E73924" t="s">
        <v>57971</v>
      </c>
      <c r="F73924" t="s">
        <v>6</v>
      </c>
    </row>
    <row r="73925" spans="1:6" x14ac:dyDescent="0.3">
      <c r="A73925">
        <f t="shared" si="1155"/>
        <v>73924</v>
      </c>
      <c r="B73925">
        <v>196</v>
      </c>
      <c r="C73925">
        <v>18892</v>
      </c>
      <c r="D73925">
        <v>1</v>
      </c>
      <c r="E73925" t="s">
        <v>47348</v>
      </c>
      <c r="F73925" t="s">
        <v>6</v>
      </c>
    </row>
    <row r="73926" spans="1:6" x14ac:dyDescent="0.3">
      <c r="A73926">
        <f t="shared" si="1155"/>
        <v>73925</v>
      </c>
      <c r="B73926">
        <v>196</v>
      </c>
      <c r="C73926">
        <v>18892</v>
      </c>
      <c r="D73926">
        <v>2</v>
      </c>
      <c r="E73926" t="s">
        <v>57972</v>
      </c>
      <c r="F73926" t="s">
        <v>6</v>
      </c>
    </row>
    <row r="73927" spans="1:6" x14ac:dyDescent="0.3">
      <c r="A73927">
        <f t="shared" si="1155"/>
        <v>73926</v>
      </c>
      <c r="B73927">
        <v>196</v>
      </c>
      <c r="C73927">
        <v>18892</v>
      </c>
      <c r="D73927">
        <v>3</v>
      </c>
      <c r="E73927" t="s">
        <v>50267</v>
      </c>
      <c r="F73927" t="s">
        <v>6</v>
      </c>
    </row>
    <row r="73928" spans="1:6" x14ac:dyDescent="0.3">
      <c r="A73928">
        <f t="shared" si="1155"/>
        <v>73927</v>
      </c>
      <c r="B73928">
        <v>196</v>
      </c>
      <c r="C73928">
        <v>18892</v>
      </c>
      <c r="D73928">
        <v>4</v>
      </c>
      <c r="E73928" t="s">
        <v>57973</v>
      </c>
      <c r="F73928" t="s">
        <v>8</v>
      </c>
    </row>
    <row r="73929" spans="1:6" x14ac:dyDescent="0.3">
      <c r="A73929">
        <f t="shared" si="1155"/>
        <v>73928</v>
      </c>
      <c r="B73929">
        <v>196</v>
      </c>
      <c r="C73929">
        <v>18893</v>
      </c>
      <c r="D73929">
        <v>1</v>
      </c>
      <c r="E73929" t="s">
        <v>57974</v>
      </c>
      <c r="F73929" t="s">
        <v>8</v>
      </c>
    </row>
    <row r="73930" spans="1:6" x14ac:dyDescent="0.3">
      <c r="A73930">
        <f t="shared" si="1155"/>
        <v>73929</v>
      </c>
      <c r="B73930">
        <v>196</v>
      </c>
      <c r="C73930">
        <v>18893</v>
      </c>
      <c r="D73930">
        <v>2</v>
      </c>
      <c r="E73930" t="s">
        <v>57975</v>
      </c>
      <c r="F73930" t="s">
        <v>6</v>
      </c>
    </row>
    <row r="73931" spans="1:6" x14ac:dyDescent="0.3">
      <c r="A73931">
        <f t="shared" si="1155"/>
        <v>73930</v>
      </c>
      <c r="B73931">
        <v>196</v>
      </c>
      <c r="C73931">
        <v>18893</v>
      </c>
      <c r="D73931">
        <v>3</v>
      </c>
      <c r="E73931" t="s">
        <v>57976</v>
      </c>
      <c r="F73931" t="s">
        <v>6</v>
      </c>
    </row>
    <row r="73932" spans="1:6" x14ac:dyDescent="0.3">
      <c r="A73932">
        <f t="shared" si="1155"/>
        <v>73931</v>
      </c>
      <c r="B73932">
        <v>196</v>
      </c>
      <c r="C73932">
        <v>18893</v>
      </c>
      <c r="D73932">
        <v>4</v>
      </c>
      <c r="E73932" t="s">
        <v>57977</v>
      </c>
      <c r="F73932" t="s">
        <v>6</v>
      </c>
    </row>
    <row r="73933" spans="1:6" x14ac:dyDescent="0.3">
      <c r="A73933">
        <f t="shared" si="1155"/>
        <v>73932</v>
      </c>
      <c r="B73933">
        <v>196</v>
      </c>
      <c r="C73933">
        <v>18894</v>
      </c>
      <c r="D73933">
        <v>1</v>
      </c>
      <c r="E73933" t="s">
        <v>30046</v>
      </c>
      <c r="F73933" t="s">
        <v>6</v>
      </c>
    </row>
    <row r="73934" spans="1:6" x14ac:dyDescent="0.3">
      <c r="A73934">
        <f t="shared" si="1155"/>
        <v>73933</v>
      </c>
      <c r="B73934">
        <v>196</v>
      </c>
      <c r="C73934">
        <v>18894</v>
      </c>
      <c r="D73934">
        <v>2</v>
      </c>
      <c r="E73934" t="s">
        <v>30045</v>
      </c>
      <c r="F73934" t="s">
        <v>8</v>
      </c>
    </row>
    <row r="73935" spans="1:6" x14ac:dyDescent="0.3">
      <c r="A73935">
        <f t="shared" si="1155"/>
        <v>73934</v>
      </c>
      <c r="B73935">
        <v>196</v>
      </c>
      <c r="C73935">
        <v>18894</v>
      </c>
      <c r="D73935">
        <v>3</v>
      </c>
      <c r="E73935" t="s">
        <v>57407</v>
      </c>
      <c r="F73935" t="s">
        <v>6</v>
      </c>
    </row>
    <row r="73936" spans="1:6" x14ac:dyDescent="0.3">
      <c r="A73936">
        <f t="shared" si="1155"/>
        <v>73935</v>
      </c>
      <c r="B73936">
        <v>196</v>
      </c>
      <c r="C73936">
        <v>18894</v>
      </c>
      <c r="D73936">
        <v>4</v>
      </c>
      <c r="E73936" t="s">
        <v>31092</v>
      </c>
      <c r="F73936" t="s">
        <v>6</v>
      </c>
    </row>
    <row r="73937" spans="1:6" x14ac:dyDescent="0.3">
      <c r="A73937">
        <f t="shared" si="1155"/>
        <v>73936</v>
      </c>
      <c r="B73937">
        <v>196</v>
      </c>
      <c r="C73937">
        <v>18895</v>
      </c>
      <c r="D73937">
        <v>1</v>
      </c>
      <c r="E73937" t="s">
        <v>57978</v>
      </c>
      <c r="F73937" t="s">
        <v>6</v>
      </c>
    </row>
    <row r="73938" spans="1:6" x14ac:dyDescent="0.3">
      <c r="A73938">
        <f t="shared" si="1155"/>
        <v>73937</v>
      </c>
      <c r="B73938">
        <v>196</v>
      </c>
      <c r="C73938">
        <v>18895</v>
      </c>
      <c r="D73938">
        <v>2</v>
      </c>
      <c r="E73938" t="s">
        <v>57979</v>
      </c>
      <c r="F73938" t="s">
        <v>6</v>
      </c>
    </row>
    <row r="73939" spans="1:6" x14ac:dyDescent="0.3">
      <c r="A73939">
        <f t="shared" si="1155"/>
        <v>73938</v>
      </c>
      <c r="B73939">
        <v>196</v>
      </c>
      <c r="C73939">
        <v>18895</v>
      </c>
      <c r="D73939">
        <v>3</v>
      </c>
      <c r="E73939" t="s">
        <v>57980</v>
      </c>
      <c r="F73939" t="s">
        <v>8</v>
      </c>
    </row>
    <row r="73940" spans="1:6" x14ac:dyDescent="0.3">
      <c r="A73940">
        <f t="shared" si="1155"/>
        <v>73939</v>
      </c>
      <c r="B73940">
        <v>196</v>
      </c>
      <c r="C73940">
        <v>18895</v>
      </c>
      <c r="D73940">
        <v>4</v>
      </c>
      <c r="E73940" t="s">
        <v>57981</v>
      </c>
      <c r="F73940" t="s">
        <v>6</v>
      </c>
    </row>
    <row r="73941" spans="1:6" x14ac:dyDescent="0.3">
      <c r="A73941">
        <f t="shared" si="1155"/>
        <v>73940</v>
      </c>
      <c r="B73941">
        <v>196</v>
      </c>
      <c r="C73941">
        <v>18896</v>
      </c>
      <c r="D73941">
        <v>1</v>
      </c>
      <c r="E73941" t="s">
        <v>119</v>
      </c>
      <c r="F73941" t="s">
        <v>8</v>
      </c>
    </row>
    <row r="73942" spans="1:6" x14ac:dyDescent="0.3">
      <c r="A73942">
        <f t="shared" si="1155"/>
        <v>73941</v>
      </c>
      <c r="B73942">
        <v>196</v>
      </c>
      <c r="C73942">
        <v>18896</v>
      </c>
      <c r="D73942">
        <v>2</v>
      </c>
      <c r="E73942" t="s">
        <v>120</v>
      </c>
      <c r="F73942" t="s">
        <v>6</v>
      </c>
    </row>
    <row r="73943" spans="1:6" x14ac:dyDescent="0.3">
      <c r="A73943">
        <f t="shared" si="1155"/>
        <v>73942</v>
      </c>
      <c r="B73943">
        <v>196</v>
      </c>
      <c r="C73943">
        <v>18896</v>
      </c>
      <c r="D73943">
        <v>3</v>
      </c>
      <c r="E73943" t="s">
        <v>882</v>
      </c>
      <c r="F73943" t="s">
        <v>6</v>
      </c>
    </row>
    <row r="73944" spans="1:6" x14ac:dyDescent="0.3">
      <c r="A73944">
        <f t="shared" si="1155"/>
        <v>73943</v>
      </c>
      <c r="B73944">
        <v>196</v>
      </c>
      <c r="C73944">
        <v>18896</v>
      </c>
      <c r="D73944">
        <v>4</v>
      </c>
      <c r="E73944" t="s">
        <v>590</v>
      </c>
      <c r="F73944" t="s">
        <v>6</v>
      </c>
    </row>
    <row r="73945" spans="1:6" x14ac:dyDescent="0.3">
      <c r="A73945">
        <f t="shared" si="1155"/>
        <v>73944</v>
      </c>
      <c r="B73945">
        <v>196</v>
      </c>
      <c r="C73945">
        <v>18897</v>
      </c>
      <c r="D73945">
        <v>1</v>
      </c>
      <c r="E73945" t="s">
        <v>57982</v>
      </c>
      <c r="F73945" t="s">
        <v>6</v>
      </c>
    </row>
    <row r="73946" spans="1:6" x14ac:dyDescent="0.3">
      <c r="A73946">
        <f t="shared" si="1155"/>
        <v>73945</v>
      </c>
      <c r="B73946">
        <v>196</v>
      </c>
      <c r="C73946">
        <v>18897</v>
      </c>
      <c r="D73946">
        <v>2</v>
      </c>
      <c r="E73946" t="s">
        <v>57983</v>
      </c>
      <c r="F73946" t="s">
        <v>8</v>
      </c>
    </row>
    <row r="73947" spans="1:6" x14ac:dyDescent="0.3">
      <c r="A73947">
        <f t="shared" si="1155"/>
        <v>73946</v>
      </c>
      <c r="B73947">
        <v>196</v>
      </c>
      <c r="C73947">
        <v>18897</v>
      </c>
      <c r="D73947">
        <v>3</v>
      </c>
      <c r="E73947" t="s">
        <v>32970</v>
      </c>
      <c r="F73947" t="s">
        <v>6</v>
      </c>
    </row>
    <row r="73948" spans="1:6" x14ac:dyDescent="0.3">
      <c r="A73948">
        <f t="shared" si="1155"/>
        <v>73947</v>
      </c>
      <c r="B73948">
        <v>196</v>
      </c>
      <c r="C73948">
        <v>18897</v>
      </c>
      <c r="D73948">
        <v>4</v>
      </c>
      <c r="E73948" t="s">
        <v>57984</v>
      </c>
      <c r="F73948" t="s">
        <v>6</v>
      </c>
    </row>
    <row r="73949" spans="1:6" x14ac:dyDescent="0.3">
      <c r="A73949">
        <f t="shared" si="1155"/>
        <v>73948</v>
      </c>
      <c r="B73949">
        <v>196</v>
      </c>
      <c r="C73949">
        <v>18898</v>
      </c>
      <c r="D73949">
        <v>1</v>
      </c>
      <c r="E73949" t="s">
        <v>57985</v>
      </c>
      <c r="F73949" t="s">
        <v>6</v>
      </c>
    </row>
    <row r="73950" spans="1:6" x14ac:dyDescent="0.3">
      <c r="A73950">
        <f t="shared" si="1155"/>
        <v>73949</v>
      </c>
      <c r="B73950">
        <v>196</v>
      </c>
      <c r="C73950">
        <v>18898</v>
      </c>
      <c r="D73950">
        <v>2</v>
      </c>
      <c r="E73950" t="s">
        <v>57986</v>
      </c>
      <c r="F73950" t="s">
        <v>8</v>
      </c>
    </row>
    <row r="73951" spans="1:6" x14ac:dyDescent="0.3">
      <c r="A73951">
        <f t="shared" si="1155"/>
        <v>73950</v>
      </c>
      <c r="B73951">
        <v>196</v>
      </c>
      <c r="C73951">
        <v>18898</v>
      </c>
      <c r="D73951">
        <v>3</v>
      </c>
      <c r="E73951" t="s">
        <v>57987</v>
      </c>
      <c r="F73951" t="s">
        <v>6</v>
      </c>
    </row>
    <row r="73952" spans="1:6" x14ac:dyDescent="0.3">
      <c r="A73952">
        <f t="shared" si="1155"/>
        <v>73951</v>
      </c>
      <c r="B73952">
        <v>196</v>
      </c>
      <c r="C73952">
        <v>18898</v>
      </c>
      <c r="D73952">
        <v>4</v>
      </c>
      <c r="E73952" t="s">
        <v>57988</v>
      </c>
      <c r="F73952" t="s">
        <v>6</v>
      </c>
    </row>
    <row r="73953" spans="1:6" x14ac:dyDescent="0.3">
      <c r="A73953">
        <f t="shared" si="1155"/>
        <v>73952</v>
      </c>
      <c r="B73953">
        <v>196</v>
      </c>
      <c r="C73953">
        <v>18899</v>
      </c>
      <c r="D73953">
        <v>1</v>
      </c>
      <c r="E73953" t="s">
        <v>57989</v>
      </c>
      <c r="F73953" t="s">
        <v>6</v>
      </c>
    </row>
    <row r="73954" spans="1:6" x14ac:dyDescent="0.3">
      <c r="A73954">
        <f t="shared" si="1155"/>
        <v>73953</v>
      </c>
      <c r="B73954">
        <v>196</v>
      </c>
      <c r="C73954">
        <v>18899</v>
      </c>
      <c r="D73954">
        <v>2</v>
      </c>
      <c r="E73954" t="s">
        <v>57990</v>
      </c>
      <c r="F73954" t="s">
        <v>6</v>
      </c>
    </row>
    <row r="73955" spans="1:6" x14ac:dyDescent="0.3">
      <c r="A73955">
        <f t="shared" si="1155"/>
        <v>73954</v>
      </c>
      <c r="B73955">
        <v>196</v>
      </c>
      <c r="C73955">
        <v>18899</v>
      </c>
      <c r="D73955">
        <v>3</v>
      </c>
      <c r="E73955" t="s">
        <v>57991</v>
      </c>
      <c r="F73955" t="s">
        <v>8</v>
      </c>
    </row>
    <row r="73956" spans="1:6" x14ac:dyDescent="0.3">
      <c r="A73956">
        <f t="shared" si="1155"/>
        <v>73955</v>
      </c>
      <c r="B73956">
        <v>196</v>
      </c>
      <c r="C73956">
        <v>18899</v>
      </c>
      <c r="D73956">
        <v>4</v>
      </c>
      <c r="E73956" t="s">
        <v>57992</v>
      </c>
      <c r="F73956" t="s">
        <v>6</v>
      </c>
    </row>
    <row r="73957" spans="1:6" x14ac:dyDescent="0.3">
      <c r="A73957">
        <f t="shared" si="1155"/>
        <v>73956</v>
      </c>
      <c r="B73957">
        <v>196</v>
      </c>
      <c r="C73957">
        <v>18900</v>
      </c>
      <c r="D73957">
        <v>1</v>
      </c>
      <c r="E73957" t="s">
        <v>57993</v>
      </c>
      <c r="F73957" t="s">
        <v>6</v>
      </c>
    </row>
    <row r="73958" spans="1:6" x14ac:dyDescent="0.3">
      <c r="A73958">
        <f t="shared" si="1155"/>
        <v>73957</v>
      </c>
      <c r="B73958">
        <v>196</v>
      </c>
      <c r="C73958">
        <v>18900</v>
      </c>
      <c r="D73958">
        <v>2</v>
      </c>
      <c r="E73958" t="s">
        <v>57994</v>
      </c>
      <c r="F73958" t="s">
        <v>6</v>
      </c>
    </row>
    <row r="73959" spans="1:6" x14ac:dyDescent="0.3">
      <c r="A73959">
        <f t="shared" si="1155"/>
        <v>73958</v>
      </c>
      <c r="B73959">
        <v>196</v>
      </c>
      <c r="C73959">
        <v>18900</v>
      </c>
      <c r="D73959">
        <v>3</v>
      </c>
      <c r="E73959" t="s">
        <v>57995</v>
      </c>
      <c r="F73959" t="s">
        <v>6</v>
      </c>
    </row>
    <row r="73960" spans="1:6" x14ac:dyDescent="0.3">
      <c r="A73960">
        <f t="shared" si="1155"/>
        <v>73959</v>
      </c>
      <c r="B73960">
        <v>196</v>
      </c>
      <c r="C73960">
        <v>18900</v>
      </c>
      <c r="D73960">
        <v>4</v>
      </c>
      <c r="E73960" t="s">
        <v>57996</v>
      </c>
      <c r="F73960" t="s">
        <v>8</v>
      </c>
    </row>
    <row r="73961" spans="1:6" x14ac:dyDescent="0.3">
      <c r="A73961">
        <f t="shared" si="1155"/>
        <v>73960</v>
      </c>
      <c r="B73961">
        <v>197</v>
      </c>
      <c r="C73961">
        <v>18901</v>
      </c>
      <c r="D73961">
        <v>1</v>
      </c>
      <c r="E73961" t="s">
        <v>119</v>
      </c>
      <c r="F73961" t="s">
        <v>6</v>
      </c>
    </row>
    <row r="73962" spans="1:6" x14ac:dyDescent="0.3">
      <c r="A73962">
        <f t="shared" si="1155"/>
        <v>73961</v>
      </c>
      <c r="B73962">
        <v>197</v>
      </c>
      <c r="C73962">
        <v>18901</v>
      </c>
      <c r="D73962">
        <v>2</v>
      </c>
      <c r="E73962" t="s">
        <v>1113</v>
      </c>
      <c r="F73962" t="s">
        <v>6</v>
      </c>
    </row>
    <row r="73963" spans="1:6" x14ac:dyDescent="0.3">
      <c r="A73963">
        <f t="shared" si="1155"/>
        <v>73962</v>
      </c>
      <c r="B73963">
        <v>197</v>
      </c>
      <c r="C73963">
        <v>18901</v>
      </c>
      <c r="D73963">
        <v>3</v>
      </c>
      <c r="E73963" t="s">
        <v>2682</v>
      </c>
      <c r="F73963" t="s">
        <v>8</v>
      </c>
    </row>
    <row r="73964" spans="1:6" x14ac:dyDescent="0.3">
      <c r="A73964">
        <f t="shared" si="1155"/>
        <v>73963</v>
      </c>
      <c r="B73964">
        <v>197</v>
      </c>
      <c r="C73964">
        <v>18901</v>
      </c>
      <c r="D73964">
        <v>4</v>
      </c>
      <c r="E73964" t="s">
        <v>25677</v>
      </c>
      <c r="F73964" t="s">
        <v>6</v>
      </c>
    </row>
    <row r="73965" spans="1:6" x14ac:dyDescent="0.3">
      <c r="A73965">
        <f t="shared" si="1155"/>
        <v>73964</v>
      </c>
      <c r="B73965">
        <v>197</v>
      </c>
      <c r="C73965">
        <v>18902</v>
      </c>
      <c r="D73965">
        <v>1</v>
      </c>
      <c r="E73965" t="s">
        <v>57997</v>
      </c>
      <c r="F73965" t="s">
        <v>8</v>
      </c>
    </row>
    <row r="73966" spans="1:6" x14ac:dyDescent="0.3">
      <c r="A73966">
        <f t="shared" si="1155"/>
        <v>73965</v>
      </c>
      <c r="B73966">
        <v>197</v>
      </c>
      <c r="C73966">
        <v>18902</v>
      </c>
      <c r="D73966">
        <v>2</v>
      </c>
      <c r="E73966" t="s">
        <v>57998</v>
      </c>
      <c r="F73966" t="s">
        <v>6</v>
      </c>
    </row>
    <row r="73967" spans="1:6" x14ac:dyDescent="0.3">
      <c r="A73967">
        <f t="shared" si="1155"/>
        <v>73966</v>
      </c>
      <c r="B73967">
        <v>197</v>
      </c>
      <c r="C73967">
        <v>18902</v>
      </c>
      <c r="D73967">
        <v>3</v>
      </c>
      <c r="E73967" t="s">
        <v>57999</v>
      </c>
      <c r="F73967" t="s">
        <v>6</v>
      </c>
    </row>
    <row r="73968" spans="1:6" x14ac:dyDescent="0.3">
      <c r="A73968">
        <f t="shared" si="1155"/>
        <v>73967</v>
      </c>
      <c r="B73968">
        <v>197</v>
      </c>
      <c r="C73968">
        <v>18902</v>
      </c>
      <c r="D73968">
        <v>4</v>
      </c>
      <c r="E73968" t="s">
        <v>58000</v>
      </c>
      <c r="F73968" t="s">
        <v>6</v>
      </c>
    </row>
    <row r="73969" spans="1:6" x14ac:dyDescent="0.3">
      <c r="A73969">
        <f t="shared" si="1155"/>
        <v>73968</v>
      </c>
      <c r="B73969">
        <v>197</v>
      </c>
      <c r="C73969">
        <v>18903</v>
      </c>
      <c r="D73969">
        <v>1</v>
      </c>
      <c r="E73969" t="s">
        <v>58001</v>
      </c>
      <c r="F73969" t="s">
        <v>6</v>
      </c>
    </row>
    <row r="73970" spans="1:6" x14ac:dyDescent="0.3">
      <c r="A73970">
        <f t="shared" si="1155"/>
        <v>73969</v>
      </c>
      <c r="B73970">
        <v>197</v>
      </c>
      <c r="C73970">
        <v>18903</v>
      </c>
      <c r="D73970">
        <v>2</v>
      </c>
      <c r="E73970" t="s">
        <v>58002</v>
      </c>
      <c r="F73970" t="s">
        <v>6</v>
      </c>
    </row>
    <row r="73971" spans="1:6" x14ac:dyDescent="0.3">
      <c r="A73971">
        <f t="shared" si="1155"/>
        <v>73970</v>
      </c>
      <c r="B73971">
        <v>197</v>
      </c>
      <c r="C73971">
        <v>18903</v>
      </c>
      <c r="D73971">
        <v>3</v>
      </c>
      <c r="E73971" t="s">
        <v>58003</v>
      </c>
      <c r="F73971" t="s">
        <v>6</v>
      </c>
    </row>
    <row r="73972" spans="1:6" x14ac:dyDescent="0.3">
      <c r="A73972">
        <f t="shared" si="1155"/>
        <v>73971</v>
      </c>
      <c r="B73972">
        <v>197</v>
      </c>
      <c r="C73972">
        <v>18903</v>
      </c>
      <c r="D73972">
        <v>4</v>
      </c>
      <c r="E73972" t="s">
        <v>58004</v>
      </c>
      <c r="F73972" t="s">
        <v>8</v>
      </c>
    </row>
    <row r="73973" spans="1:6" x14ac:dyDescent="0.3">
      <c r="A73973">
        <f t="shared" si="1155"/>
        <v>73972</v>
      </c>
      <c r="B73973">
        <v>197</v>
      </c>
      <c r="C73973">
        <v>18904</v>
      </c>
      <c r="D73973">
        <v>1</v>
      </c>
      <c r="E73973" t="s">
        <v>58005</v>
      </c>
      <c r="F73973" t="s">
        <v>6</v>
      </c>
    </row>
    <row r="73974" spans="1:6" x14ac:dyDescent="0.3">
      <c r="A73974">
        <f t="shared" si="1155"/>
        <v>73973</v>
      </c>
      <c r="B73974">
        <v>197</v>
      </c>
      <c r="C73974">
        <v>18904</v>
      </c>
      <c r="D73974">
        <v>2</v>
      </c>
      <c r="E73974" t="s">
        <v>58006</v>
      </c>
      <c r="F73974" t="s">
        <v>6</v>
      </c>
    </row>
    <row r="73975" spans="1:6" x14ac:dyDescent="0.3">
      <c r="A73975">
        <f t="shared" si="1155"/>
        <v>73974</v>
      </c>
      <c r="B73975">
        <v>197</v>
      </c>
      <c r="C73975">
        <v>18904</v>
      </c>
      <c r="D73975">
        <v>3</v>
      </c>
      <c r="E73975" t="s">
        <v>58007</v>
      </c>
      <c r="F73975" t="s">
        <v>8</v>
      </c>
    </row>
    <row r="73976" spans="1:6" x14ac:dyDescent="0.3">
      <c r="A73976">
        <f t="shared" si="1155"/>
        <v>73975</v>
      </c>
      <c r="B73976">
        <v>197</v>
      </c>
      <c r="C73976">
        <v>18904</v>
      </c>
      <c r="D73976">
        <v>4</v>
      </c>
      <c r="E73976" t="s">
        <v>58008</v>
      </c>
      <c r="F73976" t="s">
        <v>6</v>
      </c>
    </row>
    <row r="73977" spans="1:6" x14ac:dyDescent="0.3">
      <c r="A73977">
        <f t="shared" si="1155"/>
        <v>73976</v>
      </c>
      <c r="B73977">
        <v>197</v>
      </c>
      <c r="C73977">
        <v>18905</v>
      </c>
      <c r="D73977">
        <v>1</v>
      </c>
      <c r="E73977" t="s">
        <v>58009</v>
      </c>
      <c r="F73977" t="s">
        <v>6</v>
      </c>
    </row>
    <row r="73978" spans="1:6" x14ac:dyDescent="0.3">
      <c r="A73978">
        <f t="shared" si="1155"/>
        <v>73977</v>
      </c>
      <c r="B73978">
        <v>197</v>
      </c>
      <c r="C73978">
        <v>18905</v>
      </c>
      <c r="D73978">
        <v>2</v>
      </c>
      <c r="E73978" t="s">
        <v>58010</v>
      </c>
      <c r="F73978" t="s">
        <v>8</v>
      </c>
    </row>
    <row r="73979" spans="1:6" x14ac:dyDescent="0.3">
      <c r="A73979">
        <f t="shared" si="1155"/>
        <v>73978</v>
      </c>
      <c r="B73979">
        <v>197</v>
      </c>
      <c r="C73979">
        <v>18905</v>
      </c>
      <c r="D73979">
        <v>3</v>
      </c>
      <c r="E73979" t="s">
        <v>58011</v>
      </c>
      <c r="F73979" t="s">
        <v>6</v>
      </c>
    </row>
    <row r="73980" spans="1:6" x14ac:dyDescent="0.3">
      <c r="A73980">
        <f t="shared" si="1155"/>
        <v>73979</v>
      </c>
      <c r="B73980">
        <v>197</v>
      </c>
      <c r="C73980">
        <v>18905</v>
      </c>
      <c r="D73980">
        <v>4</v>
      </c>
      <c r="E73980" t="s">
        <v>58012</v>
      </c>
      <c r="F73980" t="s">
        <v>6</v>
      </c>
    </row>
    <row r="73981" spans="1:6" x14ac:dyDescent="0.3">
      <c r="A73981">
        <f t="shared" si="1155"/>
        <v>73980</v>
      </c>
      <c r="B73981">
        <v>197</v>
      </c>
      <c r="C73981">
        <v>18906</v>
      </c>
      <c r="D73981">
        <v>1</v>
      </c>
      <c r="E73981" t="s">
        <v>58013</v>
      </c>
      <c r="F73981" t="s">
        <v>8</v>
      </c>
    </row>
    <row r="73982" spans="1:6" x14ac:dyDescent="0.3">
      <c r="A73982">
        <f t="shared" si="1155"/>
        <v>73981</v>
      </c>
      <c r="B73982">
        <v>197</v>
      </c>
      <c r="C73982">
        <v>18906</v>
      </c>
      <c r="D73982">
        <v>2</v>
      </c>
      <c r="E73982" t="s">
        <v>58014</v>
      </c>
      <c r="F73982" t="s">
        <v>6</v>
      </c>
    </row>
    <row r="73983" spans="1:6" x14ac:dyDescent="0.3">
      <c r="A73983">
        <f t="shared" si="1155"/>
        <v>73982</v>
      </c>
      <c r="B73983">
        <v>197</v>
      </c>
      <c r="C73983">
        <v>18906</v>
      </c>
      <c r="D73983">
        <v>3</v>
      </c>
      <c r="E73983" t="s">
        <v>58015</v>
      </c>
      <c r="F73983" t="s">
        <v>6</v>
      </c>
    </row>
    <row r="73984" spans="1:6" x14ac:dyDescent="0.3">
      <c r="A73984">
        <f t="shared" si="1155"/>
        <v>73983</v>
      </c>
      <c r="B73984">
        <v>197</v>
      </c>
      <c r="C73984">
        <v>18906</v>
      </c>
      <c r="D73984">
        <v>4</v>
      </c>
      <c r="E73984" t="s">
        <v>58016</v>
      </c>
      <c r="F73984" t="s">
        <v>6</v>
      </c>
    </row>
    <row r="73985" spans="1:6" x14ac:dyDescent="0.3">
      <c r="A73985">
        <f t="shared" si="1155"/>
        <v>73984</v>
      </c>
      <c r="B73985">
        <v>197</v>
      </c>
      <c r="C73985">
        <v>18907</v>
      </c>
      <c r="D73985">
        <v>1</v>
      </c>
      <c r="E73985" t="s">
        <v>58017</v>
      </c>
      <c r="F73985" t="s">
        <v>6</v>
      </c>
    </row>
    <row r="73986" spans="1:6" x14ac:dyDescent="0.3">
      <c r="A73986">
        <f t="shared" si="1155"/>
        <v>73985</v>
      </c>
      <c r="B73986">
        <v>197</v>
      </c>
      <c r="C73986">
        <v>18907</v>
      </c>
      <c r="D73986">
        <v>2</v>
      </c>
      <c r="E73986" t="s">
        <v>58018</v>
      </c>
      <c r="F73986" t="s">
        <v>8</v>
      </c>
    </row>
    <row r="73987" spans="1:6" x14ac:dyDescent="0.3">
      <c r="A73987">
        <f t="shared" ref="A73987:A74050" si="1156">ROW()-1</f>
        <v>73986</v>
      </c>
      <c r="B73987">
        <v>197</v>
      </c>
      <c r="C73987">
        <v>18907</v>
      </c>
      <c r="D73987">
        <v>3</v>
      </c>
      <c r="E73987" t="s">
        <v>58019</v>
      </c>
      <c r="F73987" t="s">
        <v>6</v>
      </c>
    </row>
    <row r="73988" spans="1:6" x14ac:dyDescent="0.3">
      <c r="A73988">
        <f t="shared" si="1156"/>
        <v>73987</v>
      </c>
      <c r="B73988">
        <v>197</v>
      </c>
      <c r="C73988">
        <v>18907</v>
      </c>
      <c r="D73988">
        <v>4</v>
      </c>
      <c r="E73988" t="s">
        <v>58020</v>
      </c>
      <c r="F73988" t="s">
        <v>6</v>
      </c>
    </row>
    <row r="73989" spans="1:6" x14ac:dyDescent="0.3">
      <c r="A73989">
        <f t="shared" si="1156"/>
        <v>73988</v>
      </c>
      <c r="B73989">
        <v>197</v>
      </c>
      <c r="C73989">
        <v>18908</v>
      </c>
      <c r="D73989">
        <v>1</v>
      </c>
      <c r="E73989" t="s">
        <v>995</v>
      </c>
      <c r="F73989" t="s">
        <v>6</v>
      </c>
    </row>
    <row r="73990" spans="1:6" x14ac:dyDescent="0.3">
      <c r="A73990">
        <f t="shared" si="1156"/>
        <v>73989</v>
      </c>
      <c r="B73990">
        <v>197</v>
      </c>
      <c r="C73990">
        <v>18908</v>
      </c>
      <c r="D73990">
        <v>2</v>
      </c>
      <c r="E73990" t="s">
        <v>5089</v>
      </c>
      <c r="F73990" t="s">
        <v>6</v>
      </c>
    </row>
    <row r="73991" spans="1:6" x14ac:dyDescent="0.3">
      <c r="A73991">
        <f t="shared" si="1156"/>
        <v>73990</v>
      </c>
      <c r="B73991">
        <v>197</v>
      </c>
      <c r="C73991">
        <v>18908</v>
      </c>
      <c r="D73991">
        <v>3</v>
      </c>
      <c r="E73991" t="s">
        <v>592</v>
      </c>
      <c r="F73991" t="s">
        <v>6</v>
      </c>
    </row>
    <row r="73992" spans="1:6" x14ac:dyDescent="0.3">
      <c r="A73992">
        <f t="shared" si="1156"/>
        <v>73991</v>
      </c>
      <c r="B73992">
        <v>197</v>
      </c>
      <c r="C73992">
        <v>18908</v>
      </c>
      <c r="D73992">
        <v>4</v>
      </c>
      <c r="E73992" t="s">
        <v>5108</v>
      </c>
      <c r="F73992" t="s">
        <v>8</v>
      </c>
    </row>
    <row r="73993" spans="1:6" x14ac:dyDescent="0.3">
      <c r="A73993">
        <f t="shared" si="1156"/>
        <v>73992</v>
      </c>
      <c r="B73993">
        <v>197</v>
      </c>
      <c r="C73993">
        <v>18909</v>
      </c>
      <c r="D73993">
        <v>1</v>
      </c>
      <c r="E73993" t="s">
        <v>58021</v>
      </c>
      <c r="F73993" t="s">
        <v>6</v>
      </c>
    </row>
    <row r="73994" spans="1:6" x14ac:dyDescent="0.3">
      <c r="A73994">
        <f t="shared" si="1156"/>
        <v>73993</v>
      </c>
      <c r="B73994">
        <v>197</v>
      </c>
      <c r="C73994">
        <v>18909</v>
      </c>
      <c r="D73994">
        <v>2</v>
      </c>
      <c r="E73994" t="s">
        <v>58022</v>
      </c>
      <c r="F73994" t="s">
        <v>6</v>
      </c>
    </row>
    <row r="73995" spans="1:6" x14ac:dyDescent="0.3">
      <c r="A73995">
        <f t="shared" si="1156"/>
        <v>73994</v>
      </c>
      <c r="B73995">
        <v>197</v>
      </c>
      <c r="C73995">
        <v>18909</v>
      </c>
      <c r="D73995">
        <v>3</v>
      </c>
      <c r="E73995" t="s">
        <v>58023</v>
      </c>
      <c r="F73995" t="s">
        <v>8</v>
      </c>
    </row>
    <row r="73996" spans="1:6" x14ac:dyDescent="0.3">
      <c r="A73996">
        <f t="shared" si="1156"/>
        <v>73995</v>
      </c>
      <c r="B73996">
        <v>197</v>
      </c>
      <c r="C73996">
        <v>18909</v>
      </c>
      <c r="D73996">
        <v>4</v>
      </c>
      <c r="E73996" t="s">
        <v>58024</v>
      </c>
      <c r="F73996" t="s">
        <v>6</v>
      </c>
    </row>
    <row r="73997" spans="1:6" x14ac:dyDescent="0.3">
      <c r="A73997">
        <f t="shared" si="1156"/>
        <v>73996</v>
      </c>
      <c r="B73997">
        <v>197</v>
      </c>
      <c r="C73997">
        <v>18910</v>
      </c>
      <c r="D73997">
        <v>1</v>
      </c>
      <c r="E73997" t="s">
        <v>58025</v>
      </c>
      <c r="F73997" t="s">
        <v>6</v>
      </c>
    </row>
    <row r="73998" spans="1:6" x14ac:dyDescent="0.3">
      <c r="A73998">
        <f t="shared" si="1156"/>
        <v>73997</v>
      </c>
      <c r="B73998">
        <v>197</v>
      </c>
      <c r="C73998">
        <v>18910</v>
      </c>
      <c r="D73998">
        <v>2</v>
      </c>
      <c r="E73998" t="s">
        <v>58026</v>
      </c>
      <c r="F73998" t="s">
        <v>8</v>
      </c>
    </row>
    <row r="73999" spans="1:6" x14ac:dyDescent="0.3">
      <c r="A73999">
        <f t="shared" si="1156"/>
        <v>73998</v>
      </c>
      <c r="B73999">
        <v>197</v>
      </c>
      <c r="C73999">
        <v>18910</v>
      </c>
      <c r="D73999">
        <v>3</v>
      </c>
      <c r="E73999" t="s">
        <v>58027</v>
      </c>
      <c r="F73999" t="s">
        <v>6</v>
      </c>
    </row>
    <row r="74000" spans="1:6" x14ac:dyDescent="0.3">
      <c r="A74000">
        <f t="shared" si="1156"/>
        <v>73999</v>
      </c>
      <c r="B74000">
        <v>197</v>
      </c>
      <c r="C74000">
        <v>18910</v>
      </c>
      <c r="D74000">
        <v>4</v>
      </c>
      <c r="E74000" t="s">
        <v>58028</v>
      </c>
      <c r="F74000" t="s">
        <v>6</v>
      </c>
    </row>
    <row r="74001" spans="1:6" x14ac:dyDescent="0.3">
      <c r="A74001">
        <f t="shared" si="1156"/>
        <v>74000</v>
      </c>
      <c r="B74001">
        <v>197</v>
      </c>
      <c r="C74001">
        <v>18911</v>
      </c>
      <c r="D74001">
        <v>1</v>
      </c>
      <c r="E74001" t="s">
        <v>57785</v>
      </c>
      <c r="F74001" t="s">
        <v>8</v>
      </c>
    </row>
    <row r="74002" spans="1:6" x14ac:dyDescent="0.3">
      <c r="A74002">
        <f t="shared" si="1156"/>
        <v>74001</v>
      </c>
      <c r="B74002">
        <v>197</v>
      </c>
      <c r="C74002">
        <v>18911</v>
      </c>
      <c r="D74002">
        <v>2</v>
      </c>
      <c r="E74002" t="s">
        <v>974</v>
      </c>
      <c r="F74002" t="s">
        <v>6</v>
      </c>
    </row>
    <row r="74003" spans="1:6" x14ac:dyDescent="0.3">
      <c r="A74003">
        <f t="shared" si="1156"/>
        <v>74002</v>
      </c>
      <c r="B74003">
        <v>197</v>
      </c>
      <c r="C74003">
        <v>18911</v>
      </c>
      <c r="D74003">
        <v>3</v>
      </c>
      <c r="E74003" t="s">
        <v>58029</v>
      </c>
      <c r="F74003" t="s">
        <v>6</v>
      </c>
    </row>
    <row r="74004" spans="1:6" x14ac:dyDescent="0.3">
      <c r="A74004">
        <f t="shared" si="1156"/>
        <v>74003</v>
      </c>
      <c r="B74004">
        <v>197</v>
      </c>
      <c r="C74004">
        <v>18911</v>
      </c>
      <c r="D74004">
        <v>4</v>
      </c>
      <c r="E74004" t="s">
        <v>3367</v>
      </c>
      <c r="F74004" t="s">
        <v>6</v>
      </c>
    </row>
    <row r="74005" spans="1:6" x14ac:dyDescent="0.3">
      <c r="A74005">
        <f t="shared" si="1156"/>
        <v>74004</v>
      </c>
      <c r="B74005">
        <v>197</v>
      </c>
      <c r="C74005">
        <v>18912</v>
      </c>
      <c r="D74005">
        <v>1</v>
      </c>
      <c r="E74005" t="s">
        <v>58030</v>
      </c>
      <c r="F74005" t="s">
        <v>6</v>
      </c>
    </row>
    <row r="74006" spans="1:6" x14ac:dyDescent="0.3">
      <c r="A74006">
        <f t="shared" si="1156"/>
        <v>74005</v>
      </c>
      <c r="B74006">
        <v>197</v>
      </c>
      <c r="C74006">
        <v>18912</v>
      </c>
      <c r="D74006">
        <v>2</v>
      </c>
      <c r="E74006" t="s">
        <v>58031</v>
      </c>
      <c r="F74006" t="s">
        <v>6</v>
      </c>
    </row>
    <row r="74007" spans="1:6" x14ac:dyDescent="0.3">
      <c r="A74007">
        <f t="shared" si="1156"/>
        <v>74006</v>
      </c>
      <c r="B74007">
        <v>197</v>
      </c>
      <c r="C74007">
        <v>18912</v>
      </c>
      <c r="D74007">
        <v>3</v>
      </c>
      <c r="E74007" t="s">
        <v>58032</v>
      </c>
      <c r="F74007" t="s">
        <v>6</v>
      </c>
    </row>
    <row r="74008" spans="1:6" x14ac:dyDescent="0.3">
      <c r="A74008">
        <f t="shared" si="1156"/>
        <v>74007</v>
      </c>
      <c r="B74008">
        <v>197</v>
      </c>
      <c r="C74008">
        <v>18912</v>
      </c>
      <c r="D74008">
        <v>4</v>
      </c>
      <c r="E74008" t="s">
        <v>58033</v>
      </c>
      <c r="F74008" t="s">
        <v>8</v>
      </c>
    </row>
    <row r="74009" spans="1:6" x14ac:dyDescent="0.3">
      <c r="A74009">
        <f t="shared" si="1156"/>
        <v>74008</v>
      </c>
      <c r="B74009">
        <v>197</v>
      </c>
      <c r="C74009">
        <v>18913</v>
      </c>
      <c r="D74009">
        <v>1</v>
      </c>
      <c r="E74009" t="s">
        <v>3648</v>
      </c>
      <c r="F74009" t="s">
        <v>6</v>
      </c>
    </row>
    <row r="74010" spans="1:6" x14ac:dyDescent="0.3">
      <c r="A74010">
        <f t="shared" si="1156"/>
        <v>74009</v>
      </c>
      <c r="B74010">
        <v>197</v>
      </c>
      <c r="C74010">
        <v>18913</v>
      </c>
      <c r="D74010">
        <v>2</v>
      </c>
      <c r="E74010" t="s">
        <v>58034</v>
      </c>
      <c r="F74010" t="s">
        <v>6</v>
      </c>
    </row>
    <row r="74011" spans="1:6" x14ac:dyDescent="0.3">
      <c r="A74011">
        <f t="shared" si="1156"/>
        <v>74010</v>
      </c>
      <c r="B74011">
        <v>197</v>
      </c>
      <c r="C74011">
        <v>18913</v>
      </c>
      <c r="D74011">
        <v>3</v>
      </c>
      <c r="E74011" t="s">
        <v>58035</v>
      </c>
      <c r="F74011" t="s">
        <v>6</v>
      </c>
    </row>
    <row r="74012" spans="1:6" x14ac:dyDescent="0.3">
      <c r="A74012">
        <f t="shared" si="1156"/>
        <v>74011</v>
      </c>
      <c r="B74012">
        <v>197</v>
      </c>
      <c r="C74012">
        <v>18913</v>
      </c>
      <c r="D74012">
        <v>4</v>
      </c>
      <c r="E74012" t="s">
        <v>58036</v>
      </c>
      <c r="F74012" t="s">
        <v>8</v>
      </c>
    </row>
    <row r="74013" spans="1:6" x14ac:dyDescent="0.3">
      <c r="A74013">
        <f t="shared" si="1156"/>
        <v>74012</v>
      </c>
      <c r="B74013">
        <v>197</v>
      </c>
      <c r="C74013">
        <v>18914</v>
      </c>
      <c r="D74013">
        <v>1</v>
      </c>
      <c r="E74013" t="s">
        <v>58037</v>
      </c>
      <c r="F74013" t="s">
        <v>8</v>
      </c>
    </row>
    <row r="74014" spans="1:6" x14ac:dyDescent="0.3">
      <c r="A74014">
        <f t="shared" si="1156"/>
        <v>74013</v>
      </c>
      <c r="B74014">
        <v>197</v>
      </c>
      <c r="C74014">
        <v>18914</v>
      </c>
      <c r="D74014">
        <v>2</v>
      </c>
      <c r="E74014" t="s">
        <v>58038</v>
      </c>
      <c r="F74014" t="s">
        <v>6</v>
      </c>
    </row>
    <row r="74015" spans="1:6" x14ac:dyDescent="0.3">
      <c r="A74015">
        <f t="shared" si="1156"/>
        <v>74014</v>
      </c>
      <c r="B74015">
        <v>197</v>
      </c>
      <c r="C74015">
        <v>18914</v>
      </c>
      <c r="D74015">
        <v>3</v>
      </c>
      <c r="E74015" t="s">
        <v>58039</v>
      </c>
      <c r="F74015" t="s">
        <v>6</v>
      </c>
    </row>
    <row r="74016" spans="1:6" x14ac:dyDescent="0.3">
      <c r="A74016">
        <f t="shared" si="1156"/>
        <v>74015</v>
      </c>
      <c r="B74016">
        <v>197</v>
      </c>
      <c r="C74016">
        <v>18914</v>
      </c>
      <c r="D74016">
        <v>4</v>
      </c>
      <c r="E74016" t="s">
        <v>58040</v>
      </c>
      <c r="F74016" t="s">
        <v>6</v>
      </c>
    </row>
    <row r="74017" spans="1:6" x14ac:dyDescent="0.3">
      <c r="A74017">
        <f t="shared" si="1156"/>
        <v>74016</v>
      </c>
      <c r="B74017">
        <v>197</v>
      </c>
      <c r="C74017">
        <v>18915</v>
      </c>
      <c r="D74017">
        <v>1</v>
      </c>
      <c r="E74017" t="s">
        <v>58041</v>
      </c>
      <c r="F74017" t="s">
        <v>6</v>
      </c>
    </row>
    <row r="74018" spans="1:6" x14ac:dyDescent="0.3">
      <c r="A74018">
        <f t="shared" si="1156"/>
        <v>74017</v>
      </c>
      <c r="B74018">
        <v>197</v>
      </c>
      <c r="C74018">
        <v>18915</v>
      </c>
      <c r="D74018">
        <v>2</v>
      </c>
      <c r="E74018" t="s">
        <v>58042</v>
      </c>
      <c r="F74018" t="s">
        <v>8</v>
      </c>
    </row>
    <row r="74019" spans="1:6" x14ac:dyDescent="0.3">
      <c r="A74019">
        <f t="shared" si="1156"/>
        <v>74018</v>
      </c>
      <c r="B74019">
        <v>197</v>
      </c>
      <c r="C74019">
        <v>18915</v>
      </c>
      <c r="D74019">
        <v>3</v>
      </c>
      <c r="E74019" t="s">
        <v>58043</v>
      </c>
      <c r="F74019" t="s">
        <v>6</v>
      </c>
    </row>
    <row r="74020" spans="1:6" x14ac:dyDescent="0.3">
      <c r="A74020">
        <f t="shared" si="1156"/>
        <v>74019</v>
      </c>
      <c r="B74020">
        <v>197</v>
      </c>
      <c r="C74020">
        <v>18915</v>
      </c>
      <c r="D74020">
        <v>4</v>
      </c>
      <c r="E74020" t="s">
        <v>58044</v>
      </c>
      <c r="F74020" t="s">
        <v>6</v>
      </c>
    </row>
    <row r="74021" spans="1:6" x14ac:dyDescent="0.3">
      <c r="A74021">
        <f t="shared" si="1156"/>
        <v>74020</v>
      </c>
      <c r="B74021">
        <v>197</v>
      </c>
      <c r="C74021">
        <v>18916</v>
      </c>
      <c r="D74021">
        <v>1</v>
      </c>
      <c r="E74021" t="s">
        <v>58045</v>
      </c>
      <c r="F74021" t="s">
        <v>6</v>
      </c>
    </row>
    <row r="74022" spans="1:6" x14ac:dyDescent="0.3">
      <c r="A74022">
        <f t="shared" si="1156"/>
        <v>74021</v>
      </c>
      <c r="B74022">
        <v>197</v>
      </c>
      <c r="C74022">
        <v>18916</v>
      </c>
      <c r="D74022">
        <v>2</v>
      </c>
      <c r="E74022" t="s">
        <v>58046</v>
      </c>
      <c r="F74022" t="s">
        <v>8</v>
      </c>
    </row>
    <row r="74023" spans="1:6" x14ac:dyDescent="0.3">
      <c r="A74023">
        <f t="shared" si="1156"/>
        <v>74022</v>
      </c>
      <c r="B74023">
        <v>197</v>
      </c>
      <c r="C74023">
        <v>18916</v>
      </c>
      <c r="D74023">
        <v>3</v>
      </c>
      <c r="E74023" t="s">
        <v>58047</v>
      </c>
      <c r="F74023" t="s">
        <v>6</v>
      </c>
    </row>
    <row r="74024" spans="1:6" x14ac:dyDescent="0.3">
      <c r="A74024">
        <f t="shared" si="1156"/>
        <v>74023</v>
      </c>
      <c r="B74024">
        <v>197</v>
      </c>
      <c r="C74024">
        <v>18916</v>
      </c>
      <c r="D74024">
        <v>4</v>
      </c>
      <c r="E74024" t="s">
        <v>58048</v>
      </c>
      <c r="F74024" t="s">
        <v>6</v>
      </c>
    </row>
    <row r="74025" spans="1:6" x14ac:dyDescent="0.3">
      <c r="A74025">
        <f t="shared" si="1156"/>
        <v>74024</v>
      </c>
      <c r="B74025">
        <v>197</v>
      </c>
      <c r="C74025">
        <v>18917</v>
      </c>
      <c r="D74025">
        <v>1</v>
      </c>
      <c r="E74025" t="s">
        <v>58049</v>
      </c>
      <c r="F74025" t="s">
        <v>8</v>
      </c>
    </row>
    <row r="74026" spans="1:6" x14ac:dyDescent="0.3">
      <c r="A74026">
        <f t="shared" si="1156"/>
        <v>74025</v>
      </c>
      <c r="B74026">
        <v>197</v>
      </c>
      <c r="C74026">
        <v>18917</v>
      </c>
      <c r="D74026">
        <v>2</v>
      </c>
      <c r="E74026" t="s">
        <v>58050</v>
      </c>
      <c r="F74026" t="s">
        <v>6</v>
      </c>
    </row>
    <row r="74027" spans="1:6" x14ac:dyDescent="0.3">
      <c r="A74027">
        <f t="shared" si="1156"/>
        <v>74026</v>
      </c>
      <c r="B74027">
        <v>197</v>
      </c>
      <c r="C74027">
        <v>18917</v>
      </c>
      <c r="D74027">
        <v>3</v>
      </c>
      <c r="E74027" t="s">
        <v>58051</v>
      </c>
      <c r="F74027" t="s">
        <v>6</v>
      </c>
    </row>
    <row r="74028" spans="1:6" x14ac:dyDescent="0.3">
      <c r="A74028">
        <f t="shared" si="1156"/>
        <v>74027</v>
      </c>
      <c r="B74028">
        <v>197</v>
      </c>
      <c r="C74028">
        <v>18917</v>
      </c>
      <c r="D74028">
        <v>4</v>
      </c>
      <c r="E74028" t="s">
        <v>58052</v>
      </c>
      <c r="F74028" t="s">
        <v>6</v>
      </c>
    </row>
    <row r="74029" spans="1:6" x14ac:dyDescent="0.3">
      <c r="A74029">
        <f t="shared" si="1156"/>
        <v>74028</v>
      </c>
      <c r="B74029">
        <v>197</v>
      </c>
      <c r="C74029">
        <v>18918</v>
      </c>
      <c r="D74029">
        <v>1</v>
      </c>
      <c r="E74029" t="s">
        <v>35424</v>
      </c>
      <c r="F74029" t="s">
        <v>6</v>
      </c>
    </row>
    <row r="74030" spans="1:6" x14ac:dyDescent="0.3">
      <c r="A74030">
        <f t="shared" si="1156"/>
        <v>74029</v>
      </c>
      <c r="B74030">
        <v>197</v>
      </c>
      <c r="C74030">
        <v>18918</v>
      </c>
      <c r="D74030">
        <v>2</v>
      </c>
      <c r="E74030" t="s">
        <v>51261</v>
      </c>
      <c r="F74030" t="s">
        <v>6</v>
      </c>
    </row>
    <row r="74031" spans="1:6" x14ac:dyDescent="0.3">
      <c r="A74031">
        <f t="shared" si="1156"/>
        <v>74030</v>
      </c>
      <c r="B74031">
        <v>197</v>
      </c>
      <c r="C74031">
        <v>18918</v>
      </c>
      <c r="D74031">
        <v>3</v>
      </c>
      <c r="E74031" t="s">
        <v>58053</v>
      </c>
      <c r="F74031" t="s">
        <v>8</v>
      </c>
    </row>
    <row r="74032" spans="1:6" x14ac:dyDescent="0.3">
      <c r="A74032">
        <f t="shared" si="1156"/>
        <v>74031</v>
      </c>
      <c r="B74032">
        <v>197</v>
      </c>
      <c r="C74032">
        <v>18918</v>
      </c>
      <c r="D74032">
        <v>4</v>
      </c>
      <c r="E74032" t="s">
        <v>58054</v>
      </c>
      <c r="F74032" t="s">
        <v>6</v>
      </c>
    </row>
    <row r="74033" spans="1:6" x14ac:dyDescent="0.3">
      <c r="A74033">
        <f t="shared" si="1156"/>
        <v>74032</v>
      </c>
      <c r="B74033">
        <v>197</v>
      </c>
      <c r="C74033">
        <v>18919</v>
      </c>
      <c r="D74033">
        <v>1</v>
      </c>
      <c r="E74033" t="s">
        <v>58055</v>
      </c>
      <c r="F74033" t="s">
        <v>6</v>
      </c>
    </row>
    <row r="74034" spans="1:6" x14ac:dyDescent="0.3">
      <c r="A74034">
        <f t="shared" si="1156"/>
        <v>74033</v>
      </c>
      <c r="B74034">
        <v>197</v>
      </c>
      <c r="C74034">
        <v>18919</v>
      </c>
      <c r="D74034">
        <v>2</v>
      </c>
      <c r="E74034" t="s">
        <v>58056</v>
      </c>
      <c r="F74034" t="s">
        <v>6</v>
      </c>
    </row>
    <row r="74035" spans="1:6" x14ac:dyDescent="0.3">
      <c r="A74035">
        <f t="shared" si="1156"/>
        <v>74034</v>
      </c>
      <c r="B74035">
        <v>197</v>
      </c>
      <c r="C74035">
        <v>18919</v>
      </c>
      <c r="D74035">
        <v>3</v>
      </c>
      <c r="E74035" t="s">
        <v>58057</v>
      </c>
      <c r="F74035" t="s">
        <v>6</v>
      </c>
    </row>
    <row r="74036" spans="1:6" x14ac:dyDescent="0.3">
      <c r="A74036">
        <f t="shared" si="1156"/>
        <v>74035</v>
      </c>
      <c r="B74036">
        <v>197</v>
      </c>
      <c r="C74036">
        <v>18919</v>
      </c>
      <c r="D74036">
        <v>4</v>
      </c>
      <c r="E74036" t="s">
        <v>52124</v>
      </c>
      <c r="F74036" t="s">
        <v>8</v>
      </c>
    </row>
    <row r="74037" spans="1:6" x14ac:dyDescent="0.3">
      <c r="A74037">
        <f t="shared" si="1156"/>
        <v>74036</v>
      </c>
      <c r="B74037">
        <v>197</v>
      </c>
      <c r="C74037">
        <v>18920</v>
      </c>
      <c r="D74037">
        <v>1</v>
      </c>
      <c r="E74037" t="s">
        <v>58058</v>
      </c>
      <c r="F74037" t="s">
        <v>8</v>
      </c>
    </row>
    <row r="74038" spans="1:6" x14ac:dyDescent="0.3">
      <c r="A74038">
        <f t="shared" si="1156"/>
        <v>74037</v>
      </c>
      <c r="B74038">
        <v>197</v>
      </c>
      <c r="C74038">
        <v>18920</v>
      </c>
      <c r="D74038">
        <v>2</v>
      </c>
      <c r="E74038" t="s">
        <v>58059</v>
      </c>
      <c r="F74038" t="s">
        <v>6</v>
      </c>
    </row>
    <row r="74039" spans="1:6" x14ac:dyDescent="0.3">
      <c r="A74039">
        <f t="shared" si="1156"/>
        <v>74038</v>
      </c>
      <c r="B74039">
        <v>197</v>
      </c>
      <c r="C74039">
        <v>18920</v>
      </c>
      <c r="D74039">
        <v>3</v>
      </c>
      <c r="E74039" t="s">
        <v>58060</v>
      </c>
      <c r="F74039" t="s">
        <v>6</v>
      </c>
    </row>
    <row r="74040" spans="1:6" x14ac:dyDescent="0.3">
      <c r="A74040">
        <f t="shared" si="1156"/>
        <v>74039</v>
      </c>
      <c r="B74040">
        <v>197</v>
      </c>
      <c r="C74040">
        <v>18920</v>
      </c>
      <c r="D74040">
        <v>4</v>
      </c>
      <c r="E74040" t="s">
        <v>58061</v>
      </c>
      <c r="F74040" t="s">
        <v>6</v>
      </c>
    </row>
    <row r="74041" spans="1:6" x14ac:dyDescent="0.3">
      <c r="A74041">
        <f t="shared" si="1156"/>
        <v>74040</v>
      </c>
      <c r="B74041">
        <v>197</v>
      </c>
      <c r="C74041">
        <v>18921</v>
      </c>
      <c r="D74041">
        <v>1</v>
      </c>
      <c r="E74041" t="s">
        <v>18745</v>
      </c>
      <c r="F74041" t="s">
        <v>6</v>
      </c>
    </row>
    <row r="74042" spans="1:6" x14ac:dyDescent="0.3">
      <c r="A74042">
        <f t="shared" si="1156"/>
        <v>74041</v>
      </c>
      <c r="B74042">
        <v>197</v>
      </c>
      <c r="C74042">
        <v>18921</v>
      </c>
      <c r="D74042">
        <v>2</v>
      </c>
      <c r="E74042" t="s">
        <v>18487</v>
      </c>
      <c r="F74042" t="s">
        <v>6</v>
      </c>
    </row>
    <row r="74043" spans="1:6" x14ac:dyDescent="0.3">
      <c r="A74043">
        <f t="shared" si="1156"/>
        <v>74042</v>
      </c>
      <c r="B74043">
        <v>197</v>
      </c>
      <c r="C74043">
        <v>18921</v>
      </c>
      <c r="D74043">
        <v>3</v>
      </c>
      <c r="E74043" t="s">
        <v>591</v>
      </c>
      <c r="F74043" t="s">
        <v>8</v>
      </c>
    </row>
    <row r="74044" spans="1:6" x14ac:dyDescent="0.3">
      <c r="A74044">
        <f t="shared" si="1156"/>
        <v>74043</v>
      </c>
      <c r="B74044">
        <v>197</v>
      </c>
      <c r="C74044">
        <v>18921</v>
      </c>
      <c r="D74044">
        <v>4</v>
      </c>
      <c r="E74044" t="s">
        <v>4571</v>
      </c>
      <c r="F74044" t="s">
        <v>6</v>
      </c>
    </row>
    <row r="74045" spans="1:6" x14ac:dyDescent="0.3">
      <c r="A74045">
        <f t="shared" si="1156"/>
        <v>74044</v>
      </c>
      <c r="B74045">
        <v>197</v>
      </c>
      <c r="C74045">
        <v>18922</v>
      </c>
      <c r="D74045">
        <v>1</v>
      </c>
      <c r="E74045" t="s">
        <v>58062</v>
      </c>
      <c r="F74045" t="s">
        <v>6</v>
      </c>
    </row>
    <row r="74046" spans="1:6" x14ac:dyDescent="0.3">
      <c r="A74046">
        <f t="shared" si="1156"/>
        <v>74045</v>
      </c>
      <c r="B74046">
        <v>197</v>
      </c>
      <c r="C74046">
        <v>18922</v>
      </c>
      <c r="D74046">
        <v>2</v>
      </c>
      <c r="E74046" t="s">
        <v>58063</v>
      </c>
      <c r="F74046" t="s">
        <v>6</v>
      </c>
    </row>
    <row r="74047" spans="1:6" x14ac:dyDescent="0.3">
      <c r="A74047">
        <f t="shared" si="1156"/>
        <v>74046</v>
      </c>
      <c r="B74047">
        <v>197</v>
      </c>
      <c r="C74047">
        <v>18922</v>
      </c>
      <c r="D74047">
        <v>3</v>
      </c>
      <c r="E74047" t="s">
        <v>58064</v>
      </c>
      <c r="F74047" t="s">
        <v>8</v>
      </c>
    </row>
    <row r="74048" spans="1:6" x14ac:dyDescent="0.3">
      <c r="A74048">
        <f t="shared" si="1156"/>
        <v>74047</v>
      </c>
      <c r="B74048">
        <v>197</v>
      </c>
      <c r="C74048">
        <v>18922</v>
      </c>
      <c r="D74048">
        <v>4</v>
      </c>
      <c r="E74048" t="s">
        <v>23249</v>
      </c>
      <c r="F74048" t="s">
        <v>6</v>
      </c>
    </row>
    <row r="74049" spans="1:6" x14ac:dyDescent="0.3">
      <c r="A74049">
        <f t="shared" si="1156"/>
        <v>74048</v>
      </c>
      <c r="B74049">
        <v>197</v>
      </c>
      <c r="C74049">
        <v>18923</v>
      </c>
      <c r="D74049">
        <v>1</v>
      </c>
      <c r="E74049" t="s">
        <v>57815</v>
      </c>
      <c r="F74049" t="s">
        <v>8</v>
      </c>
    </row>
    <row r="74050" spans="1:6" x14ac:dyDescent="0.3">
      <c r="A74050">
        <f t="shared" si="1156"/>
        <v>74049</v>
      </c>
      <c r="B74050">
        <v>197</v>
      </c>
      <c r="C74050">
        <v>18923</v>
      </c>
      <c r="D74050">
        <v>2</v>
      </c>
      <c r="E74050" t="s">
        <v>58065</v>
      </c>
      <c r="F74050" t="s">
        <v>6</v>
      </c>
    </row>
    <row r="74051" spans="1:6" x14ac:dyDescent="0.3">
      <c r="A74051">
        <f t="shared" ref="A74051:A74114" si="1157">ROW()-1</f>
        <v>74050</v>
      </c>
      <c r="B74051">
        <v>197</v>
      </c>
      <c r="C74051">
        <v>18923</v>
      </c>
      <c r="D74051">
        <v>3</v>
      </c>
      <c r="E74051" t="s">
        <v>57816</v>
      </c>
      <c r="F74051" t="s">
        <v>6</v>
      </c>
    </row>
    <row r="74052" spans="1:6" x14ac:dyDescent="0.3">
      <c r="A74052">
        <f t="shared" si="1157"/>
        <v>74051</v>
      </c>
      <c r="B74052">
        <v>197</v>
      </c>
      <c r="C74052">
        <v>18923</v>
      </c>
      <c r="D74052">
        <v>4</v>
      </c>
      <c r="E74052" t="s">
        <v>57817</v>
      </c>
      <c r="F74052" t="s">
        <v>6</v>
      </c>
    </row>
    <row r="74053" spans="1:6" x14ac:dyDescent="0.3">
      <c r="A74053">
        <f t="shared" si="1157"/>
        <v>74052</v>
      </c>
      <c r="B74053">
        <v>197</v>
      </c>
      <c r="C74053">
        <v>18924</v>
      </c>
      <c r="D74053">
        <v>1</v>
      </c>
      <c r="E74053" t="s">
        <v>16727</v>
      </c>
      <c r="F74053" t="s">
        <v>6</v>
      </c>
    </row>
    <row r="74054" spans="1:6" x14ac:dyDescent="0.3">
      <c r="A74054">
        <f t="shared" si="1157"/>
        <v>74053</v>
      </c>
      <c r="B74054">
        <v>197</v>
      </c>
      <c r="C74054">
        <v>18924</v>
      </c>
      <c r="D74054">
        <v>2</v>
      </c>
      <c r="E74054" t="s">
        <v>58066</v>
      </c>
      <c r="F74054" t="s">
        <v>8</v>
      </c>
    </row>
    <row r="74055" spans="1:6" x14ac:dyDescent="0.3">
      <c r="A74055">
        <f t="shared" si="1157"/>
        <v>74054</v>
      </c>
      <c r="B74055">
        <v>197</v>
      </c>
      <c r="C74055">
        <v>18924</v>
      </c>
      <c r="D74055">
        <v>3</v>
      </c>
      <c r="E74055" t="s">
        <v>28284</v>
      </c>
      <c r="F74055" t="s">
        <v>6</v>
      </c>
    </row>
    <row r="74056" spans="1:6" x14ac:dyDescent="0.3">
      <c r="A74056">
        <f t="shared" si="1157"/>
        <v>74055</v>
      </c>
      <c r="B74056">
        <v>197</v>
      </c>
      <c r="C74056">
        <v>18924</v>
      </c>
      <c r="D74056">
        <v>4</v>
      </c>
      <c r="E74056" t="s">
        <v>58067</v>
      </c>
      <c r="F74056" t="s">
        <v>6</v>
      </c>
    </row>
    <row r="74057" spans="1:6" x14ac:dyDescent="0.3">
      <c r="A74057">
        <f t="shared" si="1157"/>
        <v>74056</v>
      </c>
      <c r="B74057">
        <v>197</v>
      </c>
      <c r="C74057">
        <v>18925</v>
      </c>
      <c r="D74057">
        <v>1</v>
      </c>
      <c r="E74057" t="s">
        <v>1773</v>
      </c>
      <c r="F74057" t="s">
        <v>6</v>
      </c>
    </row>
    <row r="74058" spans="1:6" x14ac:dyDescent="0.3">
      <c r="A74058">
        <f t="shared" si="1157"/>
        <v>74057</v>
      </c>
      <c r="B74058">
        <v>197</v>
      </c>
      <c r="C74058">
        <v>18925</v>
      </c>
      <c r="D74058">
        <v>2</v>
      </c>
      <c r="E74058" t="s">
        <v>1879</v>
      </c>
      <c r="F74058" t="s">
        <v>6</v>
      </c>
    </row>
    <row r="74059" spans="1:6" x14ac:dyDescent="0.3">
      <c r="A74059">
        <f t="shared" si="1157"/>
        <v>74058</v>
      </c>
      <c r="B74059">
        <v>197</v>
      </c>
      <c r="C74059">
        <v>18925</v>
      </c>
      <c r="D74059">
        <v>3</v>
      </c>
      <c r="E74059" t="s">
        <v>2849</v>
      </c>
      <c r="F74059" t="s">
        <v>8</v>
      </c>
    </row>
    <row r="74060" spans="1:6" x14ac:dyDescent="0.3">
      <c r="A74060">
        <f t="shared" si="1157"/>
        <v>74059</v>
      </c>
      <c r="B74060">
        <v>197</v>
      </c>
      <c r="C74060">
        <v>18925</v>
      </c>
      <c r="D74060">
        <v>4</v>
      </c>
      <c r="E74060" t="s">
        <v>4502</v>
      </c>
      <c r="F74060" t="s">
        <v>6</v>
      </c>
    </row>
    <row r="74061" spans="1:6" x14ac:dyDescent="0.3">
      <c r="A74061">
        <f t="shared" si="1157"/>
        <v>74060</v>
      </c>
      <c r="B74061">
        <v>197</v>
      </c>
      <c r="C74061">
        <v>18926</v>
      </c>
      <c r="D74061">
        <v>1</v>
      </c>
      <c r="E74061" t="s">
        <v>58068</v>
      </c>
      <c r="F74061" t="s">
        <v>6</v>
      </c>
    </row>
    <row r="74062" spans="1:6" x14ac:dyDescent="0.3">
      <c r="A74062">
        <f t="shared" si="1157"/>
        <v>74061</v>
      </c>
      <c r="B74062">
        <v>197</v>
      </c>
      <c r="C74062">
        <v>18926</v>
      </c>
      <c r="D74062">
        <v>2</v>
      </c>
      <c r="E74062" t="s">
        <v>58069</v>
      </c>
      <c r="F74062" t="s">
        <v>8</v>
      </c>
    </row>
    <row r="74063" spans="1:6" x14ac:dyDescent="0.3">
      <c r="A74063">
        <f t="shared" si="1157"/>
        <v>74062</v>
      </c>
      <c r="B74063">
        <v>197</v>
      </c>
      <c r="C74063">
        <v>18926</v>
      </c>
      <c r="D74063">
        <v>3</v>
      </c>
      <c r="E74063" t="s">
        <v>58070</v>
      </c>
      <c r="F74063" t="s">
        <v>6</v>
      </c>
    </row>
    <row r="74064" spans="1:6" x14ac:dyDescent="0.3">
      <c r="A74064">
        <f t="shared" si="1157"/>
        <v>74063</v>
      </c>
      <c r="B74064">
        <v>197</v>
      </c>
      <c r="C74064">
        <v>18926</v>
      </c>
      <c r="D74064">
        <v>4</v>
      </c>
      <c r="E74064" t="s">
        <v>58071</v>
      </c>
      <c r="F74064" t="s">
        <v>6</v>
      </c>
    </row>
    <row r="74065" spans="1:6" x14ac:dyDescent="0.3">
      <c r="A74065">
        <f t="shared" si="1157"/>
        <v>74064</v>
      </c>
      <c r="B74065">
        <v>197</v>
      </c>
      <c r="C74065">
        <v>18927</v>
      </c>
      <c r="D74065">
        <v>1</v>
      </c>
      <c r="E74065" t="s">
        <v>58072</v>
      </c>
      <c r="F74065" t="s">
        <v>6</v>
      </c>
    </row>
    <row r="74066" spans="1:6" x14ac:dyDescent="0.3">
      <c r="A74066">
        <f t="shared" si="1157"/>
        <v>74065</v>
      </c>
      <c r="B74066">
        <v>197</v>
      </c>
      <c r="C74066">
        <v>18927</v>
      </c>
      <c r="D74066">
        <v>2</v>
      </c>
      <c r="E74066" t="s">
        <v>58073</v>
      </c>
      <c r="F74066" t="s">
        <v>8</v>
      </c>
    </row>
    <row r="74067" spans="1:6" x14ac:dyDescent="0.3">
      <c r="A74067">
        <f t="shared" si="1157"/>
        <v>74066</v>
      </c>
      <c r="B74067">
        <v>197</v>
      </c>
      <c r="C74067">
        <v>18927</v>
      </c>
      <c r="D74067">
        <v>3</v>
      </c>
      <c r="E74067" t="s">
        <v>58074</v>
      </c>
      <c r="F74067" t="s">
        <v>6</v>
      </c>
    </row>
    <row r="74068" spans="1:6" x14ac:dyDescent="0.3">
      <c r="A74068">
        <f t="shared" si="1157"/>
        <v>74067</v>
      </c>
      <c r="B74068">
        <v>197</v>
      </c>
      <c r="C74068">
        <v>18927</v>
      </c>
      <c r="D74068">
        <v>4</v>
      </c>
      <c r="E74068" t="s">
        <v>58075</v>
      </c>
      <c r="F74068" t="s">
        <v>6</v>
      </c>
    </row>
    <row r="74069" spans="1:6" x14ac:dyDescent="0.3">
      <c r="A74069">
        <f t="shared" si="1157"/>
        <v>74068</v>
      </c>
      <c r="B74069">
        <v>197</v>
      </c>
      <c r="C74069">
        <v>18928</v>
      </c>
      <c r="D74069">
        <v>1</v>
      </c>
      <c r="E74069" t="s">
        <v>688</v>
      </c>
      <c r="F74069" t="s">
        <v>6</v>
      </c>
    </row>
    <row r="74070" spans="1:6" x14ac:dyDescent="0.3">
      <c r="A74070">
        <f t="shared" si="1157"/>
        <v>74069</v>
      </c>
      <c r="B74070">
        <v>197</v>
      </c>
      <c r="C74070">
        <v>18928</v>
      </c>
      <c r="D74070">
        <v>2</v>
      </c>
      <c r="E74070" t="s">
        <v>1613</v>
      </c>
      <c r="F74070" t="s">
        <v>6</v>
      </c>
    </row>
    <row r="74071" spans="1:6" x14ac:dyDescent="0.3">
      <c r="A74071">
        <f t="shared" si="1157"/>
        <v>74070</v>
      </c>
      <c r="B74071">
        <v>197</v>
      </c>
      <c r="C74071">
        <v>18928</v>
      </c>
      <c r="D74071">
        <v>3</v>
      </c>
      <c r="E74071" t="s">
        <v>1494</v>
      </c>
      <c r="F74071" t="s">
        <v>6</v>
      </c>
    </row>
    <row r="74072" spans="1:6" x14ac:dyDescent="0.3">
      <c r="A74072">
        <f t="shared" si="1157"/>
        <v>74071</v>
      </c>
      <c r="B74072">
        <v>197</v>
      </c>
      <c r="C74072">
        <v>18928</v>
      </c>
      <c r="D74072">
        <v>4</v>
      </c>
      <c r="E74072" t="s">
        <v>1238</v>
      </c>
      <c r="F74072" t="s">
        <v>8</v>
      </c>
    </row>
    <row r="74073" spans="1:6" x14ac:dyDescent="0.3">
      <c r="A74073">
        <f t="shared" si="1157"/>
        <v>74072</v>
      </c>
      <c r="B74073">
        <v>197</v>
      </c>
      <c r="C74073">
        <v>18929</v>
      </c>
      <c r="D74073">
        <v>1</v>
      </c>
      <c r="E74073" t="s">
        <v>58076</v>
      </c>
      <c r="F74073" t="s">
        <v>6</v>
      </c>
    </row>
    <row r="74074" spans="1:6" x14ac:dyDescent="0.3">
      <c r="A74074">
        <f t="shared" si="1157"/>
        <v>74073</v>
      </c>
      <c r="B74074">
        <v>197</v>
      </c>
      <c r="C74074">
        <v>18929</v>
      </c>
      <c r="D74074">
        <v>2</v>
      </c>
      <c r="E74074" t="s">
        <v>58077</v>
      </c>
      <c r="F74074" t="s">
        <v>6</v>
      </c>
    </row>
    <row r="74075" spans="1:6" x14ac:dyDescent="0.3">
      <c r="A74075">
        <f t="shared" si="1157"/>
        <v>74074</v>
      </c>
      <c r="B74075">
        <v>197</v>
      </c>
      <c r="C74075">
        <v>18929</v>
      </c>
      <c r="D74075">
        <v>3</v>
      </c>
      <c r="E74075" t="s">
        <v>58078</v>
      </c>
      <c r="F74075" t="s">
        <v>8</v>
      </c>
    </row>
    <row r="74076" spans="1:6" x14ac:dyDescent="0.3">
      <c r="A74076">
        <f t="shared" si="1157"/>
        <v>74075</v>
      </c>
      <c r="B74076">
        <v>197</v>
      </c>
      <c r="C74076">
        <v>18929</v>
      </c>
      <c r="D74076">
        <v>4</v>
      </c>
      <c r="E74076" t="s">
        <v>58079</v>
      </c>
      <c r="F74076" t="s">
        <v>6</v>
      </c>
    </row>
    <row r="74077" spans="1:6" x14ac:dyDescent="0.3">
      <c r="A74077">
        <f t="shared" si="1157"/>
        <v>74076</v>
      </c>
      <c r="B74077">
        <v>197</v>
      </c>
      <c r="C74077">
        <v>18930</v>
      </c>
      <c r="D74077">
        <v>1</v>
      </c>
      <c r="E74077" t="s">
        <v>58080</v>
      </c>
      <c r="F74077" t="s">
        <v>8</v>
      </c>
    </row>
    <row r="74078" spans="1:6" x14ac:dyDescent="0.3">
      <c r="A74078">
        <f t="shared" si="1157"/>
        <v>74077</v>
      </c>
      <c r="B74078">
        <v>197</v>
      </c>
      <c r="C74078">
        <v>18930</v>
      </c>
      <c r="D74078">
        <v>2</v>
      </c>
      <c r="E74078" t="s">
        <v>58081</v>
      </c>
      <c r="F74078" t="s">
        <v>6</v>
      </c>
    </row>
    <row r="74079" spans="1:6" x14ac:dyDescent="0.3">
      <c r="A74079">
        <f t="shared" si="1157"/>
        <v>74078</v>
      </c>
      <c r="B74079">
        <v>197</v>
      </c>
      <c r="C74079">
        <v>18930</v>
      </c>
      <c r="D74079">
        <v>3</v>
      </c>
      <c r="E74079" t="s">
        <v>58082</v>
      </c>
      <c r="F74079" t="s">
        <v>6</v>
      </c>
    </row>
    <row r="74080" spans="1:6" x14ac:dyDescent="0.3">
      <c r="A74080">
        <f t="shared" si="1157"/>
        <v>74079</v>
      </c>
      <c r="B74080">
        <v>197</v>
      </c>
      <c r="C74080">
        <v>18930</v>
      </c>
      <c r="D74080">
        <v>4</v>
      </c>
      <c r="E74080" t="s">
        <v>58083</v>
      </c>
      <c r="F74080" t="s">
        <v>6</v>
      </c>
    </row>
    <row r="74081" spans="1:6" x14ac:dyDescent="0.3">
      <c r="A74081">
        <f t="shared" si="1157"/>
        <v>74080</v>
      </c>
      <c r="B74081">
        <v>197</v>
      </c>
      <c r="C74081">
        <v>18931</v>
      </c>
      <c r="D74081">
        <v>1</v>
      </c>
      <c r="E74081" t="s">
        <v>58084</v>
      </c>
      <c r="F74081" t="s">
        <v>8</v>
      </c>
    </row>
    <row r="74082" spans="1:6" x14ac:dyDescent="0.3">
      <c r="A74082">
        <f t="shared" si="1157"/>
        <v>74081</v>
      </c>
      <c r="B74082">
        <v>197</v>
      </c>
      <c r="C74082">
        <v>18931</v>
      </c>
      <c r="D74082">
        <v>2</v>
      </c>
      <c r="E74082" t="s">
        <v>58085</v>
      </c>
      <c r="F74082" t="s">
        <v>6</v>
      </c>
    </row>
    <row r="74083" spans="1:6" x14ac:dyDescent="0.3">
      <c r="A74083">
        <f t="shared" si="1157"/>
        <v>74082</v>
      </c>
      <c r="B74083">
        <v>197</v>
      </c>
      <c r="C74083">
        <v>18931</v>
      </c>
      <c r="D74083">
        <v>3</v>
      </c>
      <c r="E74083" t="s">
        <v>58086</v>
      </c>
      <c r="F74083" t="s">
        <v>6</v>
      </c>
    </row>
    <row r="74084" spans="1:6" x14ac:dyDescent="0.3">
      <c r="A74084">
        <f t="shared" si="1157"/>
        <v>74083</v>
      </c>
      <c r="B74084">
        <v>197</v>
      </c>
      <c r="C74084">
        <v>18931</v>
      </c>
      <c r="D74084">
        <v>4</v>
      </c>
      <c r="E74084" t="s">
        <v>58087</v>
      </c>
      <c r="F74084" t="s">
        <v>6</v>
      </c>
    </row>
    <row r="74085" spans="1:6" x14ac:dyDescent="0.3">
      <c r="A74085">
        <f t="shared" si="1157"/>
        <v>74084</v>
      </c>
      <c r="B74085">
        <v>197</v>
      </c>
      <c r="C74085">
        <v>18932</v>
      </c>
      <c r="D74085">
        <v>1</v>
      </c>
      <c r="E74085" t="s">
        <v>58088</v>
      </c>
      <c r="F74085" t="s">
        <v>6</v>
      </c>
    </row>
    <row r="74086" spans="1:6" x14ac:dyDescent="0.3">
      <c r="A74086">
        <f t="shared" si="1157"/>
        <v>74085</v>
      </c>
      <c r="B74086">
        <v>197</v>
      </c>
      <c r="C74086">
        <v>18932</v>
      </c>
      <c r="D74086">
        <v>2</v>
      </c>
      <c r="E74086" t="s">
        <v>58089</v>
      </c>
      <c r="F74086" t="s">
        <v>6</v>
      </c>
    </row>
    <row r="74087" spans="1:6" x14ac:dyDescent="0.3">
      <c r="A74087">
        <f t="shared" si="1157"/>
        <v>74086</v>
      </c>
      <c r="B74087">
        <v>197</v>
      </c>
      <c r="C74087">
        <v>18932</v>
      </c>
      <c r="D74087">
        <v>3</v>
      </c>
      <c r="E74087" t="s">
        <v>58090</v>
      </c>
      <c r="F74087" t="s">
        <v>8</v>
      </c>
    </row>
    <row r="74088" spans="1:6" x14ac:dyDescent="0.3">
      <c r="A74088">
        <f t="shared" si="1157"/>
        <v>74087</v>
      </c>
      <c r="B74088">
        <v>197</v>
      </c>
      <c r="C74088">
        <v>18932</v>
      </c>
      <c r="D74088">
        <v>4</v>
      </c>
      <c r="E74088" t="s">
        <v>58091</v>
      </c>
      <c r="F74088" t="s">
        <v>6</v>
      </c>
    </row>
    <row r="74089" spans="1:6" x14ac:dyDescent="0.3">
      <c r="A74089">
        <f t="shared" si="1157"/>
        <v>74088</v>
      </c>
      <c r="B74089">
        <v>197</v>
      </c>
      <c r="C74089">
        <v>18933</v>
      </c>
      <c r="D74089">
        <v>1</v>
      </c>
      <c r="E74089" t="s">
        <v>58092</v>
      </c>
      <c r="F74089" t="s">
        <v>6</v>
      </c>
    </row>
    <row r="74090" spans="1:6" x14ac:dyDescent="0.3">
      <c r="A74090">
        <f t="shared" si="1157"/>
        <v>74089</v>
      </c>
      <c r="B74090">
        <v>197</v>
      </c>
      <c r="C74090">
        <v>18933</v>
      </c>
      <c r="D74090">
        <v>2</v>
      </c>
      <c r="E74090" t="s">
        <v>58093</v>
      </c>
      <c r="F74090" t="s">
        <v>6</v>
      </c>
    </row>
    <row r="74091" spans="1:6" x14ac:dyDescent="0.3">
      <c r="A74091">
        <f t="shared" si="1157"/>
        <v>74090</v>
      </c>
      <c r="B74091">
        <v>197</v>
      </c>
      <c r="C74091">
        <v>18933</v>
      </c>
      <c r="D74091">
        <v>3</v>
      </c>
      <c r="E74091" t="s">
        <v>58094</v>
      </c>
      <c r="F74091" t="s">
        <v>6</v>
      </c>
    </row>
    <row r="74092" spans="1:6" x14ac:dyDescent="0.3">
      <c r="A74092">
        <f t="shared" si="1157"/>
        <v>74091</v>
      </c>
      <c r="B74092">
        <v>197</v>
      </c>
      <c r="C74092">
        <v>18933</v>
      </c>
      <c r="D74092">
        <v>4</v>
      </c>
      <c r="E74092" t="s">
        <v>58095</v>
      </c>
      <c r="F74092" t="s">
        <v>8</v>
      </c>
    </row>
    <row r="74093" spans="1:6" x14ac:dyDescent="0.3">
      <c r="A74093">
        <f t="shared" si="1157"/>
        <v>74092</v>
      </c>
      <c r="B74093">
        <v>197</v>
      </c>
      <c r="C74093">
        <v>18934</v>
      </c>
      <c r="D74093">
        <v>1</v>
      </c>
      <c r="E74093" t="s">
        <v>58096</v>
      </c>
      <c r="F74093" t="s">
        <v>6</v>
      </c>
    </row>
    <row r="74094" spans="1:6" x14ac:dyDescent="0.3">
      <c r="A74094">
        <f t="shared" si="1157"/>
        <v>74093</v>
      </c>
      <c r="B74094">
        <v>197</v>
      </c>
      <c r="C74094">
        <v>18934</v>
      </c>
      <c r="D74094">
        <v>2</v>
      </c>
      <c r="E74094" t="s">
        <v>58097</v>
      </c>
      <c r="F74094" t="s">
        <v>8</v>
      </c>
    </row>
    <row r="74095" spans="1:6" x14ac:dyDescent="0.3">
      <c r="A74095">
        <f t="shared" si="1157"/>
        <v>74094</v>
      </c>
      <c r="B74095">
        <v>197</v>
      </c>
      <c r="C74095">
        <v>18934</v>
      </c>
      <c r="D74095">
        <v>3</v>
      </c>
      <c r="E74095" t="s">
        <v>58098</v>
      </c>
      <c r="F74095" t="s">
        <v>6</v>
      </c>
    </row>
    <row r="74096" spans="1:6" x14ac:dyDescent="0.3">
      <c r="A74096">
        <f t="shared" si="1157"/>
        <v>74095</v>
      </c>
      <c r="B74096">
        <v>197</v>
      </c>
      <c r="C74096">
        <v>18934</v>
      </c>
      <c r="D74096">
        <v>4</v>
      </c>
      <c r="E74096" t="s">
        <v>58099</v>
      </c>
      <c r="F74096" t="s">
        <v>6</v>
      </c>
    </row>
    <row r="74097" spans="1:6" x14ac:dyDescent="0.3">
      <c r="A74097">
        <f t="shared" si="1157"/>
        <v>74096</v>
      </c>
      <c r="B74097">
        <v>197</v>
      </c>
      <c r="C74097">
        <v>18935</v>
      </c>
      <c r="D74097">
        <v>1</v>
      </c>
      <c r="E74097" t="s">
        <v>401</v>
      </c>
      <c r="F74097" t="s">
        <v>8</v>
      </c>
    </row>
    <row r="74098" spans="1:6" x14ac:dyDescent="0.3">
      <c r="A74098">
        <f t="shared" si="1157"/>
        <v>74097</v>
      </c>
      <c r="B74098">
        <v>197</v>
      </c>
      <c r="C74098">
        <v>18935</v>
      </c>
      <c r="D74098">
        <v>2</v>
      </c>
      <c r="E74098" t="s">
        <v>402</v>
      </c>
      <c r="F74098" t="s">
        <v>6</v>
      </c>
    </row>
    <row r="74099" spans="1:6" x14ac:dyDescent="0.3">
      <c r="A74099">
        <f t="shared" si="1157"/>
        <v>74098</v>
      </c>
      <c r="B74099">
        <v>197</v>
      </c>
      <c r="C74099">
        <v>18935</v>
      </c>
      <c r="D74099">
        <v>3</v>
      </c>
      <c r="E74099" t="s">
        <v>444</v>
      </c>
      <c r="F74099" t="s">
        <v>6</v>
      </c>
    </row>
    <row r="74100" spans="1:6" x14ac:dyDescent="0.3">
      <c r="A74100">
        <f t="shared" si="1157"/>
        <v>74099</v>
      </c>
      <c r="B74100">
        <v>197</v>
      </c>
      <c r="C74100">
        <v>18935</v>
      </c>
      <c r="D74100">
        <v>4</v>
      </c>
      <c r="E74100" t="s">
        <v>816</v>
      </c>
      <c r="F74100" t="s">
        <v>6</v>
      </c>
    </row>
    <row r="74101" spans="1:6" x14ac:dyDescent="0.3">
      <c r="A74101">
        <f t="shared" si="1157"/>
        <v>74100</v>
      </c>
      <c r="B74101">
        <v>197</v>
      </c>
      <c r="C74101">
        <v>18936</v>
      </c>
      <c r="D74101">
        <v>1</v>
      </c>
      <c r="E74101" t="s">
        <v>58100</v>
      </c>
      <c r="F74101" t="s">
        <v>8</v>
      </c>
    </row>
    <row r="74102" spans="1:6" x14ac:dyDescent="0.3">
      <c r="A74102">
        <f t="shared" si="1157"/>
        <v>74101</v>
      </c>
      <c r="B74102">
        <v>197</v>
      </c>
      <c r="C74102">
        <v>18936</v>
      </c>
      <c r="D74102">
        <v>2</v>
      </c>
      <c r="E74102" t="s">
        <v>58101</v>
      </c>
      <c r="F74102" t="s">
        <v>6</v>
      </c>
    </row>
    <row r="74103" spans="1:6" x14ac:dyDescent="0.3">
      <c r="A74103">
        <f t="shared" si="1157"/>
        <v>74102</v>
      </c>
      <c r="B74103">
        <v>197</v>
      </c>
      <c r="C74103">
        <v>18936</v>
      </c>
      <c r="D74103">
        <v>3</v>
      </c>
      <c r="E74103" t="s">
        <v>58102</v>
      </c>
      <c r="F74103" t="s">
        <v>6</v>
      </c>
    </row>
    <row r="74104" spans="1:6" x14ac:dyDescent="0.3">
      <c r="A74104">
        <f t="shared" si="1157"/>
        <v>74103</v>
      </c>
      <c r="B74104">
        <v>197</v>
      </c>
      <c r="C74104">
        <v>18936</v>
      </c>
      <c r="D74104">
        <v>4</v>
      </c>
      <c r="E74104" t="s">
        <v>58103</v>
      </c>
      <c r="F74104" t="s">
        <v>6</v>
      </c>
    </row>
    <row r="74105" spans="1:6" x14ac:dyDescent="0.3">
      <c r="A74105">
        <f t="shared" si="1157"/>
        <v>74104</v>
      </c>
      <c r="B74105">
        <v>197</v>
      </c>
      <c r="C74105">
        <v>18938</v>
      </c>
      <c r="D74105">
        <v>1</v>
      </c>
      <c r="E74105" t="s">
        <v>55553</v>
      </c>
      <c r="F74105" t="s">
        <v>6</v>
      </c>
    </row>
    <row r="74106" spans="1:6" x14ac:dyDescent="0.3">
      <c r="A74106">
        <f t="shared" si="1157"/>
        <v>74105</v>
      </c>
      <c r="B74106">
        <v>197</v>
      </c>
      <c r="C74106">
        <v>18938</v>
      </c>
      <c r="D74106">
        <v>2</v>
      </c>
      <c r="E74106" t="s">
        <v>58104</v>
      </c>
      <c r="F74106" t="s">
        <v>6</v>
      </c>
    </row>
    <row r="74107" spans="1:6" x14ac:dyDescent="0.3">
      <c r="A74107">
        <f t="shared" si="1157"/>
        <v>74106</v>
      </c>
      <c r="B74107">
        <v>197</v>
      </c>
      <c r="C74107">
        <v>18938</v>
      </c>
      <c r="D74107">
        <v>3</v>
      </c>
      <c r="E74107" t="s">
        <v>58105</v>
      </c>
      <c r="F74107" t="s">
        <v>6</v>
      </c>
    </row>
    <row r="74108" spans="1:6" x14ac:dyDescent="0.3">
      <c r="A74108">
        <f t="shared" si="1157"/>
        <v>74107</v>
      </c>
      <c r="B74108">
        <v>197</v>
      </c>
      <c r="C74108">
        <v>18938</v>
      </c>
      <c r="D74108">
        <v>4</v>
      </c>
      <c r="E74108" t="s">
        <v>58106</v>
      </c>
      <c r="F74108" t="s">
        <v>8</v>
      </c>
    </row>
    <row r="74109" spans="1:6" x14ac:dyDescent="0.3">
      <c r="A74109">
        <f t="shared" si="1157"/>
        <v>74108</v>
      </c>
      <c r="B74109">
        <v>197</v>
      </c>
      <c r="C74109">
        <v>18939</v>
      </c>
      <c r="D74109">
        <v>1</v>
      </c>
      <c r="E74109" t="s">
        <v>58107</v>
      </c>
      <c r="F74109" t="s">
        <v>6</v>
      </c>
    </row>
    <row r="74110" spans="1:6" x14ac:dyDescent="0.3">
      <c r="A74110">
        <f t="shared" si="1157"/>
        <v>74109</v>
      </c>
      <c r="B74110">
        <v>197</v>
      </c>
      <c r="C74110">
        <v>18939</v>
      </c>
      <c r="D74110">
        <v>2</v>
      </c>
      <c r="E74110" t="s">
        <v>58108</v>
      </c>
      <c r="F74110" t="s">
        <v>6</v>
      </c>
    </row>
    <row r="74111" spans="1:6" x14ac:dyDescent="0.3">
      <c r="A74111">
        <f t="shared" si="1157"/>
        <v>74110</v>
      </c>
      <c r="B74111">
        <v>197</v>
      </c>
      <c r="C74111">
        <v>18939</v>
      </c>
      <c r="D74111">
        <v>3</v>
      </c>
      <c r="E74111" t="s">
        <v>58109</v>
      </c>
      <c r="F74111" t="s">
        <v>8</v>
      </c>
    </row>
    <row r="74112" spans="1:6" x14ac:dyDescent="0.3">
      <c r="A74112">
        <f t="shared" si="1157"/>
        <v>74111</v>
      </c>
      <c r="B74112">
        <v>197</v>
      </c>
      <c r="C74112">
        <v>18939</v>
      </c>
      <c r="D74112">
        <v>4</v>
      </c>
      <c r="E74112" t="s">
        <v>58110</v>
      </c>
      <c r="F74112" t="s">
        <v>6</v>
      </c>
    </row>
    <row r="74113" spans="1:6" x14ac:dyDescent="0.3">
      <c r="A74113">
        <f t="shared" si="1157"/>
        <v>74112</v>
      </c>
      <c r="B74113">
        <v>197</v>
      </c>
      <c r="C74113">
        <v>18940</v>
      </c>
      <c r="D74113">
        <v>1</v>
      </c>
      <c r="E74113" t="s">
        <v>58111</v>
      </c>
      <c r="F74113" t="s">
        <v>6</v>
      </c>
    </row>
    <row r="74114" spans="1:6" x14ac:dyDescent="0.3">
      <c r="A74114">
        <f t="shared" si="1157"/>
        <v>74113</v>
      </c>
      <c r="B74114">
        <v>197</v>
      </c>
      <c r="C74114">
        <v>18940</v>
      </c>
      <c r="D74114">
        <v>2</v>
      </c>
      <c r="E74114" t="s">
        <v>58112</v>
      </c>
      <c r="F74114" t="s">
        <v>6</v>
      </c>
    </row>
    <row r="74115" spans="1:6" x14ac:dyDescent="0.3">
      <c r="A74115">
        <f t="shared" ref="A74115:A74178" si="1158">ROW()-1</f>
        <v>74114</v>
      </c>
      <c r="B74115">
        <v>197</v>
      </c>
      <c r="C74115">
        <v>18940</v>
      </c>
      <c r="D74115">
        <v>3</v>
      </c>
      <c r="E74115" t="s">
        <v>58113</v>
      </c>
      <c r="F74115" t="s">
        <v>8</v>
      </c>
    </row>
    <row r="74116" spans="1:6" x14ac:dyDescent="0.3">
      <c r="A74116">
        <f t="shared" si="1158"/>
        <v>74115</v>
      </c>
      <c r="B74116">
        <v>197</v>
      </c>
      <c r="C74116">
        <v>18940</v>
      </c>
      <c r="D74116">
        <v>4</v>
      </c>
      <c r="E74116" t="s">
        <v>58114</v>
      </c>
      <c r="F74116" t="s">
        <v>6</v>
      </c>
    </row>
    <row r="74117" spans="1:6" x14ac:dyDescent="0.3">
      <c r="A74117">
        <f t="shared" si="1158"/>
        <v>74116</v>
      </c>
      <c r="B74117">
        <v>197</v>
      </c>
      <c r="C74117">
        <v>18941</v>
      </c>
      <c r="D74117">
        <v>1</v>
      </c>
      <c r="E74117" t="s">
        <v>58115</v>
      </c>
      <c r="F74117" t="s">
        <v>8</v>
      </c>
    </row>
    <row r="74118" spans="1:6" x14ac:dyDescent="0.3">
      <c r="A74118">
        <f t="shared" si="1158"/>
        <v>74117</v>
      </c>
      <c r="B74118">
        <v>197</v>
      </c>
      <c r="C74118">
        <v>18941</v>
      </c>
      <c r="D74118">
        <v>2</v>
      </c>
      <c r="E74118" t="s">
        <v>58116</v>
      </c>
      <c r="F74118" t="s">
        <v>6</v>
      </c>
    </row>
    <row r="74119" spans="1:6" x14ac:dyDescent="0.3">
      <c r="A74119">
        <f t="shared" si="1158"/>
        <v>74118</v>
      </c>
      <c r="B74119">
        <v>197</v>
      </c>
      <c r="C74119">
        <v>18941</v>
      </c>
      <c r="D74119">
        <v>3</v>
      </c>
      <c r="E74119" t="s">
        <v>58117</v>
      </c>
      <c r="F74119" t="s">
        <v>6</v>
      </c>
    </row>
    <row r="74120" spans="1:6" x14ac:dyDescent="0.3">
      <c r="A74120">
        <f t="shared" si="1158"/>
        <v>74119</v>
      </c>
      <c r="B74120">
        <v>197</v>
      </c>
      <c r="C74120">
        <v>18941</v>
      </c>
      <c r="D74120">
        <v>4</v>
      </c>
      <c r="E74120" t="s">
        <v>58118</v>
      </c>
      <c r="F74120" t="s">
        <v>6</v>
      </c>
    </row>
    <row r="74121" spans="1:6" x14ac:dyDescent="0.3">
      <c r="A74121">
        <f t="shared" si="1158"/>
        <v>74120</v>
      </c>
      <c r="B74121">
        <v>197</v>
      </c>
      <c r="C74121">
        <v>18942</v>
      </c>
      <c r="D74121">
        <v>1</v>
      </c>
      <c r="E74121" t="s">
        <v>58119</v>
      </c>
      <c r="F74121" t="s">
        <v>6</v>
      </c>
    </row>
    <row r="74122" spans="1:6" x14ac:dyDescent="0.3">
      <c r="A74122">
        <f t="shared" si="1158"/>
        <v>74121</v>
      </c>
      <c r="B74122">
        <v>197</v>
      </c>
      <c r="C74122">
        <v>18942</v>
      </c>
      <c r="D74122">
        <v>2</v>
      </c>
      <c r="E74122" t="s">
        <v>57611</v>
      </c>
      <c r="F74122" t="s">
        <v>8</v>
      </c>
    </row>
    <row r="74123" spans="1:6" x14ac:dyDescent="0.3">
      <c r="A74123">
        <f t="shared" si="1158"/>
        <v>74122</v>
      </c>
      <c r="B74123">
        <v>197</v>
      </c>
      <c r="C74123">
        <v>18942</v>
      </c>
      <c r="D74123">
        <v>3</v>
      </c>
      <c r="E74123" t="s">
        <v>12868</v>
      </c>
      <c r="F74123" t="s">
        <v>6</v>
      </c>
    </row>
    <row r="74124" spans="1:6" x14ac:dyDescent="0.3">
      <c r="A74124">
        <f t="shared" si="1158"/>
        <v>74123</v>
      </c>
      <c r="B74124">
        <v>197</v>
      </c>
      <c r="C74124">
        <v>18942</v>
      </c>
      <c r="D74124">
        <v>4</v>
      </c>
      <c r="E74124" t="s">
        <v>57610</v>
      </c>
      <c r="F74124" t="s">
        <v>6</v>
      </c>
    </row>
    <row r="74125" spans="1:6" x14ac:dyDescent="0.3">
      <c r="A74125">
        <f t="shared" si="1158"/>
        <v>74124</v>
      </c>
      <c r="B74125">
        <v>197</v>
      </c>
      <c r="C74125">
        <v>18943</v>
      </c>
      <c r="D74125">
        <v>1</v>
      </c>
      <c r="E74125" t="s">
        <v>58120</v>
      </c>
      <c r="F74125" t="s">
        <v>6</v>
      </c>
    </row>
    <row r="74126" spans="1:6" x14ac:dyDescent="0.3">
      <c r="A74126">
        <f t="shared" si="1158"/>
        <v>74125</v>
      </c>
      <c r="B74126">
        <v>197</v>
      </c>
      <c r="C74126">
        <v>18943</v>
      </c>
      <c r="D74126">
        <v>2</v>
      </c>
      <c r="E74126" t="s">
        <v>58121</v>
      </c>
      <c r="F74126" t="s">
        <v>6</v>
      </c>
    </row>
    <row r="74127" spans="1:6" x14ac:dyDescent="0.3">
      <c r="A74127">
        <f t="shared" si="1158"/>
        <v>74126</v>
      </c>
      <c r="B74127">
        <v>197</v>
      </c>
      <c r="C74127">
        <v>18943</v>
      </c>
      <c r="D74127">
        <v>3</v>
      </c>
      <c r="E74127" t="s">
        <v>58122</v>
      </c>
      <c r="F74127" t="s">
        <v>6</v>
      </c>
    </row>
    <row r="74128" spans="1:6" x14ac:dyDescent="0.3">
      <c r="A74128">
        <f t="shared" si="1158"/>
        <v>74127</v>
      </c>
      <c r="B74128">
        <v>197</v>
      </c>
      <c r="C74128">
        <v>18943</v>
      </c>
      <c r="D74128">
        <v>4</v>
      </c>
      <c r="E74128" t="s">
        <v>58123</v>
      </c>
      <c r="F74128" t="s">
        <v>8</v>
      </c>
    </row>
    <row r="74129" spans="1:6" x14ac:dyDescent="0.3">
      <c r="A74129">
        <f t="shared" si="1158"/>
        <v>74128</v>
      </c>
      <c r="B74129">
        <v>197</v>
      </c>
      <c r="C74129">
        <v>18944</v>
      </c>
      <c r="D74129">
        <v>1</v>
      </c>
      <c r="E74129" t="s">
        <v>1992</v>
      </c>
      <c r="F74129" t="s">
        <v>6</v>
      </c>
    </row>
    <row r="74130" spans="1:6" x14ac:dyDescent="0.3">
      <c r="A74130">
        <f t="shared" si="1158"/>
        <v>74129</v>
      </c>
      <c r="B74130">
        <v>197</v>
      </c>
      <c r="C74130">
        <v>18944</v>
      </c>
      <c r="D74130">
        <v>2</v>
      </c>
      <c r="E74130" t="s">
        <v>493</v>
      </c>
      <c r="F74130" t="s">
        <v>8</v>
      </c>
    </row>
    <row r="74131" spans="1:6" x14ac:dyDescent="0.3">
      <c r="A74131">
        <f t="shared" si="1158"/>
        <v>74130</v>
      </c>
      <c r="B74131">
        <v>197</v>
      </c>
      <c r="C74131">
        <v>18944</v>
      </c>
      <c r="D74131">
        <v>3</v>
      </c>
      <c r="E74131" t="s">
        <v>1897</v>
      </c>
      <c r="F74131" t="s">
        <v>6</v>
      </c>
    </row>
    <row r="74132" spans="1:6" x14ac:dyDescent="0.3">
      <c r="A74132">
        <f t="shared" si="1158"/>
        <v>74131</v>
      </c>
      <c r="B74132">
        <v>197</v>
      </c>
      <c r="C74132">
        <v>18944</v>
      </c>
      <c r="D74132">
        <v>4</v>
      </c>
      <c r="E74132" t="s">
        <v>2510</v>
      </c>
      <c r="F74132" t="s">
        <v>6</v>
      </c>
    </row>
    <row r="74133" spans="1:6" x14ac:dyDescent="0.3">
      <c r="A74133">
        <f t="shared" si="1158"/>
        <v>74132</v>
      </c>
      <c r="B74133">
        <v>197</v>
      </c>
      <c r="C74133">
        <v>18945</v>
      </c>
      <c r="D74133">
        <v>1</v>
      </c>
      <c r="E74133" t="s">
        <v>58124</v>
      </c>
      <c r="F74133" t="s">
        <v>6</v>
      </c>
    </row>
    <row r="74134" spans="1:6" x14ac:dyDescent="0.3">
      <c r="A74134">
        <f t="shared" si="1158"/>
        <v>74133</v>
      </c>
      <c r="B74134">
        <v>197</v>
      </c>
      <c r="C74134">
        <v>18945</v>
      </c>
      <c r="D74134">
        <v>2</v>
      </c>
      <c r="E74134" t="s">
        <v>58125</v>
      </c>
      <c r="F74134" t="s">
        <v>8</v>
      </c>
    </row>
    <row r="74135" spans="1:6" x14ac:dyDescent="0.3">
      <c r="A74135">
        <f t="shared" si="1158"/>
        <v>74134</v>
      </c>
      <c r="B74135">
        <v>197</v>
      </c>
      <c r="C74135">
        <v>18945</v>
      </c>
      <c r="D74135">
        <v>3</v>
      </c>
      <c r="E74135" t="s">
        <v>58126</v>
      </c>
      <c r="F74135" t="s">
        <v>6</v>
      </c>
    </row>
    <row r="74136" spans="1:6" x14ac:dyDescent="0.3">
      <c r="A74136">
        <f t="shared" si="1158"/>
        <v>74135</v>
      </c>
      <c r="B74136">
        <v>197</v>
      </c>
      <c r="C74136">
        <v>18945</v>
      </c>
      <c r="D74136">
        <v>4</v>
      </c>
      <c r="E74136" t="s">
        <v>58127</v>
      </c>
      <c r="F74136" t="s">
        <v>6</v>
      </c>
    </row>
    <row r="74137" spans="1:6" x14ac:dyDescent="0.3">
      <c r="A74137">
        <f t="shared" si="1158"/>
        <v>74136</v>
      </c>
      <c r="B74137">
        <v>197</v>
      </c>
      <c r="C74137">
        <v>18946</v>
      </c>
      <c r="D74137">
        <v>1</v>
      </c>
      <c r="E74137" t="s">
        <v>58128</v>
      </c>
      <c r="F74137" t="s">
        <v>6</v>
      </c>
    </row>
    <row r="74138" spans="1:6" x14ac:dyDescent="0.3">
      <c r="A74138">
        <f t="shared" si="1158"/>
        <v>74137</v>
      </c>
      <c r="B74138">
        <v>197</v>
      </c>
      <c r="C74138">
        <v>18946</v>
      </c>
      <c r="D74138">
        <v>2</v>
      </c>
      <c r="E74138" t="s">
        <v>58129</v>
      </c>
      <c r="F74138" t="s">
        <v>6</v>
      </c>
    </row>
    <row r="74139" spans="1:6" x14ac:dyDescent="0.3">
      <c r="A74139">
        <f t="shared" si="1158"/>
        <v>74138</v>
      </c>
      <c r="B74139">
        <v>197</v>
      </c>
      <c r="C74139">
        <v>18946</v>
      </c>
      <c r="D74139">
        <v>3</v>
      </c>
      <c r="E74139" t="s">
        <v>58130</v>
      </c>
      <c r="F74139" t="s">
        <v>6</v>
      </c>
    </row>
    <row r="74140" spans="1:6" x14ac:dyDescent="0.3">
      <c r="A74140">
        <f t="shared" si="1158"/>
        <v>74139</v>
      </c>
      <c r="B74140">
        <v>197</v>
      </c>
      <c r="C74140">
        <v>18946</v>
      </c>
      <c r="D74140">
        <v>4</v>
      </c>
      <c r="E74140" t="s">
        <v>58131</v>
      </c>
      <c r="F74140" t="s">
        <v>8</v>
      </c>
    </row>
    <row r="74141" spans="1:6" x14ac:dyDescent="0.3">
      <c r="A74141">
        <f t="shared" si="1158"/>
        <v>74140</v>
      </c>
      <c r="B74141">
        <v>197</v>
      </c>
      <c r="C74141">
        <v>18947</v>
      </c>
      <c r="D74141">
        <v>1</v>
      </c>
      <c r="E74141" t="s">
        <v>58132</v>
      </c>
      <c r="F74141" t="s">
        <v>8</v>
      </c>
    </row>
    <row r="74142" spans="1:6" x14ac:dyDescent="0.3">
      <c r="A74142">
        <f t="shared" si="1158"/>
        <v>74141</v>
      </c>
      <c r="B74142">
        <v>197</v>
      </c>
      <c r="C74142">
        <v>18947</v>
      </c>
      <c r="D74142">
        <v>2</v>
      </c>
      <c r="E74142" t="s">
        <v>58133</v>
      </c>
      <c r="F74142" t="s">
        <v>6</v>
      </c>
    </row>
    <row r="74143" spans="1:6" x14ac:dyDescent="0.3">
      <c r="A74143">
        <f t="shared" si="1158"/>
        <v>74142</v>
      </c>
      <c r="B74143">
        <v>197</v>
      </c>
      <c r="C74143">
        <v>18947</v>
      </c>
      <c r="D74143">
        <v>3</v>
      </c>
      <c r="E74143" t="s">
        <v>58134</v>
      </c>
      <c r="F74143" t="s">
        <v>6</v>
      </c>
    </row>
    <row r="74144" spans="1:6" x14ac:dyDescent="0.3">
      <c r="A74144">
        <f t="shared" si="1158"/>
        <v>74143</v>
      </c>
      <c r="B74144">
        <v>197</v>
      </c>
      <c r="C74144">
        <v>18947</v>
      </c>
      <c r="D74144">
        <v>4</v>
      </c>
      <c r="E74144" t="s">
        <v>58135</v>
      </c>
      <c r="F74144" t="s">
        <v>6</v>
      </c>
    </row>
    <row r="74145" spans="1:6" x14ac:dyDescent="0.3">
      <c r="A74145">
        <f t="shared" si="1158"/>
        <v>74144</v>
      </c>
      <c r="B74145">
        <v>197</v>
      </c>
      <c r="C74145">
        <v>18948</v>
      </c>
      <c r="D74145">
        <v>1</v>
      </c>
      <c r="E74145" t="s">
        <v>58136</v>
      </c>
      <c r="F74145" t="s">
        <v>6</v>
      </c>
    </row>
    <row r="74146" spans="1:6" x14ac:dyDescent="0.3">
      <c r="A74146">
        <f t="shared" si="1158"/>
        <v>74145</v>
      </c>
      <c r="B74146">
        <v>197</v>
      </c>
      <c r="C74146">
        <v>18948</v>
      </c>
      <c r="D74146">
        <v>2</v>
      </c>
      <c r="E74146" t="s">
        <v>58137</v>
      </c>
      <c r="F74146" t="s">
        <v>8</v>
      </c>
    </row>
    <row r="74147" spans="1:6" x14ac:dyDescent="0.3">
      <c r="A74147">
        <f t="shared" si="1158"/>
        <v>74146</v>
      </c>
      <c r="B74147">
        <v>197</v>
      </c>
      <c r="C74147">
        <v>18948</v>
      </c>
      <c r="D74147">
        <v>3</v>
      </c>
      <c r="E74147" t="s">
        <v>58138</v>
      </c>
      <c r="F74147" t="s">
        <v>6</v>
      </c>
    </row>
    <row r="74148" spans="1:6" x14ac:dyDescent="0.3">
      <c r="A74148">
        <f t="shared" si="1158"/>
        <v>74147</v>
      </c>
      <c r="B74148">
        <v>197</v>
      </c>
      <c r="C74148">
        <v>18948</v>
      </c>
      <c r="D74148">
        <v>4</v>
      </c>
      <c r="E74148" t="s">
        <v>58139</v>
      </c>
      <c r="F74148" t="s">
        <v>6</v>
      </c>
    </row>
    <row r="74149" spans="1:6" x14ac:dyDescent="0.3">
      <c r="A74149">
        <f t="shared" si="1158"/>
        <v>74148</v>
      </c>
      <c r="B74149">
        <v>197</v>
      </c>
      <c r="C74149">
        <v>18949</v>
      </c>
      <c r="D74149">
        <v>1</v>
      </c>
      <c r="E74149" t="s">
        <v>58140</v>
      </c>
      <c r="F74149" t="s">
        <v>6</v>
      </c>
    </row>
    <row r="74150" spans="1:6" x14ac:dyDescent="0.3">
      <c r="A74150">
        <f t="shared" si="1158"/>
        <v>74149</v>
      </c>
      <c r="B74150">
        <v>197</v>
      </c>
      <c r="C74150">
        <v>18949</v>
      </c>
      <c r="D74150">
        <v>2</v>
      </c>
      <c r="E74150" t="s">
        <v>58141</v>
      </c>
      <c r="F74150" t="s">
        <v>6</v>
      </c>
    </row>
    <row r="74151" spans="1:6" x14ac:dyDescent="0.3">
      <c r="A74151">
        <f t="shared" si="1158"/>
        <v>74150</v>
      </c>
      <c r="B74151">
        <v>197</v>
      </c>
      <c r="C74151">
        <v>18949</v>
      </c>
      <c r="D74151">
        <v>3</v>
      </c>
      <c r="E74151" t="s">
        <v>58142</v>
      </c>
      <c r="F74151" t="s">
        <v>8</v>
      </c>
    </row>
    <row r="74152" spans="1:6" x14ac:dyDescent="0.3">
      <c r="A74152">
        <f t="shared" si="1158"/>
        <v>74151</v>
      </c>
      <c r="B74152">
        <v>197</v>
      </c>
      <c r="C74152">
        <v>18949</v>
      </c>
      <c r="D74152">
        <v>4</v>
      </c>
      <c r="E74152" t="s">
        <v>58143</v>
      </c>
      <c r="F74152" t="s">
        <v>6</v>
      </c>
    </row>
    <row r="74153" spans="1:6" x14ac:dyDescent="0.3">
      <c r="A74153">
        <f t="shared" si="1158"/>
        <v>74152</v>
      </c>
      <c r="B74153">
        <v>197</v>
      </c>
      <c r="C74153">
        <v>18950</v>
      </c>
      <c r="D74153">
        <v>1</v>
      </c>
      <c r="E74153" t="s">
        <v>58144</v>
      </c>
      <c r="F74153" t="s">
        <v>6</v>
      </c>
    </row>
    <row r="74154" spans="1:6" x14ac:dyDescent="0.3">
      <c r="A74154">
        <f t="shared" si="1158"/>
        <v>74153</v>
      </c>
      <c r="B74154">
        <v>197</v>
      </c>
      <c r="C74154">
        <v>18950</v>
      </c>
      <c r="D74154">
        <v>2</v>
      </c>
      <c r="E74154" t="s">
        <v>58145</v>
      </c>
      <c r="F74154" t="s">
        <v>8</v>
      </c>
    </row>
    <row r="74155" spans="1:6" x14ac:dyDescent="0.3">
      <c r="A74155">
        <f t="shared" si="1158"/>
        <v>74154</v>
      </c>
      <c r="B74155">
        <v>197</v>
      </c>
      <c r="C74155">
        <v>18950</v>
      </c>
      <c r="D74155">
        <v>3</v>
      </c>
      <c r="E74155" t="s">
        <v>58146</v>
      </c>
      <c r="F74155" t="s">
        <v>6</v>
      </c>
    </row>
    <row r="74156" spans="1:6" x14ac:dyDescent="0.3">
      <c r="A74156">
        <f t="shared" si="1158"/>
        <v>74155</v>
      </c>
      <c r="B74156">
        <v>197</v>
      </c>
      <c r="C74156">
        <v>18950</v>
      </c>
      <c r="D74156">
        <v>4</v>
      </c>
      <c r="E74156" t="s">
        <v>58147</v>
      </c>
      <c r="F74156" t="s">
        <v>6</v>
      </c>
    </row>
    <row r="74157" spans="1:6" x14ac:dyDescent="0.3">
      <c r="A74157">
        <f t="shared" si="1158"/>
        <v>74156</v>
      </c>
      <c r="B74157">
        <v>197</v>
      </c>
      <c r="C74157">
        <v>18951</v>
      </c>
      <c r="D74157">
        <v>1</v>
      </c>
      <c r="E74157" t="s">
        <v>3319</v>
      </c>
      <c r="F74157" t="s">
        <v>8</v>
      </c>
    </row>
    <row r="74158" spans="1:6" x14ac:dyDescent="0.3">
      <c r="A74158">
        <f t="shared" si="1158"/>
        <v>74157</v>
      </c>
      <c r="B74158">
        <v>197</v>
      </c>
      <c r="C74158">
        <v>18951</v>
      </c>
      <c r="D74158">
        <v>2</v>
      </c>
      <c r="E74158" t="s">
        <v>1732</v>
      </c>
      <c r="F74158" t="s">
        <v>6</v>
      </c>
    </row>
    <row r="74159" spans="1:6" x14ac:dyDescent="0.3">
      <c r="A74159">
        <f t="shared" si="1158"/>
        <v>74158</v>
      </c>
      <c r="B74159">
        <v>197</v>
      </c>
      <c r="C74159">
        <v>18951</v>
      </c>
      <c r="D74159">
        <v>3</v>
      </c>
      <c r="E74159" t="s">
        <v>3638</v>
      </c>
      <c r="F74159" t="s">
        <v>6</v>
      </c>
    </row>
    <row r="74160" spans="1:6" x14ac:dyDescent="0.3">
      <c r="A74160">
        <f t="shared" si="1158"/>
        <v>74159</v>
      </c>
      <c r="B74160">
        <v>197</v>
      </c>
      <c r="C74160">
        <v>18951</v>
      </c>
      <c r="D74160">
        <v>4</v>
      </c>
      <c r="E74160" t="s">
        <v>29926</v>
      </c>
      <c r="F74160" t="s">
        <v>6</v>
      </c>
    </row>
    <row r="74161" spans="1:6" x14ac:dyDescent="0.3">
      <c r="A74161">
        <f t="shared" si="1158"/>
        <v>74160</v>
      </c>
      <c r="B74161">
        <v>197</v>
      </c>
      <c r="C74161">
        <v>18952</v>
      </c>
      <c r="D74161">
        <v>1</v>
      </c>
      <c r="E74161" t="s">
        <v>58148</v>
      </c>
      <c r="F74161" t="s">
        <v>6</v>
      </c>
    </row>
    <row r="74162" spans="1:6" x14ac:dyDescent="0.3">
      <c r="A74162">
        <f t="shared" si="1158"/>
        <v>74161</v>
      </c>
      <c r="B74162">
        <v>197</v>
      </c>
      <c r="C74162">
        <v>18952</v>
      </c>
      <c r="D74162">
        <v>2</v>
      </c>
      <c r="E74162" t="s">
        <v>58149</v>
      </c>
      <c r="F74162" t="s">
        <v>8</v>
      </c>
    </row>
    <row r="74163" spans="1:6" x14ac:dyDescent="0.3">
      <c r="A74163">
        <f t="shared" si="1158"/>
        <v>74162</v>
      </c>
      <c r="B74163">
        <v>197</v>
      </c>
      <c r="C74163">
        <v>18952</v>
      </c>
      <c r="D74163">
        <v>3</v>
      </c>
      <c r="E74163" t="s">
        <v>58150</v>
      </c>
      <c r="F74163" t="s">
        <v>6</v>
      </c>
    </row>
    <row r="74164" spans="1:6" x14ac:dyDescent="0.3">
      <c r="A74164">
        <f t="shared" si="1158"/>
        <v>74163</v>
      </c>
      <c r="B74164">
        <v>197</v>
      </c>
      <c r="C74164">
        <v>18952</v>
      </c>
      <c r="D74164">
        <v>4</v>
      </c>
      <c r="E74164" t="s">
        <v>58151</v>
      </c>
      <c r="F74164" t="s">
        <v>6</v>
      </c>
    </row>
    <row r="74165" spans="1:6" x14ac:dyDescent="0.3">
      <c r="A74165">
        <f t="shared" si="1158"/>
        <v>74164</v>
      </c>
      <c r="B74165">
        <v>197</v>
      </c>
      <c r="C74165">
        <v>18953</v>
      </c>
      <c r="D74165">
        <v>1</v>
      </c>
      <c r="E74165" t="s">
        <v>58152</v>
      </c>
      <c r="F74165" t="s">
        <v>6</v>
      </c>
    </row>
    <row r="74166" spans="1:6" x14ac:dyDescent="0.3">
      <c r="A74166">
        <f t="shared" si="1158"/>
        <v>74165</v>
      </c>
      <c r="B74166">
        <v>197</v>
      </c>
      <c r="C74166">
        <v>18953</v>
      </c>
      <c r="D74166">
        <v>2</v>
      </c>
      <c r="E74166" t="s">
        <v>58153</v>
      </c>
      <c r="F74166" t="s">
        <v>6</v>
      </c>
    </row>
    <row r="74167" spans="1:6" x14ac:dyDescent="0.3">
      <c r="A74167">
        <f t="shared" si="1158"/>
        <v>74166</v>
      </c>
      <c r="B74167">
        <v>197</v>
      </c>
      <c r="C74167">
        <v>18953</v>
      </c>
      <c r="D74167">
        <v>3</v>
      </c>
      <c r="E74167" t="s">
        <v>58154</v>
      </c>
      <c r="F74167" t="s">
        <v>8</v>
      </c>
    </row>
    <row r="74168" spans="1:6" x14ac:dyDescent="0.3">
      <c r="A74168">
        <f t="shared" si="1158"/>
        <v>74167</v>
      </c>
      <c r="B74168">
        <v>197</v>
      </c>
      <c r="C74168">
        <v>18953</v>
      </c>
      <c r="D74168">
        <v>4</v>
      </c>
      <c r="E74168" t="s">
        <v>58155</v>
      </c>
      <c r="F74168" t="s">
        <v>6</v>
      </c>
    </row>
    <row r="74169" spans="1:6" x14ac:dyDescent="0.3">
      <c r="A74169">
        <f t="shared" si="1158"/>
        <v>74168</v>
      </c>
      <c r="B74169">
        <v>197</v>
      </c>
      <c r="C74169">
        <v>18954</v>
      </c>
      <c r="D74169">
        <v>1</v>
      </c>
      <c r="E74169" t="s">
        <v>58156</v>
      </c>
      <c r="F74169" t="s">
        <v>8</v>
      </c>
    </row>
    <row r="74170" spans="1:6" x14ac:dyDescent="0.3">
      <c r="A74170">
        <f t="shared" si="1158"/>
        <v>74169</v>
      </c>
      <c r="B74170">
        <v>197</v>
      </c>
      <c r="C74170">
        <v>18954</v>
      </c>
      <c r="D74170">
        <v>2</v>
      </c>
      <c r="E74170" t="s">
        <v>58157</v>
      </c>
      <c r="F74170" t="s">
        <v>6</v>
      </c>
    </row>
    <row r="74171" spans="1:6" x14ac:dyDescent="0.3">
      <c r="A74171">
        <f t="shared" si="1158"/>
        <v>74170</v>
      </c>
      <c r="B74171">
        <v>197</v>
      </c>
      <c r="C74171">
        <v>18954</v>
      </c>
      <c r="D74171">
        <v>3</v>
      </c>
      <c r="E74171" t="s">
        <v>58158</v>
      </c>
      <c r="F74171" t="s">
        <v>6</v>
      </c>
    </row>
    <row r="74172" spans="1:6" x14ac:dyDescent="0.3">
      <c r="A74172">
        <f t="shared" si="1158"/>
        <v>74171</v>
      </c>
      <c r="B74172">
        <v>197</v>
      </c>
      <c r="C74172">
        <v>18954</v>
      </c>
      <c r="D74172">
        <v>4</v>
      </c>
      <c r="E74172" t="s">
        <v>58159</v>
      </c>
      <c r="F74172" t="s">
        <v>6</v>
      </c>
    </row>
    <row r="74173" spans="1:6" x14ac:dyDescent="0.3">
      <c r="A74173">
        <f t="shared" si="1158"/>
        <v>74172</v>
      </c>
      <c r="B74173">
        <v>197</v>
      </c>
      <c r="C74173">
        <v>18955</v>
      </c>
      <c r="D74173">
        <v>1</v>
      </c>
      <c r="E74173" t="s">
        <v>58160</v>
      </c>
      <c r="F74173" t="s">
        <v>6</v>
      </c>
    </row>
    <row r="74174" spans="1:6" x14ac:dyDescent="0.3">
      <c r="A74174">
        <f t="shared" si="1158"/>
        <v>74173</v>
      </c>
      <c r="B74174">
        <v>197</v>
      </c>
      <c r="C74174">
        <v>18955</v>
      </c>
      <c r="D74174">
        <v>2</v>
      </c>
      <c r="E74174" t="s">
        <v>58161</v>
      </c>
      <c r="F74174" t="s">
        <v>6</v>
      </c>
    </row>
    <row r="74175" spans="1:6" x14ac:dyDescent="0.3">
      <c r="A74175">
        <f t="shared" si="1158"/>
        <v>74174</v>
      </c>
      <c r="B74175">
        <v>197</v>
      </c>
      <c r="C74175">
        <v>18955</v>
      </c>
      <c r="D74175">
        <v>3</v>
      </c>
      <c r="E74175" t="s">
        <v>58162</v>
      </c>
      <c r="F74175" t="s">
        <v>6</v>
      </c>
    </row>
    <row r="74176" spans="1:6" x14ac:dyDescent="0.3">
      <c r="A74176">
        <f t="shared" si="1158"/>
        <v>74175</v>
      </c>
      <c r="B74176">
        <v>197</v>
      </c>
      <c r="C74176">
        <v>18955</v>
      </c>
      <c r="D74176">
        <v>4</v>
      </c>
      <c r="E74176" t="s">
        <v>58163</v>
      </c>
      <c r="F74176" t="s">
        <v>8</v>
      </c>
    </row>
    <row r="74177" spans="1:6" x14ac:dyDescent="0.3">
      <c r="A74177">
        <f t="shared" si="1158"/>
        <v>74176</v>
      </c>
      <c r="B74177">
        <v>197</v>
      </c>
      <c r="C74177">
        <v>18956</v>
      </c>
      <c r="D74177">
        <v>1</v>
      </c>
      <c r="E74177" t="s">
        <v>58164</v>
      </c>
      <c r="F74177" t="s">
        <v>6</v>
      </c>
    </row>
    <row r="74178" spans="1:6" x14ac:dyDescent="0.3">
      <c r="A74178">
        <f t="shared" si="1158"/>
        <v>74177</v>
      </c>
      <c r="B74178">
        <v>197</v>
      </c>
      <c r="C74178">
        <v>18956</v>
      </c>
      <c r="D74178">
        <v>2</v>
      </c>
      <c r="E74178" t="s">
        <v>58165</v>
      </c>
      <c r="F74178" t="s">
        <v>6</v>
      </c>
    </row>
    <row r="74179" spans="1:6" x14ac:dyDescent="0.3">
      <c r="A74179">
        <f t="shared" ref="A74179:A74242" si="1159">ROW()-1</f>
        <v>74178</v>
      </c>
      <c r="B74179">
        <v>197</v>
      </c>
      <c r="C74179">
        <v>18956</v>
      </c>
      <c r="D74179">
        <v>3</v>
      </c>
      <c r="E74179" t="s">
        <v>58166</v>
      </c>
      <c r="F74179" t="s">
        <v>8</v>
      </c>
    </row>
    <row r="74180" spans="1:6" x14ac:dyDescent="0.3">
      <c r="A74180">
        <f t="shared" si="1159"/>
        <v>74179</v>
      </c>
      <c r="B74180">
        <v>197</v>
      </c>
      <c r="C74180">
        <v>18956</v>
      </c>
      <c r="D74180">
        <v>4</v>
      </c>
      <c r="E74180" t="s">
        <v>58167</v>
      </c>
      <c r="F74180" t="s">
        <v>6</v>
      </c>
    </row>
    <row r="74181" spans="1:6" x14ac:dyDescent="0.3">
      <c r="A74181">
        <f t="shared" si="1159"/>
        <v>74180</v>
      </c>
      <c r="B74181">
        <v>197</v>
      </c>
      <c r="C74181">
        <v>18957</v>
      </c>
      <c r="D74181">
        <v>1</v>
      </c>
      <c r="E74181" t="s">
        <v>58168</v>
      </c>
      <c r="F74181" t="s">
        <v>6</v>
      </c>
    </row>
    <row r="74182" spans="1:6" x14ac:dyDescent="0.3">
      <c r="A74182">
        <f t="shared" si="1159"/>
        <v>74181</v>
      </c>
      <c r="B74182">
        <v>197</v>
      </c>
      <c r="C74182">
        <v>18957</v>
      </c>
      <c r="D74182">
        <v>2</v>
      </c>
      <c r="E74182" t="s">
        <v>58169</v>
      </c>
      <c r="F74182" t="s">
        <v>8</v>
      </c>
    </row>
    <row r="74183" spans="1:6" x14ac:dyDescent="0.3">
      <c r="A74183">
        <f t="shared" si="1159"/>
        <v>74182</v>
      </c>
      <c r="B74183">
        <v>197</v>
      </c>
      <c r="C74183">
        <v>18957</v>
      </c>
      <c r="D74183">
        <v>3</v>
      </c>
      <c r="E74183" t="s">
        <v>58170</v>
      </c>
      <c r="F74183" t="s">
        <v>6</v>
      </c>
    </row>
    <row r="74184" spans="1:6" x14ac:dyDescent="0.3">
      <c r="A74184">
        <f t="shared" si="1159"/>
        <v>74183</v>
      </c>
      <c r="B74184">
        <v>197</v>
      </c>
      <c r="C74184">
        <v>18957</v>
      </c>
      <c r="D74184">
        <v>4</v>
      </c>
      <c r="E74184" t="s">
        <v>58171</v>
      </c>
      <c r="F74184" t="s">
        <v>6</v>
      </c>
    </row>
    <row r="74185" spans="1:6" x14ac:dyDescent="0.3">
      <c r="A74185">
        <f t="shared" si="1159"/>
        <v>74184</v>
      </c>
      <c r="B74185">
        <v>197</v>
      </c>
      <c r="C74185">
        <v>18958</v>
      </c>
      <c r="D74185">
        <v>1</v>
      </c>
      <c r="E74185" t="s">
        <v>3301</v>
      </c>
      <c r="F74185" t="s">
        <v>6</v>
      </c>
    </row>
    <row r="74186" spans="1:6" x14ac:dyDescent="0.3">
      <c r="A74186">
        <f t="shared" si="1159"/>
        <v>74185</v>
      </c>
      <c r="B74186">
        <v>197</v>
      </c>
      <c r="C74186">
        <v>18958</v>
      </c>
      <c r="D74186">
        <v>2</v>
      </c>
      <c r="E74186" t="s">
        <v>18368</v>
      </c>
      <c r="F74186" t="s">
        <v>8</v>
      </c>
    </row>
    <row r="74187" spans="1:6" x14ac:dyDescent="0.3">
      <c r="A74187">
        <f t="shared" si="1159"/>
        <v>74186</v>
      </c>
      <c r="B74187">
        <v>197</v>
      </c>
      <c r="C74187">
        <v>18958</v>
      </c>
      <c r="D74187">
        <v>3</v>
      </c>
      <c r="E74187" t="s">
        <v>29925</v>
      </c>
      <c r="F74187" t="s">
        <v>6</v>
      </c>
    </row>
    <row r="74188" spans="1:6" x14ac:dyDescent="0.3">
      <c r="A74188">
        <f t="shared" si="1159"/>
        <v>74187</v>
      </c>
      <c r="B74188">
        <v>197</v>
      </c>
      <c r="C74188">
        <v>18958</v>
      </c>
      <c r="D74188">
        <v>4</v>
      </c>
      <c r="E74188" t="s">
        <v>3636</v>
      </c>
      <c r="F74188" t="s">
        <v>6</v>
      </c>
    </row>
    <row r="74189" spans="1:6" x14ac:dyDescent="0.3">
      <c r="A74189">
        <f t="shared" si="1159"/>
        <v>74188</v>
      </c>
      <c r="B74189">
        <v>197</v>
      </c>
      <c r="C74189">
        <v>18959</v>
      </c>
      <c r="D74189">
        <v>1</v>
      </c>
      <c r="E74189" t="s">
        <v>58172</v>
      </c>
      <c r="F74189" t="s">
        <v>8</v>
      </c>
    </row>
    <row r="74190" spans="1:6" x14ac:dyDescent="0.3">
      <c r="A74190">
        <f t="shared" si="1159"/>
        <v>74189</v>
      </c>
      <c r="B74190">
        <v>197</v>
      </c>
      <c r="C74190">
        <v>18959</v>
      </c>
      <c r="D74190">
        <v>2</v>
      </c>
      <c r="E74190" t="s">
        <v>58173</v>
      </c>
      <c r="F74190" t="s">
        <v>6</v>
      </c>
    </row>
    <row r="74191" spans="1:6" x14ac:dyDescent="0.3">
      <c r="A74191">
        <f t="shared" si="1159"/>
        <v>74190</v>
      </c>
      <c r="B74191">
        <v>197</v>
      </c>
      <c r="C74191">
        <v>18959</v>
      </c>
      <c r="D74191">
        <v>3</v>
      </c>
      <c r="E74191" t="s">
        <v>58174</v>
      </c>
      <c r="F74191" t="s">
        <v>6</v>
      </c>
    </row>
    <row r="74192" spans="1:6" x14ac:dyDescent="0.3">
      <c r="A74192">
        <f t="shared" si="1159"/>
        <v>74191</v>
      </c>
      <c r="B74192">
        <v>197</v>
      </c>
      <c r="C74192">
        <v>18959</v>
      </c>
      <c r="D74192">
        <v>4</v>
      </c>
      <c r="E74192" t="s">
        <v>58175</v>
      </c>
      <c r="F74192" t="s">
        <v>6</v>
      </c>
    </row>
    <row r="74193" spans="1:6" x14ac:dyDescent="0.3">
      <c r="A74193">
        <f t="shared" si="1159"/>
        <v>74192</v>
      </c>
      <c r="B74193">
        <v>197</v>
      </c>
      <c r="C74193">
        <v>18960</v>
      </c>
      <c r="D74193">
        <v>1</v>
      </c>
      <c r="E74193" t="s">
        <v>58176</v>
      </c>
      <c r="F74193" t="s">
        <v>6</v>
      </c>
    </row>
    <row r="74194" spans="1:6" x14ac:dyDescent="0.3">
      <c r="A74194">
        <f t="shared" si="1159"/>
        <v>74193</v>
      </c>
      <c r="B74194">
        <v>197</v>
      </c>
      <c r="C74194">
        <v>18960</v>
      </c>
      <c r="D74194">
        <v>2</v>
      </c>
      <c r="E74194" t="s">
        <v>58177</v>
      </c>
      <c r="F74194" t="s">
        <v>6</v>
      </c>
    </row>
    <row r="74195" spans="1:6" x14ac:dyDescent="0.3">
      <c r="A74195">
        <f t="shared" si="1159"/>
        <v>74194</v>
      </c>
      <c r="B74195">
        <v>197</v>
      </c>
      <c r="C74195">
        <v>18960</v>
      </c>
      <c r="D74195">
        <v>3</v>
      </c>
      <c r="E74195" t="s">
        <v>58178</v>
      </c>
      <c r="F74195" t="s">
        <v>6</v>
      </c>
    </row>
    <row r="74196" spans="1:6" x14ac:dyDescent="0.3">
      <c r="A74196">
        <f t="shared" si="1159"/>
        <v>74195</v>
      </c>
      <c r="B74196">
        <v>197</v>
      </c>
      <c r="C74196">
        <v>18960</v>
      </c>
      <c r="D74196">
        <v>4</v>
      </c>
      <c r="E74196" t="s">
        <v>58179</v>
      </c>
      <c r="F74196" t="s">
        <v>8</v>
      </c>
    </row>
    <row r="74197" spans="1:6" x14ac:dyDescent="0.3">
      <c r="A74197">
        <f t="shared" si="1159"/>
        <v>74196</v>
      </c>
      <c r="B74197">
        <v>197</v>
      </c>
      <c r="C74197">
        <v>18961</v>
      </c>
      <c r="D74197">
        <v>1</v>
      </c>
      <c r="E74197" t="s">
        <v>58180</v>
      </c>
      <c r="F74197" t="s">
        <v>8</v>
      </c>
    </row>
    <row r="74198" spans="1:6" x14ac:dyDescent="0.3">
      <c r="A74198">
        <f t="shared" si="1159"/>
        <v>74197</v>
      </c>
      <c r="B74198">
        <v>197</v>
      </c>
      <c r="C74198">
        <v>18961</v>
      </c>
      <c r="D74198">
        <v>2</v>
      </c>
      <c r="E74198" t="s">
        <v>58181</v>
      </c>
      <c r="F74198" t="s">
        <v>6</v>
      </c>
    </row>
    <row r="74199" spans="1:6" x14ac:dyDescent="0.3">
      <c r="A74199">
        <f t="shared" si="1159"/>
        <v>74198</v>
      </c>
      <c r="B74199">
        <v>197</v>
      </c>
      <c r="C74199">
        <v>18961</v>
      </c>
      <c r="D74199">
        <v>3</v>
      </c>
      <c r="E74199" t="s">
        <v>58182</v>
      </c>
      <c r="F74199" t="s">
        <v>6</v>
      </c>
    </row>
    <row r="74200" spans="1:6" x14ac:dyDescent="0.3">
      <c r="A74200">
        <f t="shared" si="1159"/>
        <v>74199</v>
      </c>
      <c r="B74200">
        <v>197</v>
      </c>
      <c r="C74200">
        <v>18961</v>
      </c>
      <c r="D74200">
        <v>4</v>
      </c>
      <c r="E74200" t="s">
        <v>58183</v>
      </c>
      <c r="F74200" t="s">
        <v>6</v>
      </c>
    </row>
    <row r="74201" spans="1:6" x14ac:dyDescent="0.3">
      <c r="A74201">
        <f t="shared" si="1159"/>
        <v>74200</v>
      </c>
      <c r="B74201">
        <v>197</v>
      </c>
      <c r="C74201">
        <v>18962</v>
      </c>
      <c r="D74201">
        <v>1</v>
      </c>
      <c r="E74201" t="s">
        <v>58184</v>
      </c>
      <c r="F74201" t="s">
        <v>6</v>
      </c>
    </row>
    <row r="74202" spans="1:6" x14ac:dyDescent="0.3">
      <c r="A74202">
        <f t="shared" si="1159"/>
        <v>74201</v>
      </c>
      <c r="B74202">
        <v>197</v>
      </c>
      <c r="C74202">
        <v>18962</v>
      </c>
      <c r="D74202">
        <v>2</v>
      </c>
      <c r="E74202" t="s">
        <v>58185</v>
      </c>
      <c r="F74202" t="s">
        <v>6</v>
      </c>
    </row>
    <row r="74203" spans="1:6" x14ac:dyDescent="0.3">
      <c r="A74203">
        <f t="shared" si="1159"/>
        <v>74202</v>
      </c>
      <c r="B74203">
        <v>197</v>
      </c>
      <c r="C74203">
        <v>18962</v>
      </c>
      <c r="D74203">
        <v>3</v>
      </c>
      <c r="E74203" t="s">
        <v>58186</v>
      </c>
      <c r="F74203" t="s">
        <v>6</v>
      </c>
    </row>
    <row r="74204" spans="1:6" x14ac:dyDescent="0.3">
      <c r="A74204">
        <f t="shared" si="1159"/>
        <v>74203</v>
      </c>
      <c r="B74204">
        <v>197</v>
      </c>
      <c r="C74204">
        <v>18962</v>
      </c>
      <c r="D74204">
        <v>4</v>
      </c>
      <c r="E74204" t="s">
        <v>58187</v>
      </c>
      <c r="F74204" t="s">
        <v>8</v>
      </c>
    </row>
    <row r="74205" spans="1:6" x14ac:dyDescent="0.3">
      <c r="A74205">
        <f t="shared" si="1159"/>
        <v>74204</v>
      </c>
      <c r="B74205">
        <v>197</v>
      </c>
      <c r="C74205">
        <v>18963</v>
      </c>
      <c r="D74205">
        <v>1</v>
      </c>
      <c r="E74205" t="s">
        <v>58188</v>
      </c>
      <c r="F74205" t="s">
        <v>6</v>
      </c>
    </row>
    <row r="74206" spans="1:6" x14ac:dyDescent="0.3">
      <c r="A74206">
        <f t="shared" si="1159"/>
        <v>74205</v>
      </c>
      <c r="B74206">
        <v>197</v>
      </c>
      <c r="C74206">
        <v>18963</v>
      </c>
      <c r="D74206">
        <v>2</v>
      </c>
      <c r="E74206" t="s">
        <v>58189</v>
      </c>
      <c r="F74206" t="s">
        <v>6</v>
      </c>
    </row>
    <row r="74207" spans="1:6" x14ac:dyDescent="0.3">
      <c r="A74207">
        <f t="shared" si="1159"/>
        <v>74206</v>
      </c>
      <c r="B74207">
        <v>197</v>
      </c>
      <c r="C74207">
        <v>18963</v>
      </c>
      <c r="D74207">
        <v>3</v>
      </c>
      <c r="E74207" t="s">
        <v>58190</v>
      </c>
      <c r="F74207" t="s">
        <v>8</v>
      </c>
    </row>
    <row r="74208" spans="1:6" x14ac:dyDescent="0.3">
      <c r="A74208">
        <f t="shared" si="1159"/>
        <v>74207</v>
      </c>
      <c r="B74208">
        <v>197</v>
      </c>
      <c r="C74208">
        <v>18963</v>
      </c>
      <c r="D74208">
        <v>4</v>
      </c>
      <c r="E74208" t="s">
        <v>58191</v>
      </c>
      <c r="F74208" t="s">
        <v>6</v>
      </c>
    </row>
    <row r="74209" spans="1:6" x14ac:dyDescent="0.3">
      <c r="A74209">
        <f t="shared" si="1159"/>
        <v>74208</v>
      </c>
      <c r="B74209">
        <v>197</v>
      </c>
      <c r="C74209">
        <v>18964</v>
      </c>
      <c r="D74209">
        <v>1</v>
      </c>
      <c r="E74209" t="s">
        <v>34271</v>
      </c>
      <c r="F74209" t="s">
        <v>6</v>
      </c>
    </row>
    <row r="74210" spans="1:6" x14ac:dyDescent="0.3">
      <c r="A74210">
        <f t="shared" si="1159"/>
        <v>74209</v>
      </c>
      <c r="B74210">
        <v>197</v>
      </c>
      <c r="C74210">
        <v>18964</v>
      </c>
      <c r="D74210">
        <v>2</v>
      </c>
      <c r="E74210" t="s">
        <v>34272</v>
      </c>
      <c r="F74210" t="s">
        <v>6</v>
      </c>
    </row>
    <row r="74211" spans="1:6" x14ac:dyDescent="0.3">
      <c r="A74211">
        <f t="shared" si="1159"/>
        <v>74210</v>
      </c>
      <c r="B74211">
        <v>197</v>
      </c>
      <c r="C74211">
        <v>18964</v>
      </c>
      <c r="D74211">
        <v>3</v>
      </c>
      <c r="E74211" t="s">
        <v>40225</v>
      </c>
      <c r="F74211" t="s">
        <v>6</v>
      </c>
    </row>
    <row r="74212" spans="1:6" x14ac:dyDescent="0.3">
      <c r="A74212">
        <f t="shared" si="1159"/>
        <v>74211</v>
      </c>
      <c r="B74212">
        <v>197</v>
      </c>
      <c r="C74212">
        <v>18964</v>
      </c>
      <c r="D74212">
        <v>4</v>
      </c>
      <c r="E74212" t="s">
        <v>34273</v>
      </c>
      <c r="F74212" t="s">
        <v>8</v>
      </c>
    </row>
    <row r="74213" spans="1:6" x14ac:dyDescent="0.3">
      <c r="A74213">
        <f t="shared" si="1159"/>
        <v>74212</v>
      </c>
      <c r="B74213">
        <v>197</v>
      </c>
      <c r="C74213">
        <v>18965</v>
      </c>
      <c r="D74213">
        <v>1</v>
      </c>
      <c r="E74213" t="s">
        <v>58192</v>
      </c>
      <c r="F74213" t="s">
        <v>6</v>
      </c>
    </row>
    <row r="74214" spans="1:6" x14ac:dyDescent="0.3">
      <c r="A74214">
        <f t="shared" si="1159"/>
        <v>74213</v>
      </c>
      <c r="B74214">
        <v>197</v>
      </c>
      <c r="C74214">
        <v>18965</v>
      </c>
      <c r="D74214">
        <v>2</v>
      </c>
      <c r="E74214" t="s">
        <v>58193</v>
      </c>
      <c r="F74214" t="s">
        <v>6</v>
      </c>
    </row>
    <row r="74215" spans="1:6" x14ac:dyDescent="0.3">
      <c r="A74215">
        <f t="shared" si="1159"/>
        <v>74214</v>
      </c>
      <c r="B74215">
        <v>197</v>
      </c>
      <c r="C74215">
        <v>18965</v>
      </c>
      <c r="D74215">
        <v>3</v>
      </c>
      <c r="E74215" t="s">
        <v>58194</v>
      </c>
      <c r="F74215" t="s">
        <v>6</v>
      </c>
    </row>
    <row r="74216" spans="1:6" x14ac:dyDescent="0.3">
      <c r="A74216">
        <f t="shared" si="1159"/>
        <v>74215</v>
      </c>
      <c r="B74216">
        <v>197</v>
      </c>
      <c r="C74216">
        <v>18965</v>
      </c>
      <c r="D74216">
        <v>4</v>
      </c>
      <c r="E74216" t="s">
        <v>58195</v>
      </c>
      <c r="F74216" t="s">
        <v>8</v>
      </c>
    </row>
    <row r="74217" spans="1:6" x14ac:dyDescent="0.3">
      <c r="A74217">
        <f t="shared" si="1159"/>
        <v>74216</v>
      </c>
      <c r="B74217">
        <v>197</v>
      </c>
      <c r="C74217">
        <v>18966</v>
      </c>
      <c r="D74217">
        <v>1</v>
      </c>
      <c r="E74217" t="s">
        <v>443</v>
      </c>
      <c r="F74217" t="s">
        <v>6</v>
      </c>
    </row>
    <row r="74218" spans="1:6" x14ac:dyDescent="0.3">
      <c r="A74218">
        <f t="shared" si="1159"/>
        <v>74217</v>
      </c>
      <c r="B74218">
        <v>197</v>
      </c>
      <c r="C74218">
        <v>18966</v>
      </c>
      <c r="D74218">
        <v>2</v>
      </c>
      <c r="E74218" t="s">
        <v>7022</v>
      </c>
      <c r="F74218" t="s">
        <v>6</v>
      </c>
    </row>
    <row r="74219" spans="1:6" x14ac:dyDescent="0.3">
      <c r="A74219">
        <f t="shared" si="1159"/>
        <v>74218</v>
      </c>
      <c r="B74219">
        <v>197</v>
      </c>
      <c r="C74219">
        <v>18966</v>
      </c>
      <c r="D74219">
        <v>3</v>
      </c>
      <c r="E74219" t="s">
        <v>1113</v>
      </c>
      <c r="F74219" t="s">
        <v>6</v>
      </c>
    </row>
    <row r="74220" spans="1:6" x14ac:dyDescent="0.3">
      <c r="A74220">
        <f t="shared" si="1159"/>
        <v>74219</v>
      </c>
      <c r="B74220">
        <v>197</v>
      </c>
      <c r="C74220">
        <v>18966</v>
      </c>
      <c r="D74220">
        <v>4</v>
      </c>
      <c r="E74220" t="s">
        <v>120</v>
      </c>
      <c r="F74220" t="s">
        <v>8</v>
      </c>
    </row>
    <row r="74221" spans="1:6" x14ac:dyDescent="0.3">
      <c r="A74221">
        <f t="shared" si="1159"/>
        <v>74220</v>
      </c>
      <c r="B74221">
        <v>197</v>
      </c>
      <c r="C74221">
        <v>18967</v>
      </c>
      <c r="D74221">
        <v>1</v>
      </c>
      <c r="E74221" t="s">
        <v>58196</v>
      </c>
      <c r="F74221" t="s">
        <v>8</v>
      </c>
    </row>
    <row r="74222" spans="1:6" x14ac:dyDescent="0.3">
      <c r="A74222">
        <f t="shared" si="1159"/>
        <v>74221</v>
      </c>
      <c r="B74222">
        <v>197</v>
      </c>
      <c r="C74222">
        <v>18967</v>
      </c>
      <c r="D74222">
        <v>2</v>
      </c>
      <c r="E74222" t="s">
        <v>58197</v>
      </c>
      <c r="F74222" t="s">
        <v>6</v>
      </c>
    </row>
    <row r="74223" spans="1:6" x14ac:dyDescent="0.3">
      <c r="A74223">
        <f t="shared" si="1159"/>
        <v>74222</v>
      </c>
      <c r="B74223">
        <v>197</v>
      </c>
      <c r="C74223">
        <v>18967</v>
      </c>
      <c r="D74223">
        <v>3</v>
      </c>
      <c r="E74223" t="s">
        <v>58198</v>
      </c>
      <c r="F74223" t="s">
        <v>6</v>
      </c>
    </row>
    <row r="74224" spans="1:6" x14ac:dyDescent="0.3">
      <c r="A74224">
        <f t="shared" si="1159"/>
        <v>74223</v>
      </c>
      <c r="B74224">
        <v>197</v>
      </c>
      <c r="C74224">
        <v>18967</v>
      </c>
      <c r="D74224">
        <v>4</v>
      </c>
      <c r="E74224" t="s">
        <v>58199</v>
      </c>
      <c r="F74224" t="s">
        <v>6</v>
      </c>
    </row>
    <row r="74225" spans="1:6" x14ac:dyDescent="0.3">
      <c r="A74225">
        <f t="shared" si="1159"/>
        <v>74224</v>
      </c>
      <c r="B74225">
        <v>197</v>
      </c>
      <c r="C74225">
        <v>18968</v>
      </c>
      <c r="D74225">
        <v>1</v>
      </c>
      <c r="E74225" t="s">
        <v>58200</v>
      </c>
      <c r="F74225" t="s">
        <v>6</v>
      </c>
    </row>
    <row r="74226" spans="1:6" x14ac:dyDescent="0.3">
      <c r="A74226">
        <f t="shared" si="1159"/>
        <v>74225</v>
      </c>
      <c r="B74226">
        <v>197</v>
      </c>
      <c r="C74226">
        <v>18968</v>
      </c>
      <c r="D74226">
        <v>2</v>
      </c>
      <c r="E74226" t="s">
        <v>58201</v>
      </c>
      <c r="F74226" t="s">
        <v>6</v>
      </c>
    </row>
    <row r="74227" spans="1:6" x14ac:dyDescent="0.3">
      <c r="A74227">
        <f t="shared" si="1159"/>
        <v>74226</v>
      </c>
      <c r="B74227">
        <v>197</v>
      </c>
      <c r="C74227">
        <v>18968</v>
      </c>
      <c r="D74227">
        <v>3</v>
      </c>
      <c r="E74227" t="s">
        <v>58202</v>
      </c>
      <c r="F74227" t="s">
        <v>6</v>
      </c>
    </row>
    <row r="74228" spans="1:6" x14ac:dyDescent="0.3">
      <c r="A74228">
        <f t="shared" si="1159"/>
        <v>74227</v>
      </c>
      <c r="B74228">
        <v>197</v>
      </c>
      <c r="C74228">
        <v>18968</v>
      </c>
      <c r="D74228">
        <v>4</v>
      </c>
      <c r="E74228" t="s">
        <v>58203</v>
      </c>
      <c r="F74228" t="s">
        <v>8</v>
      </c>
    </row>
    <row r="74229" spans="1:6" x14ac:dyDescent="0.3">
      <c r="A74229">
        <f t="shared" si="1159"/>
        <v>74228</v>
      </c>
      <c r="B74229">
        <v>197</v>
      </c>
      <c r="C74229">
        <v>18969</v>
      </c>
      <c r="D74229">
        <v>1</v>
      </c>
      <c r="E74229" t="s">
        <v>58204</v>
      </c>
      <c r="F74229" t="s">
        <v>8</v>
      </c>
    </row>
    <row r="74230" spans="1:6" x14ac:dyDescent="0.3">
      <c r="A74230">
        <f t="shared" si="1159"/>
        <v>74229</v>
      </c>
      <c r="B74230">
        <v>197</v>
      </c>
      <c r="C74230">
        <v>18969</v>
      </c>
      <c r="D74230">
        <v>2</v>
      </c>
      <c r="E74230" t="s">
        <v>58205</v>
      </c>
      <c r="F74230" t="s">
        <v>6</v>
      </c>
    </row>
    <row r="74231" spans="1:6" x14ac:dyDescent="0.3">
      <c r="A74231">
        <f t="shared" si="1159"/>
        <v>74230</v>
      </c>
      <c r="B74231">
        <v>197</v>
      </c>
      <c r="C74231">
        <v>18969</v>
      </c>
      <c r="D74231">
        <v>3</v>
      </c>
      <c r="E74231" t="s">
        <v>58206</v>
      </c>
      <c r="F74231" t="s">
        <v>6</v>
      </c>
    </row>
    <row r="74232" spans="1:6" x14ac:dyDescent="0.3">
      <c r="A74232">
        <f t="shared" si="1159"/>
        <v>74231</v>
      </c>
      <c r="B74232">
        <v>197</v>
      </c>
      <c r="C74232">
        <v>18969</v>
      </c>
      <c r="D74232">
        <v>4</v>
      </c>
      <c r="E74232" t="s">
        <v>58207</v>
      </c>
      <c r="F74232" t="s">
        <v>6</v>
      </c>
    </row>
    <row r="74233" spans="1:6" x14ac:dyDescent="0.3">
      <c r="A74233">
        <f t="shared" si="1159"/>
        <v>74232</v>
      </c>
      <c r="B74233">
        <v>197</v>
      </c>
      <c r="C74233">
        <v>18970</v>
      </c>
      <c r="D74233">
        <v>1</v>
      </c>
      <c r="E74233" t="s">
        <v>19648</v>
      </c>
      <c r="F74233" t="s">
        <v>6</v>
      </c>
    </row>
    <row r="74234" spans="1:6" x14ac:dyDescent="0.3">
      <c r="A74234">
        <f t="shared" si="1159"/>
        <v>74233</v>
      </c>
      <c r="B74234">
        <v>197</v>
      </c>
      <c r="C74234">
        <v>18970</v>
      </c>
      <c r="D74234">
        <v>2</v>
      </c>
      <c r="E74234" t="s">
        <v>1538</v>
      </c>
      <c r="F74234" t="s">
        <v>6</v>
      </c>
    </row>
    <row r="74235" spans="1:6" x14ac:dyDescent="0.3">
      <c r="A74235">
        <f t="shared" si="1159"/>
        <v>74234</v>
      </c>
      <c r="B74235">
        <v>197</v>
      </c>
      <c r="C74235">
        <v>18970</v>
      </c>
      <c r="D74235">
        <v>3</v>
      </c>
      <c r="E74235" t="s">
        <v>51798</v>
      </c>
      <c r="F74235" t="s">
        <v>8</v>
      </c>
    </row>
    <row r="74236" spans="1:6" x14ac:dyDescent="0.3">
      <c r="A74236">
        <f t="shared" si="1159"/>
        <v>74235</v>
      </c>
      <c r="B74236">
        <v>197</v>
      </c>
      <c r="C74236">
        <v>18970</v>
      </c>
      <c r="D74236">
        <v>4</v>
      </c>
      <c r="E74236" t="s">
        <v>58208</v>
      </c>
      <c r="F74236" t="s">
        <v>6</v>
      </c>
    </row>
    <row r="74237" spans="1:6" x14ac:dyDescent="0.3">
      <c r="A74237">
        <f t="shared" si="1159"/>
        <v>74236</v>
      </c>
      <c r="B74237">
        <v>197</v>
      </c>
      <c r="C74237">
        <v>18971</v>
      </c>
      <c r="D74237">
        <v>1</v>
      </c>
      <c r="E74237" t="s">
        <v>58209</v>
      </c>
      <c r="F74237" t="s">
        <v>6</v>
      </c>
    </row>
    <row r="74238" spans="1:6" x14ac:dyDescent="0.3">
      <c r="A74238">
        <f t="shared" si="1159"/>
        <v>74237</v>
      </c>
      <c r="B74238">
        <v>197</v>
      </c>
      <c r="C74238">
        <v>18971</v>
      </c>
      <c r="D74238">
        <v>2</v>
      </c>
      <c r="E74238" t="s">
        <v>58210</v>
      </c>
      <c r="F74238" t="s">
        <v>6</v>
      </c>
    </row>
    <row r="74239" spans="1:6" x14ac:dyDescent="0.3">
      <c r="A74239">
        <f t="shared" si="1159"/>
        <v>74238</v>
      </c>
      <c r="B74239">
        <v>197</v>
      </c>
      <c r="C74239">
        <v>18971</v>
      </c>
      <c r="D74239">
        <v>3</v>
      </c>
      <c r="E74239" t="s">
        <v>58211</v>
      </c>
      <c r="F74239" t="s">
        <v>6</v>
      </c>
    </row>
    <row r="74240" spans="1:6" x14ac:dyDescent="0.3">
      <c r="A74240">
        <f t="shared" si="1159"/>
        <v>74239</v>
      </c>
      <c r="B74240">
        <v>197</v>
      </c>
      <c r="C74240">
        <v>18971</v>
      </c>
      <c r="D74240">
        <v>4</v>
      </c>
      <c r="E74240" t="s">
        <v>2290</v>
      </c>
      <c r="F74240" t="s">
        <v>8</v>
      </c>
    </row>
    <row r="74241" spans="1:6" x14ac:dyDescent="0.3">
      <c r="A74241">
        <f t="shared" si="1159"/>
        <v>74240</v>
      </c>
      <c r="B74241">
        <v>197</v>
      </c>
      <c r="C74241">
        <v>18972</v>
      </c>
      <c r="D74241">
        <v>1</v>
      </c>
      <c r="E74241" t="s">
        <v>58212</v>
      </c>
      <c r="F74241" t="s">
        <v>6</v>
      </c>
    </row>
    <row r="74242" spans="1:6" x14ac:dyDescent="0.3">
      <c r="A74242">
        <f t="shared" si="1159"/>
        <v>74241</v>
      </c>
      <c r="B74242">
        <v>197</v>
      </c>
      <c r="C74242">
        <v>18972</v>
      </c>
      <c r="D74242">
        <v>2</v>
      </c>
      <c r="E74242" t="s">
        <v>26368</v>
      </c>
      <c r="F74242" t="s">
        <v>6</v>
      </c>
    </row>
    <row r="74243" spans="1:6" x14ac:dyDescent="0.3">
      <c r="A74243">
        <f t="shared" ref="A74243:A74306" si="1160">ROW()-1</f>
        <v>74242</v>
      </c>
      <c r="B74243">
        <v>197</v>
      </c>
      <c r="C74243">
        <v>18972</v>
      </c>
      <c r="D74243">
        <v>3</v>
      </c>
      <c r="E74243" t="s">
        <v>49299</v>
      </c>
      <c r="F74243" t="s">
        <v>8</v>
      </c>
    </row>
    <row r="74244" spans="1:6" x14ac:dyDescent="0.3">
      <c r="A74244">
        <f t="shared" si="1160"/>
        <v>74243</v>
      </c>
      <c r="B74244">
        <v>197</v>
      </c>
      <c r="C74244">
        <v>18972</v>
      </c>
      <c r="D74244">
        <v>4</v>
      </c>
      <c r="E74244" t="s">
        <v>30242</v>
      </c>
      <c r="F74244" t="s">
        <v>6</v>
      </c>
    </row>
    <row r="74245" spans="1:6" x14ac:dyDescent="0.3">
      <c r="A74245">
        <f t="shared" si="1160"/>
        <v>74244</v>
      </c>
      <c r="B74245">
        <v>197</v>
      </c>
      <c r="C74245">
        <v>18973</v>
      </c>
      <c r="D74245">
        <v>1</v>
      </c>
      <c r="E74245" t="s">
        <v>58213</v>
      </c>
      <c r="F74245" t="s">
        <v>6</v>
      </c>
    </row>
    <row r="74246" spans="1:6" x14ac:dyDescent="0.3">
      <c r="A74246">
        <f t="shared" si="1160"/>
        <v>74245</v>
      </c>
      <c r="B74246">
        <v>197</v>
      </c>
      <c r="C74246">
        <v>18973</v>
      </c>
      <c r="D74246">
        <v>2</v>
      </c>
      <c r="E74246" t="s">
        <v>58214</v>
      </c>
      <c r="F74246" t="s">
        <v>6</v>
      </c>
    </row>
    <row r="74247" spans="1:6" x14ac:dyDescent="0.3">
      <c r="A74247">
        <f t="shared" si="1160"/>
        <v>74246</v>
      </c>
      <c r="B74247">
        <v>197</v>
      </c>
      <c r="C74247">
        <v>18973</v>
      </c>
      <c r="D74247">
        <v>3</v>
      </c>
      <c r="E74247" t="s">
        <v>58215</v>
      </c>
      <c r="F74247" t="s">
        <v>6</v>
      </c>
    </row>
    <row r="74248" spans="1:6" x14ac:dyDescent="0.3">
      <c r="A74248">
        <f t="shared" si="1160"/>
        <v>74247</v>
      </c>
      <c r="B74248">
        <v>197</v>
      </c>
      <c r="C74248">
        <v>18973</v>
      </c>
      <c r="D74248">
        <v>4</v>
      </c>
      <c r="E74248" t="s">
        <v>58216</v>
      </c>
      <c r="F74248" t="s">
        <v>8</v>
      </c>
    </row>
    <row r="74249" spans="1:6" x14ac:dyDescent="0.3">
      <c r="A74249">
        <f t="shared" si="1160"/>
        <v>74248</v>
      </c>
      <c r="B74249">
        <v>197</v>
      </c>
      <c r="C74249">
        <v>18974</v>
      </c>
      <c r="D74249">
        <v>1</v>
      </c>
      <c r="E74249" t="s">
        <v>58217</v>
      </c>
      <c r="F74249" t="s">
        <v>8</v>
      </c>
    </row>
    <row r="74250" spans="1:6" x14ac:dyDescent="0.3">
      <c r="A74250">
        <f t="shared" si="1160"/>
        <v>74249</v>
      </c>
      <c r="B74250">
        <v>197</v>
      </c>
      <c r="C74250">
        <v>18974</v>
      </c>
      <c r="D74250">
        <v>2</v>
      </c>
      <c r="E74250" t="s">
        <v>58218</v>
      </c>
      <c r="F74250" t="s">
        <v>6</v>
      </c>
    </row>
    <row r="74251" spans="1:6" x14ac:dyDescent="0.3">
      <c r="A74251">
        <f t="shared" si="1160"/>
        <v>74250</v>
      </c>
      <c r="B74251">
        <v>197</v>
      </c>
      <c r="C74251">
        <v>18974</v>
      </c>
      <c r="D74251">
        <v>3</v>
      </c>
      <c r="E74251" t="s">
        <v>58219</v>
      </c>
      <c r="F74251" t="s">
        <v>6</v>
      </c>
    </row>
    <row r="74252" spans="1:6" x14ac:dyDescent="0.3">
      <c r="A74252">
        <f t="shared" si="1160"/>
        <v>74251</v>
      </c>
      <c r="B74252">
        <v>197</v>
      </c>
      <c r="C74252">
        <v>18974</v>
      </c>
      <c r="D74252">
        <v>4</v>
      </c>
      <c r="E74252" t="s">
        <v>58220</v>
      </c>
      <c r="F74252" t="s">
        <v>6</v>
      </c>
    </row>
    <row r="74253" spans="1:6" x14ac:dyDescent="0.3">
      <c r="A74253">
        <f t="shared" si="1160"/>
        <v>74252</v>
      </c>
      <c r="B74253">
        <v>197</v>
      </c>
      <c r="C74253">
        <v>18977</v>
      </c>
      <c r="D74253">
        <v>1</v>
      </c>
      <c r="E74253" t="s">
        <v>3732</v>
      </c>
      <c r="F74253" t="s">
        <v>6</v>
      </c>
    </row>
    <row r="74254" spans="1:6" x14ac:dyDescent="0.3">
      <c r="A74254">
        <f t="shared" si="1160"/>
        <v>74253</v>
      </c>
      <c r="B74254">
        <v>197</v>
      </c>
      <c r="C74254">
        <v>18977</v>
      </c>
      <c r="D74254">
        <v>2</v>
      </c>
      <c r="E74254" t="s">
        <v>2459</v>
      </c>
      <c r="F74254" t="s">
        <v>8</v>
      </c>
    </row>
    <row r="74255" spans="1:6" x14ac:dyDescent="0.3">
      <c r="A74255">
        <f t="shared" si="1160"/>
        <v>74254</v>
      </c>
      <c r="B74255">
        <v>197</v>
      </c>
      <c r="C74255">
        <v>18977</v>
      </c>
      <c r="D74255">
        <v>3</v>
      </c>
      <c r="E74255" t="s">
        <v>3733</v>
      </c>
      <c r="F74255" t="s">
        <v>6</v>
      </c>
    </row>
    <row r="74256" spans="1:6" x14ac:dyDescent="0.3">
      <c r="A74256">
        <f t="shared" si="1160"/>
        <v>74255</v>
      </c>
      <c r="B74256">
        <v>197</v>
      </c>
      <c r="C74256">
        <v>18977</v>
      </c>
      <c r="D74256">
        <v>4</v>
      </c>
      <c r="E74256" t="s">
        <v>19877</v>
      </c>
      <c r="F74256" t="s">
        <v>6</v>
      </c>
    </row>
    <row r="74257" spans="1:6" x14ac:dyDescent="0.3">
      <c r="A74257">
        <f t="shared" si="1160"/>
        <v>74256</v>
      </c>
      <c r="B74257">
        <v>197</v>
      </c>
      <c r="C74257">
        <v>18978</v>
      </c>
      <c r="D74257">
        <v>1</v>
      </c>
      <c r="E74257" t="s">
        <v>402</v>
      </c>
      <c r="F74257" t="s">
        <v>6</v>
      </c>
    </row>
    <row r="74258" spans="1:6" x14ac:dyDescent="0.3">
      <c r="A74258">
        <f t="shared" si="1160"/>
        <v>74257</v>
      </c>
      <c r="B74258">
        <v>197</v>
      </c>
      <c r="C74258">
        <v>18978</v>
      </c>
      <c r="D74258">
        <v>2</v>
      </c>
      <c r="E74258" t="s">
        <v>444</v>
      </c>
      <c r="F74258" t="s">
        <v>6</v>
      </c>
    </row>
    <row r="74259" spans="1:6" x14ac:dyDescent="0.3">
      <c r="A74259">
        <f t="shared" si="1160"/>
        <v>74258</v>
      </c>
      <c r="B74259">
        <v>197</v>
      </c>
      <c r="C74259">
        <v>18978</v>
      </c>
      <c r="D74259">
        <v>3</v>
      </c>
      <c r="E74259" t="s">
        <v>1112</v>
      </c>
      <c r="F74259" t="s">
        <v>8</v>
      </c>
    </row>
    <row r="74260" spans="1:6" x14ac:dyDescent="0.3">
      <c r="A74260">
        <f t="shared" si="1160"/>
        <v>74259</v>
      </c>
      <c r="B74260">
        <v>197</v>
      </c>
      <c r="C74260">
        <v>18978</v>
      </c>
      <c r="D74260">
        <v>4</v>
      </c>
      <c r="E74260" t="s">
        <v>816</v>
      </c>
      <c r="F74260" t="s">
        <v>6</v>
      </c>
    </row>
    <row r="74261" spans="1:6" x14ac:dyDescent="0.3">
      <c r="A74261">
        <f t="shared" si="1160"/>
        <v>74260</v>
      </c>
      <c r="B74261">
        <v>197</v>
      </c>
      <c r="C74261">
        <v>18979</v>
      </c>
      <c r="D74261">
        <v>1</v>
      </c>
      <c r="E74261" t="s">
        <v>58221</v>
      </c>
      <c r="F74261" t="s">
        <v>6</v>
      </c>
    </row>
    <row r="74262" spans="1:6" x14ac:dyDescent="0.3">
      <c r="A74262">
        <f t="shared" si="1160"/>
        <v>74261</v>
      </c>
      <c r="B74262">
        <v>197</v>
      </c>
      <c r="C74262">
        <v>18980</v>
      </c>
      <c r="D74262">
        <v>1</v>
      </c>
      <c r="E74262" t="s">
        <v>58222</v>
      </c>
      <c r="F74262" t="s">
        <v>6</v>
      </c>
    </row>
    <row r="74263" spans="1:6" x14ac:dyDescent="0.3">
      <c r="A74263">
        <f t="shared" si="1160"/>
        <v>74262</v>
      </c>
      <c r="B74263">
        <v>197</v>
      </c>
      <c r="C74263">
        <v>18980</v>
      </c>
      <c r="D74263">
        <v>2</v>
      </c>
      <c r="E74263" t="s">
        <v>18815</v>
      </c>
      <c r="F74263" t="s">
        <v>6</v>
      </c>
    </row>
    <row r="74264" spans="1:6" x14ac:dyDescent="0.3">
      <c r="A74264">
        <f t="shared" si="1160"/>
        <v>74263</v>
      </c>
      <c r="B74264">
        <v>197</v>
      </c>
      <c r="C74264">
        <v>18980</v>
      </c>
      <c r="D74264">
        <v>3</v>
      </c>
      <c r="E74264" t="s">
        <v>58223</v>
      </c>
      <c r="F74264" t="s">
        <v>8</v>
      </c>
    </row>
    <row r="74265" spans="1:6" x14ac:dyDescent="0.3">
      <c r="A74265">
        <f t="shared" si="1160"/>
        <v>74264</v>
      </c>
      <c r="B74265">
        <v>197</v>
      </c>
      <c r="C74265">
        <v>18980</v>
      </c>
      <c r="D74265">
        <v>4</v>
      </c>
      <c r="E74265" t="s">
        <v>58224</v>
      </c>
      <c r="F74265" t="s">
        <v>6</v>
      </c>
    </row>
    <row r="74266" spans="1:6" x14ac:dyDescent="0.3">
      <c r="A74266">
        <f t="shared" si="1160"/>
        <v>74265</v>
      </c>
      <c r="B74266">
        <v>197</v>
      </c>
      <c r="C74266">
        <v>18981</v>
      </c>
      <c r="D74266">
        <v>1</v>
      </c>
      <c r="E74266" t="s">
        <v>58225</v>
      </c>
      <c r="F74266" t="s">
        <v>6</v>
      </c>
    </row>
    <row r="74267" spans="1:6" x14ac:dyDescent="0.3">
      <c r="A74267">
        <f t="shared" si="1160"/>
        <v>74266</v>
      </c>
      <c r="B74267">
        <v>197</v>
      </c>
      <c r="C74267">
        <v>18981</v>
      </c>
      <c r="D74267">
        <v>2</v>
      </c>
      <c r="E74267" t="s">
        <v>31067</v>
      </c>
      <c r="F74267" t="s">
        <v>6</v>
      </c>
    </row>
    <row r="74268" spans="1:6" x14ac:dyDescent="0.3">
      <c r="A74268">
        <f t="shared" si="1160"/>
        <v>74267</v>
      </c>
      <c r="B74268">
        <v>197</v>
      </c>
      <c r="C74268">
        <v>18981</v>
      </c>
      <c r="D74268">
        <v>3</v>
      </c>
      <c r="E74268" t="s">
        <v>31066</v>
      </c>
      <c r="F74268" t="s">
        <v>8</v>
      </c>
    </row>
    <row r="74269" spans="1:6" x14ac:dyDescent="0.3">
      <c r="A74269">
        <f t="shared" si="1160"/>
        <v>74268</v>
      </c>
      <c r="B74269">
        <v>197</v>
      </c>
      <c r="C74269">
        <v>18981</v>
      </c>
      <c r="D74269">
        <v>4</v>
      </c>
      <c r="E74269" t="s">
        <v>30882</v>
      </c>
      <c r="F74269" t="s">
        <v>6</v>
      </c>
    </row>
    <row r="74270" spans="1:6" x14ac:dyDescent="0.3">
      <c r="A74270">
        <f t="shared" si="1160"/>
        <v>74269</v>
      </c>
      <c r="B74270">
        <v>197</v>
      </c>
      <c r="C74270">
        <v>18982</v>
      </c>
      <c r="D74270">
        <v>1</v>
      </c>
      <c r="E74270" t="s">
        <v>30516</v>
      </c>
      <c r="F74270" t="s">
        <v>6</v>
      </c>
    </row>
    <row r="74271" spans="1:6" x14ac:dyDescent="0.3">
      <c r="A74271">
        <f t="shared" si="1160"/>
        <v>74270</v>
      </c>
      <c r="B74271">
        <v>197</v>
      </c>
      <c r="C74271">
        <v>18982</v>
      </c>
      <c r="D74271">
        <v>2</v>
      </c>
      <c r="E74271" t="s">
        <v>28663</v>
      </c>
      <c r="F74271" t="s">
        <v>6</v>
      </c>
    </row>
    <row r="74272" spans="1:6" x14ac:dyDescent="0.3">
      <c r="A74272">
        <f t="shared" si="1160"/>
        <v>74271</v>
      </c>
      <c r="B74272">
        <v>197</v>
      </c>
      <c r="C74272">
        <v>18982</v>
      </c>
      <c r="D74272">
        <v>3</v>
      </c>
      <c r="E74272" t="s">
        <v>765</v>
      </c>
      <c r="F74272" t="s">
        <v>6</v>
      </c>
    </row>
    <row r="74273" spans="1:6" x14ac:dyDescent="0.3">
      <c r="A74273">
        <f t="shared" si="1160"/>
        <v>74272</v>
      </c>
      <c r="B74273">
        <v>197</v>
      </c>
      <c r="C74273">
        <v>18982</v>
      </c>
      <c r="D74273">
        <v>4</v>
      </c>
      <c r="E74273" t="s">
        <v>323</v>
      </c>
      <c r="F74273" t="s">
        <v>8</v>
      </c>
    </row>
    <row r="74274" spans="1:6" x14ac:dyDescent="0.3">
      <c r="A74274">
        <f t="shared" si="1160"/>
        <v>74273</v>
      </c>
      <c r="B74274">
        <v>197</v>
      </c>
      <c r="C74274">
        <v>18983</v>
      </c>
      <c r="D74274">
        <v>1</v>
      </c>
      <c r="E74274" t="s">
        <v>58226</v>
      </c>
      <c r="F74274" t="s">
        <v>6</v>
      </c>
    </row>
    <row r="74275" spans="1:6" x14ac:dyDescent="0.3">
      <c r="A74275">
        <f t="shared" si="1160"/>
        <v>74274</v>
      </c>
      <c r="B74275">
        <v>197</v>
      </c>
      <c r="C74275">
        <v>18983</v>
      </c>
      <c r="D74275">
        <v>2</v>
      </c>
      <c r="E74275" t="s">
        <v>58227</v>
      </c>
      <c r="F74275" t="s">
        <v>6</v>
      </c>
    </row>
    <row r="74276" spans="1:6" x14ac:dyDescent="0.3">
      <c r="A74276">
        <f t="shared" si="1160"/>
        <v>74275</v>
      </c>
      <c r="B74276">
        <v>197</v>
      </c>
      <c r="C74276">
        <v>18983</v>
      </c>
      <c r="D74276">
        <v>3</v>
      </c>
      <c r="E74276" t="s">
        <v>58228</v>
      </c>
      <c r="F74276" t="s">
        <v>8</v>
      </c>
    </row>
    <row r="74277" spans="1:6" x14ac:dyDescent="0.3">
      <c r="A74277">
        <f t="shared" si="1160"/>
        <v>74276</v>
      </c>
      <c r="B74277">
        <v>197</v>
      </c>
      <c r="C74277">
        <v>18983</v>
      </c>
      <c r="D74277">
        <v>4</v>
      </c>
      <c r="E74277" t="s">
        <v>58229</v>
      </c>
      <c r="F74277" t="s">
        <v>6</v>
      </c>
    </row>
    <row r="74278" spans="1:6" x14ac:dyDescent="0.3">
      <c r="A74278">
        <f t="shared" si="1160"/>
        <v>74277</v>
      </c>
      <c r="B74278">
        <v>197</v>
      </c>
      <c r="C74278">
        <v>18984</v>
      </c>
      <c r="D74278">
        <v>1</v>
      </c>
      <c r="E74278" t="s">
        <v>58230</v>
      </c>
      <c r="F74278" t="s">
        <v>6</v>
      </c>
    </row>
    <row r="74279" spans="1:6" x14ac:dyDescent="0.3">
      <c r="A74279">
        <f t="shared" si="1160"/>
        <v>74278</v>
      </c>
      <c r="B74279">
        <v>197</v>
      </c>
      <c r="C74279">
        <v>18984</v>
      </c>
      <c r="D74279">
        <v>2</v>
      </c>
      <c r="E74279" t="s">
        <v>58231</v>
      </c>
      <c r="F74279" t="s">
        <v>8</v>
      </c>
    </row>
    <row r="74280" spans="1:6" x14ac:dyDescent="0.3">
      <c r="A74280">
        <f t="shared" si="1160"/>
        <v>74279</v>
      </c>
      <c r="B74280">
        <v>197</v>
      </c>
      <c r="C74280">
        <v>18984</v>
      </c>
      <c r="D74280">
        <v>3</v>
      </c>
      <c r="E74280" t="s">
        <v>58232</v>
      </c>
      <c r="F74280" t="s">
        <v>6</v>
      </c>
    </row>
    <row r="74281" spans="1:6" x14ac:dyDescent="0.3">
      <c r="A74281">
        <f t="shared" si="1160"/>
        <v>74280</v>
      </c>
      <c r="B74281">
        <v>197</v>
      </c>
      <c r="C74281">
        <v>18984</v>
      </c>
      <c r="D74281">
        <v>4</v>
      </c>
      <c r="E74281" t="s">
        <v>58233</v>
      </c>
      <c r="F74281" t="s">
        <v>6</v>
      </c>
    </row>
    <row r="74282" spans="1:6" x14ac:dyDescent="0.3">
      <c r="A74282">
        <f t="shared" si="1160"/>
        <v>74281</v>
      </c>
      <c r="B74282">
        <v>197</v>
      </c>
      <c r="C74282">
        <v>18985</v>
      </c>
      <c r="D74282">
        <v>1</v>
      </c>
      <c r="E74282" t="s">
        <v>58234</v>
      </c>
      <c r="F74282" t="s">
        <v>6</v>
      </c>
    </row>
    <row r="74283" spans="1:6" x14ac:dyDescent="0.3">
      <c r="A74283">
        <f t="shared" si="1160"/>
        <v>74282</v>
      </c>
      <c r="B74283">
        <v>197</v>
      </c>
      <c r="C74283">
        <v>18985</v>
      </c>
      <c r="D74283">
        <v>2</v>
      </c>
      <c r="E74283" t="s">
        <v>58235</v>
      </c>
      <c r="F74283" t="s">
        <v>6</v>
      </c>
    </row>
    <row r="74284" spans="1:6" x14ac:dyDescent="0.3">
      <c r="A74284">
        <f t="shared" si="1160"/>
        <v>74283</v>
      </c>
      <c r="B74284">
        <v>197</v>
      </c>
      <c r="C74284">
        <v>18985</v>
      </c>
      <c r="D74284">
        <v>3</v>
      </c>
      <c r="E74284" t="s">
        <v>58236</v>
      </c>
      <c r="F74284" t="s">
        <v>6</v>
      </c>
    </row>
    <row r="74285" spans="1:6" x14ac:dyDescent="0.3">
      <c r="A74285">
        <f t="shared" si="1160"/>
        <v>74284</v>
      </c>
      <c r="B74285">
        <v>197</v>
      </c>
      <c r="C74285">
        <v>18985</v>
      </c>
      <c r="D74285">
        <v>4</v>
      </c>
      <c r="E74285" t="s">
        <v>58237</v>
      </c>
      <c r="F74285" t="s">
        <v>8</v>
      </c>
    </row>
    <row r="74286" spans="1:6" x14ac:dyDescent="0.3">
      <c r="A74286">
        <f t="shared" si="1160"/>
        <v>74285</v>
      </c>
      <c r="B74286">
        <v>197</v>
      </c>
      <c r="C74286">
        <v>18986</v>
      </c>
      <c r="D74286">
        <v>1</v>
      </c>
      <c r="E74286" t="s">
        <v>323</v>
      </c>
      <c r="F74286" t="s">
        <v>6</v>
      </c>
    </row>
    <row r="74287" spans="1:6" x14ac:dyDescent="0.3">
      <c r="A74287">
        <f t="shared" si="1160"/>
        <v>74286</v>
      </c>
      <c r="B74287">
        <v>197</v>
      </c>
      <c r="C74287">
        <v>18986</v>
      </c>
      <c r="D74287">
        <v>2</v>
      </c>
      <c r="E74287" t="s">
        <v>765</v>
      </c>
      <c r="F74287" t="s">
        <v>6</v>
      </c>
    </row>
    <row r="74288" spans="1:6" x14ac:dyDescent="0.3">
      <c r="A74288">
        <f t="shared" si="1160"/>
        <v>74287</v>
      </c>
      <c r="B74288">
        <v>197</v>
      </c>
      <c r="C74288">
        <v>18986</v>
      </c>
      <c r="D74288">
        <v>3</v>
      </c>
      <c r="E74288" t="s">
        <v>590</v>
      </c>
      <c r="F74288" t="s">
        <v>8</v>
      </c>
    </row>
    <row r="74289" spans="1:6" x14ac:dyDescent="0.3">
      <c r="A74289">
        <f t="shared" si="1160"/>
        <v>74288</v>
      </c>
      <c r="B74289">
        <v>197</v>
      </c>
      <c r="C74289">
        <v>18986</v>
      </c>
      <c r="D74289">
        <v>4</v>
      </c>
      <c r="E74289" t="s">
        <v>28663</v>
      </c>
      <c r="F74289" t="s">
        <v>6</v>
      </c>
    </row>
    <row r="74290" spans="1:6" x14ac:dyDescent="0.3">
      <c r="A74290">
        <f t="shared" si="1160"/>
        <v>74289</v>
      </c>
      <c r="B74290">
        <v>197</v>
      </c>
      <c r="C74290">
        <v>18987</v>
      </c>
      <c r="D74290">
        <v>1</v>
      </c>
      <c r="E74290" t="s">
        <v>58238</v>
      </c>
      <c r="F74290" t="s">
        <v>8</v>
      </c>
    </row>
    <row r="74291" spans="1:6" x14ac:dyDescent="0.3">
      <c r="A74291">
        <f t="shared" si="1160"/>
        <v>74290</v>
      </c>
      <c r="B74291">
        <v>197</v>
      </c>
      <c r="C74291">
        <v>18987</v>
      </c>
      <c r="D74291">
        <v>2</v>
      </c>
      <c r="E74291" t="s">
        <v>58239</v>
      </c>
      <c r="F74291" t="s">
        <v>6</v>
      </c>
    </row>
    <row r="74292" spans="1:6" x14ac:dyDescent="0.3">
      <c r="A74292">
        <f t="shared" si="1160"/>
        <v>74291</v>
      </c>
      <c r="B74292">
        <v>197</v>
      </c>
      <c r="C74292">
        <v>18987</v>
      </c>
      <c r="D74292">
        <v>3</v>
      </c>
      <c r="E74292" t="s">
        <v>58240</v>
      </c>
      <c r="F74292" t="s">
        <v>6</v>
      </c>
    </row>
    <row r="74293" spans="1:6" x14ac:dyDescent="0.3">
      <c r="A74293">
        <f t="shared" si="1160"/>
        <v>74292</v>
      </c>
      <c r="B74293">
        <v>197</v>
      </c>
      <c r="C74293">
        <v>18987</v>
      </c>
      <c r="D74293">
        <v>4</v>
      </c>
      <c r="E74293" t="s">
        <v>58241</v>
      </c>
      <c r="F74293" t="s">
        <v>6</v>
      </c>
    </row>
    <row r="74294" spans="1:6" x14ac:dyDescent="0.3">
      <c r="A74294">
        <f t="shared" si="1160"/>
        <v>74293</v>
      </c>
      <c r="B74294">
        <v>197</v>
      </c>
      <c r="C74294">
        <v>18988</v>
      </c>
      <c r="D74294">
        <v>1</v>
      </c>
      <c r="E74294" t="s">
        <v>29685</v>
      </c>
      <c r="F74294" t="s">
        <v>8</v>
      </c>
    </row>
    <row r="74295" spans="1:6" x14ac:dyDescent="0.3">
      <c r="A74295">
        <f t="shared" si="1160"/>
        <v>74294</v>
      </c>
      <c r="B74295">
        <v>197</v>
      </c>
      <c r="C74295">
        <v>18988</v>
      </c>
      <c r="D74295">
        <v>2</v>
      </c>
      <c r="E74295" t="s">
        <v>58242</v>
      </c>
      <c r="F74295" t="s">
        <v>6</v>
      </c>
    </row>
    <row r="74296" spans="1:6" x14ac:dyDescent="0.3">
      <c r="A74296">
        <f t="shared" si="1160"/>
        <v>74295</v>
      </c>
      <c r="B74296">
        <v>197</v>
      </c>
      <c r="C74296">
        <v>18988</v>
      </c>
      <c r="D74296">
        <v>3</v>
      </c>
      <c r="E74296" t="s">
        <v>58243</v>
      </c>
      <c r="F74296" t="s">
        <v>6</v>
      </c>
    </row>
    <row r="74297" spans="1:6" x14ac:dyDescent="0.3">
      <c r="A74297">
        <f t="shared" si="1160"/>
        <v>74296</v>
      </c>
      <c r="B74297">
        <v>197</v>
      </c>
      <c r="C74297">
        <v>18988</v>
      </c>
      <c r="D74297">
        <v>4</v>
      </c>
      <c r="E74297" t="s">
        <v>6163</v>
      </c>
      <c r="F74297" t="s">
        <v>6</v>
      </c>
    </row>
    <row r="74298" spans="1:6" x14ac:dyDescent="0.3">
      <c r="A74298">
        <f t="shared" si="1160"/>
        <v>74297</v>
      </c>
      <c r="B74298">
        <v>197</v>
      </c>
      <c r="C74298">
        <v>18989</v>
      </c>
      <c r="D74298">
        <v>1</v>
      </c>
      <c r="E74298" t="s">
        <v>58244</v>
      </c>
      <c r="F74298" t="s">
        <v>6</v>
      </c>
    </row>
    <row r="74299" spans="1:6" x14ac:dyDescent="0.3">
      <c r="A74299">
        <f t="shared" si="1160"/>
        <v>74298</v>
      </c>
      <c r="B74299">
        <v>197</v>
      </c>
      <c r="C74299">
        <v>18989</v>
      </c>
      <c r="D74299">
        <v>2</v>
      </c>
      <c r="E74299" t="s">
        <v>58245</v>
      </c>
      <c r="F74299" t="s">
        <v>8</v>
      </c>
    </row>
    <row r="74300" spans="1:6" x14ac:dyDescent="0.3">
      <c r="A74300">
        <f t="shared" si="1160"/>
        <v>74299</v>
      </c>
      <c r="B74300">
        <v>197</v>
      </c>
      <c r="C74300">
        <v>18989</v>
      </c>
      <c r="D74300">
        <v>3</v>
      </c>
      <c r="E74300" t="s">
        <v>58246</v>
      </c>
      <c r="F74300" t="s">
        <v>6</v>
      </c>
    </row>
    <row r="74301" spans="1:6" x14ac:dyDescent="0.3">
      <c r="A74301">
        <f t="shared" si="1160"/>
        <v>74300</v>
      </c>
      <c r="B74301">
        <v>197</v>
      </c>
      <c r="C74301">
        <v>18989</v>
      </c>
      <c r="D74301">
        <v>4</v>
      </c>
      <c r="E74301" t="s">
        <v>58247</v>
      </c>
      <c r="F74301" t="s">
        <v>6</v>
      </c>
    </row>
    <row r="74302" spans="1:6" x14ac:dyDescent="0.3">
      <c r="A74302">
        <f t="shared" si="1160"/>
        <v>74301</v>
      </c>
      <c r="B74302">
        <v>197</v>
      </c>
      <c r="C74302">
        <v>18990</v>
      </c>
      <c r="D74302">
        <v>1</v>
      </c>
      <c r="E74302" t="s">
        <v>882</v>
      </c>
      <c r="F74302" t="s">
        <v>6</v>
      </c>
    </row>
    <row r="74303" spans="1:6" x14ac:dyDescent="0.3">
      <c r="A74303">
        <f t="shared" si="1160"/>
        <v>74302</v>
      </c>
      <c r="B74303">
        <v>197</v>
      </c>
      <c r="C74303">
        <v>18990</v>
      </c>
      <c r="D74303">
        <v>2</v>
      </c>
      <c r="E74303" t="s">
        <v>590</v>
      </c>
      <c r="F74303" t="s">
        <v>8</v>
      </c>
    </row>
    <row r="74304" spans="1:6" x14ac:dyDescent="0.3">
      <c r="A74304">
        <f t="shared" si="1160"/>
        <v>74303</v>
      </c>
      <c r="B74304">
        <v>197</v>
      </c>
      <c r="C74304">
        <v>18990</v>
      </c>
      <c r="D74304">
        <v>3</v>
      </c>
      <c r="E74304" t="s">
        <v>1731</v>
      </c>
      <c r="F74304" t="s">
        <v>6</v>
      </c>
    </row>
    <row r="74305" spans="1:6" x14ac:dyDescent="0.3">
      <c r="A74305">
        <f t="shared" si="1160"/>
        <v>74304</v>
      </c>
      <c r="B74305">
        <v>197</v>
      </c>
      <c r="C74305">
        <v>18990</v>
      </c>
      <c r="D74305">
        <v>4</v>
      </c>
      <c r="E74305" t="s">
        <v>592</v>
      </c>
      <c r="F74305" t="s">
        <v>6</v>
      </c>
    </row>
    <row r="74306" spans="1:6" x14ac:dyDescent="0.3">
      <c r="A74306">
        <f t="shared" si="1160"/>
        <v>74305</v>
      </c>
      <c r="B74306">
        <v>197</v>
      </c>
      <c r="C74306">
        <v>18991</v>
      </c>
      <c r="D74306">
        <v>1</v>
      </c>
      <c r="E74306" t="s">
        <v>58248</v>
      </c>
      <c r="F74306" t="s">
        <v>8</v>
      </c>
    </row>
    <row r="74307" spans="1:6" x14ac:dyDescent="0.3">
      <c r="A74307">
        <f t="shared" ref="A74307:A74370" si="1161">ROW()-1</f>
        <v>74306</v>
      </c>
      <c r="B74307">
        <v>197</v>
      </c>
      <c r="C74307">
        <v>18991</v>
      </c>
      <c r="D74307">
        <v>2</v>
      </c>
      <c r="E74307" t="s">
        <v>58249</v>
      </c>
      <c r="F74307" t="s">
        <v>6</v>
      </c>
    </row>
    <row r="74308" spans="1:6" x14ac:dyDescent="0.3">
      <c r="A74308">
        <f t="shared" si="1161"/>
        <v>74307</v>
      </c>
      <c r="B74308">
        <v>197</v>
      </c>
      <c r="C74308">
        <v>18991</v>
      </c>
      <c r="D74308">
        <v>3</v>
      </c>
      <c r="E74308" t="s">
        <v>58250</v>
      </c>
      <c r="F74308" t="s">
        <v>6</v>
      </c>
    </row>
    <row r="74309" spans="1:6" x14ac:dyDescent="0.3">
      <c r="A74309">
        <f t="shared" si="1161"/>
        <v>74308</v>
      </c>
      <c r="B74309">
        <v>197</v>
      </c>
      <c r="C74309">
        <v>18991</v>
      </c>
      <c r="D74309">
        <v>4</v>
      </c>
      <c r="E74309" t="s">
        <v>58251</v>
      </c>
      <c r="F74309" t="s">
        <v>6</v>
      </c>
    </row>
    <row r="74310" spans="1:6" x14ac:dyDescent="0.3">
      <c r="A74310">
        <f t="shared" si="1161"/>
        <v>74309</v>
      </c>
      <c r="B74310">
        <v>197</v>
      </c>
      <c r="C74310">
        <v>18992</v>
      </c>
      <c r="D74310">
        <v>1</v>
      </c>
      <c r="E74310" t="s">
        <v>58252</v>
      </c>
      <c r="F74310" t="s">
        <v>6</v>
      </c>
    </row>
    <row r="74311" spans="1:6" x14ac:dyDescent="0.3">
      <c r="A74311">
        <f t="shared" si="1161"/>
        <v>74310</v>
      </c>
      <c r="B74311">
        <v>197</v>
      </c>
      <c r="C74311">
        <v>18992</v>
      </c>
      <c r="D74311">
        <v>2</v>
      </c>
      <c r="E74311" t="s">
        <v>58253</v>
      </c>
      <c r="F74311" t="s">
        <v>6</v>
      </c>
    </row>
    <row r="74312" spans="1:6" x14ac:dyDescent="0.3">
      <c r="A74312">
        <f t="shared" si="1161"/>
        <v>74311</v>
      </c>
      <c r="B74312">
        <v>197</v>
      </c>
      <c r="C74312">
        <v>18992</v>
      </c>
      <c r="D74312">
        <v>3</v>
      </c>
      <c r="E74312" t="s">
        <v>58254</v>
      </c>
      <c r="F74312" t="s">
        <v>6</v>
      </c>
    </row>
    <row r="74313" spans="1:6" x14ac:dyDescent="0.3">
      <c r="A74313">
        <f t="shared" si="1161"/>
        <v>74312</v>
      </c>
      <c r="B74313">
        <v>197</v>
      </c>
      <c r="C74313">
        <v>18992</v>
      </c>
      <c r="D74313">
        <v>4</v>
      </c>
      <c r="E74313" t="s">
        <v>58255</v>
      </c>
      <c r="F74313" t="s">
        <v>8</v>
      </c>
    </row>
    <row r="74314" spans="1:6" x14ac:dyDescent="0.3">
      <c r="A74314">
        <f t="shared" si="1161"/>
        <v>74313</v>
      </c>
      <c r="B74314">
        <v>197</v>
      </c>
      <c r="C74314">
        <v>18993</v>
      </c>
      <c r="D74314">
        <v>1</v>
      </c>
      <c r="E74314" t="s">
        <v>58256</v>
      </c>
      <c r="F74314" t="s">
        <v>8</v>
      </c>
    </row>
    <row r="74315" spans="1:6" x14ac:dyDescent="0.3">
      <c r="A74315">
        <f t="shared" si="1161"/>
        <v>74314</v>
      </c>
      <c r="B74315">
        <v>197</v>
      </c>
      <c r="C74315">
        <v>18993</v>
      </c>
      <c r="D74315">
        <v>2</v>
      </c>
      <c r="E74315" t="s">
        <v>58257</v>
      </c>
      <c r="F74315" t="s">
        <v>6</v>
      </c>
    </row>
    <row r="74316" spans="1:6" x14ac:dyDescent="0.3">
      <c r="A74316">
        <f t="shared" si="1161"/>
        <v>74315</v>
      </c>
      <c r="B74316">
        <v>197</v>
      </c>
      <c r="C74316">
        <v>18993</v>
      </c>
      <c r="D74316">
        <v>3</v>
      </c>
      <c r="E74316" t="s">
        <v>58258</v>
      </c>
      <c r="F74316" t="s">
        <v>6</v>
      </c>
    </row>
    <row r="74317" spans="1:6" x14ac:dyDescent="0.3">
      <c r="A74317">
        <f t="shared" si="1161"/>
        <v>74316</v>
      </c>
      <c r="B74317">
        <v>197</v>
      </c>
      <c r="C74317">
        <v>18993</v>
      </c>
      <c r="D74317">
        <v>4</v>
      </c>
      <c r="E74317" t="s">
        <v>58259</v>
      </c>
      <c r="F74317" t="s">
        <v>6</v>
      </c>
    </row>
    <row r="74318" spans="1:6" x14ac:dyDescent="0.3">
      <c r="A74318">
        <f t="shared" si="1161"/>
        <v>74317</v>
      </c>
      <c r="B74318">
        <v>197</v>
      </c>
      <c r="C74318">
        <v>18994</v>
      </c>
      <c r="D74318">
        <v>1</v>
      </c>
      <c r="E74318" t="s">
        <v>58260</v>
      </c>
      <c r="F74318" t="s">
        <v>6</v>
      </c>
    </row>
    <row r="74319" spans="1:6" x14ac:dyDescent="0.3">
      <c r="A74319">
        <f t="shared" si="1161"/>
        <v>74318</v>
      </c>
      <c r="B74319">
        <v>197</v>
      </c>
      <c r="C74319">
        <v>18994</v>
      </c>
      <c r="D74319">
        <v>2</v>
      </c>
      <c r="E74319" t="s">
        <v>58261</v>
      </c>
      <c r="F74319" t="s">
        <v>8</v>
      </c>
    </row>
    <row r="74320" spans="1:6" x14ac:dyDescent="0.3">
      <c r="A74320">
        <f t="shared" si="1161"/>
        <v>74319</v>
      </c>
      <c r="B74320">
        <v>197</v>
      </c>
      <c r="C74320">
        <v>18994</v>
      </c>
      <c r="D74320">
        <v>3</v>
      </c>
      <c r="E74320" t="s">
        <v>58262</v>
      </c>
      <c r="F74320" t="s">
        <v>6</v>
      </c>
    </row>
    <row r="74321" spans="1:6" x14ac:dyDescent="0.3">
      <c r="A74321">
        <f t="shared" si="1161"/>
        <v>74320</v>
      </c>
      <c r="B74321">
        <v>197</v>
      </c>
      <c r="C74321">
        <v>18994</v>
      </c>
      <c r="D74321">
        <v>4</v>
      </c>
      <c r="E74321" t="s">
        <v>58263</v>
      </c>
      <c r="F74321" t="s">
        <v>6</v>
      </c>
    </row>
    <row r="74322" spans="1:6" x14ac:dyDescent="0.3">
      <c r="A74322">
        <f t="shared" si="1161"/>
        <v>74321</v>
      </c>
      <c r="B74322">
        <v>197</v>
      </c>
      <c r="C74322">
        <v>18995</v>
      </c>
      <c r="D74322">
        <v>1</v>
      </c>
      <c r="E74322" t="s">
        <v>58264</v>
      </c>
      <c r="F74322" t="s">
        <v>6</v>
      </c>
    </row>
    <row r="74323" spans="1:6" x14ac:dyDescent="0.3">
      <c r="A74323">
        <f t="shared" si="1161"/>
        <v>74322</v>
      </c>
      <c r="B74323">
        <v>197</v>
      </c>
      <c r="C74323">
        <v>18995</v>
      </c>
      <c r="D74323">
        <v>2</v>
      </c>
      <c r="E74323" t="s">
        <v>58265</v>
      </c>
      <c r="F74323" t="s">
        <v>6</v>
      </c>
    </row>
    <row r="74324" spans="1:6" x14ac:dyDescent="0.3">
      <c r="A74324">
        <f t="shared" si="1161"/>
        <v>74323</v>
      </c>
      <c r="B74324">
        <v>197</v>
      </c>
      <c r="C74324">
        <v>18995</v>
      </c>
      <c r="D74324">
        <v>3</v>
      </c>
      <c r="E74324" t="s">
        <v>57407</v>
      </c>
      <c r="F74324" t="s">
        <v>8</v>
      </c>
    </row>
    <row r="74325" spans="1:6" x14ac:dyDescent="0.3">
      <c r="A74325">
        <f t="shared" si="1161"/>
        <v>74324</v>
      </c>
      <c r="B74325">
        <v>197</v>
      </c>
      <c r="C74325">
        <v>18995</v>
      </c>
      <c r="D74325">
        <v>4</v>
      </c>
      <c r="E74325" t="s">
        <v>28424</v>
      </c>
      <c r="F74325" t="s">
        <v>6</v>
      </c>
    </row>
    <row r="74326" spans="1:6" x14ac:dyDescent="0.3">
      <c r="A74326">
        <f t="shared" si="1161"/>
        <v>74325</v>
      </c>
      <c r="B74326">
        <v>197</v>
      </c>
      <c r="C74326">
        <v>18996</v>
      </c>
      <c r="D74326">
        <v>1</v>
      </c>
      <c r="E74326" t="s">
        <v>58266</v>
      </c>
      <c r="F74326" t="s">
        <v>6</v>
      </c>
    </row>
    <row r="74327" spans="1:6" x14ac:dyDescent="0.3">
      <c r="A74327">
        <f t="shared" si="1161"/>
        <v>74326</v>
      </c>
      <c r="B74327">
        <v>197</v>
      </c>
      <c r="C74327">
        <v>18996</v>
      </c>
      <c r="D74327">
        <v>2</v>
      </c>
      <c r="E74327" t="s">
        <v>58267</v>
      </c>
      <c r="F74327" t="s">
        <v>8</v>
      </c>
    </row>
    <row r="74328" spans="1:6" x14ac:dyDescent="0.3">
      <c r="A74328">
        <f t="shared" si="1161"/>
        <v>74327</v>
      </c>
      <c r="B74328">
        <v>197</v>
      </c>
      <c r="C74328">
        <v>18996</v>
      </c>
      <c r="D74328">
        <v>3</v>
      </c>
      <c r="E74328" t="s">
        <v>58268</v>
      </c>
      <c r="F74328" t="s">
        <v>6</v>
      </c>
    </row>
    <row r="74329" spans="1:6" x14ac:dyDescent="0.3">
      <c r="A74329">
        <f t="shared" si="1161"/>
        <v>74328</v>
      </c>
      <c r="B74329">
        <v>197</v>
      </c>
      <c r="C74329">
        <v>18996</v>
      </c>
      <c r="D74329">
        <v>4</v>
      </c>
      <c r="E74329" t="s">
        <v>58269</v>
      </c>
      <c r="F74329" t="s">
        <v>6</v>
      </c>
    </row>
    <row r="74330" spans="1:6" x14ac:dyDescent="0.3">
      <c r="A74330">
        <f t="shared" si="1161"/>
        <v>74329</v>
      </c>
      <c r="B74330">
        <v>197</v>
      </c>
      <c r="C74330">
        <v>18997</v>
      </c>
      <c r="D74330">
        <v>1</v>
      </c>
      <c r="E74330" t="s">
        <v>58270</v>
      </c>
      <c r="F74330" t="s">
        <v>6</v>
      </c>
    </row>
    <row r="74331" spans="1:6" x14ac:dyDescent="0.3">
      <c r="A74331">
        <f t="shared" si="1161"/>
        <v>74330</v>
      </c>
      <c r="B74331">
        <v>197</v>
      </c>
      <c r="C74331">
        <v>18997</v>
      </c>
      <c r="D74331">
        <v>2</v>
      </c>
      <c r="E74331" t="s">
        <v>58271</v>
      </c>
      <c r="F74331" t="s">
        <v>6</v>
      </c>
    </row>
    <row r="74332" spans="1:6" x14ac:dyDescent="0.3">
      <c r="A74332">
        <f t="shared" si="1161"/>
        <v>74331</v>
      </c>
      <c r="B74332">
        <v>197</v>
      </c>
      <c r="C74332">
        <v>18997</v>
      </c>
      <c r="D74332">
        <v>3</v>
      </c>
      <c r="E74332" t="s">
        <v>58272</v>
      </c>
      <c r="F74332" t="s">
        <v>8</v>
      </c>
    </row>
    <row r="74333" spans="1:6" x14ac:dyDescent="0.3">
      <c r="A74333">
        <f t="shared" si="1161"/>
        <v>74332</v>
      </c>
      <c r="B74333">
        <v>197</v>
      </c>
      <c r="C74333">
        <v>18997</v>
      </c>
      <c r="D74333">
        <v>4</v>
      </c>
      <c r="E74333" t="s">
        <v>58273</v>
      </c>
      <c r="F74333" t="s">
        <v>6</v>
      </c>
    </row>
    <row r="74334" spans="1:6" x14ac:dyDescent="0.3">
      <c r="A74334">
        <f t="shared" si="1161"/>
        <v>74333</v>
      </c>
      <c r="B74334">
        <v>197</v>
      </c>
      <c r="C74334">
        <v>18998</v>
      </c>
      <c r="D74334">
        <v>1</v>
      </c>
      <c r="E74334" t="s">
        <v>58274</v>
      </c>
      <c r="F74334" t="s">
        <v>6</v>
      </c>
    </row>
    <row r="74335" spans="1:6" x14ac:dyDescent="0.3">
      <c r="A74335">
        <f t="shared" si="1161"/>
        <v>74334</v>
      </c>
      <c r="B74335">
        <v>197</v>
      </c>
      <c r="C74335">
        <v>18998</v>
      </c>
      <c r="D74335">
        <v>2</v>
      </c>
      <c r="E74335" t="s">
        <v>58275</v>
      </c>
      <c r="F74335" t="s">
        <v>8</v>
      </c>
    </row>
    <row r="74336" spans="1:6" x14ac:dyDescent="0.3">
      <c r="A74336">
        <f t="shared" si="1161"/>
        <v>74335</v>
      </c>
      <c r="B74336">
        <v>197</v>
      </c>
      <c r="C74336">
        <v>18998</v>
      </c>
      <c r="D74336">
        <v>3</v>
      </c>
      <c r="E74336" t="s">
        <v>58276</v>
      </c>
      <c r="F74336" t="s">
        <v>6</v>
      </c>
    </row>
    <row r="74337" spans="1:6" x14ac:dyDescent="0.3">
      <c r="A74337">
        <f t="shared" si="1161"/>
        <v>74336</v>
      </c>
      <c r="B74337">
        <v>197</v>
      </c>
      <c r="C74337">
        <v>18998</v>
      </c>
      <c r="D74337">
        <v>4</v>
      </c>
      <c r="E74337" t="s">
        <v>58277</v>
      </c>
      <c r="F74337" t="s">
        <v>6</v>
      </c>
    </row>
    <row r="74338" spans="1:6" x14ac:dyDescent="0.3">
      <c r="A74338">
        <f t="shared" si="1161"/>
        <v>74337</v>
      </c>
      <c r="B74338">
        <v>197</v>
      </c>
      <c r="C74338">
        <v>18999</v>
      </c>
      <c r="D74338">
        <v>1</v>
      </c>
      <c r="E74338" t="s">
        <v>58278</v>
      </c>
      <c r="F74338" t="s">
        <v>6</v>
      </c>
    </row>
    <row r="74339" spans="1:6" x14ac:dyDescent="0.3">
      <c r="A74339">
        <f t="shared" si="1161"/>
        <v>74338</v>
      </c>
      <c r="B74339">
        <v>197</v>
      </c>
      <c r="C74339">
        <v>18999</v>
      </c>
      <c r="D74339">
        <v>2</v>
      </c>
      <c r="E74339" t="s">
        <v>58279</v>
      </c>
      <c r="F74339" t="s">
        <v>8</v>
      </c>
    </row>
    <row r="74340" spans="1:6" x14ac:dyDescent="0.3">
      <c r="A74340">
        <f t="shared" si="1161"/>
        <v>74339</v>
      </c>
      <c r="B74340">
        <v>197</v>
      </c>
      <c r="C74340">
        <v>18999</v>
      </c>
      <c r="D74340">
        <v>3</v>
      </c>
      <c r="E74340" t="s">
        <v>58280</v>
      </c>
      <c r="F74340" t="s">
        <v>6</v>
      </c>
    </row>
    <row r="74341" spans="1:6" x14ac:dyDescent="0.3">
      <c r="A74341">
        <f t="shared" si="1161"/>
        <v>74340</v>
      </c>
      <c r="B74341">
        <v>197</v>
      </c>
      <c r="C74341">
        <v>18999</v>
      </c>
      <c r="D74341">
        <v>4</v>
      </c>
      <c r="E74341" t="s">
        <v>58281</v>
      </c>
      <c r="F74341" t="s">
        <v>6</v>
      </c>
    </row>
    <row r="74342" spans="1:6" x14ac:dyDescent="0.3">
      <c r="A74342">
        <f t="shared" si="1161"/>
        <v>74341</v>
      </c>
      <c r="B74342">
        <v>197</v>
      </c>
      <c r="C74342">
        <v>19000</v>
      </c>
      <c r="D74342">
        <v>1</v>
      </c>
      <c r="E74342" t="s">
        <v>58282</v>
      </c>
      <c r="F74342" t="s">
        <v>8</v>
      </c>
    </row>
    <row r="74343" spans="1:6" x14ac:dyDescent="0.3">
      <c r="A74343">
        <f t="shared" si="1161"/>
        <v>74342</v>
      </c>
      <c r="B74343">
        <v>197</v>
      </c>
      <c r="C74343">
        <v>19000</v>
      </c>
      <c r="D74343">
        <v>2</v>
      </c>
      <c r="E74343" t="s">
        <v>58283</v>
      </c>
      <c r="F74343" t="s">
        <v>6</v>
      </c>
    </row>
    <row r="74344" spans="1:6" x14ac:dyDescent="0.3">
      <c r="A74344">
        <f t="shared" si="1161"/>
        <v>74343</v>
      </c>
      <c r="B74344">
        <v>197</v>
      </c>
      <c r="C74344">
        <v>19000</v>
      </c>
      <c r="D74344">
        <v>3</v>
      </c>
      <c r="E74344" t="s">
        <v>58284</v>
      </c>
      <c r="F74344" t="s">
        <v>6</v>
      </c>
    </row>
    <row r="74345" spans="1:6" x14ac:dyDescent="0.3">
      <c r="A74345">
        <f t="shared" si="1161"/>
        <v>74344</v>
      </c>
      <c r="B74345">
        <v>197</v>
      </c>
      <c r="C74345">
        <v>19000</v>
      </c>
      <c r="D74345">
        <v>4</v>
      </c>
      <c r="E74345" t="s">
        <v>58285</v>
      </c>
      <c r="F74345" t="s">
        <v>6</v>
      </c>
    </row>
    <row r="74346" spans="1:6" x14ac:dyDescent="0.3">
      <c r="A74346">
        <f t="shared" si="1161"/>
        <v>74345</v>
      </c>
      <c r="B74346">
        <v>198</v>
      </c>
      <c r="C74346">
        <v>19001</v>
      </c>
      <c r="D74346">
        <v>1</v>
      </c>
      <c r="E74346" t="s">
        <v>58286</v>
      </c>
      <c r="F74346" t="s">
        <v>6</v>
      </c>
    </row>
    <row r="74347" spans="1:6" x14ac:dyDescent="0.3">
      <c r="A74347">
        <f t="shared" si="1161"/>
        <v>74346</v>
      </c>
      <c r="B74347">
        <v>198</v>
      </c>
      <c r="C74347">
        <v>19001</v>
      </c>
      <c r="D74347">
        <v>2</v>
      </c>
      <c r="E74347" t="s">
        <v>58287</v>
      </c>
      <c r="F74347" t="s">
        <v>6</v>
      </c>
    </row>
    <row r="74348" spans="1:6" x14ac:dyDescent="0.3">
      <c r="A74348">
        <f t="shared" si="1161"/>
        <v>74347</v>
      </c>
      <c r="B74348">
        <v>198</v>
      </c>
      <c r="C74348">
        <v>19001</v>
      </c>
      <c r="D74348">
        <v>3</v>
      </c>
      <c r="E74348" t="s">
        <v>58288</v>
      </c>
      <c r="F74348" t="s">
        <v>6</v>
      </c>
    </row>
    <row r="74349" spans="1:6" x14ac:dyDescent="0.3">
      <c r="A74349">
        <f t="shared" si="1161"/>
        <v>74348</v>
      </c>
      <c r="B74349">
        <v>198</v>
      </c>
      <c r="C74349">
        <v>19001</v>
      </c>
      <c r="D74349">
        <v>4</v>
      </c>
      <c r="E74349" t="s">
        <v>58289</v>
      </c>
      <c r="F74349" t="s">
        <v>8</v>
      </c>
    </row>
    <row r="74350" spans="1:6" x14ac:dyDescent="0.3">
      <c r="A74350">
        <f t="shared" si="1161"/>
        <v>74349</v>
      </c>
      <c r="B74350">
        <v>198</v>
      </c>
      <c r="C74350">
        <v>19002</v>
      </c>
      <c r="D74350">
        <v>1</v>
      </c>
      <c r="E74350" t="s">
        <v>58290</v>
      </c>
      <c r="F74350" t="s">
        <v>6</v>
      </c>
    </row>
    <row r="74351" spans="1:6" x14ac:dyDescent="0.3">
      <c r="A74351">
        <f t="shared" si="1161"/>
        <v>74350</v>
      </c>
      <c r="B74351">
        <v>198</v>
      </c>
      <c r="C74351">
        <v>19002</v>
      </c>
      <c r="D74351">
        <v>2</v>
      </c>
      <c r="E74351" t="s">
        <v>58291</v>
      </c>
      <c r="F74351" t="s">
        <v>6</v>
      </c>
    </row>
    <row r="74352" spans="1:6" x14ac:dyDescent="0.3">
      <c r="A74352">
        <f t="shared" si="1161"/>
        <v>74351</v>
      </c>
      <c r="B74352">
        <v>198</v>
      </c>
      <c r="C74352">
        <v>19002</v>
      </c>
      <c r="D74352">
        <v>3</v>
      </c>
      <c r="E74352" t="s">
        <v>58292</v>
      </c>
      <c r="F74352" t="s">
        <v>8</v>
      </c>
    </row>
    <row r="74353" spans="1:6" x14ac:dyDescent="0.3">
      <c r="A74353">
        <f t="shared" si="1161"/>
        <v>74352</v>
      </c>
      <c r="B74353">
        <v>198</v>
      </c>
      <c r="C74353">
        <v>19002</v>
      </c>
      <c r="D74353">
        <v>4</v>
      </c>
      <c r="E74353" t="s">
        <v>58293</v>
      </c>
      <c r="F74353" t="s">
        <v>6</v>
      </c>
    </row>
    <row r="74354" spans="1:6" x14ac:dyDescent="0.3">
      <c r="A74354">
        <f t="shared" si="1161"/>
        <v>74353</v>
      </c>
      <c r="B74354">
        <v>198</v>
      </c>
      <c r="C74354">
        <v>19003</v>
      </c>
      <c r="D74354">
        <v>1</v>
      </c>
      <c r="E74354" t="s">
        <v>3301</v>
      </c>
      <c r="F74354" t="s">
        <v>6</v>
      </c>
    </row>
    <row r="74355" spans="1:6" x14ac:dyDescent="0.3">
      <c r="A74355">
        <f t="shared" si="1161"/>
        <v>74354</v>
      </c>
      <c r="B74355">
        <v>198</v>
      </c>
      <c r="C74355">
        <v>19003</v>
      </c>
      <c r="D74355">
        <v>2</v>
      </c>
      <c r="E74355" t="s">
        <v>3636</v>
      </c>
      <c r="F74355" t="s">
        <v>8</v>
      </c>
    </row>
    <row r="74356" spans="1:6" x14ac:dyDescent="0.3">
      <c r="A74356">
        <f t="shared" si="1161"/>
        <v>74355</v>
      </c>
      <c r="B74356">
        <v>198</v>
      </c>
      <c r="C74356">
        <v>19003</v>
      </c>
      <c r="D74356">
        <v>3</v>
      </c>
      <c r="E74356" t="s">
        <v>57552</v>
      </c>
      <c r="F74356" t="s">
        <v>6</v>
      </c>
    </row>
    <row r="74357" spans="1:6" x14ac:dyDescent="0.3">
      <c r="A74357">
        <f t="shared" si="1161"/>
        <v>74356</v>
      </c>
      <c r="B74357">
        <v>198</v>
      </c>
      <c r="C74357">
        <v>19003</v>
      </c>
      <c r="D74357">
        <v>4</v>
      </c>
      <c r="E74357" t="s">
        <v>3637</v>
      </c>
      <c r="F74357" t="s">
        <v>6</v>
      </c>
    </row>
    <row r="74358" spans="1:6" x14ac:dyDescent="0.3">
      <c r="A74358">
        <f t="shared" si="1161"/>
        <v>74357</v>
      </c>
      <c r="B74358">
        <v>198</v>
      </c>
      <c r="C74358">
        <v>19004</v>
      </c>
      <c r="D74358">
        <v>1</v>
      </c>
      <c r="E74358" t="s">
        <v>58294</v>
      </c>
      <c r="F74358" t="s">
        <v>6</v>
      </c>
    </row>
    <row r="74359" spans="1:6" x14ac:dyDescent="0.3">
      <c r="A74359">
        <f t="shared" si="1161"/>
        <v>74358</v>
      </c>
      <c r="B74359">
        <v>198</v>
      </c>
      <c r="C74359">
        <v>19004</v>
      </c>
      <c r="D74359">
        <v>2</v>
      </c>
      <c r="E74359" t="s">
        <v>58295</v>
      </c>
      <c r="F74359" t="s">
        <v>6</v>
      </c>
    </row>
    <row r="74360" spans="1:6" x14ac:dyDescent="0.3">
      <c r="A74360">
        <f t="shared" si="1161"/>
        <v>74359</v>
      </c>
      <c r="B74360">
        <v>198</v>
      </c>
      <c r="C74360">
        <v>19004</v>
      </c>
      <c r="D74360">
        <v>3</v>
      </c>
      <c r="E74360" t="s">
        <v>58296</v>
      </c>
      <c r="F74360" t="s">
        <v>6</v>
      </c>
    </row>
    <row r="74361" spans="1:6" x14ac:dyDescent="0.3">
      <c r="A74361">
        <f t="shared" si="1161"/>
        <v>74360</v>
      </c>
      <c r="B74361">
        <v>198</v>
      </c>
      <c r="C74361">
        <v>19004</v>
      </c>
      <c r="D74361">
        <v>4</v>
      </c>
      <c r="E74361" t="s">
        <v>58297</v>
      </c>
      <c r="F74361" t="s">
        <v>8</v>
      </c>
    </row>
    <row r="74362" spans="1:6" x14ac:dyDescent="0.3">
      <c r="A74362">
        <f t="shared" si="1161"/>
        <v>74361</v>
      </c>
      <c r="B74362">
        <v>198</v>
      </c>
      <c r="C74362">
        <v>19005</v>
      </c>
      <c r="D74362">
        <v>1</v>
      </c>
      <c r="E74362" t="s">
        <v>58298</v>
      </c>
      <c r="F74362" t="s">
        <v>6</v>
      </c>
    </row>
    <row r="74363" spans="1:6" x14ac:dyDescent="0.3">
      <c r="A74363">
        <f t="shared" si="1161"/>
        <v>74362</v>
      </c>
      <c r="B74363">
        <v>198</v>
      </c>
      <c r="C74363">
        <v>19005</v>
      </c>
      <c r="D74363">
        <v>2</v>
      </c>
      <c r="E74363" t="s">
        <v>58299</v>
      </c>
      <c r="F74363" t="s">
        <v>6</v>
      </c>
    </row>
    <row r="74364" spans="1:6" x14ac:dyDescent="0.3">
      <c r="A74364">
        <f t="shared" si="1161"/>
        <v>74363</v>
      </c>
      <c r="B74364">
        <v>198</v>
      </c>
      <c r="C74364">
        <v>19005</v>
      </c>
      <c r="D74364">
        <v>3</v>
      </c>
      <c r="E74364" t="s">
        <v>58300</v>
      </c>
      <c r="F74364" t="s">
        <v>6</v>
      </c>
    </row>
    <row r="74365" spans="1:6" x14ac:dyDescent="0.3">
      <c r="A74365">
        <f t="shared" si="1161"/>
        <v>74364</v>
      </c>
      <c r="B74365">
        <v>198</v>
      </c>
      <c r="C74365">
        <v>19005</v>
      </c>
      <c r="D74365">
        <v>4</v>
      </c>
      <c r="E74365" t="s">
        <v>58301</v>
      </c>
      <c r="F74365" t="s">
        <v>8</v>
      </c>
    </row>
    <row r="74366" spans="1:6" x14ac:dyDescent="0.3">
      <c r="A74366">
        <f t="shared" si="1161"/>
        <v>74365</v>
      </c>
      <c r="B74366">
        <v>198</v>
      </c>
      <c r="C74366">
        <v>19006</v>
      </c>
      <c r="D74366">
        <v>1</v>
      </c>
      <c r="E74366" t="s">
        <v>58302</v>
      </c>
      <c r="F74366" t="s">
        <v>6</v>
      </c>
    </row>
    <row r="74367" spans="1:6" x14ac:dyDescent="0.3">
      <c r="A74367">
        <f t="shared" si="1161"/>
        <v>74366</v>
      </c>
      <c r="B74367">
        <v>198</v>
      </c>
      <c r="C74367">
        <v>19006</v>
      </c>
      <c r="D74367">
        <v>2</v>
      </c>
      <c r="E74367" t="s">
        <v>49964</v>
      </c>
      <c r="F74367" t="s">
        <v>8</v>
      </c>
    </row>
    <row r="74368" spans="1:6" x14ac:dyDescent="0.3">
      <c r="A74368">
        <f t="shared" si="1161"/>
        <v>74367</v>
      </c>
      <c r="B74368">
        <v>198</v>
      </c>
      <c r="C74368">
        <v>19006</v>
      </c>
      <c r="D74368">
        <v>3</v>
      </c>
      <c r="E74368" t="s">
        <v>58303</v>
      </c>
      <c r="F74368" t="s">
        <v>6</v>
      </c>
    </row>
    <row r="74369" spans="1:6" x14ac:dyDescent="0.3">
      <c r="A74369">
        <f t="shared" si="1161"/>
        <v>74368</v>
      </c>
      <c r="B74369">
        <v>198</v>
      </c>
      <c r="C74369">
        <v>19006</v>
      </c>
      <c r="D74369">
        <v>4</v>
      </c>
      <c r="E74369" t="s">
        <v>58304</v>
      </c>
      <c r="F74369" t="s">
        <v>6</v>
      </c>
    </row>
    <row r="74370" spans="1:6" x14ac:dyDescent="0.3">
      <c r="A74370">
        <f t="shared" si="1161"/>
        <v>74369</v>
      </c>
      <c r="B74370">
        <v>198</v>
      </c>
      <c r="C74370">
        <v>19007</v>
      </c>
      <c r="D74370">
        <v>1</v>
      </c>
      <c r="E74370" t="s">
        <v>58305</v>
      </c>
      <c r="F74370" t="s">
        <v>6</v>
      </c>
    </row>
    <row r="74371" spans="1:6" x14ac:dyDescent="0.3">
      <c r="A74371">
        <f t="shared" ref="A74371:A74434" si="1162">ROW()-1</f>
        <v>74370</v>
      </c>
      <c r="B74371">
        <v>198</v>
      </c>
      <c r="C74371">
        <v>19007</v>
      </c>
      <c r="D74371">
        <v>2</v>
      </c>
      <c r="E74371" t="s">
        <v>58306</v>
      </c>
      <c r="F74371" t="s">
        <v>6</v>
      </c>
    </row>
    <row r="74372" spans="1:6" x14ac:dyDescent="0.3">
      <c r="A74372">
        <f t="shared" si="1162"/>
        <v>74371</v>
      </c>
      <c r="B74372">
        <v>198</v>
      </c>
      <c r="C74372">
        <v>19007</v>
      </c>
      <c r="D74372">
        <v>3</v>
      </c>
      <c r="E74372" t="s">
        <v>58307</v>
      </c>
      <c r="F74372" t="s">
        <v>8</v>
      </c>
    </row>
    <row r="74373" spans="1:6" x14ac:dyDescent="0.3">
      <c r="A74373">
        <f t="shared" si="1162"/>
        <v>74372</v>
      </c>
      <c r="B74373">
        <v>198</v>
      </c>
      <c r="C74373">
        <v>19007</v>
      </c>
      <c r="D74373">
        <v>4</v>
      </c>
      <c r="E74373" t="s">
        <v>58308</v>
      </c>
      <c r="F74373" t="s">
        <v>6</v>
      </c>
    </row>
    <row r="74374" spans="1:6" x14ac:dyDescent="0.3">
      <c r="A74374">
        <f t="shared" si="1162"/>
        <v>74373</v>
      </c>
      <c r="B74374">
        <v>198</v>
      </c>
      <c r="C74374">
        <v>19008</v>
      </c>
      <c r="D74374">
        <v>1</v>
      </c>
      <c r="E74374" t="s">
        <v>58309</v>
      </c>
      <c r="F74374" t="s">
        <v>8</v>
      </c>
    </row>
    <row r="74375" spans="1:6" x14ac:dyDescent="0.3">
      <c r="A74375">
        <f t="shared" si="1162"/>
        <v>74374</v>
      </c>
      <c r="B74375">
        <v>198</v>
      </c>
      <c r="C74375">
        <v>19008</v>
      </c>
      <c r="D74375">
        <v>2</v>
      </c>
      <c r="E74375" t="s">
        <v>58310</v>
      </c>
      <c r="F74375" t="s">
        <v>6</v>
      </c>
    </row>
    <row r="74376" spans="1:6" x14ac:dyDescent="0.3">
      <c r="A74376">
        <f t="shared" si="1162"/>
        <v>74375</v>
      </c>
      <c r="B74376">
        <v>198</v>
      </c>
      <c r="C74376">
        <v>19008</v>
      </c>
      <c r="D74376">
        <v>3</v>
      </c>
      <c r="E74376" t="s">
        <v>58311</v>
      </c>
      <c r="F74376" t="s">
        <v>6</v>
      </c>
    </row>
    <row r="74377" spans="1:6" x14ac:dyDescent="0.3">
      <c r="A74377">
        <f t="shared" si="1162"/>
        <v>74376</v>
      </c>
      <c r="B74377">
        <v>198</v>
      </c>
      <c r="C74377">
        <v>19008</v>
      </c>
      <c r="D74377">
        <v>4</v>
      </c>
      <c r="E74377" t="s">
        <v>58312</v>
      </c>
      <c r="F74377" t="s">
        <v>6</v>
      </c>
    </row>
    <row r="74378" spans="1:6" x14ac:dyDescent="0.3">
      <c r="A74378">
        <f t="shared" si="1162"/>
        <v>74377</v>
      </c>
      <c r="B74378">
        <v>198</v>
      </c>
      <c r="C74378">
        <v>19009</v>
      </c>
      <c r="D74378">
        <v>1</v>
      </c>
      <c r="E74378" t="s">
        <v>58313</v>
      </c>
      <c r="F74378" t="s">
        <v>6</v>
      </c>
    </row>
    <row r="74379" spans="1:6" x14ac:dyDescent="0.3">
      <c r="A74379">
        <f t="shared" si="1162"/>
        <v>74378</v>
      </c>
      <c r="B74379">
        <v>198</v>
      </c>
      <c r="C74379">
        <v>19009</v>
      </c>
      <c r="D74379">
        <v>2</v>
      </c>
      <c r="E74379" t="s">
        <v>58314</v>
      </c>
      <c r="F74379" t="s">
        <v>6</v>
      </c>
    </row>
    <row r="74380" spans="1:6" x14ac:dyDescent="0.3">
      <c r="A74380">
        <f t="shared" si="1162"/>
        <v>74379</v>
      </c>
      <c r="B74380">
        <v>198</v>
      </c>
      <c r="C74380">
        <v>19009</v>
      </c>
      <c r="D74380">
        <v>3</v>
      </c>
      <c r="E74380" t="s">
        <v>58315</v>
      </c>
      <c r="F74380" t="s">
        <v>8</v>
      </c>
    </row>
    <row r="74381" spans="1:6" x14ac:dyDescent="0.3">
      <c r="A74381">
        <f t="shared" si="1162"/>
        <v>74380</v>
      </c>
      <c r="B74381">
        <v>198</v>
      </c>
      <c r="C74381">
        <v>19009</v>
      </c>
      <c r="D74381">
        <v>4</v>
      </c>
      <c r="E74381" t="s">
        <v>58316</v>
      </c>
      <c r="F74381" t="s">
        <v>6</v>
      </c>
    </row>
    <row r="74382" spans="1:6" x14ac:dyDescent="0.3">
      <c r="A74382">
        <f t="shared" si="1162"/>
        <v>74381</v>
      </c>
      <c r="B74382">
        <v>198</v>
      </c>
      <c r="C74382">
        <v>19010</v>
      </c>
      <c r="D74382">
        <v>1</v>
      </c>
      <c r="E74382" t="s">
        <v>58317</v>
      </c>
      <c r="F74382" t="s">
        <v>6</v>
      </c>
    </row>
    <row r="74383" spans="1:6" x14ac:dyDescent="0.3">
      <c r="A74383">
        <f t="shared" si="1162"/>
        <v>74382</v>
      </c>
      <c r="B74383">
        <v>198</v>
      </c>
      <c r="C74383">
        <v>19010</v>
      </c>
      <c r="D74383">
        <v>2</v>
      </c>
      <c r="E74383" t="s">
        <v>58318</v>
      </c>
      <c r="F74383" t="s">
        <v>6</v>
      </c>
    </row>
    <row r="74384" spans="1:6" x14ac:dyDescent="0.3">
      <c r="A74384">
        <f t="shared" si="1162"/>
        <v>74383</v>
      </c>
      <c r="B74384">
        <v>198</v>
      </c>
      <c r="C74384">
        <v>19010</v>
      </c>
      <c r="D74384">
        <v>3</v>
      </c>
      <c r="E74384" t="s">
        <v>58319</v>
      </c>
      <c r="F74384" t="s">
        <v>6</v>
      </c>
    </row>
    <row r="74385" spans="1:6" x14ac:dyDescent="0.3">
      <c r="A74385">
        <f t="shared" si="1162"/>
        <v>74384</v>
      </c>
      <c r="B74385">
        <v>198</v>
      </c>
      <c r="C74385">
        <v>19010</v>
      </c>
      <c r="D74385">
        <v>4</v>
      </c>
      <c r="E74385" t="s">
        <v>58320</v>
      </c>
      <c r="F74385" t="s">
        <v>8</v>
      </c>
    </row>
    <row r="74386" spans="1:6" x14ac:dyDescent="0.3">
      <c r="A74386">
        <f t="shared" si="1162"/>
        <v>74385</v>
      </c>
      <c r="B74386">
        <v>198</v>
      </c>
      <c r="C74386">
        <v>19011</v>
      </c>
      <c r="D74386">
        <v>1</v>
      </c>
      <c r="E74386" t="s">
        <v>58321</v>
      </c>
      <c r="F74386" t="s">
        <v>6</v>
      </c>
    </row>
    <row r="74387" spans="1:6" x14ac:dyDescent="0.3">
      <c r="A74387">
        <f t="shared" si="1162"/>
        <v>74386</v>
      </c>
      <c r="B74387">
        <v>198</v>
      </c>
      <c r="C74387">
        <v>19011</v>
      </c>
      <c r="D74387">
        <v>2</v>
      </c>
      <c r="E74387" t="s">
        <v>58322</v>
      </c>
      <c r="F74387" t="s">
        <v>6</v>
      </c>
    </row>
    <row r="74388" spans="1:6" x14ac:dyDescent="0.3">
      <c r="A74388">
        <f t="shared" si="1162"/>
        <v>74387</v>
      </c>
      <c r="B74388">
        <v>198</v>
      </c>
      <c r="C74388">
        <v>19011</v>
      </c>
      <c r="D74388">
        <v>3</v>
      </c>
      <c r="E74388" t="s">
        <v>58323</v>
      </c>
      <c r="F74388" t="s">
        <v>8</v>
      </c>
    </row>
    <row r="74389" spans="1:6" x14ac:dyDescent="0.3">
      <c r="A74389">
        <f t="shared" si="1162"/>
        <v>74388</v>
      </c>
      <c r="B74389">
        <v>198</v>
      </c>
      <c r="C74389">
        <v>19011</v>
      </c>
      <c r="D74389">
        <v>4</v>
      </c>
      <c r="E74389" t="s">
        <v>58324</v>
      </c>
      <c r="F74389" t="s">
        <v>6</v>
      </c>
    </row>
    <row r="74390" spans="1:6" x14ac:dyDescent="0.3">
      <c r="A74390">
        <f t="shared" si="1162"/>
        <v>74389</v>
      </c>
      <c r="B74390">
        <v>198</v>
      </c>
      <c r="C74390">
        <v>19012</v>
      </c>
      <c r="D74390">
        <v>1</v>
      </c>
      <c r="E74390" t="s">
        <v>20928</v>
      </c>
      <c r="F74390" t="s">
        <v>6</v>
      </c>
    </row>
    <row r="74391" spans="1:6" x14ac:dyDescent="0.3">
      <c r="A74391">
        <f t="shared" si="1162"/>
        <v>74390</v>
      </c>
      <c r="B74391">
        <v>198</v>
      </c>
      <c r="C74391">
        <v>19012</v>
      </c>
      <c r="D74391">
        <v>2</v>
      </c>
      <c r="E74391" t="s">
        <v>20930</v>
      </c>
      <c r="F74391" t="s">
        <v>8</v>
      </c>
    </row>
    <row r="74392" spans="1:6" x14ac:dyDescent="0.3">
      <c r="A74392">
        <f t="shared" si="1162"/>
        <v>74391</v>
      </c>
      <c r="B74392">
        <v>198</v>
      </c>
      <c r="C74392">
        <v>19012</v>
      </c>
      <c r="D74392">
        <v>3</v>
      </c>
      <c r="E74392" t="s">
        <v>20929</v>
      </c>
      <c r="F74392" t="s">
        <v>6</v>
      </c>
    </row>
    <row r="74393" spans="1:6" x14ac:dyDescent="0.3">
      <c r="A74393">
        <f t="shared" si="1162"/>
        <v>74392</v>
      </c>
      <c r="B74393">
        <v>198</v>
      </c>
      <c r="C74393">
        <v>19012</v>
      </c>
      <c r="D74393">
        <v>4</v>
      </c>
      <c r="E74393" t="s">
        <v>58325</v>
      </c>
      <c r="F74393" t="s">
        <v>6</v>
      </c>
    </row>
    <row r="74394" spans="1:6" x14ac:dyDescent="0.3">
      <c r="A74394">
        <f t="shared" si="1162"/>
        <v>74393</v>
      </c>
      <c r="B74394">
        <v>198</v>
      </c>
      <c r="C74394">
        <v>19013</v>
      </c>
      <c r="D74394">
        <v>1</v>
      </c>
      <c r="E74394" t="s">
        <v>58326</v>
      </c>
      <c r="F74394" t="s">
        <v>8</v>
      </c>
    </row>
    <row r="74395" spans="1:6" x14ac:dyDescent="0.3">
      <c r="A74395">
        <f t="shared" si="1162"/>
        <v>74394</v>
      </c>
      <c r="B74395">
        <v>198</v>
      </c>
      <c r="C74395">
        <v>19013</v>
      </c>
      <c r="D74395">
        <v>2</v>
      </c>
      <c r="E74395" t="s">
        <v>58327</v>
      </c>
      <c r="F74395" t="s">
        <v>6</v>
      </c>
    </row>
    <row r="74396" spans="1:6" x14ac:dyDescent="0.3">
      <c r="A74396">
        <f t="shared" si="1162"/>
        <v>74395</v>
      </c>
      <c r="B74396">
        <v>198</v>
      </c>
      <c r="C74396">
        <v>19013</v>
      </c>
      <c r="D74396">
        <v>3</v>
      </c>
      <c r="E74396" t="s">
        <v>58328</v>
      </c>
      <c r="F74396" t="s">
        <v>6</v>
      </c>
    </row>
    <row r="74397" spans="1:6" x14ac:dyDescent="0.3">
      <c r="A74397">
        <f t="shared" si="1162"/>
        <v>74396</v>
      </c>
      <c r="B74397">
        <v>198</v>
      </c>
      <c r="C74397">
        <v>19013</v>
      </c>
      <c r="D74397">
        <v>4</v>
      </c>
      <c r="E74397" t="s">
        <v>58329</v>
      </c>
      <c r="F74397" t="s">
        <v>6</v>
      </c>
    </row>
    <row r="74398" spans="1:6" x14ac:dyDescent="0.3">
      <c r="A74398">
        <f t="shared" si="1162"/>
        <v>74397</v>
      </c>
      <c r="B74398">
        <v>198</v>
      </c>
      <c r="C74398">
        <v>19014</v>
      </c>
      <c r="D74398">
        <v>1</v>
      </c>
      <c r="E74398" t="s">
        <v>18554</v>
      </c>
      <c r="F74398" t="s">
        <v>6</v>
      </c>
    </row>
    <row r="74399" spans="1:6" x14ac:dyDescent="0.3">
      <c r="A74399">
        <f t="shared" si="1162"/>
        <v>74398</v>
      </c>
      <c r="B74399">
        <v>198</v>
      </c>
      <c r="C74399">
        <v>19014</v>
      </c>
      <c r="D74399">
        <v>2</v>
      </c>
      <c r="E74399" t="s">
        <v>781</v>
      </c>
      <c r="F74399" t="s">
        <v>8</v>
      </c>
    </row>
    <row r="74400" spans="1:6" x14ac:dyDescent="0.3">
      <c r="A74400">
        <f t="shared" si="1162"/>
        <v>74399</v>
      </c>
      <c r="B74400">
        <v>198</v>
      </c>
      <c r="C74400">
        <v>19014</v>
      </c>
      <c r="D74400">
        <v>3</v>
      </c>
      <c r="E74400" t="s">
        <v>1880</v>
      </c>
      <c r="F74400" t="s">
        <v>6</v>
      </c>
    </row>
    <row r="74401" spans="1:6" x14ac:dyDescent="0.3">
      <c r="A74401">
        <f t="shared" si="1162"/>
        <v>74400</v>
      </c>
      <c r="B74401">
        <v>198</v>
      </c>
      <c r="C74401">
        <v>19014</v>
      </c>
      <c r="D74401">
        <v>4</v>
      </c>
      <c r="E74401" t="s">
        <v>3405</v>
      </c>
      <c r="F74401" t="s">
        <v>6</v>
      </c>
    </row>
    <row r="74402" spans="1:6" x14ac:dyDescent="0.3">
      <c r="A74402">
        <f t="shared" si="1162"/>
        <v>74401</v>
      </c>
      <c r="B74402">
        <v>198</v>
      </c>
      <c r="C74402">
        <v>19015</v>
      </c>
      <c r="D74402">
        <v>1</v>
      </c>
      <c r="E74402" t="s">
        <v>58330</v>
      </c>
      <c r="F74402" t="s">
        <v>8</v>
      </c>
    </row>
    <row r="74403" spans="1:6" x14ac:dyDescent="0.3">
      <c r="A74403">
        <f t="shared" si="1162"/>
        <v>74402</v>
      </c>
      <c r="B74403">
        <v>198</v>
      </c>
      <c r="C74403">
        <v>19015</v>
      </c>
      <c r="D74403">
        <v>2</v>
      </c>
      <c r="E74403" t="s">
        <v>58331</v>
      </c>
      <c r="F74403" t="s">
        <v>6</v>
      </c>
    </row>
    <row r="74404" spans="1:6" x14ac:dyDescent="0.3">
      <c r="A74404">
        <f t="shared" si="1162"/>
        <v>74403</v>
      </c>
      <c r="B74404">
        <v>198</v>
      </c>
      <c r="C74404">
        <v>19015</v>
      </c>
      <c r="D74404">
        <v>3</v>
      </c>
      <c r="E74404" t="s">
        <v>58332</v>
      </c>
      <c r="F74404" t="s">
        <v>6</v>
      </c>
    </row>
    <row r="74405" spans="1:6" x14ac:dyDescent="0.3">
      <c r="A74405">
        <f t="shared" si="1162"/>
        <v>74404</v>
      </c>
      <c r="B74405">
        <v>198</v>
      </c>
      <c r="C74405">
        <v>19015</v>
      </c>
      <c r="D74405">
        <v>4</v>
      </c>
      <c r="E74405" t="s">
        <v>58333</v>
      </c>
      <c r="F74405" t="s">
        <v>6</v>
      </c>
    </row>
    <row r="74406" spans="1:6" x14ac:dyDescent="0.3">
      <c r="A74406">
        <f t="shared" si="1162"/>
        <v>74405</v>
      </c>
      <c r="B74406">
        <v>198</v>
      </c>
      <c r="C74406">
        <v>19016</v>
      </c>
      <c r="D74406">
        <v>1</v>
      </c>
      <c r="E74406" t="s">
        <v>58334</v>
      </c>
      <c r="F74406" t="s">
        <v>6</v>
      </c>
    </row>
    <row r="74407" spans="1:6" x14ac:dyDescent="0.3">
      <c r="A74407">
        <f t="shared" si="1162"/>
        <v>74406</v>
      </c>
      <c r="B74407">
        <v>198</v>
      </c>
      <c r="C74407">
        <v>19016</v>
      </c>
      <c r="D74407">
        <v>2</v>
      </c>
      <c r="E74407" t="s">
        <v>58335</v>
      </c>
      <c r="F74407" t="s">
        <v>6</v>
      </c>
    </row>
    <row r="74408" spans="1:6" x14ac:dyDescent="0.3">
      <c r="A74408">
        <f t="shared" si="1162"/>
        <v>74407</v>
      </c>
      <c r="B74408">
        <v>198</v>
      </c>
      <c r="C74408">
        <v>19016</v>
      </c>
      <c r="D74408">
        <v>3</v>
      </c>
      <c r="E74408" t="s">
        <v>58336</v>
      </c>
      <c r="F74408" t="s">
        <v>8</v>
      </c>
    </row>
    <row r="74409" spans="1:6" x14ac:dyDescent="0.3">
      <c r="A74409">
        <f t="shared" si="1162"/>
        <v>74408</v>
      </c>
      <c r="B74409">
        <v>198</v>
      </c>
      <c r="C74409">
        <v>19016</v>
      </c>
      <c r="D74409">
        <v>4</v>
      </c>
      <c r="E74409" t="s">
        <v>58337</v>
      </c>
      <c r="F74409" t="s">
        <v>6</v>
      </c>
    </row>
    <row r="74410" spans="1:6" x14ac:dyDescent="0.3">
      <c r="A74410">
        <f t="shared" si="1162"/>
        <v>74409</v>
      </c>
      <c r="B74410">
        <v>198</v>
      </c>
      <c r="C74410">
        <v>19017</v>
      </c>
      <c r="D74410">
        <v>1</v>
      </c>
      <c r="E74410" t="s">
        <v>58338</v>
      </c>
      <c r="F74410" t="s">
        <v>6</v>
      </c>
    </row>
    <row r="74411" spans="1:6" x14ac:dyDescent="0.3">
      <c r="A74411">
        <f t="shared" si="1162"/>
        <v>74410</v>
      </c>
      <c r="B74411">
        <v>198</v>
      </c>
      <c r="C74411">
        <v>19017</v>
      </c>
      <c r="D74411">
        <v>2</v>
      </c>
      <c r="E74411" t="s">
        <v>58339</v>
      </c>
      <c r="F74411" t="s">
        <v>6</v>
      </c>
    </row>
    <row r="74412" spans="1:6" x14ac:dyDescent="0.3">
      <c r="A74412">
        <f t="shared" si="1162"/>
        <v>74411</v>
      </c>
      <c r="B74412">
        <v>198</v>
      </c>
      <c r="C74412">
        <v>19017</v>
      </c>
      <c r="D74412">
        <v>3</v>
      </c>
      <c r="E74412" t="s">
        <v>58340</v>
      </c>
      <c r="F74412" t="s">
        <v>6</v>
      </c>
    </row>
    <row r="74413" spans="1:6" x14ac:dyDescent="0.3">
      <c r="A74413">
        <f t="shared" si="1162"/>
        <v>74412</v>
      </c>
      <c r="B74413">
        <v>198</v>
      </c>
      <c r="C74413">
        <v>19017</v>
      </c>
      <c r="D74413">
        <v>4</v>
      </c>
      <c r="E74413" t="s">
        <v>58341</v>
      </c>
      <c r="F74413" t="s">
        <v>8</v>
      </c>
    </row>
    <row r="74414" spans="1:6" x14ac:dyDescent="0.3">
      <c r="A74414">
        <f t="shared" si="1162"/>
        <v>74413</v>
      </c>
      <c r="B74414">
        <v>198</v>
      </c>
      <c r="C74414">
        <v>19020</v>
      </c>
      <c r="D74414">
        <v>1</v>
      </c>
      <c r="E74414" t="s">
        <v>58342</v>
      </c>
      <c r="F74414" t="s">
        <v>6</v>
      </c>
    </row>
    <row r="74415" spans="1:6" x14ac:dyDescent="0.3">
      <c r="A74415">
        <f t="shared" si="1162"/>
        <v>74414</v>
      </c>
      <c r="B74415">
        <v>198</v>
      </c>
      <c r="C74415">
        <v>19020</v>
      </c>
      <c r="D74415">
        <v>2</v>
      </c>
      <c r="E74415" t="s">
        <v>58343</v>
      </c>
      <c r="F74415" t="s">
        <v>8</v>
      </c>
    </row>
    <row r="74416" spans="1:6" x14ac:dyDescent="0.3">
      <c r="A74416">
        <f t="shared" si="1162"/>
        <v>74415</v>
      </c>
      <c r="B74416">
        <v>198</v>
      </c>
      <c r="C74416">
        <v>19020</v>
      </c>
      <c r="D74416">
        <v>3</v>
      </c>
      <c r="E74416" t="s">
        <v>58344</v>
      </c>
      <c r="F74416" t="s">
        <v>6</v>
      </c>
    </row>
    <row r="74417" spans="1:6" x14ac:dyDescent="0.3">
      <c r="A74417">
        <f t="shared" si="1162"/>
        <v>74416</v>
      </c>
      <c r="B74417">
        <v>198</v>
      </c>
      <c r="C74417">
        <v>19020</v>
      </c>
      <c r="D74417">
        <v>4</v>
      </c>
      <c r="E74417" t="s">
        <v>58345</v>
      </c>
      <c r="F74417" t="s">
        <v>6</v>
      </c>
    </row>
    <row r="74418" spans="1:6" x14ac:dyDescent="0.3">
      <c r="A74418">
        <f t="shared" si="1162"/>
        <v>74417</v>
      </c>
      <c r="B74418">
        <v>198</v>
      </c>
      <c r="C74418">
        <v>19021</v>
      </c>
      <c r="D74418">
        <v>1</v>
      </c>
      <c r="E74418" t="s">
        <v>58346</v>
      </c>
      <c r="F74418" t="s">
        <v>6</v>
      </c>
    </row>
    <row r="74419" spans="1:6" x14ac:dyDescent="0.3">
      <c r="A74419">
        <f t="shared" si="1162"/>
        <v>74418</v>
      </c>
      <c r="B74419">
        <v>198</v>
      </c>
      <c r="C74419">
        <v>19021</v>
      </c>
      <c r="D74419">
        <v>2</v>
      </c>
      <c r="E74419" t="s">
        <v>58347</v>
      </c>
      <c r="F74419" t="s">
        <v>6</v>
      </c>
    </row>
    <row r="74420" spans="1:6" x14ac:dyDescent="0.3">
      <c r="A74420">
        <f t="shared" si="1162"/>
        <v>74419</v>
      </c>
      <c r="B74420">
        <v>198</v>
      </c>
      <c r="C74420">
        <v>19021</v>
      </c>
      <c r="D74420">
        <v>3</v>
      </c>
      <c r="E74420" t="s">
        <v>58348</v>
      </c>
      <c r="F74420" t="s">
        <v>8</v>
      </c>
    </row>
    <row r="74421" spans="1:6" x14ac:dyDescent="0.3">
      <c r="A74421">
        <f t="shared" si="1162"/>
        <v>74420</v>
      </c>
      <c r="B74421">
        <v>198</v>
      </c>
      <c r="C74421">
        <v>19021</v>
      </c>
      <c r="D74421">
        <v>4</v>
      </c>
      <c r="E74421" t="s">
        <v>58349</v>
      </c>
      <c r="F74421" t="s">
        <v>6</v>
      </c>
    </row>
    <row r="74422" spans="1:6" x14ac:dyDescent="0.3">
      <c r="A74422">
        <f t="shared" si="1162"/>
        <v>74421</v>
      </c>
      <c r="B74422">
        <v>198</v>
      </c>
      <c r="C74422">
        <v>19022</v>
      </c>
      <c r="D74422">
        <v>1</v>
      </c>
      <c r="E74422" t="s">
        <v>58350</v>
      </c>
      <c r="F74422" t="s">
        <v>6</v>
      </c>
    </row>
    <row r="74423" spans="1:6" x14ac:dyDescent="0.3">
      <c r="A74423">
        <f t="shared" si="1162"/>
        <v>74422</v>
      </c>
      <c r="B74423">
        <v>198</v>
      </c>
      <c r="C74423">
        <v>19022</v>
      </c>
      <c r="D74423">
        <v>2</v>
      </c>
      <c r="E74423" t="s">
        <v>58351</v>
      </c>
      <c r="F74423" t="s">
        <v>6</v>
      </c>
    </row>
    <row r="74424" spans="1:6" x14ac:dyDescent="0.3">
      <c r="A74424">
        <f t="shared" si="1162"/>
        <v>74423</v>
      </c>
      <c r="B74424">
        <v>198</v>
      </c>
      <c r="C74424">
        <v>19022</v>
      </c>
      <c r="D74424">
        <v>3</v>
      </c>
      <c r="E74424" t="s">
        <v>58352</v>
      </c>
      <c r="F74424" t="s">
        <v>6</v>
      </c>
    </row>
    <row r="74425" spans="1:6" x14ac:dyDescent="0.3">
      <c r="A74425">
        <f t="shared" si="1162"/>
        <v>74424</v>
      </c>
      <c r="B74425">
        <v>198</v>
      </c>
      <c r="C74425">
        <v>19022</v>
      </c>
      <c r="D74425">
        <v>4</v>
      </c>
      <c r="E74425" t="s">
        <v>58353</v>
      </c>
      <c r="F74425" t="s">
        <v>8</v>
      </c>
    </row>
    <row r="74426" spans="1:6" x14ac:dyDescent="0.3">
      <c r="A74426">
        <f t="shared" si="1162"/>
        <v>74425</v>
      </c>
      <c r="B74426">
        <v>198</v>
      </c>
      <c r="C74426">
        <v>19023</v>
      </c>
      <c r="D74426">
        <v>1</v>
      </c>
      <c r="E74426" t="s">
        <v>1992</v>
      </c>
      <c r="F74426" t="s">
        <v>6</v>
      </c>
    </row>
    <row r="74427" spans="1:6" x14ac:dyDescent="0.3">
      <c r="A74427">
        <f t="shared" si="1162"/>
        <v>74426</v>
      </c>
      <c r="B74427">
        <v>198</v>
      </c>
      <c r="C74427">
        <v>19023</v>
      </c>
      <c r="D74427">
        <v>2</v>
      </c>
      <c r="E74427" t="s">
        <v>493</v>
      </c>
      <c r="F74427" t="s">
        <v>8</v>
      </c>
    </row>
    <row r="74428" spans="1:6" x14ac:dyDescent="0.3">
      <c r="A74428">
        <f t="shared" si="1162"/>
        <v>74427</v>
      </c>
      <c r="B74428">
        <v>198</v>
      </c>
      <c r="C74428">
        <v>19023</v>
      </c>
      <c r="D74428">
        <v>3</v>
      </c>
      <c r="E74428" t="s">
        <v>1897</v>
      </c>
      <c r="F74428" t="s">
        <v>6</v>
      </c>
    </row>
    <row r="74429" spans="1:6" x14ac:dyDescent="0.3">
      <c r="A74429">
        <f t="shared" si="1162"/>
        <v>74428</v>
      </c>
      <c r="B74429">
        <v>198</v>
      </c>
      <c r="C74429">
        <v>19023</v>
      </c>
      <c r="D74429">
        <v>4</v>
      </c>
      <c r="E74429" t="s">
        <v>2510</v>
      </c>
      <c r="F74429" t="s">
        <v>6</v>
      </c>
    </row>
    <row r="74430" spans="1:6" x14ac:dyDescent="0.3">
      <c r="A74430">
        <f t="shared" si="1162"/>
        <v>74429</v>
      </c>
      <c r="B74430">
        <v>198</v>
      </c>
      <c r="C74430">
        <v>19024</v>
      </c>
      <c r="D74430">
        <v>1</v>
      </c>
      <c r="E74430" t="s">
        <v>58354</v>
      </c>
      <c r="F74430" t="s">
        <v>8</v>
      </c>
    </row>
    <row r="74431" spans="1:6" x14ac:dyDescent="0.3">
      <c r="A74431">
        <f t="shared" si="1162"/>
        <v>74430</v>
      </c>
      <c r="B74431">
        <v>198</v>
      </c>
      <c r="C74431">
        <v>19024</v>
      </c>
      <c r="D74431">
        <v>2</v>
      </c>
      <c r="E74431" t="s">
        <v>58355</v>
      </c>
      <c r="F74431" t="s">
        <v>6</v>
      </c>
    </row>
    <row r="74432" spans="1:6" x14ac:dyDescent="0.3">
      <c r="A74432">
        <f t="shared" si="1162"/>
        <v>74431</v>
      </c>
      <c r="B74432">
        <v>198</v>
      </c>
      <c r="C74432">
        <v>19024</v>
      </c>
      <c r="D74432">
        <v>3</v>
      </c>
      <c r="E74432" t="s">
        <v>58356</v>
      </c>
      <c r="F74432" t="s">
        <v>6</v>
      </c>
    </row>
    <row r="74433" spans="1:6" x14ac:dyDescent="0.3">
      <c r="A74433">
        <f t="shared" si="1162"/>
        <v>74432</v>
      </c>
      <c r="B74433">
        <v>198</v>
      </c>
      <c r="C74433">
        <v>19024</v>
      </c>
      <c r="D74433">
        <v>4</v>
      </c>
      <c r="E74433" t="s">
        <v>58357</v>
      </c>
      <c r="F74433" t="s">
        <v>6</v>
      </c>
    </row>
    <row r="74434" spans="1:6" x14ac:dyDescent="0.3">
      <c r="A74434">
        <f t="shared" si="1162"/>
        <v>74433</v>
      </c>
      <c r="B74434">
        <v>198</v>
      </c>
      <c r="C74434">
        <v>19025</v>
      </c>
      <c r="D74434">
        <v>1</v>
      </c>
      <c r="E74434" t="s">
        <v>15999</v>
      </c>
      <c r="F74434" t="s">
        <v>8</v>
      </c>
    </row>
    <row r="74435" spans="1:6" x14ac:dyDescent="0.3">
      <c r="A74435">
        <f t="shared" ref="A74435:A74498" si="1163">ROW()-1</f>
        <v>74434</v>
      </c>
      <c r="B74435">
        <v>198</v>
      </c>
      <c r="C74435">
        <v>19025</v>
      </c>
      <c r="D74435">
        <v>2</v>
      </c>
      <c r="E74435" t="s">
        <v>17507</v>
      </c>
      <c r="F74435" t="s">
        <v>6</v>
      </c>
    </row>
    <row r="74436" spans="1:6" x14ac:dyDescent="0.3">
      <c r="A74436">
        <f t="shared" si="1163"/>
        <v>74435</v>
      </c>
      <c r="B74436">
        <v>198</v>
      </c>
      <c r="C74436">
        <v>19025</v>
      </c>
      <c r="D74436">
        <v>3</v>
      </c>
      <c r="E74436" t="s">
        <v>9453</v>
      </c>
      <c r="F74436" t="s">
        <v>6</v>
      </c>
    </row>
    <row r="74437" spans="1:6" x14ac:dyDescent="0.3">
      <c r="A74437">
        <f t="shared" si="1163"/>
        <v>74436</v>
      </c>
      <c r="B74437">
        <v>198</v>
      </c>
      <c r="C74437">
        <v>19025</v>
      </c>
      <c r="D74437">
        <v>4</v>
      </c>
      <c r="E74437" t="s">
        <v>27753</v>
      </c>
      <c r="F74437" t="s">
        <v>6</v>
      </c>
    </row>
    <row r="74438" spans="1:6" x14ac:dyDescent="0.3">
      <c r="A74438">
        <f t="shared" si="1163"/>
        <v>74437</v>
      </c>
      <c r="B74438">
        <v>198</v>
      </c>
      <c r="C74438">
        <v>19026</v>
      </c>
      <c r="D74438">
        <v>1</v>
      </c>
      <c r="E74438" t="s">
        <v>58358</v>
      </c>
      <c r="F74438" t="s">
        <v>6</v>
      </c>
    </row>
    <row r="74439" spans="1:6" x14ac:dyDescent="0.3">
      <c r="A74439">
        <f t="shared" si="1163"/>
        <v>74438</v>
      </c>
      <c r="B74439">
        <v>198</v>
      </c>
      <c r="C74439">
        <v>19026</v>
      </c>
      <c r="D74439">
        <v>2</v>
      </c>
      <c r="E74439" t="s">
        <v>58359</v>
      </c>
      <c r="F74439" t="s">
        <v>8</v>
      </c>
    </row>
    <row r="74440" spans="1:6" x14ac:dyDescent="0.3">
      <c r="A74440">
        <f t="shared" si="1163"/>
        <v>74439</v>
      </c>
      <c r="B74440">
        <v>198</v>
      </c>
      <c r="C74440">
        <v>19026</v>
      </c>
      <c r="D74440">
        <v>3</v>
      </c>
      <c r="E74440" t="s">
        <v>58360</v>
      </c>
      <c r="F74440" t="s">
        <v>6</v>
      </c>
    </row>
    <row r="74441" spans="1:6" x14ac:dyDescent="0.3">
      <c r="A74441">
        <f t="shared" si="1163"/>
        <v>74440</v>
      </c>
      <c r="B74441">
        <v>198</v>
      </c>
      <c r="C74441">
        <v>19026</v>
      </c>
      <c r="D74441">
        <v>4</v>
      </c>
      <c r="E74441" t="s">
        <v>58361</v>
      </c>
      <c r="F74441" t="s">
        <v>6</v>
      </c>
    </row>
    <row r="74442" spans="1:6" x14ac:dyDescent="0.3">
      <c r="A74442">
        <f t="shared" si="1163"/>
        <v>74441</v>
      </c>
      <c r="B74442">
        <v>198</v>
      </c>
      <c r="C74442">
        <v>19027</v>
      </c>
      <c r="D74442">
        <v>1</v>
      </c>
      <c r="E74442" t="s">
        <v>58362</v>
      </c>
      <c r="F74442" t="s">
        <v>6</v>
      </c>
    </row>
    <row r="74443" spans="1:6" x14ac:dyDescent="0.3">
      <c r="A74443">
        <f t="shared" si="1163"/>
        <v>74442</v>
      </c>
      <c r="B74443">
        <v>198</v>
      </c>
      <c r="C74443">
        <v>19027</v>
      </c>
      <c r="D74443">
        <v>2</v>
      </c>
      <c r="E74443" t="s">
        <v>58363</v>
      </c>
      <c r="F74443" t="s">
        <v>8</v>
      </c>
    </row>
    <row r="74444" spans="1:6" x14ac:dyDescent="0.3">
      <c r="A74444">
        <f t="shared" si="1163"/>
        <v>74443</v>
      </c>
      <c r="B74444">
        <v>198</v>
      </c>
      <c r="C74444">
        <v>19027</v>
      </c>
      <c r="D74444">
        <v>3</v>
      </c>
      <c r="E74444" t="s">
        <v>58364</v>
      </c>
      <c r="F74444" t="s">
        <v>6</v>
      </c>
    </row>
    <row r="74445" spans="1:6" x14ac:dyDescent="0.3">
      <c r="A74445">
        <f t="shared" si="1163"/>
        <v>74444</v>
      </c>
      <c r="B74445">
        <v>198</v>
      </c>
      <c r="C74445">
        <v>19027</v>
      </c>
      <c r="D74445">
        <v>4</v>
      </c>
      <c r="E74445" t="s">
        <v>15990</v>
      </c>
      <c r="F74445" t="s">
        <v>6</v>
      </c>
    </row>
    <row r="74446" spans="1:6" x14ac:dyDescent="0.3">
      <c r="A74446">
        <f t="shared" si="1163"/>
        <v>74445</v>
      </c>
      <c r="B74446">
        <v>198</v>
      </c>
      <c r="C74446">
        <v>19028</v>
      </c>
      <c r="D74446">
        <v>1</v>
      </c>
      <c r="E74446" t="s">
        <v>58365</v>
      </c>
      <c r="F74446" t="s">
        <v>8</v>
      </c>
    </row>
    <row r="74447" spans="1:6" x14ac:dyDescent="0.3">
      <c r="A74447">
        <f t="shared" si="1163"/>
        <v>74446</v>
      </c>
      <c r="B74447">
        <v>198</v>
      </c>
      <c r="C74447">
        <v>19028</v>
      </c>
      <c r="D74447">
        <v>2</v>
      </c>
      <c r="E74447" t="s">
        <v>58366</v>
      </c>
      <c r="F74447" t="s">
        <v>6</v>
      </c>
    </row>
    <row r="74448" spans="1:6" x14ac:dyDescent="0.3">
      <c r="A74448">
        <f t="shared" si="1163"/>
        <v>74447</v>
      </c>
      <c r="B74448">
        <v>198</v>
      </c>
      <c r="C74448">
        <v>19028</v>
      </c>
      <c r="D74448">
        <v>3</v>
      </c>
      <c r="E74448" t="s">
        <v>58367</v>
      </c>
      <c r="F74448" t="s">
        <v>6</v>
      </c>
    </row>
    <row r="74449" spans="1:6" x14ac:dyDescent="0.3">
      <c r="A74449">
        <f t="shared" si="1163"/>
        <v>74448</v>
      </c>
      <c r="B74449">
        <v>198</v>
      </c>
      <c r="C74449">
        <v>19028</v>
      </c>
      <c r="D74449">
        <v>4</v>
      </c>
      <c r="E74449" t="s">
        <v>58368</v>
      </c>
      <c r="F74449" t="s">
        <v>6</v>
      </c>
    </row>
    <row r="74450" spans="1:6" x14ac:dyDescent="0.3">
      <c r="A74450">
        <f t="shared" si="1163"/>
        <v>74449</v>
      </c>
      <c r="B74450">
        <v>198</v>
      </c>
      <c r="C74450">
        <v>19029</v>
      </c>
      <c r="D74450">
        <v>1</v>
      </c>
      <c r="E74450" t="s">
        <v>57887</v>
      </c>
      <c r="F74450" t="s">
        <v>6</v>
      </c>
    </row>
    <row r="74451" spans="1:6" x14ac:dyDescent="0.3">
      <c r="A74451">
        <f t="shared" si="1163"/>
        <v>74450</v>
      </c>
      <c r="B74451">
        <v>198</v>
      </c>
      <c r="C74451">
        <v>19029</v>
      </c>
      <c r="D74451">
        <v>2</v>
      </c>
      <c r="E74451" t="s">
        <v>57888</v>
      </c>
      <c r="F74451" t="s">
        <v>6</v>
      </c>
    </row>
    <row r="74452" spans="1:6" x14ac:dyDescent="0.3">
      <c r="A74452">
        <f t="shared" si="1163"/>
        <v>74451</v>
      </c>
      <c r="B74452">
        <v>198</v>
      </c>
      <c r="C74452">
        <v>19029</v>
      </c>
      <c r="D74452">
        <v>3</v>
      </c>
      <c r="E74452" t="s">
        <v>57889</v>
      </c>
      <c r="F74452" t="s">
        <v>8</v>
      </c>
    </row>
    <row r="74453" spans="1:6" x14ac:dyDescent="0.3">
      <c r="A74453">
        <f t="shared" si="1163"/>
        <v>74452</v>
      </c>
      <c r="B74453">
        <v>198</v>
      </c>
      <c r="C74453">
        <v>19029</v>
      </c>
      <c r="D74453">
        <v>4</v>
      </c>
      <c r="E74453" t="s">
        <v>57890</v>
      </c>
      <c r="F74453" t="s">
        <v>6</v>
      </c>
    </row>
    <row r="74454" spans="1:6" x14ac:dyDescent="0.3">
      <c r="A74454">
        <f t="shared" si="1163"/>
        <v>74453</v>
      </c>
      <c r="B74454">
        <v>198</v>
      </c>
      <c r="C74454">
        <v>19030</v>
      </c>
      <c r="D74454">
        <v>1</v>
      </c>
      <c r="E74454" t="s">
        <v>58369</v>
      </c>
      <c r="F74454" t="s">
        <v>8</v>
      </c>
    </row>
    <row r="74455" spans="1:6" x14ac:dyDescent="0.3">
      <c r="A74455">
        <f t="shared" si="1163"/>
        <v>74454</v>
      </c>
      <c r="B74455">
        <v>198</v>
      </c>
      <c r="C74455">
        <v>19030</v>
      </c>
      <c r="D74455">
        <v>2</v>
      </c>
      <c r="E74455" t="s">
        <v>58370</v>
      </c>
      <c r="F74455" t="s">
        <v>6</v>
      </c>
    </row>
    <row r="74456" spans="1:6" x14ac:dyDescent="0.3">
      <c r="A74456">
        <f t="shared" si="1163"/>
        <v>74455</v>
      </c>
      <c r="B74456">
        <v>198</v>
      </c>
      <c r="C74456">
        <v>19030</v>
      </c>
      <c r="D74456">
        <v>3</v>
      </c>
      <c r="E74456" t="s">
        <v>58371</v>
      </c>
      <c r="F74456" t="s">
        <v>6</v>
      </c>
    </row>
    <row r="74457" spans="1:6" x14ac:dyDescent="0.3">
      <c r="A74457">
        <f t="shared" si="1163"/>
        <v>74456</v>
      </c>
      <c r="B74457">
        <v>198</v>
      </c>
      <c r="C74457">
        <v>19030</v>
      </c>
      <c r="D74457">
        <v>4</v>
      </c>
      <c r="E74457" t="s">
        <v>58372</v>
      </c>
      <c r="F74457" t="s">
        <v>6</v>
      </c>
    </row>
    <row r="74458" spans="1:6" x14ac:dyDescent="0.3">
      <c r="A74458">
        <f t="shared" si="1163"/>
        <v>74457</v>
      </c>
      <c r="B74458">
        <v>198</v>
      </c>
      <c r="C74458">
        <v>19031</v>
      </c>
      <c r="D74458">
        <v>1</v>
      </c>
      <c r="E74458" t="s">
        <v>58373</v>
      </c>
      <c r="F74458" t="s">
        <v>6</v>
      </c>
    </row>
    <row r="74459" spans="1:6" x14ac:dyDescent="0.3">
      <c r="A74459">
        <f t="shared" si="1163"/>
        <v>74458</v>
      </c>
      <c r="B74459">
        <v>198</v>
      </c>
      <c r="C74459">
        <v>19031</v>
      </c>
      <c r="D74459">
        <v>2</v>
      </c>
      <c r="E74459" t="s">
        <v>58374</v>
      </c>
      <c r="F74459" t="s">
        <v>6</v>
      </c>
    </row>
    <row r="74460" spans="1:6" x14ac:dyDescent="0.3">
      <c r="A74460">
        <f t="shared" si="1163"/>
        <v>74459</v>
      </c>
      <c r="B74460">
        <v>198</v>
      </c>
      <c r="C74460">
        <v>19031</v>
      </c>
      <c r="D74460">
        <v>3</v>
      </c>
      <c r="E74460" t="s">
        <v>58375</v>
      </c>
      <c r="F74460" t="s">
        <v>6</v>
      </c>
    </row>
    <row r="74461" spans="1:6" x14ac:dyDescent="0.3">
      <c r="A74461">
        <f t="shared" si="1163"/>
        <v>74460</v>
      </c>
      <c r="B74461">
        <v>198</v>
      </c>
      <c r="C74461">
        <v>19031</v>
      </c>
      <c r="D74461">
        <v>4</v>
      </c>
      <c r="E74461" t="s">
        <v>58376</v>
      </c>
      <c r="F74461" t="s">
        <v>8</v>
      </c>
    </row>
    <row r="74462" spans="1:6" x14ac:dyDescent="0.3">
      <c r="A74462">
        <f t="shared" si="1163"/>
        <v>74461</v>
      </c>
      <c r="B74462">
        <v>198</v>
      </c>
      <c r="C74462">
        <v>19032</v>
      </c>
      <c r="D74462">
        <v>1</v>
      </c>
      <c r="E74462" t="s">
        <v>58377</v>
      </c>
      <c r="F74462" t="s">
        <v>8</v>
      </c>
    </row>
    <row r="74463" spans="1:6" x14ac:dyDescent="0.3">
      <c r="A74463">
        <f t="shared" si="1163"/>
        <v>74462</v>
      </c>
      <c r="B74463">
        <v>198</v>
      </c>
      <c r="C74463">
        <v>19032</v>
      </c>
      <c r="D74463">
        <v>2</v>
      </c>
      <c r="E74463" t="s">
        <v>58378</v>
      </c>
      <c r="F74463" t="s">
        <v>6</v>
      </c>
    </row>
    <row r="74464" spans="1:6" x14ac:dyDescent="0.3">
      <c r="A74464">
        <f t="shared" si="1163"/>
        <v>74463</v>
      </c>
      <c r="B74464">
        <v>198</v>
      </c>
      <c r="C74464">
        <v>19032</v>
      </c>
      <c r="D74464">
        <v>3</v>
      </c>
      <c r="E74464" t="s">
        <v>58379</v>
      </c>
      <c r="F74464" t="s">
        <v>6</v>
      </c>
    </row>
    <row r="74465" spans="1:6" x14ac:dyDescent="0.3">
      <c r="A74465">
        <f t="shared" si="1163"/>
        <v>74464</v>
      </c>
      <c r="B74465">
        <v>198</v>
      </c>
      <c r="C74465">
        <v>19032</v>
      </c>
      <c r="D74465">
        <v>4</v>
      </c>
      <c r="E74465" t="s">
        <v>58380</v>
      </c>
      <c r="F74465" t="s">
        <v>6</v>
      </c>
    </row>
    <row r="74466" spans="1:6" x14ac:dyDescent="0.3">
      <c r="A74466">
        <f t="shared" si="1163"/>
        <v>74465</v>
      </c>
      <c r="B74466">
        <v>198</v>
      </c>
      <c r="C74466">
        <v>19033</v>
      </c>
      <c r="D74466">
        <v>1</v>
      </c>
      <c r="E74466" t="s">
        <v>58381</v>
      </c>
      <c r="F74466" t="s">
        <v>6</v>
      </c>
    </row>
    <row r="74467" spans="1:6" x14ac:dyDescent="0.3">
      <c r="A74467">
        <f t="shared" si="1163"/>
        <v>74466</v>
      </c>
      <c r="B74467">
        <v>198</v>
      </c>
      <c r="C74467">
        <v>19033</v>
      </c>
      <c r="D74467">
        <v>2</v>
      </c>
      <c r="E74467" t="s">
        <v>27564</v>
      </c>
      <c r="F74467" t="s">
        <v>8</v>
      </c>
    </row>
    <row r="74468" spans="1:6" x14ac:dyDescent="0.3">
      <c r="A74468">
        <f t="shared" si="1163"/>
        <v>74467</v>
      </c>
      <c r="B74468">
        <v>198</v>
      </c>
      <c r="C74468">
        <v>19033</v>
      </c>
      <c r="D74468">
        <v>3</v>
      </c>
      <c r="E74468" t="s">
        <v>754</v>
      </c>
      <c r="F74468" t="s">
        <v>6</v>
      </c>
    </row>
    <row r="74469" spans="1:6" x14ac:dyDescent="0.3">
      <c r="A74469">
        <f t="shared" si="1163"/>
        <v>74468</v>
      </c>
      <c r="B74469">
        <v>198</v>
      </c>
      <c r="C74469">
        <v>19033</v>
      </c>
      <c r="D74469">
        <v>4</v>
      </c>
      <c r="E74469" t="s">
        <v>8746</v>
      </c>
      <c r="F74469" t="s">
        <v>6</v>
      </c>
    </row>
    <row r="74470" spans="1:6" x14ac:dyDescent="0.3">
      <c r="A74470">
        <f t="shared" si="1163"/>
        <v>74469</v>
      </c>
      <c r="B74470">
        <v>198</v>
      </c>
      <c r="C74470">
        <v>19034</v>
      </c>
      <c r="D74470">
        <v>1</v>
      </c>
      <c r="E74470" t="s">
        <v>58382</v>
      </c>
      <c r="F74470" t="s">
        <v>8</v>
      </c>
    </row>
    <row r="74471" spans="1:6" x14ac:dyDescent="0.3">
      <c r="A74471">
        <f t="shared" si="1163"/>
        <v>74470</v>
      </c>
      <c r="B74471">
        <v>198</v>
      </c>
      <c r="C74471">
        <v>19034</v>
      </c>
      <c r="D74471">
        <v>2</v>
      </c>
      <c r="E74471" t="s">
        <v>58383</v>
      </c>
      <c r="F74471" t="s">
        <v>6</v>
      </c>
    </row>
    <row r="74472" spans="1:6" x14ac:dyDescent="0.3">
      <c r="A74472">
        <f t="shared" si="1163"/>
        <v>74471</v>
      </c>
      <c r="B74472">
        <v>198</v>
      </c>
      <c r="C74472">
        <v>19034</v>
      </c>
      <c r="D74472">
        <v>3</v>
      </c>
      <c r="E74472" t="s">
        <v>58384</v>
      </c>
      <c r="F74472" t="s">
        <v>6</v>
      </c>
    </row>
    <row r="74473" spans="1:6" x14ac:dyDescent="0.3">
      <c r="A74473">
        <f t="shared" si="1163"/>
        <v>74472</v>
      </c>
      <c r="B74473">
        <v>198</v>
      </c>
      <c r="C74473">
        <v>19034</v>
      </c>
      <c r="D74473">
        <v>4</v>
      </c>
      <c r="E74473" t="s">
        <v>58385</v>
      </c>
      <c r="F74473" t="s">
        <v>6</v>
      </c>
    </row>
    <row r="74474" spans="1:6" x14ac:dyDescent="0.3">
      <c r="A74474">
        <f t="shared" si="1163"/>
        <v>74473</v>
      </c>
      <c r="B74474">
        <v>198</v>
      </c>
      <c r="C74474">
        <v>19035</v>
      </c>
      <c r="D74474">
        <v>1</v>
      </c>
      <c r="E74474" t="s">
        <v>58386</v>
      </c>
      <c r="F74474" t="s">
        <v>6</v>
      </c>
    </row>
    <row r="74475" spans="1:6" x14ac:dyDescent="0.3">
      <c r="A74475">
        <f t="shared" si="1163"/>
        <v>74474</v>
      </c>
      <c r="B74475">
        <v>198</v>
      </c>
      <c r="C74475">
        <v>19035</v>
      </c>
      <c r="D74475">
        <v>2</v>
      </c>
      <c r="E74475" t="s">
        <v>58387</v>
      </c>
      <c r="F74475" t="s">
        <v>6</v>
      </c>
    </row>
    <row r="74476" spans="1:6" x14ac:dyDescent="0.3">
      <c r="A74476">
        <f t="shared" si="1163"/>
        <v>74475</v>
      </c>
      <c r="B74476">
        <v>198</v>
      </c>
      <c r="C74476">
        <v>19035</v>
      </c>
      <c r="D74476">
        <v>3</v>
      </c>
      <c r="E74476" t="s">
        <v>58388</v>
      </c>
      <c r="F74476" t="s">
        <v>8</v>
      </c>
    </row>
    <row r="74477" spans="1:6" x14ac:dyDescent="0.3">
      <c r="A74477">
        <f t="shared" si="1163"/>
        <v>74476</v>
      </c>
      <c r="B74477">
        <v>198</v>
      </c>
      <c r="C74477">
        <v>19035</v>
      </c>
      <c r="D74477">
        <v>4</v>
      </c>
      <c r="E74477" t="s">
        <v>58389</v>
      </c>
      <c r="F74477" t="s">
        <v>6</v>
      </c>
    </row>
    <row r="74478" spans="1:6" x14ac:dyDescent="0.3">
      <c r="A74478">
        <f t="shared" si="1163"/>
        <v>74477</v>
      </c>
      <c r="B74478">
        <v>198</v>
      </c>
      <c r="C74478">
        <v>19036</v>
      </c>
      <c r="D74478">
        <v>1</v>
      </c>
      <c r="E74478" t="s">
        <v>58390</v>
      </c>
      <c r="F74478" t="s">
        <v>6</v>
      </c>
    </row>
    <row r="74479" spans="1:6" x14ac:dyDescent="0.3">
      <c r="A74479">
        <f t="shared" si="1163"/>
        <v>74478</v>
      </c>
      <c r="B74479">
        <v>198</v>
      </c>
      <c r="C74479">
        <v>19036</v>
      </c>
      <c r="D74479">
        <v>2</v>
      </c>
      <c r="E74479" t="s">
        <v>58391</v>
      </c>
      <c r="F74479" t="s">
        <v>6</v>
      </c>
    </row>
    <row r="74480" spans="1:6" x14ac:dyDescent="0.3">
      <c r="A74480">
        <f t="shared" si="1163"/>
        <v>74479</v>
      </c>
      <c r="B74480">
        <v>198</v>
      </c>
      <c r="C74480">
        <v>19036</v>
      </c>
      <c r="D74480">
        <v>3</v>
      </c>
      <c r="E74480" t="s">
        <v>58392</v>
      </c>
      <c r="F74480" t="s">
        <v>8</v>
      </c>
    </row>
    <row r="74481" spans="1:6" x14ac:dyDescent="0.3">
      <c r="A74481">
        <f t="shared" si="1163"/>
        <v>74480</v>
      </c>
      <c r="B74481">
        <v>198</v>
      </c>
      <c r="C74481">
        <v>19036</v>
      </c>
      <c r="D74481">
        <v>4</v>
      </c>
      <c r="E74481" t="s">
        <v>58393</v>
      </c>
      <c r="F74481" t="s">
        <v>6</v>
      </c>
    </row>
    <row r="74482" spans="1:6" x14ac:dyDescent="0.3">
      <c r="A74482">
        <f t="shared" si="1163"/>
        <v>74481</v>
      </c>
      <c r="B74482">
        <v>198</v>
      </c>
      <c r="C74482">
        <v>19037</v>
      </c>
      <c r="D74482">
        <v>1</v>
      </c>
      <c r="E74482" t="s">
        <v>58394</v>
      </c>
      <c r="F74482" t="s">
        <v>6</v>
      </c>
    </row>
    <row r="74483" spans="1:6" x14ac:dyDescent="0.3">
      <c r="A74483">
        <f t="shared" si="1163"/>
        <v>74482</v>
      </c>
      <c r="B74483">
        <v>198</v>
      </c>
      <c r="C74483">
        <v>19037</v>
      </c>
      <c r="D74483">
        <v>2</v>
      </c>
      <c r="E74483" t="s">
        <v>58395</v>
      </c>
      <c r="F74483" t="s">
        <v>8</v>
      </c>
    </row>
    <row r="74484" spans="1:6" x14ac:dyDescent="0.3">
      <c r="A74484">
        <f t="shared" si="1163"/>
        <v>74483</v>
      </c>
      <c r="B74484">
        <v>198</v>
      </c>
      <c r="C74484">
        <v>19037</v>
      </c>
      <c r="D74484">
        <v>3</v>
      </c>
      <c r="E74484" t="s">
        <v>58396</v>
      </c>
      <c r="F74484" t="s">
        <v>6</v>
      </c>
    </row>
    <row r="74485" spans="1:6" x14ac:dyDescent="0.3">
      <c r="A74485">
        <f t="shared" si="1163"/>
        <v>74484</v>
      </c>
      <c r="B74485">
        <v>198</v>
      </c>
      <c r="C74485">
        <v>19037</v>
      </c>
      <c r="D74485">
        <v>4</v>
      </c>
      <c r="E74485" t="s">
        <v>58397</v>
      </c>
      <c r="F74485" t="s">
        <v>6</v>
      </c>
    </row>
    <row r="74486" spans="1:6" x14ac:dyDescent="0.3">
      <c r="A74486">
        <f t="shared" si="1163"/>
        <v>74485</v>
      </c>
      <c r="B74486">
        <v>198</v>
      </c>
      <c r="C74486">
        <v>19038</v>
      </c>
      <c r="D74486">
        <v>1</v>
      </c>
      <c r="E74486" t="s">
        <v>58398</v>
      </c>
      <c r="F74486" t="s">
        <v>8</v>
      </c>
    </row>
    <row r="74487" spans="1:6" x14ac:dyDescent="0.3">
      <c r="A74487">
        <f t="shared" si="1163"/>
        <v>74486</v>
      </c>
      <c r="B74487">
        <v>198</v>
      </c>
      <c r="C74487">
        <v>19038</v>
      </c>
      <c r="D74487">
        <v>2</v>
      </c>
      <c r="E74487" t="s">
        <v>58399</v>
      </c>
      <c r="F74487" t="s">
        <v>6</v>
      </c>
    </row>
    <row r="74488" spans="1:6" x14ac:dyDescent="0.3">
      <c r="A74488">
        <f t="shared" si="1163"/>
        <v>74487</v>
      </c>
      <c r="B74488">
        <v>198</v>
      </c>
      <c r="C74488">
        <v>19038</v>
      </c>
      <c r="D74488">
        <v>3</v>
      </c>
      <c r="E74488" t="s">
        <v>58400</v>
      </c>
      <c r="F74488" t="s">
        <v>6</v>
      </c>
    </row>
    <row r="74489" spans="1:6" x14ac:dyDescent="0.3">
      <c r="A74489">
        <f t="shared" si="1163"/>
        <v>74488</v>
      </c>
      <c r="B74489">
        <v>198</v>
      </c>
      <c r="C74489">
        <v>19038</v>
      </c>
      <c r="D74489">
        <v>4</v>
      </c>
      <c r="E74489" t="s">
        <v>58401</v>
      </c>
      <c r="F74489" t="s">
        <v>6</v>
      </c>
    </row>
    <row r="74490" spans="1:6" x14ac:dyDescent="0.3">
      <c r="A74490">
        <f t="shared" si="1163"/>
        <v>74489</v>
      </c>
      <c r="B74490">
        <v>198</v>
      </c>
      <c r="C74490">
        <v>19039</v>
      </c>
      <c r="D74490">
        <v>1</v>
      </c>
      <c r="E74490" t="s">
        <v>58402</v>
      </c>
      <c r="F74490" t="s">
        <v>6</v>
      </c>
    </row>
    <row r="74491" spans="1:6" x14ac:dyDescent="0.3">
      <c r="A74491">
        <f t="shared" si="1163"/>
        <v>74490</v>
      </c>
      <c r="B74491">
        <v>198</v>
      </c>
      <c r="C74491">
        <v>19039</v>
      </c>
      <c r="D74491">
        <v>2</v>
      </c>
      <c r="E74491" t="s">
        <v>58403</v>
      </c>
      <c r="F74491" t="s">
        <v>8</v>
      </c>
    </row>
    <row r="74492" spans="1:6" x14ac:dyDescent="0.3">
      <c r="A74492">
        <f t="shared" si="1163"/>
        <v>74491</v>
      </c>
      <c r="B74492">
        <v>198</v>
      </c>
      <c r="C74492">
        <v>19039</v>
      </c>
      <c r="D74492">
        <v>3</v>
      </c>
      <c r="E74492" t="s">
        <v>58404</v>
      </c>
      <c r="F74492" t="s">
        <v>6</v>
      </c>
    </row>
    <row r="74493" spans="1:6" x14ac:dyDescent="0.3">
      <c r="A74493">
        <f t="shared" si="1163"/>
        <v>74492</v>
      </c>
      <c r="B74493">
        <v>198</v>
      </c>
      <c r="C74493">
        <v>19039</v>
      </c>
      <c r="D74493">
        <v>4</v>
      </c>
      <c r="E74493" t="s">
        <v>58405</v>
      </c>
      <c r="F74493" t="s">
        <v>6</v>
      </c>
    </row>
    <row r="74494" spans="1:6" x14ac:dyDescent="0.3">
      <c r="A74494">
        <f t="shared" si="1163"/>
        <v>74493</v>
      </c>
      <c r="B74494">
        <v>198</v>
      </c>
      <c r="C74494">
        <v>19040</v>
      </c>
      <c r="D74494">
        <v>1</v>
      </c>
      <c r="E74494" t="s">
        <v>58406</v>
      </c>
      <c r="F74494" t="s">
        <v>8</v>
      </c>
    </row>
    <row r="74495" spans="1:6" x14ac:dyDescent="0.3">
      <c r="A74495">
        <f t="shared" si="1163"/>
        <v>74494</v>
      </c>
      <c r="B74495">
        <v>198</v>
      </c>
      <c r="C74495">
        <v>19040</v>
      </c>
      <c r="D74495">
        <v>2</v>
      </c>
      <c r="E74495" t="s">
        <v>58407</v>
      </c>
      <c r="F74495" t="s">
        <v>6</v>
      </c>
    </row>
    <row r="74496" spans="1:6" x14ac:dyDescent="0.3">
      <c r="A74496">
        <f t="shared" si="1163"/>
        <v>74495</v>
      </c>
      <c r="B74496">
        <v>198</v>
      </c>
      <c r="C74496">
        <v>19040</v>
      </c>
      <c r="D74496">
        <v>3</v>
      </c>
      <c r="E74496" t="s">
        <v>58408</v>
      </c>
      <c r="F74496" t="s">
        <v>6</v>
      </c>
    </row>
    <row r="74497" spans="1:6" x14ac:dyDescent="0.3">
      <c r="A74497">
        <f t="shared" si="1163"/>
        <v>74496</v>
      </c>
      <c r="B74497">
        <v>198</v>
      </c>
      <c r="C74497">
        <v>19040</v>
      </c>
      <c r="D74497">
        <v>4</v>
      </c>
      <c r="E74497" t="s">
        <v>58409</v>
      </c>
      <c r="F74497" t="s">
        <v>6</v>
      </c>
    </row>
    <row r="74498" spans="1:6" x14ac:dyDescent="0.3">
      <c r="A74498">
        <f t="shared" si="1163"/>
        <v>74497</v>
      </c>
      <c r="B74498">
        <v>198</v>
      </c>
      <c r="C74498">
        <v>19041</v>
      </c>
      <c r="D74498">
        <v>1</v>
      </c>
      <c r="E74498" t="s">
        <v>58410</v>
      </c>
      <c r="F74498" t="s">
        <v>6</v>
      </c>
    </row>
    <row r="74499" spans="1:6" x14ac:dyDescent="0.3">
      <c r="A74499">
        <f t="shared" ref="A74499:A74562" si="1164">ROW()-1</f>
        <v>74498</v>
      </c>
      <c r="B74499">
        <v>198</v>
      </c>
      <c r="C74499">
        <v>19041</v>
      </c>
      <c r="D74499">
        <v>2</v>
      </c>
      <c r="E74499" t="s">
        <v>58411</v>
      </c>
      <c r="F74499" t="s">
        <v>6</v>
      </c>
    </row>
    <row r="74500" spans="1:6" x14ac:dyDescent="0.3">
      <c r="A74500">
        <f t="shared" si="1164"/>
        <v>74499</v>
      </c>
      <c r="B74500">
        <v>198</v>
      </c>
      <c r="C74500">
        <v>19041</v>
      </c>
      <c r="D74500">
        <v>3</v>
      </c>
      <c r="E74500" t="s">
        <v>58412</v>
      </c>
      <c r="F74500" t="s">
        <v>8</v>
      </c>
    </row>
    <row r="74501" spans="1:6" x14ac:dyDescent="0.3">
      <c r="A74501">
        <f t="shared" si="1164"/>
        <v>74500</v>
      </c>
      <c r="B74501">
        <v>198</v>
      </c>
      <c r="C74501">
        <v>19041</v>
      </c>
      <c r="D74501">
        <v>4</v>
      </c>
      <c r="E74501" t="s">
        <v>58413</v>
      </c>
      <c r="F74501" t="s">
        <v>6</v>
      </c>
    </row>
    <row r="74502" spans="1:6" x14ac:dyDescent="0.3">
      <c r="A74502">
        <f t="shared" si="1164"/>
        <v>74501</v>
      </c>
      <c r="B74502">
        <v>198</v>
      </c>
      <c r="C74502">
        <v>19042</v>
      </c>
      <c r="D74502">
        <v>1</v>
      </c>
      <c r="E74502" t="s">
        <v>58414</v>
      </c>
      <c r="F74502" t="s">
        <v>8</v>
      </c>
    </row>
    <row r="74503" spans="1:6" x14ac:dyDescent="0.3">
      <c r="A74503">
        <f t="shared" si="1164"/>
        <v>74502</v>
      </c>
      <c r="B74503">
        <v>198</v>
      </c>
      <c r="C74503">
        <v>19042</v>
      </c>
      <c r="D74503">
        <v>2</v>
      </c>
      <c r="E74503" t="s">
        <v>58415</v>
      </c>
      <c r="F74503" t="s">
        <v>6</v>
      </c>
    </row>
    <row r="74504" spans="1:6" x14ac:dyDescent="0.3">
      <c r="A74504">
        <f t="shared" si="1164"/>
        <v>74503</v>
      </c>
      <c r="B74504">
        <v>198</v>
      </c>
      <c r="C74504">
        <v>19042</v>
      </c>
      <c r="D74504">
        <v>3</v>
      </c>
      <c r="E74504" t="s">
        <v>58416</v>
      </c>
      <c r="F74504" t="s">
        <v>6</v>
      </c>
    </row>
    <row r="74505" spans="1:6" x14ac:dyDescent="0.3">
      <c r="A74505">
        <f t="shared" si="1164"/>
        <v>74504</v>
      </c>
      <c r="B74505">
        <v>198</v>
      </c>
      <c r="C74505">
        <v>19042</v>
      </c>
      <c r="D74505">
        <v>4</v>
      </c>
      <c r="E74505" t="s">
        <v>58417</v>
      </c>
      <c r="F74505" t="s">
        <v>6</v>
      </c>
    </row>
    <row r="74506" spans="1:6" x14ac:dyDescent="0.3">
      <c r="A74506">
        <f t="shared" si="1164"/>
        <v>74505</v>
      </c>
      <c r="B74506">
        <v>198</v>
      </c>
      <c r="C74506">
        <v>19043</v>
      </c>
      <c r="D74506">
        <v>1</v>
      </c>
      <c r="E74506" t="s">
        <v>58418</v>
      </c>
      <c r="F74506" t="s">
        <v>6</v>
      </c>
    </row>
    <row r="74507" spans="1:6" x14ac:dyDescent="0.3">
      <c r="A74507">
        <f t="shared" si="1164"/>
        <v>74506</v>
      </c>
      <c r="B74507">
        <v>198</v>
      </c>
      <c r="C74507">
        <v>19043</v>
      </c>
      <c r="D74507">
        <v>2</v>
      </c>
      <c r="E74507" t="s">
        <v>58419</v>
      </c>
      <c r="F74507" t="s">
        <v>8</v>
      </c>
    </row>
    <row r="74508" spans="1:6" x14ac:dyDescent="0.3">
      <c r="A74508">
        <f t="shared" si="1164"/>
        <v>74507</v>
      </c>
      <c r="B74508">
        <v>198</v>
      </c>
      <c r="C74508">
        <v>19043</v>
      </c>
      <c r="D74508">
        <v>3</v>
      </c>
      <c r="E74508" t="s">
        <v>58420</v>
      </c>
      <c r="F74508" t="s">
        <v>6</v>
      </c>
    </row>
    <row r="74509" spans="1:6" x14ac:dyDescent="0.3">
      <c r="A74509">
        <f t="shared" si="1164"/>
        <v>74508</v>
      </c>
      <c r="B74509">
        <v>198</v>
      </c>
      <c r="C74509">
        <v>19043</v>
      </c>
      <c r="D74509">
        <v>4</v>
      </c>
      <c r="E74509" t="s">
        <v>58421</v>
      </c>
      <c r="F74509" t="s">
        <v>6</v>
      </c>
    </row>
    <row r="74510" spans="1:6" x14ac:dyDescent="0.3">
      <c r="A74510">
        <f t="shared" si="1164"/>
        <v>74509</v>
      </c>
      <c r="B74510">
        <v>198</v>
      </c>
      <c r="C74510">
        <v>19044</v>
      </c>
      <c r="D74510">
        <v>1</v>
      </c>
      <c r="E74510" t="s">
        <v>58422</v>
      </c>
      <c r="F74510" t="s">
        <v>8</v>
      </c>
    </row>
    <row r="74511" spans="1:6" x14ac:dyDescent="0.3">
      <c r="A74511">
        <f t="shared" si="1164"/>
        <v>74510</v>
      </c>
      <c r="B74511">
        <v>198</v>
      </c>
      <c r="C74511">
        <v>19044</v>
      </c>
      <c r="D74511">
        <v>2</v>
      </c>
      <c r="E74511" t="s">
        <v>58423</v>
      </c>
      <c r="F74511" t="s">
        <v>6</v>
      </c>
    </row>
    <row r="74512" spans="1:6" x14ac:dyDescent="0.3">
      <c r="A74512">
        <f t="shared" si="1164"/>
        <v>74511</v>
      </c>
      <c r="B74512">
        <v>198</v>
      </c>
      <c r="C74512">
        <v>19044</v>
      </c>
      <c r="D74512">
        <v>3</v>
      </c>
      <c r="E74512" t="s">
        <v>58424</v>
      </c>
      <c r="F74512" t="s">
        <v>6</v>
      </c>
    </row>
    <row r="74513" spans="1:6" x14ac:dyDescent="0.3">
      <c r="A74513">
        <f t="shared" si="1164"/>
        <v>74512</v>
      </c>
      <c r="B74513">
        <v>198</v>
      </c>
      <c r="C74513">
        <v>19044</v>
      </c>
      <c r="D74513">
        <v>4</v>
      </c>
      <c r="E74513" t="s">
        <v>58425</v>
      </c>
      <c r="F74513" t="s">
        <v>6</v>
      </c>
    </row>
    <row r="74514" spans="1:6" x14ac:dyDescent="0.3">
      <c r="A74514">
        <f t="shared" si="1164"/>
        <v>74513</v>
      </c>
      <c r="B74514">
        <v>198</v>
      </c>
      <c r="C74514">
        <v>19045</v>
      </c>
      <c r="D74514">
        <v>1</v>
      </c>
      <c r="E74514" t="s">
        <v>58426</v>
      </c>
      <c r="F74514" t="s">
        <v>6</v>
      </c>
    </row>
    <row r="74515" spans="1:6" x14ac:dyDescent="0.3">
      <c r="A74515">
        <f t="shared" si="1164"/>
        <v>74514</v>
      </c>
      <c r="B74515">
        <v>198</v>
      </c>
      <c r="C74515">
        <v>19045</v>
      </c>
      <c r="D74515">
        <v>2</v>
      </c>
      <c r="E74515" t="s">
        <v>58427</v>
      </c>
      <c r="F74515" t="s">
        <v>6</v>
      </c>
    </row>
    <row r="74516" spans="1:6" x14ac:dyDescent="0.3">
      <c r="A74516">
        <f t="shared" si="1164"/>
        <v>74515</v>
      </c>
      <c r="B74516">
        <v>198</v>
      </c>
      <c r="C74516">
        <v>19045</v>
      </c>
      <c r="D74516">
        <v>3</v>
      </c>
      <c r="E74516" t="s">
        <v>58428</v>
      </c>
      <c r="F74516" t="s">
        <v>6</v>
      </c>
    </row>
    <row r="74517" spans="1:6" x14ac:dyDescent="0.3">
      <c r="A74517">
        <f t="shared" si="1164"/>
        <v>74516</v>
      </c>
      <c r="B74517">
        <v>198</v>
      </c>
      <c r="C74517">
        <v>19045</v>
      </c>
      <c r="D74517">
        <v>4</v>
      </c>
      <c r="E74517" t="s">
        <v>58429</v>
      </c>
      <c r="F74517" t="s">
        <v>8</v>
      </c>
    </row>
    <row r="74518" spans="1:6" x14ac:dyDescent="0.3">
      <c r="A74518">
        <f t="shared" si="1164"/>
        <v>74517</v>
      </c>
      <c r="B74518">
        <v>198</v>
      </c>
      <c r="C74518">
        <v>19047</v>
      </c>
      <c r="D74518">
        <v>1</v>
      </c>
      <c r="E74518" t="s">
        <v>58430</v>
      </c>
      <c r="F74518" t="s">
        <v>6</v>
      </c>
    </row>
    <row r="74519" spans="1:6" x14ac:dyDescent="0.3">
      <c r="A74519">
        <f t="shared" si="1164"/>
        <v>74518</v>
      </c>
      <c r="B74519">
        <v>198</v>
      </c>
      <c r="C74519">
        <v>19047</v>
      </c>
      <c r="D74519">
        <v>2</v>
      </c>
      <c r="E74519" t="s">
        <v>58431</v>
      </c>
      <c r="F74519" t="s">
        <v>6</v>
      </c>
    </row>
    <row r="74520" spans="1:6" x14ac:dyDescent="0.3">
      <c r="A74520">
        <f t="shared" si="1164"/>
        <v>74519</v>
      </c>
      <c r="B74520">
        <v>198</v>
      </c>
      <c r="C74520">
        <v>19047</v>
      </c>
      <c r="D74520">
        <v>3</v>
      </c>
      <c r="E74520" t="s">
        <v>58432</v>
      </c>
      <c r="F74520" t="s">
        <v>6</v>
      </c>
    </row>
    <row r="74521" spans="1:6" x14ac:dyDescent="0.3">
      <c r="A74521">
        <f t="shared" si="1164"/>
        <v>74520</v>
      </c>
      <c r="B74521">
        <v>198</v>
      </c>
      <c r="C74521">
        <v>19047</v>
      </c>
      <c r="D74521">
        <v>4</v>
      </c>
      <c r="E74521" t="s">
        <v>58433</v>
      </c>
      <c r="F74521" t="s">
        <v>8</v>
      </c>
    </row>
    <row r="74522" spans="1:6" x14ac:dyDescent="0.3">
      <c r="A74522">
        <f t="shared" si="1164"/>
        <v>74521</v>
      </c>
      <c r="B74522">
        <v>198</v>
      </c>
      <c r="C74522">
        <v>19048</v>
      </c>
      <c r="D74522">
        <v>1</v>
      </c>
      <c r="E74522" t="s">
        <v>57605</v>
      </c>
      <c r="F74522" t="s">
        <v>6</v>
      </c>
    </row>
    <row r="74523" spans="1:6" x14ac:dyDescent="0.3">
      <c r="A74523">
        <f t="shared" si="1164"/>
        <v>74522</v>
      </c>
      <c r="B74523">
        <v>198</v>
      </c>
      <c r="C74523">
        <v>19048</v>
      </c>
      <c r="D74523">
        <v>2</v>
      </c>
      <c r="E74523" t="s">
        <v>58434</v>
      </c>
      <c r="F74523" t="s">
        <v>8</v>
      </c>
    </row>
    <row r="74524" spans="1:6" x14ac:dyDescent="0.3">
      <c r="A74524">
        <f t="shared" si="1164"/>
        <v>74523</v>
      </c>
      <c r="B74524">
        <v>198</v>
      </c>
      <c r="C74524">
        <v>19048</v>
      </c>
      <c r="D74524">
        <v>3</v>
      </c>
      <c r="E74524" t="s">
        <v>58435</v>
      </c>
      <c r="F74524" t="s">
        <v>6</v>
      </c>
    </row>
    <row r="74525" spans="1:6" x14ac:dyDescent="0.3">
      <c r="A74525">
        <f t="shared" si="1164"/>
        <v>74524</v>
      </c>
      <c r="B74525">
        <v>198</v>
      </c>
      <c r="C74525">
        <v>19048</v>
      </c>
      <c r="D74525">
        <v>4</v>
      </c>
      <c r="E74525" t="s">
        <v>58436</v>
      </c>
      <c r="F74525" t="s">
        <v>6</v>
      </c>
    </row>
    <row r="74526" spans="1:6" x14ac:dyDescent="0.3">
      <c r="A74526">
        <f t="shared" si="1164"/>
        <v>74525</v>
      </c>
      <c r="B74526">
        <v>198</v>
      </c>
      <c r="C74526">
        <v>19049</v>
      </c>
      <c r="D74526">
        <v>1</v>
      </c>
      <c r="E74526" t="s">
        <v>58437</v>
      </c>
      <c r="F74526" t="s">
        <v>6</v>
      </c>
    </row>
    <row r="74527" spans="1:6" x14ac:dyDescent="0.3">
      <c r="A74527">
        <f t="shared" si="1164"/>
        <v>74526</v>
      </c>
      <c r="B74527">
        <v>198</v>
      </c>
      <c r="C74527">
        <v>19049</v>
      </c>
      <c r="D74527">
        <v>2</v>
      </c>
      <c r="E74527" t="s">
        <v>58438</v>
      </c>
      <c r="F74527" t="s">
        <v>6</v>
      </c>
    </row>
    <row r="74528" spans="1:6" x14ac:dyDescent="0.3">
      <c r="A74528">
        <f t="shared" si="1164"/>
        <v>74527</v>
      </c>
      <c r="B74528">
        <v>198</v>
      </c>
      <c r="C74528">
        <v>19049</v>
      </c>
      <c r="D74528">
        <v>3</v>
      </c>
      <c r="E74528" t="s">
        <v>58439</v>
      </c>
      <c r="F74528" t="s">
        <v>8</v>
      </c>
    </row>
    <row r="74529" spans="1:6" x14ac:dyDescent="0.3">
      <c r="A74529">
        <f t="shared" si="1164"/>
        <v>74528</v>
      </c>
      <c r="B74529">
        <v>198</v>
      </c>
      <c r="C74529">
        <v>19049</v>
      </c>
      <c r="D74529">
        <v>4</v>
      </c>
      <c r="E74529" t="s">
        <v>58440</v>
      </c>
      <c r="F74529" t="s">
        <v>6</v>
      </c>
    </row>
    <row r="74530" spans="1:6" x14ac:dyDescent="0.3">
      <c r="A74530">
        <f t="shared" si="1164"/>
        <v>74529</v>
      </c>
      <c r="B74530">
        <v>198</v>
      </c>
      <c r="C74530">
        <v>19050</v>
      </c>
      <c r="D74530">
        <v>1</v>
      </c>
      <c r="E74530" t="s">
        <v>58441</v>
      </c>
      <c r="F74530" t="s">
        <v>8</v>
      </c>
    </row>
    <row r="74531" spans="1:6" x14ac:dyDescent="0.3">
      <c r="A74531">
        <f t="shared" si="1164"/>
        <v>74530</v>
      </c>
      <c r="B74531">
        <v>198</v>
      </c>
      <c r="C74531">
        <v>19050</v>
      </c>
      <c r="D74531">
        <v>2</v>
      </c>
      <c r="E74531" t="s">
        <v>58442</v>
      </c>
      <c r="F74531" t="s">
        <v>6</v>
      </c>
    </row>
    <row r="74532" spans="1:6" x14ac:dyDescent="0.3">
      <c r="A74532">
        <f t="shared" si="1164"/>
        <v>74531</v>
      </c>
      <c r="B74532">
        <v>198</v>
      </c>
      <c r="C74532">
        <v>19050</v>
      </c>
      <c r="D74532">
        <v>3</v>
      </c>
      <c r="E74532" t="s">
        <v>58443</v>
      </c>
      <c r="F74532" t="s">
        <v>6</v>
      </c>
    </row>
    <row r="74533" spans="1:6" x14ac:dyDescent="0.3">
      <c r="A74533">
        <f t="shared" si="1164"/>
        <v>74532</v>
      </c>
      <c r="B74533">
        <v>198</v>
      </c>
      <c r="C74533">
        <v>19050</v>
      </c>
      <c r="D74533">
        <v>4</v>
      </c>
      <c r="E74533" t="s">
        <v>58444</v>
      </c>
      <c r="F74533" t="s">
        <v>6</v>
      </c>
    </row>
    <row r="74534" spans="1:6" x14ac:dyDescent="0.3">
      <c r="A74534">
        <f t="shared" si="1164"/>
        <v>74533</v>
      </c>
      <c r="B74534">
        <v>198</v>
      </c>
      <c r="C74534">
        <v>19051</v>
      </c>
      <c r="D74534">
        <v>1</v>
      </c>
      <c r="E74534" t="s">
        <v>58445</v>
      </c>
      <c r="F74534" t="s">
        <v>6</v>
      </c>
    </row>
    <row r="74535" spans="1:6" x14ac:dyDescent="0.3">
      <c r="A74535">
        <f t="shared" si="1164"/>
        <v>74534</v>
      </c>
      <c r="B74535">
        <v>198</v>
      </c>
      <c r="C74535">
        <v>19051</v>
      </c>
      <c r="D74535">
        <v>2</v>
      </c>
      <c r="E74535" t="s">
        <v>58446</v>
      </c>
      <c r="F74535" t="s">
        <v>6</v>
      </c>
    </row>
    <row r="74536" spans="1:6" x14ac:dyDescent="0.3">
      <c r="A74536">
        <f t="shared" si="1164"/>
        <v>74535</v>
      </c>
      <c r="B74536">
        <v>198</v>
      </c>
      <c r="C74536">
        <v>19051</v>
      </c>
      <c r="D74536">
        <v>3</v>
      </c>
      <c r="E74536" t="s">
        <v>58447</v>
      </c>
      <c r="F74536" t="s">
        <v>6</v>
      </c>
    </row>
    <row r="74537" spans="1:6" x14ac:dyDescent="0.3">
      <c r="A74537">
        <f t="shared" si="1164"/>
        <v>74536</v>
      </c>
      <c r="B74537">
        <v>198</v>
      </c>
      <c r="C74537">
        <v>19051</v>
      </c>
      <c r="D74537">
        <v>4</v>
      </c>
      <c r="E74537" t="s">
        <v>58448</v>
      </c>
      <c r="F74537" t="s">
        <v>8</v>
      </c>
    </row>
    <row r="74538" spans="1:6" x14ac:dyDescent="0.3">
      <c r="A74538">
        <f t="shared" si="1164"/>
        <v>74537</v>
      </c>
      <c r="B74538">
        <v>198</v>
      </c>
      <c r="C74538">
        <v>19052</v>
      </c>
      <c r="D74538">
        <v>1</v>
      </c>
      <c r="E74538" t="s">
        <v>58449</v>
      </c>
      <c r="F74538" t="s">
        <v>6</v>
      </c>
    </row>
    <row r="74539" spans="1:6" x14ac:dyDescent="0.3">
      <c r="A74539">
        <f t="shared" si="1164"/>
        <v>74538</v>
      </c>
      <c r="B74539">
        <v>198</v>
      </c>
      <c r="C74539">
        <v>19052</v>
      </c>
      <c r="D74539">
        <v>2</v>
      </c>
      <c r="E74539" t="s">
        <v>58450</v>
      </c>
      <c r="F74539" t="s">
        <v>8</v>
      </c>
    </row>
    <row r="74540" spans="1:6" x14ac:dyDescent="0.3">
      <c r="A74540">
        <f t="shared" si="1164"/>
        <v>74539</v>
      </c>
      <c r="B74540">
        <v>198</v>
      </c>
      <c r="C74540">
        <v>19052</v>
      </c>
      <c r="D74540">
        <v>3</v>
      </c>
      <c r="E74540" t="s">
        <v>58451</v>
      </c>
      <c r="F74540" t="s">
        <v>6</v>
      </c>
    </row>
    <row r="74541" spans="1:6" x14ac:dyDescent="0.3">
      <c r="A74541">
        <f t="shared" si="1164"/>
        <v>74540</v>
      </c>
      <c r="B74541">
        <v>198</v>
      </c>
      <c r="C74541">
        <v>19052</v>
      </c>
      <c r="D74541">
        <v>4</v>
      </c>
      <c r="E74541" t="s">
        <v>58452</v>
      </c>
      <c r="F74541" t="s">
        <v>6</v>
      </c>
    </row>
    <row r="74542" spans="1:6" x14ac:dyDescent="0.3">
      <c r="A74542">
        <f t="shared" si="1164"/>
        <v>74541</v>
      </c>
      <c r="B74542">
        <v>198</v>
      </c>
      <c r="C74542">
        <v>19053</v>
      </c>
      <c r="D74542">
        <v>1</v>
      </c>
      <c r="E74542" t="s">
        <v>58453</v>
      </c>
      <c r="F74542" t="s">
        <v>8</v>
      </c>
    </row>
    <row r="74543" spans="1:6" x14ac:dyDescent="0.3">
      <c r="A74543">
        <f t="shared" si="1164"/>
        <v>74542</v>
      </c>
      <c r="B74543">
        <v>198</v>
      </c>
      <c r="C74543">
        <v>19053</v>
      </c>
      <c r="D74543">
        <v>2</v>
      </c>
      <c r="E74543" t="s">
        <v>58454</v>
      </c>
      <c r="F74543" t="s">
        <v>6</v>
      </c>
    </row>
    <row r="74544" spans="1:6" x14ac:dyDescent="0.3">
      <c r="A74544">
        <f t="shared" si="1164"/>
        <v>74543</v>
      </c>
      <c r="B74544">
        <v>198</v>
      </c>
      <c r="C74544">
        <v>19053</v>
      </c>
      <c r="D74544">
        <v>3</v>
      </c>
      <c r="E74544" t="s">
        <v>58455</v>
      </c>
      <c r="F74544" t="s">
        <v>6</v>
      </c>
    </row>
    <row r="74545" spans="1:6" x14ac:dyDescent="0.3">
      <c r="A74545">
        <f t="shared" si="1164"/>
        <v>74544</v>
      </c>
      <c r="B74545">
        <v>198</v>
      </c>
      <c r="C74545">
        <v>19053</v>
      </c>
      <c r="D74545">
        <v>4</v>
      </c>
      <c r="E74545" t="s">
        <v>58456</v>
      </c>
      <c r="F74545" t="s">
        <v>6</v>
      </c>
    </row>
    <row r="74546" spans="1:6" x14ac:dyDescent="0.3">
      <c r="A74546">
        <f t="shared" si="1164"/>
        <v>74545</v>
      </c>
      <c r="B74546">
        <v>198</v>
      </c>
      <c r="C74546">
        <v>19054</v>
      </c>
      <c r="D74546">
        <v>1</v>
      </c>
      <c r="E74546" t="s">
        <v>58457</v>
      </c>
      <c r="F74546" t="s">
        <v>6</v>
      </c>
    </row>
    <row r="74547" spans="1:6" x14ac:dyDescent="0.3">
      <c r="A74547">
        <f t="shared" si="1164"/>
        <v>74546</v>
      </c>
      <c r="B74547">
        <v>198</v>
      </c>
      <c r="C74547">
        <v>19054</v>
      </c>
      <c r="D74547">
        <v>2</v>
      </c>
      <c r="E74547" t="s">
        <v>58458</v>
      </c>
      <c r="F74547" t="s">
        <v>6</v>
      </c>
    </row>
    <row r="74548" spans="1:6" x14ac:dyDescent="0.3">
      <c r="A74548">
        <f t="shared" si="1164"/>
        <v>74547</v>
      </c>
      <c r="B74548">
        <v>198</v>
      </c>
      <c r="C74548">
        <v>19054</v>
      </c>
      <c r="D74548">
        <v>3</v>
      </c>
      <c r="E74548" t="s">
        <v>58459</v>
      </c>
      <c r="F74548" t="s">
        <v>8</v>
      </c>
    </row>
    <row r="74549" spans="1:6" x14ac:dyDescent="0.3">
      <c r="A74549">
        <f t="shared" si="1164"/>
        <v>74548</v>
      </c>
      <c r="B74549">
        <v>198</v>
      </c>
      <c r="C74549">
        <v>19054</v>
      </c>
      <c r="D74549">
        <v>4</v>
      </c>
      <c r="E74549" t="s">
        <v>58460</v>
      </c>
      <c r="F74549" t="s">
        <v>6</v>
      </c>
    </row>
    <row r="74550" spans="1:6" x14ac:dyDescent="0.3">
      <c r="A74550">
        <f t="shared" si="1164"/>
        <v>74549</v>
      </c>
      <c r="B74550">
        <v>198</v>
      </c>
      <c r="C74550">
        <v>19055</v>
      </c>
      <c r="D74550">
        <v>1</v>
      </c>
      <c r="E74550" t="s">
        <v>58461</v>
      </c>
      <c r="F74550" t="s">
        <v>6</v>
      </c>
    </row>
    <row r="74551" spans="1:6" x14ac:dyDescent="0.3">
      <c r="A74551">
        <f t="shared" si="1164"/>
        <v>74550</v>
      </c>
      <c r="B74551">
        <v>198</v>
      </c>
      <c r="C74551">
        <v>19055</v>
      </c>
      <c r="D74551">
        <v>2</v>
      </c>
      <c r="E74551" t="s">
        <v>58462</v>
      </c>
      <c r="F74551" t="s">
        <v>8</v>
      </c>
    </row>
    <row r="74552" spans="1:6" x14ac:dyDescent="0.3">
      <c r="A74552">
        <f t="shared" si="1164"/>
        <v>74551</v>
      </c>
      <c r="B74552">
        <v>198</v>
      </c>
      <c r="C74552">
        <v>19055</v>
      </c>
      <c r="D74552">
        <v>3</v>
      </c>
      <c r="E74552" t="s">
        <v>58463</v>
      </c>
      <c r="F74552" t="s">
        <v>6</v>
      </c>
    </row>
    <row r="74553" spans="1:6" x14ac:dyDescent="0.3">
      <c r="A74553">
        <f t="shared" si="1164"/>
        <v>74552</v>
      </c>
      <c r="B74553">
        <v>198</v>
      </c>
      <c r="C74553">
        <v>19055</v>
      </c>
      <c r="D74553">
        <v>4</v>
      </c>
      <c r="E74553" t="s">
        <v>58464</v>
      </c>
      <c r="F74553" t="s">
        <v>6</v>
      </c>
    </row>
    <row r="74554" spans="1:6" x14ac:dyDescent="0.3">
      <c r="A74554">
        <f t="shared" si="1164"/>
        <v>74553</v>
      </c>
      <c r="B74554">
        <v>198</v>
      </c>
      <c r="C74554">
        <v>19056</v>
      </c>
      <c r="D74554">
        <v>1</v>
      </c>
      <c r="E74554" t="s">
        <v>58465</v>
      </c>
      <c r="F74554" t="s">
        <v>6</v>
      </c>
    </row>
    <row r="74555" spans="1:6" x14ac:dyDescent="0.3">
      <c r="A74555">
        <f t="shared" si="1164"/>
        <v>74554</v>
      </c>
      <c r="B74555">
        <v>198</v>
      </c>
      <c r="C74555">
        <v>19056</v>
      </c>
      <c r="D74555">
        <v>2</v>
      </c>
      <c r="E74555" t="s">
        <v>58466</v>
      </c>
      <c r="F74555" t="s">
        <v>6</v>
      </c>
    </row>
    <row r="74556" spans="1:6" x14ac:dyDescent="0.3">
      <c r="A74556">
        <f t="shared" si="1164"/>
        <v>74555</v>
      </c>
      <c r="B74556">
        <v>198</v>
      </c>
      <c r="C74556">
        <v>19056</v>
      </c>
      <c r="D74556">
        <v>3</v>
      </c>
      <c r="E74556" t="s">
        <v>58467</v>
      </c>
      <c r="F74556" t="s">
        <v>8</v>
      </c>
    </row>
    <row r="74557" spans="1:6" x14ac:dyDescent="0.3">
      <c r="A74557">
        <f t="shared" si="1164"/>
        <v>74556</v>
      </c>
      <c r="B74557">
        <v>198</v>
      </c>
      <c r="C74557">
        <v>19056</v>
      </c>
      <c r="D74557">
        <v>4</v>
      </c>
      <c r="E74557" t="s">
        <v>58468</v>
      </c>
      <c r="F74557" t="s">
        <v>6</v>
      </c>
    </row>
    <row r="74558" spans="1:6" x14ac:dyDescent="0.3">
      <c r="A74558">
        <f t="shared" si="1164"/>
        <v>74557</v>
      </c>
      <c r="B74558">
        <v>198</v>
      </c>
      <c r="C74558">
        <v>19057</v>
      </c>
      <c r="D74558">
        <v>1</v>
      </c>
      <c r="E74558" t="s">
        <v>58469</v>
      </c>
      <c r="F74558" t="s">
        <v>6</v>
      </c>
    </row>
    <row r="74559" spans="1:6" x14ac:dyDescent="0.3">
      <c r="A74559">
        <f t="shared" si="1164"/>
        <v>74558</v>
      </c>
      <c r="B74559">
        <v>198</v>
      </c>
      <c r="C74559">
        <v>19057</v>
      </c>
      <c r="D74559">
        <v>2</v>
      </c>
      <c r="E74559" t="s">
        <v>58470</v>
      </c>
      <c r="F74559" t="s">
        <v>6</v>
      </c>
    </row>
    <row r="74560" spans="1:6" x14ac:dyDescent="0.3">
      <c r="A74560">
        <f t="shared" si="1164"/>
        <v>74559</v>
      </c>
      <c r="B74560">
        <v>198</v>
      </c>
      <c r="C74560">
        <v>19057</v>
      </c>
      <c r="D74560">
        <v>3</v>
      </c>
      <c r="E74560" t="s">
        <v>58471</v>
      </c>
      <c r="F74560" t="s">
        <v>8</v>
      </c>
    </row>
    <row r="74561" spans="1:6" x14ac:dyDescent="0.3">
      <c r="A74561">
        <f t="shared" si="1164"/>
        <v>74560</v>
      </c>
      <c r="B74561">
        <v>198</v>
      </c>
      <c r="C74561">
        <v>19057</v>
      </c>
      <c r="D74561">
        <v>4</v>
      </c>
      <c r="E74561" t="s">
        <v>58472</v>
      </c>
      <c r="F74561" t="s">
        <v>6</v>
      </c>
    </row>
    <row r="74562" spans="1:6" x14ac:dyDescent="0.3">
      <c r="A74562">
        <f t="shared" si="1164"/>
        <v>74561</v>
      </c>
      <c r="B74562">
        <v>198</v>
      </c>
      <c r="C74562">
        <v>19058</v>
      </c>
      <c r="D74562">
        <v>1</v>
      </c>
      <c r="E74562" t="s">
        <v>58473</v>
      </c>
      <c r="F74562" t="s">
        <v>6</v>
      </c>
    </row>
    <row r="74563" spans="1:6" x14ac:dyDescent="0.3">
      <c r="A74563">
        <f t="shared" ref="A74563:A74626" si="1165">ROW()-1</f>
        <v>74562</v>
      </c>
      <c r="B74563">
        <v>198</v>
      </c>
      <c r="C74563">
        <v>19058</v>
      </c>
      <c r="D74563">
        <v>2</v>
      </c>
      <c r="E74563" t="s">
        <v>58474</v>
      </c>
      <c r="F74563" t="s">
        <v>6</v>
      </c>
    </row>
    <row r="74564" spans="1:6" x14ac:dyDescent="0.3">
      <c r="A74564">
        <f t="shared" si="1165"/>
        <v>74563</v>
      </c>
      <c r="B74564">
        <v>198</v>
      </c>
      <c r="C74564">
        <v>19058</v>
      </c>
      <c r="D74564">
        <v>3</v>
      </c>
      <c r="E74564" t="s">
        <v>58475</v>
      </c>
      <c r="F74564" t="s">
        <v>8</v>
      </c>
    </row>
    <row r="74565" spans="1:6" x14ac:dyDescent="0.3">
      <c r="A74565">
        <f t="shared" si="1165"/>
        <v>74564</v>
      </c>
      <c r="B74565">
        <v>198</v>
      </c>
      <c r="C74565">
        <v>19058</v>
      </c>
      <c r="D74565">
        <v>4</v>
      </c>
      <c r="E74565" t="s">
        <v>58476</v>
      </c>
      <c r="F74565" t="s">
        <v>6</v>
      </c>
    </row>
    <row r="74566" spans="1:6" x14ac:dyDescent="0.3">
      <c r="A74566">
        <f t="shared" si="1165"/>
        <v>74565</v>
      </c>
      <c r="B74566">
        <v>198</v>
      </c>
      <c r="C74566">
        <v>19059</v>
      </c>
      <c r="D74566">
        <v>1</v>
      </c>
      <c r="E74566" t="s">
        <v>58477</v>
      </c>
      <c r="F74566" t="s">
        <v>8</v>
      </c>
    </row>
    <row r="74567" spans="1:6" x14ac:dyDescent="0.3">
      <c r="A74567">
        <f t="shared" si="1165"/>
        <v>74566</v>
      </c>
      <c r="B74567">
        <v>198</v>
      </c>
      <c r="C74567">
        <v>19059</v>
      </c>
      <c r="D74567">
        <v>2</v>
      </c>
      <c r="E74567" t="s">
        <v>58478</v>
      </c>
      <c r="F74567" t="s">
        <v>6</v>
      </c>
    </row>
    <row r="74568" spans="1:6" x14ac:dyDescent="0.3">
      <c r="A74568">
        <f t="shared" si="1165"/>
        <v>74567</v>
      </c>
      <c r="B74568">
        <v>198</v>
      </c>
      <c r="C74568">
        <v>19059</v>
      </c>
      <c r="D74568">
        <v>3</v>
      </c>
      <c r="E74568" t="s">
        <v>58479</v>
      </c>
      <c r="F74568" t="s">
        <v>6</v>
      </c>
    </row>
    <row r="74569" spans="1:6" x14ac:dyDescent="0.3">
      <c r="A74569">
        <f t="shared" si="1165"/>
        <v>74568</v>
      </c>
      <c r="B74569">
        <v>198</v>
      </c>
      <c r="C74569">
        <v>19059</v>
      </c>
      <c r="D74569">
        <v>4</v>
      </c>
      <c r="E74569" t="s">
        <v>58480</v>
      </c>
      <c r="F74569" t="s">
        <v>6</v>
      </c>
    </row>
    <row r="74570" spans="1:6" x14ac:dyDescent="0.3">
      <c r="A74570">
        <f t="shared" si="1165"/>
        <v>74569</v>
      </c>
      <c r="B74570">
        <v>198</v>
      </c>
      <c r="C74570">
        <v>19060</v>
      </c>
      <c r="D74570">
        <v>1</v>
      </c>
      <c r="E74570" t="s">
        <v>58481</v>
      </c>
      <c r="F74570" t="s">
        <v>6</v>
      </c>
    </row>
    <row r="74571" spans="1:6" x14ac:dyDescent="0.3">
      <c r="A74571">
        <f t="shared" si="1165"/>
        <v>74570</v>
      </c>
      <c r="B74571">
        <v>198</v>
      </c>
      <c r="C74571">
        <v>19060</v>
      </c>
      <c r="D74571">
        <v>2</v>
      </c>
      <c r="E74571" t="s">
        <v>58482</v>
      </c>
      <c r="F74571" t="s">
        <v>6</v>
      </c>
    </row>
    <row r="74572" spans="1:6" x14ac:dyDescent="0.3">
      <c r="A74572">
        <f t="shared" si="1165"/>
        <v>74571</v>
      </c>
      <c r="B74572">
        <v>198</v>
      </c>
      <c r="C74572">
        <v>19060</v>
      </c>
      <c r="D74572">
        <v>3</v>
      </c>
      <c r="E74572" t="s">
        <v>58483</v>
      </c>
      <c r="F74572" t="s">
        <v>8</v>
      </c>
    </row>
    <row r="74573" spans="1:6" x14ac:dyDescent="0.3">
      <c r="A74573">
        <f t="shared" si="1165"/>
        <v>74572</v>
      </c>
      <c r="B74573">
        <v>198</v>
      </c>
      <c r="C74573">
        <v>19060</v>
      </c>
      <c r="D74573">
        <v>4</v>
      </c>
      <c r="E74573" t="s">
        <v>58484</v>
      </c>
      <c r="F74573" t="s">
        <v>6</v>
      </c>
    </row>
    <row r="74574" spans="1:6" x14ac:dyDescent="0.3">
      <c r="A74574">
        <f t="shared" si="1165"/>
        <v>74573</v>
      </c>
      <c r="B74574">
        <v>198</v>
      </c>
      <c r="C74574">
        <v>19061</v>
      </c>
      <c r="D74574">
        <v>1</v>
      </c>
      <c r="E74574" t="s">
        <v>58485</v>
      </c>
      <c r="F74574" t="s">
        <v>6</v>
      </c>
    </row>
    <row r="74575" spans="1:6" x14ac:dyDescent="0.3">
      <c r="A74575">
        <f t="shared" si="1165"/>
        <v>74574</v>
      </c>
      <c r="B74575">
        <v>198</v>
      </c>
      <c r="C74575">
        <v>19061</v>
      </c>
      <c r="D74575">
        <v>2</v>
      </c>
      <c r="E74575" t="s">
        <v>58486</v>
      </c>
      <c r="F74575" t="s">
        <v>6</v>
      </c>
    </row>
    <row r="74576" spans="1:6" x14ac:dyDescent="0.3">
      <c r="A74576">
        <f t="shared" si="1165"/>
        <v>74575</v>
      </c>
      <c r="B74576">
        <v>198</v>
      </c>
      <c r="C74576">
        <v>19061</v>
      </c>
      <c r="D74576">
        <v>3</v>
      </c>
      <c r="E74576" t="s">
        <v>58487</v>
      </c>
      <c r="F74576" t="s">
        <v>8</v>
      </c>
    </row>
    <row r="74577" spans="1:6" x14ac:dyDescent="0.3">
      <c r="A74577">
        <f t="shared" si="1165"/>
        <v>74576</v>
      </c>
      <c r="B74577">
        <v>198</v>
      </c>
      <c r="C74577">
        <v>19061</v>
      </c>
      <c r="D74577">
        <v>4</v>
      </c>
      <c r="E74577" t="s">
        <v>58488</v>
      </c>
      <c r="F74577" t="s">
        <v>6</v>
      </c>
    </row>
    <row r="74578" spans="1:6" x14ac:dyDescent="0.3">
      <c r="A74578">
        <f t="shared" si="1165"/>
        <v>74577</v>
      </c>
      <c r="B74578">
        <v>198</v>
      </c>
      <c r="C74578">
        <v>19062</v>
      </c>
      <c r="D74578">
        <v>1</v>
      </c>
      <c r="E74578" t="s">
        <v>12056</v>
      </c>
      <c r="F74578" t="s">
        <v>8</v>
      </c>
    </row>
    <row r="74579" spans="1:6" x14ac:dyDescent="0.3">
      <c r="A74579">
        <f t="shared" si="1165"/>
        <v>74578</v>
      </c>
      <c r="B74579">
        <v>198</v>
      </c>
      <c r="C74579">
        <v>19062</v>
      </c>
      <c r="D74579">
        <v>2</v>
      </c>
      <c r="E74579" t="s">
        <v>3709</v>
      </c>
      <c r="F74579" t="s">
        <v>6</v>
      </c>
    </row>
    <row r="74580" spans="1:6" x14ac:dyDescent="0.3">
      <c r="A74580">
        <f t="shared" si="1165"/>
        <v>74579</v>
      </c>
      <c r="B74580">
        <v>198</v>
      </c>
      <c r="C74580">
        <v>19062</v>
      </c>
      <c r="D74580">
        <v>3</v>
      </c>
      <c r="E74580" t="s">
        <v>2461</v>
      </c>
      <c r="F74580" t="s">
        <v>6</v>
      </c>
    </row>
    <row r="74581" spans="1:6" x14ac:dyDescent="0.3">
      <c r="A74581">
        <f t="shared" si="1165"/>
        <v>74580</v>
      </c>
      <c r="B74581">
        <v>198</v>
      </c>
      <c r="C74581">
        <v>19062</v>
      </c>
      <c r="D74581">
        <v>4</v>
      </c>
      <c r="E74581" t="s">
        <v>19860</v>
      </c>
      <c r="F74581" t="s">
        <v>6</v>
      </c>
    </row>
    <row r="74582" spans="1:6" x14ac:dyDescent="0.3">
      <c r="A74582">
        <f t="shared" si="1165"/>
        <v>74581</v>
      </c>
      <c r="B74582">
        <v>198</v>
      </c>
      <c r="C74582">
        <v>19063</v>
      </c>
      <c r="D74582">
        <v>1</v>
      </c>
      <c r="E74582" t="s">
        <v>58489</v>
      </c>
      <c r="F74582" t="s">
        <v>8</v>
      </c>
    </row>
    <row r="74583" spans="1:6" x14ac:dyDescent="0.3">
      <c r="A74583">
        <f t="shared" si="1165"/>
        <v>74582</v>
      </c>
      <c r="B74583">
        <v>198</v>
      </c>
      <c r="C74583">
        <v>19063</v>
      </c>
      <c r="D74583">
        <v>2</v>
      </c>
      <c r="E74583" t="s">
        <v>58490</v>
      </c>
      <c r="F74583" t="s">
        <v>6</v>
      </c>
    </row>
    <row r="74584" spans="1:6" x14ac:dyDescent="0.3">
      <c r="A74584">
        <f t="shared" si="1165"/>
        <v>74583</v>
      </c>
      <c r="B74584">
        <v>198</v>
      </c>
      <c r="C74584">
        <v>19063</v>
      </c>
      <c r="D74584">
        <v>3</v>
      </c>
      <c r="E74584" t="s">
        <v>58491</v>
      </c>
      <c r="F74584" t="s">
        <v>6</v>
      </c>
    </row>
    <row r="74585" spans="1:6" x14ac:dyDescent="0.3">
      <c r="A74585">
        <f t="shared" si="1165"/>
        <v>74584</v>
      </c>
      <c r="B74585">
        <v>198</v>
      </c>
      <c r="C74585">
        <v>19063</v>
      </c>
      <c r="D74585">
        <v>4</v>
      </c>
      <c r="E74585" t="s">
        <v>58492</v>
      </c>
      <c r="F74585" t="s">
        <v>6</v>
      </c>
    </row>
    <row r="74586" spans="1:6" x14ac:dyDescent="0.3">
      <c r="A74586">
        <f t="shared" si="1165"/>
        <v>74585</v>
      </c>
      <c r="B74586">
        <v>198</v>
      </c>
      <c r="C74586">
        <v>19064</v>
      </c>
      <c r="D74586">
        <v>1</v>
      </c>
      <c r="E74586" t="s">
        <v>58493</v>
      </c>
      <c r="F74586" t="s">
        <v>6</v>
      </c>
    </row>
    <row r="74587" spans="1:6" x14ac:dyDescent="0.3">
      <c r="A74587">
        <f t="shared" si="1165"/>
        <v>74586</v>
      </c>
      <c r="B74587">
        <v>198</v>
      </c>
      <c r="C74587">
        <v>19064</v>
      </c>
      <c r="D74587">
        <v>2</v>
      </c>
      <c r="E74587" t="s">
        <v>58494</v>
      </c>
      <c r="F74587" t="s">
        <v>6</v>
      </c>
    </row>
    <row r="74588" spans="1:6" x14ac:dyDescent="0.3">
      <c r="A74588">
        <f t="shared" si="1165"/>
        <v>74587</v>
      </c>
      <c r="B74588">
        <v>198</v>
      </c>
      <c r="C74588">
        <v>19064</v>
      </c>
      <c r="D74588">
        <v>3</v>
      </c>
      <c r="E74588" t="s">
        <v>58495</v>
      </c>
      <c r="F74588" t="s">
        <v>6</v>
      </c>
    </row>
    <row r="74589" spans="1:6" x14ac:dyDescent="0.3">
      <c r="A74589">
        <f t="shared" si="1165"/>
        <v>74588</v>
      </c>
      <c r="B74589">
        <v>198</v>
      </c>
      <c r="C74589">
        <v>19064</v>
      </c>
      <c r="D74589">
        <v>4</v>
      </c>
      <c r="E74589" t="s">
        <v>58496</v>
      </c>
      <c r="F74589" t="s">
        <v>8</v>
      </c>
    </row>
    <row r="74590" spans="1:6" x14ac:dyDescent="0.3">
      <c r="A74590">
        <f t="shared" si="1165"/>
        <v>74589</v>
      </c>
      <c r="B74590">
        <v>198</v>
      </c>
      <c r="C74590">
        <v>19065</v>
      </c>
      <c r="D74590">
        <v>1</v>
      </c>
      <c r="E74590" t="s">
        <v>58497</v>
      </c>
      <c r="F74590" t="s">
        <v>6</v>
      </c>
    </row>
    <row r="74591" spans="1:6" x14ac:dyDescent="0.3">
      <c r="A74591">
        <f t="shared" si="1165"/>
        <v>74590</v>
      </c>
      <c r="B74591">
        <v>198</v>
      </c>
      <c r="C74591">
        <v>19065</v>
      </c>
      <c r="D74591">
        <v>2</v>
      </c>
      <c r="E74591" t="s">
        <v>58493</v>
      </c>
      <c r="F74591" t="s">
        <v>6</v>
      </c>
    </row>
    <row r="74592" spans="1:6" x14ac:dyDescent="0.3">
      <c r="A74592">
        <f t="shared" si="1165"/>
        <v>74591</v>
      </c>
      <c r="B74592">
        <v>198</v>
      </c>
      <c r="C74592">
        <v>19065</v>
      </c>
      <c r="D74592">
        <v>3</v>
      </c>
      <c r="E74592" t="s">
        <v>58498</v>
      </c>
      <c r="F74592" t="s">
        <v>8</v>
      </c>
    </row>
    <row r="74593" spans="1:6" x14ac:dyDescent="0.3">
      <c r="A74593">
        <f t="shared" si="1165"/>
        <v>74592</v>
      </c>
      <c r="B74593">
        <v>198</v>
      </c>
      <c r="C74593">
        <v>19065</v>
      </c>
      <c r="D74593">
        <v>4</v>
      </c>
      <c r="E74593" t="s">
        <v>58499</v>
      </c>
      <c r="F74593" t="s">
        <v>6</v>
      </c>
    </row>
    <row r="74594" spans="1:6" x14ac:dyDescent="0.3">
      <c r="A74594">
        <f t="shared" si="1165"/>
        <v>74593</v>
      </c>
      <c r="B74594">
        <v>198</v>
      </c>
      <c r="C74594">
        <v>19066</v>
      </c>
      <c r="D74594">
        <v>1</v>
      </c>
      <c r="E74594" t="s">
        <v>58500</v>
      </c>
      <c r="F74594" t="s">
        <v>6</v>
      </c>
    </row>
    <row r="74595" spans="1:6" x14ac:dyDescent="0.3">
      <c r="A74595">
        <f t="shared" si="1165"/>
        <v>74594</v>
      </c>
      <c r="B74595">
        <v>198</v>
      </c>
      <c r="C74595">
        <v>19066</v>
      </c>
      <c r="D74595">
        <v>2</v>
      </c>
      <c r="E74595" t="s">
        <v>58501</v>
      </c>
      <c r="F74595" t="s">
        <v>8</v>
      </c>
    </row>
    <row r="74596" spans="1:6" x14ac:dyDescent="0.3">
      <c r="A74596">
        <f t="shared" si="1165"/>
        <v>74595</v>
      </c>
      <c r="B74596">
        <v>198</v>
      </c>
      <c r="C74596">
        <v>19066</v>
      </c>
      <c r="D74596">
        <v>3</v>
      </c>
      <c r="E74596" t="s">
        <v>58502</v>
      </c>
      <c r="F74596" t="s">
        <v>6</v>
      </c>
    </row>
    <row r="74597" spans="1:6" x14ac:dyDescent="0.3">
      <c r="A74597">
        <f t="shared" si="1165"/>
        <v>74596</v>
      </c>
      <c r="B74597">
        <v>198</v>
      </c>
      <c r="C74597">
        <v>19066</v>
      </c>
      <c r="D74597">
        <v>4</v>
      </c>
      <c r="E74597" t="s">
        <v>58503</v>
      </c>
      <c r="F74597" t="s">
        <v>6</v>
      </c>
    </row>
    <row r="74598" spans="1:6" x14ac:dyDescent="0.3">
      <c r="A74598">
        <f t="shared" si="1165"/>
        <v>74597</v>
      </c>
      <c r="B74598">
        <v>198</v>
      </c>
      <c r="C74598">
        <v>19067</v>
      </c>
      <c r="D74598">
        <v>1</v>
      </c>
      <c r="E74598" t="s">
        <v>58504</v>
      </c>
      <c r="F74598" t="s">
        <v>8</v>
      </c>
    </row>
    <row r="74599" spans="1:6" x14ac:dyDescent="0.3">
      <c r="A74599">
        <f t="shared" si="1165"/>
        <v>74598</v>
      </c>
      <c r="B74599">
        <v>198</v>
      </c>
      <c r="C74599">
        <v>19067</v>
      </c>
      <c r="D74599">
        <v>2</v>
      </c>
      <c r="E74599" t="s">
        <v>58505</v>
      </c>
      <c r="F74599" t="s">
        <v>6</v>
      </c>
    </row>
    <row r="74600" spans="1:6" x14ac:dyDescent="0.3">
      <c r="A74600">
        <f t="shared" si="1165"/>
        <v>74599</v>
      </c>
      <c r="B74600">
        <v>198</v>
      </c>
      <c r="C74600">
        <v>19067</v>
      </c>
      <c r="D74600">
        <v>3</v>
      </c>
      <c r="E74600" t="s">
        <v>58506</v>
      </c>
      <c r="F74600" t="s">
        <v>6</v>
      </c>
    </row>
    <row r="74601" spans="1:6" x14ac:dyDescent="0.3">
      <c r="A74601">
        <f t="shared" si="1165"/>
        <v>74600</v>
      </c>
      <c r="B74601">
        <v>198</v>
      </c>
      <c r="C74601">
        <v>19067</v>
      </c>
      <c r="D74601">
        <v>4</v>
      </c>
      <c r="E74601" t="s">
        <v>58507</v>
      </c>
      <c r="F74601" t="s">
        <v>6</v>
      </c>
    </row>
    <row r="74602" spans="1:6" x14ac:dyDescent="0.3">
      <c r="A74602">
        <f t="shared" si="1165"/>
        <v>74601</v>
      </c>
      <c r="B74602">
        <v>198</v>
      </c>
      <c r="C74602">
        <v>19068</v>
      </c>
      <c r="D74602">
        <v>1</v>
      </c>
      <c r="E74602" t="s">
        <v>58508</v>
      </c>
      <c r="F74602" t="s">
        <v>6</v>
      </c>
    </row>
    <row r="74603" spans="1:6" x14ac:dyDescent="0.3">
      <c r="A74603">
        <f t="shared" si="1165"/>
        <v>74602</v>
      </c>
      <c r="B74603">
        <v>198</v>
      </c>
      <c r="C74603">
        <v>19068</v>
      </c>
      <c r="D74603">
        <v>2</v>
      </c>
      <c r="E74603" t="s">
        <v>1630</v>
      </c>
      <c r="F74603" t="s">
        <v>6</v>
      </c>
    </row>
    <row r="74604" spans="1:6" x14ac:dyDescent="0.3">
      <c r="A74604">
        <f t="shared" si="1165"/>
        <v>74603</v>
      </c>
      <c r="B74604">
        <v>198</v>
      </c>
      <c r="C74604">
        <v>19068</v>
      </c>
      <c r="D74604">
        <v>3</v>
      </c>
      <c r="E74604" t="s">
        <v>1633</v>
      </c>
      <c r="F74604" t="s">
        <v>8</v>
      </c>
    </row>
    <row r="74605" spans="1:6" x14ac:dyDescent="0.3">
      <c r="A74605">
        <f t="shared" si="1165"/>
        <v>74604</v>
      </c>
      <c r="B74605">
        <v>198</v>
      </c>
      <c r="C74605">
        <v>19068</v>
      </c>
      <c r="D74605">
        <v>4</v>
      </c>
      <c r="E74605" t="s">
        <v>58509</v>
      </c>
      <c r="F74605" t="s">
        <v>6</v>
      </c>
    </row>
    <row r="74606" spans="1:6" x14ac:dyDescent="0.3">
      <c r="A74606">
        <f t="shared" si="1165"/>
        <v>74605</v>
      </c>
      <c r="B74606">
        <v>198</v>
      </c>
      <c r="C74606">
        <v>19069</v>
      </c>
      <c r="D74606">
        <v>1</v>
      </c>
      <c r="E74606" t="s">
        <v>58510</v>
      </c>
      <c r="F74606" t="s">
        <v>6</v>
      </c>
    </row>
    <row r="74607" spans="1:6" x14ac:dyDescent="0.3">
      <c r="A74607">
        <f t="shared" si="1165"/>
        <v>74606</v>
      </c>
      <c r="B74607">
        <v>198</v>
      </c>
      <c r="C74607">
        <v>19069</v>
      </c>
      <c r="D74607">
        <v>2</v>
      </c>
      <c r="E74607" t="s">
        <v>58511</v>
      </c>
      <c r="F74607" t="s">
        <v>6</v>
      </c>
    </row>
    <row r="74608" spans="1:6" x14ac:dyDescent="0.3">
      <c r="A74608">
        <f t="shared" si="1165"/>
        <v>74607</v>
      </c>
      <c r="B74608">
        <v>198</v>
      </c>
      <c r="C74608">
        <v>19069</v>
      </c>
      <c r="D74608">
        <v>3</v>
      </c>
      <c r="E74608" t="s">
        <v>58186</v>
      </c>
      <c r="F74608" t="s">
        <v>6</v>
      </c>
    </row>
    <row r="74609" spans="1:6" x14ac:dyDescent="0.3">
      <c r="A74609">
        <f t="shared" si="1165"/>
        <v>74608</v>
      </c>
      <c r="B74609">
        <v>198</v>
      </c>
      <c r="C74609">
        <v>19069</v>
      </c>
      <c r="D74609">
        <v>4</v>
      </c>
      <c r="E74609" t="s">
        <v>58187</v>
      </c>
      <c r="F74609" t="s">
        <v>8</v>
      </c>
    </row>
    <row r="74610" spans="1:6" x14ac:dyDescent="0.3">
      <c r="A74610">
        <f t="shared" si="1165"/>
        <v>74609</v>
      </c>
      <c r="B74610">
        <v>198</v>
      </c>
      <c r="C74610">
        <v>19070</v>
      </c>
      <c r="D74610">
        <v>1</v>
      </c>
      <c r="E74610" t="s">
        <v>58512</v>
      </c>
      <c r="F74610" t="s">
        <v>6</v>
      </c>
    </row>
    <row r="74611" spans="1:6" x14ac:dyDescent="0.3">
      <c r="A74611">
        <f t="shared" si="1165"/>
        <v>74610</v>
      </c>
      <c r="B74611">
        <v>198</v>
      </c>
      <c r="C74611">
        <v>19070</v>
      </c>
      <c r="D74611">
        <v>2</v>
      </c>
      <c r="E74611" t="s">
        <v>58513</v>
      </c>
      <c r="F74611" t="s">
        <v>8</v>
      </c>
    </row>
    <row r="74612" spans="1:6" x14ac:dyDescent="0.3">
      <c r="A74612">
        <f t="shared" si="1165"/>
        <v>74611</v>
      </c>
      <c r="B74612">
        <v>198</v>
      </c>
      <c r="C74612">
        <v>19070</v>
      </c>
      <c r="D74612">
        <v>3</v>
      </c>
      <c r="E74612" t="s">
        <v>58514</v>
      </c>
      <c r="F74612" t="s">
        <v>6</v>
      </c>
    </row>
    <row r="74613" spans="1:6" x14ac:dyDescent="0.3">
      <c r="A74613">
        <f t="shared" si="1165"/>
        <v>74612</v>
      </c>
      <c r="B74613">
        <v>198</v>
      </c>
      <c r="C74613">
        <v>19070</v>
      </c>
      <c r="D74613">
        <v>4</v>
      </c>
      <c r="E74613" t="s">
        <v>57981</v>
      </c>
      <c r="F74613" t="s">
        <v>6</v>
      </c>
    </row>
    <row r="74614" spans="1:6" x14ac:dyDescent="0.3">
      <c r="A74614">
        <f t="shared" si="1165"/>
        <v>74613</v>
      </c>
      <c r="B74614">
        <v>198</v>
      </c>
      <c r="C74614">
        <v>19071</v>
      </c>
      <c r="D74614">
        <v>1</v>
      </c>
      <c r="E74614" t="s">
        <v>58072</v>
      </c>
      <c r="F74614" t="s">
        <v>6</v>
      </c>
    </row>
    <row r="74615" spans="1:6" x14ac:dyDescent="0.3">
      <c r="A74615">
        <f t="shared" si="1165"/>
        <v>74614</v>
      </c>
      <c r="B74615">
        <v>198</v>
      </c>
      <c r="C74615">
        <v>19071</v>
      </c>
      <c r="D74615">
        <v>2</v>
      </c>
      <c r="E74615" t="s">
        <v>58073</v>
      </c>
      <c r="F74615" t="s">
        <v>8</v>
      </c>
    </row>
    <row r="74616" spans="1:6" x14ac:dyDescent="0.3">
      <c r="A74616">
        <f t="shared" si="1165"/>
        <v>74615</v>
      </c>
      <c r="B74616">
        <v>198</v>
      </c>
      <c r="C74616">
        <v>19071</v>
      </c>
      <c r="D74616">
        <v>3</v>
      </c>
      <c r="E74616" t="s">
        <v>58074</v>
      </c>
      <c r="F74616" t="s">
        <v>6</v>
      </c>
    </row>
    <row r="74617" spans="1:6" x14ac:dyDescent="0.3">
      <c r="A74617">
        <f t="shared" si="1165"/>
        <v>74616</v>
      </c>
      <c r="B74617">
        <v>198</v>
      </c>
      <c r="C74617">
        <v>19071</v>
      </c>
      <c r="D74617">
        <v>4</v>
      </c>
      <c r="E74617" t="s">
        <v>58075</v>
      </c>
      <c r="F74617" t="s">
        <v>6</v>
      </c>
    </row>
    <row r="74618" spans="1:6" x14ac:dyDescent="0.3">
      <c r="A74618">
        <f t="shared" si="1165"/>
        <v>74617</v>
      </c>
      <c r="B74618">
        <v>198</v>
      </c>
      <c r="C74618">
        <v>19072</v>
      </c>
      <c r="D74618">
        <v>1</v>
      </c>
      <c r="E74618" t="s">
        <v>57247</v>
      </c>
      <c r="F74618" t="s">
        <v>6</v>
      </c>
    </row>
    <row r="74619" spans="1:6" x14ac:dyDescent="0.3">
      <c r="A74619">
        <f t="shared" si="1165"/>
        <v>74618</v>
      </c>
      <c r="B74619">
        <v>198</v>
      </c>
      <c r="C74619">
        <v>19072</v>
      </c>
      <c r="D74619">
        <v>2</v>
      </c>
      <c r="E74619" t="s">
        <v>57248</v>
      </c>
      <c r="F74619" t="s">
        <v>6</v>
      </c>
    </row>
    <row r="74620" spans="1:6" x14ac:dyDescent="0.3">
      <c r="A74620">
        <f t="shared" si="1165"/>
        <v>74619</v>
      </c>
      <c r="B74620">
        <v>198</v>
      </c>
      <c r="C74620">
        <v>19072</v>
      </c>
      <c r="D74620">
        <v>3</v>
      </c>
      <c r="E74620" t="s">
        <v>57246</v>
      </c>
      <c r="F74620" t="s">
        <v>6</v>
      </c>
    </row>
    <row r="74621" spans="1:6" x14ac:dyDescent="0.3">
      <c r="A74621">
        <f t="shared" si="1165"/>
        <v>74620</v>
      </c>
      <c r="B74621">
        <v>198</v>
      </c>
      <c r="C74621">
        <v>19072</v>
      </c>
      <c r="D74621">
        <v>4</v>
      </c>
      <c r="E74621" t="s">
        <v>57818</v>
      </c>
      <c r="F74621" t="s">
        <v>8</v>
      </c>
    </row>
    <row r="74622" spans="1:6" x14ac:dyDescent="0.3">
      <c r="A74622">
        <f t="shared" si="1165"/>
        <v>74621</v>
      </c>
      <c r="B74622">
        <v>198</v>
      </c>
      <c r="C74622">
        <v>19073</v>
      </c>
      <c r="D74622">
        <v>1</v>
      </c>
      <c r="E74622" t="s">
        <v>58515</v>
      </c>
      <c r="F74622" t="s">
        <v>6</v>
      </c>
    </row>
    <row r="74623" spans="1:6" x14ac:dyDescent="0.3">
      <c r="A74623">
        <f t="shared" si="1165"/>
        <v>74622</v>
      </c>
      <c r="B74623">
        <v>198</v>
      </c>
      <c r="C74623">
        <v>19073</v>
      </c>
      <c r="D74623">
        <v>2</v>
      </c>
      <c r="E74623" t="s">
        <v>58516</v>
      </c>
      <c r="F74623" t="s">
        <v>6</v>
      </c>
    </row>
    <row r="74624" spans="1:6" x14ac:dyDescent="0.3">
      <c r="A74624">
        <f t="shared" si="1165"/>
        <v>74623</v>
      </c>
      <c r="B74624">
        <v>198</v>
      </c>
      <c r="C74624">
        <v>19073</v>
      </c>
      <c r="D74624">
        <v>3</v>
      </c>
      <c r="E74624" t="s">
        <v>58517</v>
      </c>
      <c r="F74624" t="s">
        <v>6</v>
      </c>
    </row>
    <row r="74625" spans="1:6" x14ac:dyDescent="0.3">
      <c r="A74625">
        <f t="shared" si="1165"/>
        <v>74624</v>
      </c>
      <c r="B74625">
        <v>198</v>
      </c>
      <c r="C74625">
        <v>19073</v>
      </c>
      <c r="D74625">
        <v>4</v>
      </c>
      <c r="E74625" t="s">
        <v>58518</v>
      </c>
      <c r="F74625" t="s">
        <v>8</v>
      </c>
    </row>
    <row r="74626" spans="1:6" x14ac:dyDescent="0.3">
      <c r="A74626">
        <f t="shared" si="1165"/>
        <v>74625</v>
      </c>
      <c r="B74626">
        <v>198</v>
      </c>
      <c r="C74626">
        <v>19074</v>
      </c>
      <c r="D74626">
        <v>1</v>
      </c>
      <c r="E74626" t="s">
        <v>58519</v>
      </c>
      <c r="F74626" t="s">
        <v>6</v>
      </c>
    </row>
    <row r="74627" spans="1:6" x14ac:dyDescent="0.3">
      <c r="A74627">
        <f t="shared" ref="A74627:A74690" si="1166">ROW()-1</f>
        <v>74626</v>
      </c>
      <c r="B74627">
        <v>198</v>
      </c>
      <c r="C74627">
        <v>19074</v>
      </c>
      <c r="D74627">
        <v>2</v>
      </c>
      <c r="E74627" t="s">
        <v>58520</v>
      </c>
      <c r="F74627" t="s">
        <v>6</v>
      </c>
    </row>
    <row r="74628" spans="1:6" x14ac:dyDescent="0.3">
      <c r="A74628">
        <f t="shared" si="1166"/>
        <v>74627</v>
      </c>
      <c r="B74628">
        <v>198</v>
      </c>
      <c r="C74628">
        <v>19074</v>
      </c>
      <c r="D74628">
        <v>3</v>
      </c>
      <c r="E74628" t="s">
        <v>58521</v>
      </c>
      <c r="F74628" t="s">
        <v>8</v>
      </c>
    </row>
    <row r="74629" spans="1:6" x14ac:dyDescent="0.3">
      <c r="A74629">
        <f t="shared" si="1166"/>
        <v>74628</v>
      </c>
      <c r="B74629">
        <v>198</v>
      </c>
      <c r="C74629">
        <v>19074</v>
      </c>
      <c r="D74629">
        <v>4</v>
      </c>
      <c r="E74629" t="s">
        <v>57683</v>
      </c>
      <c r="F74629" t="s">
        <v>6</v>
      </c>
    </row>
    <row r="74630" spans="1:6" x14ac:dyDescent="0.3">
      <c r="A74630">
        <f t="shared" si="1166"/>
        <v>74629</v>
      </c>
      <c r="B74630">
        <v>198</v>
      </c>
      <c r="C74630">
        <v>19075</v>
      </c>
      <c r="D74630">
        <v>1</v>
      </c>
      <c r="E74630" t="s">
        <v>58522</v>
      </c>
      <c r="F74630" t="s">
        <v>6</v>
      </c>
    </row>
    <row r="74631" spans="1:6" x14ac:dyDescent="0.3">
      <c r="A74631">
        <f t="shared" si="1166"/>
        <v>74630</v>
      </c>
      <c r="B74631">
        <v>198</v>
      </c>
      <c r="C74631">
        <v>19075</v>
      </c>
      <c r="D74631">
        <v>2</v>
      </c>
      <c r="E74631" t="s">
        <v>58523</v>
      </c>
      <c r="F74631" t="s">
        <v>6</v>
      </c>
    </row>
    <row r="74632" spans="1:6" x14ac:dyDescent="0.3">
      <c r="A74632">
        <f t="shared" si="1166"/>
        <v>74631</v>
      </c>
      <c r="B74632">
        <v>198</v>
      </c>
      <c r="C74632">
        <v>19075</v>
      </c>
      <c r="D74632">
        <v>3</v>
      </c>
      <c r="E74632" t="s">
        <v>58524</v>
      </c>
      <c r="F74632" t="s">
        <v>8</v>
      </c>
    </row>
    <row r="74633" spans="1:6" x14ac:dyDescent="0.3">
      <c r="A74633">
        <f t="shared" si="1166"/>
        <v>74632</v>
      </c>
      <c r="B74633">
        <v>198</v>
      </c>
      <c r="C74633">
        <v>19075</v>
      </c>
      <c r="D74633">
        <v>4</v>
      </c>
      <c r="E74633" t="s">
        <v>58525</v>
      </c>
      <c r="F74633" t="s">
        <v>6</v>
      </c>
    </row>
    <row r="74634" spans="1:6" x14ac:dyDescent="0.3">
      <c r="A74634">
        <f t="shared" si="1166"/>
        <v>74633</v>
      </c>
      <c r="B74634">
        <v>198</v>
      </c>
      <c r="C74634">
        <v>19076</v>
      </c>
      <c r="D74634">
        <v>1</v>
      </c>
      <c r="E74634" t="s">
        <v>58526</v>
      </c>
      <c r="F74634" t="s">
        <v>6</v>
      </c>
    </row>
    <row r="74635" spans="1:6" x14ac:dyDescent="0.3">
      <c r="A74635">
        <f t="shared" si="1166"/>
        <v>74634</v>
      </c>
      <c r="B74635">
        <v>198</v>
      </c>
      <c r="C74635">
        <v>19076</v>
      </c>
      <c r="D74635">
        <v>2</v>
      </c>
      <c r="E74635" t="s">
        <v>58527</v>
      </c>
      <c r="F74635" t="s">
        <v>8</v>
      </c>
    </row>
    <row r="74636" spans="1:6" x14ac:dyDescent="0.3">
      <c r="A74636">
        <f t="shared" si="1166"/>
        <v>74635</v>
      </c>
      <c r="B74636">
        <v>198</v>
      </c>
      <c r="C74636">
        <v>19076</v>
      </c>
      <c r="D74636">
        <v>3</v>
      </c>
      <c r="E74636" t="s">
        <v>58528</v>
      </c>
      <c r="F74636" t="s">
        <v>6</v>
      </c>
    </row>
    <row r="74637" spans="1:6" x14ac:dyDescent="0.3">
      <c r="A74637">
        <f t="shared" si="1166"/>
        <v>74636</v>
      </c>
      <c r="B74637">
        <v>198</v>
      </c>
      <c r="C74637">
        <v>19076</v>
      </c>
      <c r="D74637">
        <v>4</v>
      </c>
      <c r="E74637" t="s">
        <v>58529</v>
      </c>
      <c r="F74637" t="s">
        <v>6</v>
      </c>
    </row>
    <row r="74638" spans="1:6" x14ac:dyDescent="0.3">
      <c r="A74638">
        <f t="shared" si="1166"/>
        <v>74637</v>
      </c>
      <c r="B74638">
        <v>198</v>
      </c>
      <c r="C74638">
        <v>19077</v>
      </c>
      <c r="D74638">
        <v>1</v>
      </c>
      <c r="E74638" t="s">
        <v>58530</v>
      </c>
      <c r="F74638" t="s">
        <v>6</v>
      </c>
    </row>
    <row r="74639" spans="1:6" x14ac:dyDescent="0.3">
      <c r="A74639">
        <f t="shared" si="1166"/>
        <v>74638</v>
      </c>
      <c r="B74639">
        <v>198</v>
      </c>
      <c r="C74639">
        <v>19077</v>
      </c>
      <c r="D74639">
        <v>2</v>
      </c>
      <c r="E74639" t="s">
        <v>58531</v>
      </c>
      <c r="F74639" t="s">
        <v>6</v>
      </c>
    </row>
    <row r="74640" spans="1:6" x14ac:dyDescent="0.3">
      <c r="A74640">
        <f t="shared" si="1166"/>
        <v>74639</v>
      </c>
      <c r="B74640">
        <v>198</v>
      </c>
      <c r="C74640">
        <v>19077</v>
      </c>
      <c r="D74640">
        <v>3</v>
      </c>
      <c r="E74640" t="s">
        <v>58532</v>
      </c>
      <c r="F74640" t="s">
        <v>6</v>
      </c>
    </row>
    <row r="74641" spans="1:6" x14ac:dyDescent="0.3">
      <c r="A74641">
        <f t="shared" si="1166"/>
        <v>74640</v>
      </c>
      <c r="B74641">
        <v>198</v>
      </c>
      <c r="C74641">
        <v>19077</v>
      </c>
      <c r="D74641">
        <v>4</v>
      </c>
      <c r="E74641" t="s">
        <v>30646</v>
      </c>
      <c r="F74641" t="s">
        <v>8</v>
      </c>
    </row>
    <row r="74642" spans="1:6" x14ac:dyDescent="0.3">
      <c r="A74642">
        <f t="shared" si="1166"/>
        <v>74641</v>
      </c>
      <c r="B74642">
        <v>198</v>
      </c>
      <c r="C74642">
        <v>19078</v>
      </c>
      <c r="D74642">
        <v>1</v>
      </c>
      <c r="E74642" t="s">
        <v>58533</v>
      </c>
      <c r="F74642" t="s">
        <v>6</v>
      </c>
    </row>
    <row r="74643" spans="1:6" x14ac:dyDescent="0.3">
      <c r="A74643">
        <f t="shared" si="1166"/>
        <v>74642</v>
      </c>
      <c r="B74643">
        <v>198</v>
      </c>
      <c r="C74643">
        <v>19078</v>
      </c>
      <c r="D74643">
        <v>2</v>
      </c>
      <c r="E74643" t="s">
        <v>58534</v>
      </c>
      <c r="F74643" t="s">
        <v>6</v>
      </c>
    </row>
    <row r="74644" spans="1:6" x14ac:dyDescent="0.3">
      <c r="A74644">
        <f t="shared" si="1166"/>
        <v>74643</v>
      </c>
      <c r="B74644">
        <v>198</v>
      </c>
      <c r="C74644">
        <v>19078</v>
      </c>
      <c r="D74644">
        <v>3</v>
      </c>
      <c r="E74644" t="s">
        <v>58535</v>
      </c>
      <c r="F74644" t="s">
        <v>8</v>
      </c>
    </row>
    <row r="74645" spans="1:6" x14ac:dyDescent="0.3">
      <c r="A74645">
        <f t="shared" si="1166"/>
        <v>74644</v>
      </c>
      <c r="B74645">
        <v>198</v>
      </c>
      <c r="C74645">
        <v>19078</v>
      </c>
      <c r="D74645">
        <v>4</v>
      </c>
      <c r="E74645" t="s">
        <v>58536</v>
      </c>
      <c r="F74645" t="s">
        <v>6</v>
      </c>
    </row>
    <row r="74646" spans="1:6" x14ac:dyDescent="0.3">
      <c r="A74646">
        <f t="shared" si="1166"/>
        <v>74645</v>
      </c>
      <c r="B74646">
        <v>199</v>
      </c>
      <c r="C74646">
        <v>19081</v>
      </c>
      <c r="D74646">
        <v>1</v>
      </c>
      <c r="E74646" t="s">
        <v>58537</v>
      </c>
      <c r="F74646" t="s">
        <v>6</v>
      </c>
    </row>
    <row r="74647" spans="1:6" x14ac:dyDescent="0.3">
      <c r="A74647">
        <f t="shared" si="1166"/>
        <v>74646</v>
      </c>
      <c r="B74647">
        <v>199</v>
      </c>
      <c r="C74647">
        <v>19081</v>
      </c>
      <c r="D74647">
        <v>2</v>
      </c>
      <c r="E74647" t="s">
        <v>58538</v>
      </c>
      <c r="F74647" t="s">
        <v>6</v>
      </c>
    </row>
    <row r="74648" spans="1:6" x14ac:dyDescent="0.3">
      <c r="A74648">
        <f t="shared" si="1166"/>
        <v>74647</v>
      </c>
      <c r="B74648">
        <v>199</v>
      </c>
      <c r="C74648">
        <v>19081</v>
      </c>
      <c r="D74648">
        <v>3</v>
      </c>
      <c r="E74648" t="s">
        <v>58539</v>
      </c>
      <c r="F74648" t="s">
        <v>6</v>
      </c>
    </row>
    <row r="74649" spans="1:6" x14ac:dyDescent="0.3">
      <c r="A74649">
        <f t="shared" si="1166"/>
        <v>74648</v>
      </c>
      <c r="B74649">
        <v>199</v>
      </c>
      <c r="C74649">
        <v>19081</v>
      </c>
      <c r="D74649">
        <v>4</v>
      </c>
      <c r="E74649" t="s">
        <v>58540</v>
      </c>
      <c r="F74649" t="s">
        <v>8</v>
      </c>
    </row>
    <row r="74650" spans="1:6" x14ac:dyDescent="0.3">
      <c r="A74650">
        <f t="shared" si="1166"/>
        <v>74649</v>
      </c>
      <c r="B74650">
        <v>199</v>
      </c>
      <c r="C74650">
        <v>19083</v>
      </c>
      <c r="D74650">
        <v>1</v>
      </c>
      <c r="E74650" t="s">
        <v>58541</v>
      </c>
      <c r="F74650" t="s">
        <v>6</v>
      </c>
    </row>
    <row r="74651" spans="1:6" x14ac:dyDescent="0.3">
      <c r="A74651">
        <f t="shared" si="1166"/>
        <v>74650</v>
      </c>
      <c r="B74651">
        <v>199</v>
      </c>
      <c r="C74651">
        <v>19083</v>
      </c>
      <c r="D74651">
        <v>2</v>
      </c>
      <c r="E74651" t="s">
        <v>58542</v>
      </c>
      <c r="F74651" t="s">
        <v>6</v>
      </c>
    </row>
    <row r="74652" spans="1:6" x14ac:dyDescent="0.3">
      <c r="A74652">
        <f t="shared" si="1166"/>
        <v>74651</v>
      </c>
      <c r="B74652">
        <v>199</v>
      </c>
      <c r="C74652">
        <v>19083</v>
      </c>
      <c r="D74652">
        <v>3</v>
      </c>
      <c r="E74652" t="s">
        <v>58312</v>
      </c>
      <c r="F74652" t="s">
        <v>6</v>
      </c>
    </row>
    <row r="74653" spans="1:6" x14ac:dyDescent="0.3">
      <c r="A74653">
        <f t="shared" si="1166"/>
        <v>74652</v>
      </c>
      <c r="B74653">
        <v>199</v>
      </c>
      <c r="C74653">
        <v>19083</v>
      </c>
      <c r="D74653">
        <v>4</v>
      </c>
      <c r="E74653" t="s">
        <v>58543</v>
      </c>
      <c r="F74653" t="s">
        <v>8</v>
      </c>
    </row>
    <row r="74654" spans="1:6" x14ac:dyDescent="0.3">
      <c r="A74654">
        <f t="shared" si="1166"/>
        <v>74653</v>
      </c>
      <c r="B74654">
        <v>199</v>
      </c>
      <c r="C74654">
        <v>19084</v>
      </c>
      <c r="D74654">
        <v>1</v>
      </c>
      <c r="E74654" t="s">
        <v>57481</v>
      </c>
      <c r="F74654" t="s">
        <v>6</v>
      </c>
    </row>
    <row r="74655" spans="1:6" x14ac:dyDescent="0.3">
      <c r="A74655">
        <f t="shared" si="1166"/>
        <v>74654</v>
      </c>
      <c r="B74655">
        <v>199</v>
      </c>
      <c r="C74655">
        <v>19084</v>
      </c>
      <c r="D74655">
        <v>2</v>
      </c>
      <c r="E74655" t="s">
        <v>58544</v>
      </c>
      <c r="F74655" t="s">
        <v>6</v>
      </c>
    </row>
    <row r="74656" spans="1:6" x14ac:dyDescent="0.3">
      <c r="A74656">
        <f t="shared" si="1166"/>
        <v>74655</v>
      </c>
      <c r="B74656">
        <v>199</v>
      </c>
      <c r="C74656">
        <v>19084</v>
      </c>
      <c r="D74656">
        <v>3</v>
      </c>
      <c r="E74656" t="s">
        <v>58545</v>
      </c>
      <c r="F74656" t="s">
        <v>8</v>
      </c>
    </row>
    <row r="74657" spans="1:6" x14ac:dyDescent="0.3">
      <c r="A74657">
        <f t="shared" si="1166"/>
        <v>74656</v>
      </c>
      <c r="B74657">
        <v>199</v>
      </c>
      <c r="C74657">
        <v>19084</v>
      </c>
      <c r="D74657">
        <v>4</v>
      </c>
      <c r="E74657" t="s">
        <v>58546</v>
      </c>
      <c r="F74657" t="s">
        <v>6</v>
      </c>
    </row>
    <row r="74658" spans="1:6" x14ac:dyDescent="0.3">
      <c r="A74658">
        <f t="shared" si="1166"/>
        <v>74657</v>
      </c>
      <c r="B74658">
        <v>199</v>
      </c>
      <c r="C74658">
        <v>19085</v>
      </c>
      <c r="D74658">
        <v>1</v>
      </c>
      <c r="E74658" t="s">
        <v>57217</v>
      </c>
      <c r="F74658" t="s">
        <v>6</v>
      </c>
    </row>
    <row r="74659" spans="1:6" x14ac:dyDescent="0.3">
      <c r="A74659">
        <f t="shared" si="1166"/>
        <v>74658</v>
      </c>
      <c r="B74659">
        <v>199</v>
      </c>
      <c r="C74659">
        <v>19085</v>
      </c>
      <c r="D74659">
        <v>2</v>
      </c>
      <c r="E74659" t="s">
        <v>58547</v>
      </c>
      <c r="F74659" t="s">
        <v>8</v>
      </c>
    </row>
    <row r="74660" spans="1:6" x14ac:dyDescent="0.3">
      <c r="A74660">
        <f t="shared" si="1166"/>
        <v>74659</v>
      </c>
      <c r="B74660">
        <v>199</v>
      </c>
      <c r="C74660">
        <v>19085</v>
      </c>
      <c r="D74660">
        <v>3</v>
      </c>
      <c r="E74660" t="s">
        <v>58548</v>
      </c>
      <c r="F74660" t="s">
        <v>6</v>
      </c>
    </row>
    <row r="74661" spans="1:6" x14ac:dyDescent="0.3">
      <c r="A74661">
        <f t="shared" si="1166"/>
        <v>74660</v>
      </c>
      <c r="B74661">
        <v>199</v>
      </c>
      <c r="C74661">
        <v>19085</v>
      </c>
      <c r="D74661">
        <v>4</v>
      </c>
      <c r="E74661" t="s">
        <v>58549</v>
      </c>
      <c r="F74661" t="s">
        <v>6</v>
      </c>
    </row>
    <row r="74662" spans="1:6" x14ac:dyDescent="0.3">
      <c r="A74662">
        <f t="shared" si="1166"/>
        <v>74661</v>
      </c>
      <c r="B74662">
        <v>199</v>
      </c>
      <c r="C74662">
        <v>19086</v>
      </c>
      <c r="D74662">
        <v>1</v>
      </c>
      <c r="E74662" t="s">
        <v>58550</v>
      </c>
      <c r="F74662" t="s">
        <v>6</v>
      </c>
    </row>
    <row r="74663" spans="1:6" x14ac:dyDescent="0.3">
      <c r="A74663">
        <f t="shared" si="1166"/>
        <v>74662</v>
      </c>
      <c r="B74663">
        <v>199</v>
      </c>
      <c r="C74663">
        <v>19086</v>
      </c>
      <c r="D74663">
        <v>2</v>
      </c>
      <c r="E74663" t="s">
        <v>58551</v>
      </c>
      <c r="F74663" t="s">
        <v>6</v>
      </c>
    </row>
    <row r="74664" spans="1:6" x14ac:dyDescent="0.3">
      <c r="A74664">
        <f t="shared" si="1166"/>
        <v>74663</v>
      </c>
      <c r="B74664">
        <v>199</v>
      </c>
      <c r="C74664">
        <v>19086</v>
      </c>
      <c r="D74664">
        <v>3</v>
      </c>
      <c r="E74664" t="s">
        <v>58552</v>
      </c>
      <c r="F74664" t="s">
        <v>8</v>
      </c>
    </row>
    <row r="74665" spans="1:6" x14ac:dyDescent="0.3">
      <c r="A74665">
        <f t="shared" si="1166"/>
        <v>74664</v>
      </c>
      <c r="B74665">
        <v>199</v>
      </c>
      <c r="C74665">
        <v>19086</v>
      </c>
      <c r="D74665">
        <v>4</v>
      </c>
      <c r="E74665" t="s">
        <v>57488</v>
      </c>
      <c r="F74665" t="s">
        <v>6</v>
      </c>
    </row>
    <row r="74666" spans="1:6" x14ac:dyDescent="0.3">
      <c r="A74666">
        <f t="shared" si="1166"/>
        <v>74665</v>
      </c>
      <c r="B74666">
        <v>199</v>
      </c>
      <c r="C74666">
        <v>19087</v>
      </c>
      <c r="D74666">
        <v>1</v>
      </c>
      <c r="E74666" t="s">
        <v>58553</v>
      </c>
      <c r="F74666" t="s">
        <v>6</v>
      </c>
    </row>
    <row r="74667" spans="1:6" x14ac:dyDescent="0.3">
      <c r="A74667">
        <f t="shared" si="1166"/>
        <v>74666</v>
      </c>
      <c r="B74667">
        <v>199</v>
      </c>
      <c r="C74667">
        <v>19087</v>
      </c>
      <c r="D74667">
        <v>2</v>
      </c>
      <c r="E74667" t="s">
        <v>58554</v>
      </c>
      <c r="F74667" t="s">
        <v>8</v>
      </c>
    </row>
    <row r="74668" spans="1:6" x14ac:dyDescent="0.3">
      <c r="A74668">
        <f t="shared" si="1166"/>
        <v>74667</v>
      </c>
      <c r="B74668">
        <v>199</v>
      </c>
      <c r="C74668">
        <v>19087</v>
      </c>
      <c r="D74668">
        <v>3</v>
      </c>
      <c r="E74668" t="s">
        <v>58555</v>
      </c>
      <c r="F74668" t="s">
        <v>6</v>
      </c>
    </row>
    <row r="74669" spans="1:6" x14ac:dyDescent="0.3">
      <c r="A74669">
        <f t="shared" si="1166"/>
        <v>74668</v>
      </c>
      <c r="B74669">
        <v>199</v>
      </c>
      <c r="C74669">
        <v>19087</v>
      </c>
      <c r="D74669">
        <v>4</v>
      </c>
      <c r="E74669" t="s">
        <v>58556</v>
      </c>
      <c r="F74669" t="s">
        <v>6</v>
      </c>
    </row>
    <row r="74670" spans="1:6" x14ac:dyDescent="0.3">
      <c r="A74670">
        <f t="shared" si="1166"/>
        <v>74669</v>
      </c>
      <c r="B74670">
        <v>199</v>
      </c>
      <c r="C74670">
        <v>19088</v>
      </c>
      <c r="D74670">
        <v>1</v>
      </c>
      <c r="E74670" t="s">
        <v>58557</v>
      </c>
      <c r="F74670" t="s">
        <v>6</v>
      </c>
    </row>
    <row r="74671" spans="1:6" x14ac:dyDescent="0.3">
      <c r="A74671">
        <f t="shared" si="1166"/>
        <v>74670</v>
      </c>
      <c r="B74671">
        <v>199</v>
      </c>
      <c r="C74671">
        <v>19088</v>
      </c>
      <c r="D74671">
        <v>2</v>
      </c>
      <c r="E74671" t="s">
        <v>58558</v>
      </c>
      <c r="F74671" t="s">
        <v>6</v>
      </c>
    </row>
    <row r="74672" spans="1:6" x14ac:dyDescent="0.3">
      <c r="A74672">
        <f t="shared" si="1166"/>
        <v>74671</v>
      </c>
      <c r="B74672">
        <v>199</v>
      </c>
      <c r="C74672">
        <v>19088</v>
      </c>
      <c r="D74672">
        <v>3</v>
      </c>
      <c r="E74672" t="s">
        <v>58559</v>
      </c>
      <c r="F74672" t="s">
        <v>8</v>
      </c>
    </row>
    <row r="74673" spans="1:6" x14ac:dyDescent="0.3">
      <c r="A74673">
        <f t="shared" si="1166"/>
        <v>74672</v>
      </c>
      <c r="B74673">
        <v>199</v>
      </c>
      <c r="C74673">
        <v>19088</v>
      </c>
      <c r="D74673">
        <v>4</v>
      </c>
      <c r="E74673" t="s">
        <v>58560</v>
      </c>
      <c r="F74673" t="s">
        <v>6</v>
      </c>
    </row>
    <row r="74674" spans="1:6" x14ac:dyDescent="0.3">
      <c r="A74674">
        <f t="shared" si="1166"/>
        <v>74673</v>
      </c>
      <c r="B74674">
        <v>199</v>
      </c>
      <c r="C74674">
        <v>19089</v>
      </c>
      <c r="D74674">
        <v>1</v>
      </c>
      <c r="E74674" t="s">
        <v>58561</v>
      </c>
      <c r="F74674" t="s">
        <v>6</v>
      </c>
    </row>
    <row r="74675" spans="1:6" x14ac:dyDescent="0.3">
      <c r="A74675">
        <f t="shared" si="1166"/>
        <v>74674</v>
      </c>
      <c r="B74675">
        <v>199</v>
      </c>
      <c r="C74675">
        <v>19089</v>
      </c>
      <c r="D74675">
        <v>2</v>
      </c>
      <c r="E74675" t="s">
        <v>58562</v>
      </c>
      <c r="F74675" t="s">
        <v>6</v>
      </c>
    </row>
    <row r="74676" spans="1:6" x14ac:dyDescent="0.3">
      <c r="A74676">
        <f t="shared" si="1166"/>
        <v>74675</v>
      </c>
      <c r="B74676">
        <v>199</v>
      </c>
      <c r="C74676">
        <v>19089</v>
      </c>
      <c r="D74676">
        <v>3</v>
      </c>
      <c r="E74676" t="s">
        <v>58563</v>
      </c>
      <c r="F74676" t="s">
        <v>6</v>
      </c>
    </row>
    <row r="74677" spans="1:6" x14ac:dyDescent="0.3">
      <c r="A74677">
        <f t="shared" si="1166"/>
        <v>74676</v>
      </c>
      <c r="B74677">
        <v>199</v>
      </c>
      <c r="C74677">
        <v>19089</v>
      </c>
      <c r="D74677">
        <v>4</v>
      </c>
      <c r="E74677" t="s">
        <v>57490</v>
      </c>
      <c r="F74677" t="s">
        <v>8</v>
      </c>
    </row>
    <row r="74678" spans="1:6" x14ac:dyDescent="0.3">
      <c r="A74678">
        <f t="shared" si="1166"/>
        <v>74677</v>
      </c>
      <c r="B74678">
        <v>199</v>
      </c>
      <c r="C74678">
        <v>19090</v>
      </c>
      <c r="D74678">
        <v>1</v>
      </c>
      <c r="E74678" t="s">
        <v>58564</v>
      </c>
      <c r="F74678" t="s">
        <v>8</v>
      </c>
    </row>
    <row r="74679" spans="1:6" x14ac:dyDescent="0.3">
      <c r="A74679">
        <f t="shared" si="1166"/>
        <v>74678</v>
      </c>
      <c r="B74679">
        <v>199</v>
      </c>
      <c r="C74679">
        <v>19090</v>
      </c>
      <c r="D74679">
        <v>2</v>
      </c>
      <c r="E74679" t="s">
        <v>58565</v>
      </c>
      <c r="F74679" t="s">
        <v>6</v>
      </c>
    </row>
    <row r="74680" spans="1:6" x14ac:dyDescent="0.3">
      <c r="A74680">
        <f t="shared" si="1166"/>
        <v>74679</v>
      </c>
      <c r="B74680">
        <v>199</v>
      </c>
      <c r="C74680">
        <v>19090</v>
      </c>
      <c r="D74680">
        <v>3</v>
      </c>
      <c r="E74680" t="s">
        <v>58566</v>
      </c>
      <c r="F74680" t="s">
        <v>6</v>
      </c>
    </row>
    <row r="74681" spans="1:6" x14ac:dyDescent="0.3">
      <c r="A74681">
        <f t="shared" si="1166"/>
        <v>74680</v>
      </c>
      <c r="B74681">
        <v>199</v>
      </c>
      <c r="C74681">
        <v>19090</v>
      </c>
      <c r="D74681">
        <v>4</v>
      </c>
      <c r="E74681" t="s">
        <v>58567</v>
      </c>
      <c r="F74681" t="s">
        <v>6</v>
      </c>
    </row>
    <row r="74682" spans="1:6" x14ac:dyDescent="0.3">
      <c r="A74682">
        <f t="shared" si="1166"/>
        <v>74681</v>
      </c>
      <c r="B74682">
        <v>199</v>
      </c>
      <c r="C74682">
        <v>19091</v>
      </c>
      <c r="D74682">
        <v>1</v>
      </c>
      <c r="E74682" t="s">
        <v>58568</v>
      </c>
      <c r="F74682" t="s">
        <v>6</v>
      </c>
    </row>
    <row r="74683" spans="1:6" x14ac:dyDescent="0.3">
      <c r="A74683">
        <f t="shared" si="1166"/>
        <v>74682</v>
      </c>
      <c r="B74683">
        <v>199</v>
      </c>
      <c r="C74683">
        <v>19091</v>
      </c>
      <c r="D74683">
        <v>2</v>
      </c>
      <c r="E74683" t="s">
        <v>58569</v>
      </c>
      <c r="F74683" t="s">
        <v>6</v>
      </c>
    </row>
    <row r="74684" spans="1:6" x14ac:dyDescent="0.3">
      <c r="A74684">
        <f t="shared" si="1166"/>
        <v>74683</v>
      </c>
      <c r="B74684">
        <v>199</v>
      </c>
      <c r="C74684">
        <v>19091</v>
      </c>
      <c r="D74684">
        <v>3</v>
      </c>
      <c r="E74684" t="s">
        <v>58570</v>
      </c>
      <c r="F74684" t="s">
        <v>6</v>
      </c>
    </row>
    <row r="74685" spans="1:6" x14ac:dyDescent="0.3">
      <c r="A74685">
        <f t="shared" si="1166"/>
        <v>74684</v>
      </c>
      <c r="B74685">
        <v>199</v>
      </c>
      <c r="C74685">
        <v>19091</v>
      </c>
      <c r="D74685">
        <v>4</v>
      </c>
      <c r="E74685" t="s">
        <v>58571</v>
      </c>
      <c r="F74685" t="s">
        <v>8</v>
      </c>
    </row>
    <row r="74686" spans="1:6" x14ac:dyDescent="0.3">
      <c r="A74686">
        <f t="shared" si="1166"/>
        <v>74685</v>
      </c>
      <c r="B74686">
        <v>199</v>
      </c>
      <c r="C74686">
        <v>19093</v>
      </c>
      <c r="D74686">
        <v>1</v>
      </c>
      <c r="E74686" t="s">
        <v>58572</v>
      </c>
      <c r="F74686" t="s">
        <v>6</v>
      </c>
    </row>
    <row r="74687" spans="1:6" x14ac:dyDescent="0.3">
      <c r="A74687">
        <f t="shared" si="1166"/>
        <v>74686</v>
      </c>
      <c r="B74687">
        <v>199</v>
      </c>
      <c r="C74687">
        <v>19093</v>
      </c>
      <c r="D74687">
        <v>2</v>
      </c>
      <c r="E74687" t="s">
        <v>58573</v>
      </c>
      <c r="F74687" t="s">
        <v>8</v>
      </c>
    </row>
    <row r="74688" spans="1:6" x14ac:dyDescent="0.3">
      <c r="A74688">
        <f t="shared" si="1166"/>
        <v>74687</v>
      </c>
      <c r="B74688">
        <v>199</v>
      </c>
      <c r="C74688">
        <v>19093</v>
      </c>
      <c r="D74688">
        <v>3</v>
      </c>
      <c r="E74688" t="s">
        <v>58574</v>
      </c>
      <c r="F74688" t="s">
        <v>6</v>
      </c>
    </row>
    <row r="74689" spans="1:6" x14ac:dyDescent="0.3">
      <c r="A74689">
        <f t="shared" si="1166"/>
        <v>74688</v>
      </c>
      <c r="B74689">
        <v>199</v>
      </c>
      <c r="C74689">
        <v>19093</v>
      </c>
      <c r="D74689">
        <v>4</v>
      </c>
      <c r="E74689" t="s">
        <v>58575</v>
      </c>
      <c r="F74689" t="s">
        <v>6</v>
      </c>
    </row>
    <row r="74690" spans="1:6" x14ac:dyDescent="0.3">
      <c r="A74690">
        <f t="shared" si="1166"/>
        <v>74689</v>
      </c>
      <c r="B74690">
        <v>199</v>
      </c>
      <c r="C74690">
        <v>19094</v>
      </c>
      <c r="D74690">
        <v>1</v>
      </c>
      <c r="E74690" t="s">
        <v>58576</v>
      </c>
      <c r="F74690" t="s">
        <v>8</v>
      </c>
    </row>
    <row r="74691" spans="1:6" x14ac:dyDescent="0.3">
      <c r="A74691">
        <f t="shared" ref="A74691:A74754" si="1167">ROW()-1</f>
        <v>74690</v>
      </c>
      <c r="B74691">
        <v>199</v>
      </c>
      <c r="C74691">
        <v>19094</v>
      </c>
      <c r="D74691">
        <v>2</v>
      </c>
      <c r="E74691" t="s">
        <v>58577</v>
      </c>
      <c r="F74691" t="s">
        <v>6</v>
      </c>
    </row>
    <row r="74692" spans="1:6" x14ac:dyDescent="0.3">
      <c r="A74692">
        <f t="shared" si="1167"/>
        <v>74691</v>
      </c>
      <c r="B74692">
        <v>199</v>
      </c>
      <c r="C74692">
        <v>19094</v>
      </c>
      <c r="D74692">
        <v>3</v>
      </c>
      <c r="E74692" t="s">
        <v>58578</v>
      </c>
      <c r="F74692" t="s">
        <v>6</v>
      </c>
    </row>
    <row r="74693" spans="1:6" x14ac:dyDescent="0.3">
      <c r="A74693">
        <f t="shared" si="1167"/>
        <v>74692</v>
      </c>
      <c r="B74693">
        <v>199</v>
      </c>
      <c r="C74693">
        <v>19094</v>
      </c>
      <c r="D74693">
        <v>4</v>
      </c>
      <c r="E74693" t="s">
        <v>58579</v>
      </c>
      <c r="F74693" t="s">
        <v>6</v>
      </c>
    </row>
    <row r="74694" spans="1:6" x14ac:dyDescent="0.3">
      <c r="A74694">
        <f t="shared" si="1167"/>
        <v>74693</v>
      </c>
      <c r="B74694">
        <v>199</v>
      </c>
      <c r="C74694">
        <v>19095</v>
      </c>
      <c r="D74694">
        <v>1</v>
      </c>
      <c r="E74694" t="s">
        <v>58580</v>
      </c>
      <c r="F74694" t="s">
        <v>6</v>
      </c>
    </row>
    <row r="74695" spans="1:6" x14ac:dyDescent="0.3">
      <c r="A74695">
        <f t="shared" si="1167"/>
        <v>74694</v>
      </c>
      <c r="B74695">
        <v>199</v>
      </c>
      <c r="C74695">
        <v>19095</v>
      </c>
      <c r="D74695">
        <v>2</v>
      </c>
      <c r="E74695" t="s">
        <v>58581</v>
      </c>
      <c r="F74695" t="s">
        <v>8</v>
      </c>
    </row>
    <row r="74696" spans="1:6" x14ac:dyDescent="0.3">
      <c r="A74696">
        <f t="shared" si="1167"/>
        <v>74695</v>
      </c>
      <c r="B74696">
        <v>199</v>
      </c>
      <c r="C74696">
        <v>19095</v>
      </c>
      <c r="D74696">
        <v>3</v>
      </c>
      <c r="E74696" t="s">
        <v>58582</v>
      </c>
      <c r="F74696" t="s">
        <v>6</v>
      </c>
    </row>
    <row r="74697" spans="1:6" x14ac:dyDescent="0.3">
      <c r="A74697">
        <f t="shared" si="1167"/>
        <v>74696</v>
      </c>
      <c r="B74697">
        <v>199</v>
      </c>
      <c r="C74697">
        <v>19095</v>
      </c>
      <c r="D74697">
        <v>4</v>
      </c>
      <c r="E74697" t="s">
        <v>58583</v>
      </c>
      <c r="F74697" t="s">
        <v>6</v>
      </c>
    </row>
    <row r="74698" spans="1:6" x14ac:dyDescent="0.3">
      <c r="A74698">
        <f t="shared" si="1167"/>
        <v>74697</v>
      </c>
      <c r="B74698">
        <v>199</v>
      </c>
      <c r="C74698">
        <v>19096</v>
      </c>
      <c r="D74698">
        <v>1</v>
      </c>
      <c r="E74698" t="s">
        <v>58584</v>
      </c>
      <c r="F74698" t="s">
        <v>6</v>
      </c>
    </row>
    <row r="74699" spans="1:6" x14ac:dyDescent="0.3">
      <c r="A74699">
        <f t="shared" si="1167"/>
        <v>74698</v>
      </c>
      <c r="B74699">
        <v>199</v>
      </c>
      <c r="C74699">
        <v>19096</v>
      </c>
      <c r="D74699">
        <v>2</v>
      </c>
      <c r="E74699" t="s">
        <v>58585</v>
      </c>
      <c r="F74699" t="s">
        <v>6</v>
      </c>
    </row>
    <row r="74700" spans="1:6" x14ac:dyDescent="0.3">
      <c r="A74700">
        <f t="shared" si="1167"/>
        <v>74699</v>
      </c>
      <c r="B74700">
        <v>199</v>
      </c>
      <c r="C74700">
        <v>19096</v>
      </c>
      <c r="D74700">
        <v>3</v>
      </c>
      <c r="E74700" t="s">
        <v>58586</v>
      </c>
      <c r="F74700" t="s">
        <v>8</v>
      </c>
    </row>
    <row r="74701" spans="1:6" x14ac:dyDescent="0.3">
      <c r="A74701">
        <f t="shared" si="1167"/>
        <v>74700</v>
      </c>
      <c r="B74701">
        <v>199</v>
      </c>
      <c r="C74701">
        <v>19096</v>
      </c>
      <c r="D74701">
        <v>4</v>
      </c>
      <c r="E74701" t="s">
        <v>58587</v>
      </c>
      <c r="F74701" t="s">
        <v>6</v>
      </c>
    </row>
    <row r="74702" spans="1:6" x14ac:dyDescent="0.3">
      <c r="A74702">
        <f t="shared" si="1167"/>
        <v>74701</v>
      </c>
      <c r="B74702">
        <v>199</v>
      </c>
      <c r="C74702">
        <v>19097</v>
      </c>
      <c r="D74702">
        <v>1</v>
      </c>
      <c r="E74702" t="s">
        <v>58588</v>
      </c>
      <c r="F74702" t="s">
        <v>6</v>
      </c>
    </row>
    <row r="74703" spans="1:6" x14ac:dyDescent="0.3">
      <c r="A74703">
        <f t="shared" si="1167"/>
        <v>74702</v>
      </c>
      <c r="B74703">
        <v>199</v>
      </c>
      <c r="C74703">
        <v>19097</v>
      </c>
      <c r="D74703">
        <v>2</v>
      </c>
      <c r="E74703" t="s">
        <v>58589</v>
      </c>
      <c r="F74703" t="s">
        <v>6</v>
      </c>
    </row>
    <row r="74704" spans="1:6" x14ac:dyDescent="0.3">
      <c r="A74704">
        <f t="shared" si="1167"/>
        <v>74703</v>
      </c>
      <c r="B74704">
        <v>199</v>
      </c>
      <c r="C74704">
        <v>19097</v>
      </c>
      <c r="D74704">
        <v>3</v>
      </c>
      <c r="E74704" t="s">
        <v>51508</v>
      </c>
      <c r="F74704" t="s">
        <v>8</v>
      </c>
    </row>
    <row r="74705" spans="1:6" x14ac:dyDescent="0.3">
      <c r="A74705">
        <f t="shared" si="1167"/>
        <v>74704</v>
      </c>
      <c r="B74705">
        <v>199</v>
      </c>
      <c r="C74705">
        <v>19097</v>
      </c>
      <c r="D74705">
        <v>4</v>
      </c>
      <c r="E74705" t="s">
        <v>51509</v>
      </c>
      <c r="F74705" t="s">
        <v>6</v>
      </c>
    </row>
    <row r="74706" spans="1:6" x14ac:dyDescent="0.3">
      <c r="A74706">
        <f t="shared" si="1167"/>
        <v>74705</v>
      </c>
      <c r="B74706">
        <v>199</v>
      </c>
      <c r="C74706">
        <v>19098</v>
      </c>
      <c r="D74706">
        <v>1</v>
      </c>
      <c r="E74706" t="s">
        <v>58590</v>
      </c>
      <c r="F74706" t="s">
        <v>8</v>
      </c>
    </row>
    <row r="74707" spans="1:6" x14ac:dyDescent="0.3">
      <c r="A74707">
        <f t="shared" si="1167"/>
        <v>74706</v>
      </c>
      <c r="B74707">
        <v>199</v>
      </c>
      <c r="C74707">
        <v>19098</v>
      </c>
      <c r="D74707">
        <v>2</v>
      </c>
      <c r="E74707" t="s">
        <v>58591</v>
      </c>
      <c r="F74707" t="s">
        <v>6</v>
      </c>
    </row>
    <row r="74708" spans="1:6" x14ac:dyDescent="0.3">
      <c r="A74708">
        <f t="shared" si="1167"/>
        <v>74707</v>
      </c>
      <c r="B74708">
        <v>199</v>
      </c>
      <c r="C74708">
        <v>19098</v>
      </c>
      <c r="D74708">
        <v>3</v>
      </c>
      <c r="E74708" t="s">
        <v>58592</v>
      </c>
      <c r="F74708" t="s">
        <v>6</v>
      </c>
    </row>
    <row r="74709" spans="1:6" x14ac:dyDescent="0.3">
      <c r="A74709">
        <f t="shared" si="1167"/>
        <v>74708</v>
      </c>
      <c r="B74709">
        <v>199</v>
      </c>
      <c r="C74709">
        <v>19098</v>
      </c>
      <c r="D74709">
        <v>4</v>
      </c>
      <c r="E74709" t="s">
        <v>58593</v>
      </c>
      <c r="F74709" t="s">
        <v>6</v>
      </c>
    </row>
    <row r="74710" spans="1:6" x14ac:dyDescent="0.3">
      <c r="A74710">
        <f t="shared" si="1167"/>
        <v>74709</v>
      </c>
      <c r="B74710">
        <v>199</v>
      </c>
      <c r="C74710">
        <v>19099</v>
      </c>
      <c r="D74710">
        <v>1</v>
      </c>
      <c r="E74710" t="s">
        <v>5636</v>
      </c>
      <c r="F74710" t="s">
        <v>8</v>
      </c>
    </row>
    <row r="74711" spans="1:6" x14ac:dyDescent="0.3">
      <c r="A74711">
        <f t="shared" si="1167"/>
        <v>74710</v>
      </c>
      <c r="B74711">
        <v>199</v>
      </c>
      <c r="C74711">
        <v>19099</v>
      </c>
      <c r="D74711">
        <v>2</v>
      </c>
      <c r="E74711" t="s">
        <v>58594</v>
      </c>
      <c r="F74711" t="s">
        <v>6</v>
      </c>
    </row>
    <row r="74712" spans="1:6" x14ac:dyDescent="0.3">
      <c r="A74712">
        <f t="shared" si="1167"/>
        <v>74711</v>
      </c>
      <c r="B74712">
        <v>199</v>
      </c>
      <c r="C74712">
        <v>19099</v>
      </c>
      <c r="D74712">
        <v>3</v>
      </c>
      <c r="E74712" t="s">
        <v>649</v>
      </c>
      <c r="F74712" t="s">
        <v>6</v>
      </c>
    </row>
    <row r="74713" spans="1:6" x14ac:dyDescent="0.3">
      <c r="A74713">
        <f t="shared" si="1167"/>
        <v>74712</v>
      </c>
      <c r="B74713">
        <v>199</v>
      </c>
      <c r="C74713">
        <v>19099</v>
      </c>
      <c r="D74713">
        <v>4</v>
      </c>
      <c r="E74713" t="s">
        <v>651</v>
      </c>
      <c r="F74713" t="s">
        <v>6</v>
      </c>
    </row>
    <row r="74714" spans="1:6" x14ac:dyDescent="0.3">
      <c r="A74714">
        <f t="shared" si="1167"/>
        <v>74713</v>
      </c>
      <c r="B74714">
        <v>199</v>
      </c>
      <c r="C74714">
        <v>19100</v>
      </c>
      <c r="D74714">
        <v>1</v>
      </c>
      <c r="E74714" t="s">
        <v>58595</v>
      </c>
      <c r="F74714" t="s">
        <v>6</v>
      </c>
    </row>
    <row r="74715" spans="1:6" x14ac:dyDescent="0.3">
      <c r="A74715">
        <f t="shared" si="1167"/>
        <v>74714</v>
      </c>
      <c r="B74715">
        <v>199</v>
      </c>
      <c r="C74715">
        <v>19100</v>
      </c>
      <c r="D74715">
        <v>2</v>
      </c>
      <c r="E74715" t="s">
        <v>58596</v>
      </c>
      <c r="F74715" t="s">
        <v>6</v>
      </c>
    </row>
    <row r="74716" spans="1:6" x14ac:dyDescent="0.3">
      <c r="A74716">
        <f t="shared" si="1167"/>
        <v>74715</v>
      </c>
      <c r="B74716">
        <v>199</v>
      </c>
      <c r="C74716">
        <v>19100</v>
      </c>
      <c r="D74716">
        <v>3</v>
      </c>
      <c r="E74716" t="s">
        <v>58597</v>
      </c>
      <c r="F74716" t="s">
        <v>6</v>
      </c>
    </row>
    <row r="74717" spans="1:6" x14ac:dyDescent="0.3">
      <c r="A74717">
        <f t="shared" si="1167"/>
        <v>74716</v>
      </c>
      <c r="B74717">
        <v>199</v>
      </c>
      <c r="C74717">
        <v>19100</v>
      </c>
      <c r="D74717">
        <v>4</v>
      </c>
      <c r="E74717" t="s">
        <v>58598</v>
      </c>
      <c r="F74717" t="s">
        <v>8</v>
      </c>
    </row>
    <row r="74718" spans="1:6" x14ac:dyDescent="0.3">
      <c r="A74718">
        <f t="shared" si="1167"/>
        <v>74717</v>
      </c>
      <c r="B74718">
        <v>199</v>
      </c>
      <c r="C74718">
        <v>19101</v>
      </c>
      <c r="D74718">
        <v>1</v>
      </c>
      <c r="E74718" t="s">
        <v>58599</v>
      </c>
      <c r="F74718" t="s">
        <v>6</v>
      </c>
    </row>
    <row r="74719" spans="1:6" x14ac:dyDescent="0.3">
      <c r="A74719">
        <f t="shared" si="1167"/>
        <v>74718</v>
      </c>
      <c r="B74719">
        <v>199</v>
      </c>
      <c r="C74719">
        <v>19101</v>
      </c>
      <c r="D74719">
        <v>2</v>
      </c>
      <c r="E74719" t="s">
        <v>57583</v>
      </c>
      <c r="F74719" t="s">
        <v>6</v>
      </c>
    </row>
    <row r="74720" spans="1:6" x14ac:dyDescent="0.3">
      <c r="A74720">
        <f t="shared" si="1167"/>
        <v>74719</v>
      </c>
      <c r="B74720">
        <v>199</v>
      </c>
      <c r="C74720">
        <v>19101</v>
      </c>
      <c r="D74720">
        <v>3</v>
      </c>
      <c r="E74720" t="s">
        <v>57584</v>
      </c>
      <c r="F74720" t="s">
        <v>8</v>
      </c>
    </row>
    <row r="74721" spans="1:6" x14ac:dyDescent="0.3">
      <c r="A74721">
        <f t="shared" si="1167"/>
        <v>74720</v>
      </c>
      <c r="B74721">
        <v>199</v>
      </c>
      <c r="C74721">
        <v>19101</v>
      </c>
      <c r="D74721">
        <v>4</v>
      </c>
      <c r="E74721" t="s">
        <v>57585</v>
      </c>
      <c r="F74721" t="s">
        <v>6</v>
      </c>
    </row>
    <row r="74722" spans="1:6" x14ac:dyDescent="0.3">
      <c r="A74722">
        <f t="shared" si="1167"/>
        <v>74721</v>
      </c>
      <c r="B74722">
        <v>199</v>
      </c>
      <c r="C74722">
        <v>19102</v>
      </c>
      <c r="D74722">
        <v>1</v>
      </c>
      <c r="E74722" t="s">
        <v>58600</v>
      </c>
      <c r="F74722" t="s">
        <v>8</v>
      </c>
    </row>
    <row r="74723" spans="1:6" x14ac:dyDescent="0.3">
      <c r="A74723">
        <f t="shared" si="1167"/>
        <v>74722</v>
      </c>
      <c r="B74723">
        <v>199</v>
      </c>
      <c r="C74723">
        <v>19102</v>
      </c>
      <c r="D74723">
        <v>2</v>
      </c>
      <c r="E74723" t="s">
        <v>58145</v>
      </c>
      <c r="F74723" t="s">
        <v>6</v>
      </c>
    </row>
    <row r="74724" spans="1:6" x14ac:dyDescent="0.3">
      <c r="A74724">
        <f t="shared" si="1167"/>
        <v>74723</v>
      </c>
      <c r="B74724">
        <v>199</v>
      </c>
      <c r="C74724">
        <v>19102</v>
      </c>
      <c r="D74724">
        <v>3</v>
      </c>
      <c r="E74724" t="s">
        <v>58601</v>
      </c>
      <c r="F74724" t="s">
        <v>6</v>
      </c>
    </row>
    <row r="74725" spans="1:6" x14ac:dyDescent="0.3">
      <c r="A74725">
        <f t="shared" si="1167"/>
        <v>74724</v>
      </c>
      <c r="B74725">
        <v>199</v>
      </c>
      <c r="C74725">
        <v>19102</v>
      </c>
      <c r="D74725">
        <v>4</v>
      </c>
      <c r="E74725" t="s">
        <v>58147</v>
      </c>
      <c r="F74725" t="s">
        <v>6</v>
      </c>
    </row>
    <row r="74726" spans="1:6" x14ac:dyDescent="0.3">
      <c r="A74726">
        <f t="shared" si="1167"/>
        <v>74725</v>
      </c>
      <c r="B74726">
        <v>199</v>
      </c>
      <c r="C74726">
        <v>19103</v>
      </c>
      <c r="D74726">
        <v>1</v>
      </c>
      <c r="E74726" t="s">
        <v>58602</v>
      </c>
      <c r="F74726" t="s">
        <v>6</v>
      </c>
    </row>
    <row r="74727" spans="1:6" x14ac:dyDescent="0.3">
      <c r="A74727">
        <f t="shared" si="1167"/>
        <v>74726</v>
      </c>
      <c r="B74727">
        <v>199</v>
      </c>
      <c r="C74727">
        <v>19103</v>
      </c>
      <c r="D74727">
        <v>2</v>
      </c>
      <c r="E74727" t="s">
        <v>58603</v>
      </c>
      <c r="F74727" t="s">
        <v>8</v>
      </c>
    </row>
    <row r="74728" spans="1:6" x14ac:dyDescent="0.3">
      <c r="A74728">
        <f t="shared" si="1167"/>
        <v>74727</v>
      </c>
      <c r="B74728">
        <v>199</v>
      </c>
      <c r="C74728">
        <v>19103</v>
      </c>
      <c r="D74728">
        <v>3</v>
      </c>
      <c r="E74728" t="s">
        <v>58604</v>
      </c>
      <c r="F74728" t="s">
        <v>6</v>
      </c>
    </row>
    <row r="74729" spans="1:6" x14ac:dyDescent="0.3">
      <c r="A74729">
        <f t="shared" si="1167"/>
        <v>74728</v>
      </c>
      <c r="B74729">
        <v>199</v>
      </c>
      <c r="C74729">
        <v>19103</v>
      </c>
      <c r="D74729">
        <v>4</v>
      </c>
      <c r="E74729" t="s">
        <v>58605</v>
      </c>
      <c r="F74729" t="s">
        <v>6</v>
      </c>
    </row>
    <row r="74730" spans="1:6" x14ac:dyDescent="0.3">
      <c r="A74730">
        <f t="shared" si="1167"/>
        <v>74729</v>
      </c>
      <c r="B74730">
        <v>199</v>
      </c>
      <c r="C74730">
        <v>19104</v>
      </c>
      <c r="D74730">
        <v>1</v>
      </c>
      <c r="E74730" t="s">
        <v>58606</v>
      </c>
      <c r="F74730" t="s">
        <v>6</v>
      </c>
    </row>
    <row r="74731" spans="1:6" x14ac:dyDescent="0.3">
      <c r="A74731">
        <f t="shared" si="1167"/>
        <v>74730</v>
      </c>
      <c r="B74731">
        <v>199</v>
      </c>
      <c r="C74731">
        <v>19104</v>
      </c>
      <c r="D74731">
        <v>2</v>
      </c>
      <c r="E74731" t="s">
        <v>58607</v>
      </c>
      <c r="F74731" t="s">
        <v>6</v>
      </c>
    </row>
    <row r="74732" spans="1:6" x14ac:dyDescent="0.3">
      <c r="A74732">
        <f t="shared" si="1167"/>
        <v>74731</v>
      </c>
      <c r="B74732">
        <v>199</v>
      </c>
      <c r="C74732">
        <v>19104</v>
      </c>
      <c r="D74732">
        <v>3</v>
      </c>
      <c r="E74732" t="s">
        <v>58608</v>
      </c>
      <c r="F74732" t="s">
        <v>6</v>
      </c>
    </row>
    <row r="74733" spans="1:6" x14ac:dyDescent="0.3">
      <c r="A74733">
        <f t="shared" si="1167"/>
        <v>74732</v>
      </c>
      <c r="B74733">
        <v>199</v>
      </c>
      <c r="C74733">
        <v>19104</v>
      </c>
      <c r="D74733">
        <v>4</v>
      </c>
      <c r="E74733" t="s">
        <v>58609</v>
      </c>
      <c r="F74733" t="s">
        <v>8</v>
      </c>
    </row>
    <row r="74734" spans="1:6" x14ac:dyDescent="0.3">
      <c r="A74734">
        <f t="shared" si="1167"/>
        <v>74733</v>
      </c>
      <c r="B74734">
        <v>199</v>
      </c>
      <c r="C74734">
        <v>19105</v>
      </c>
      <c r="D74734">
        <v>1</v>
      </c>
      <c r="E74734" t="s">
        <v>58610</v>
      </c>
      <c r="F74734" t="s">
        <v>6</v>
      </c>
    </row>
    <row r="74735" spans="1:6" x14ac:dyDescent="0.3">
      <c r="A74735">
        <f t="shared" si="1167"/>
        <v>74734</v>
      </c>
      <c r="B74735">
        <v>199</v>
      </c>
      <c r="C74735">
        <v>19105</v>
      </c>
      <c r="D74735">
        <v>2</v>
      </c>
      <c r="E74735" t="s">
        <v>58611</v>
      </c>
      <c r="F74735" t="s">
        <v>8</v>
      </c>
    </row>
    <row r="74736" spans="1:6" x14ac:dyDescent="0.3">
      <c r="A74736">
        <f t="shared" si="1167"/>
        <v>74735</v>
      </c>
      <c r="B74736">
        <v>199</v>
      </c>
      <c r="C74736">
        <v>19105</v>
      </c>
      <c r="D74736">
        <v>3</v>
      </c>
      <c r="E74736" t="s">
        <v>58612</v>
      </c>
      <c r="F74736" t="s">
        <v>6</v>
      </c>
    </row>
    <row r="74737" spans="1:6" x14ac:dyDescent="0.3">
      <c r="A74737">
        <f t="shared" si="1167"/>
        <v>74736</v>
      </c>
      <c r="B74737">
        <v>199</v>
      </c>
      <c r="C74737">
        <v>19105</v>
      </c>
      <c r="D74737">
        <v>4</v>
      </c>
      <c r="E74737" t="s">
        <v>58613</v>
      </c>
      <c r="F74737" t="s">
        <v>6</v>
      </c>
    </row>
    <row r="74738" spans="1:6" x14ac:dyDescent="0.3">
      <c r="A74738">
        <f t="shared" si="1167"/>
        <v>74737</v>
      </c>
      <c r="B74738">
        <v>199</v>
      </c>
      <c r="C74738">
        <v>19106</v>
      </c>
      <c r="D74738">
        <v>1</v>
      </c>
      <c r="E74738" t="s">
        <v>57895</v>
      </c>
      <c r="F74738" t="s">
        <v>6</v>
      </c>
    </row>
    <row r="74739" spans="1:6" x14ac:dyDescent="0.3">
      <c r="A74739">
        <f t="shared" si="1167"/>
        <v>74738</v>
      </c>
      <c r="B74739">
        <v>199</v>
      </c>
      <c r="C74739">
        <v>19106</v>
      </c>
      <c r="D74739">
        <v>2</v>
      </c>
      <c r="E74739" t="s">
        <v>57611</v>
      </c>
      <c r="F74739" t="s">
        <v>6</v>
      </c>
    </row>
    <row r="74740" spans="1:6" x14ac:dyDescent="0.3">
      <c r="A74740">
        <f t="shared" si="1167"/>
        <v>74739</v>
      </c>
      <c r="B74740">
        <v>199</v>
      </c>
      <c r="C74740">
        <v>19106</v>
      </c>
      <c r="D74740">
        <v>3</v>
      </c>
      <c r="E74740" t="s">
        <v>57612</v>
      </c>
      <c r="F74740" t="s">
        <v>8</v>
      </c>
    </row>
    <row r="74741" spans="1:6" x14ac:dyDescent="0.3">
      <c r="A74741">
        <f t="shared" si="1167"/>
        <v>74740</v>
      </c>
      <c r="B74741">
        <v>199</v>
      </c>
      <c r="C74741">
        <v>19106</v>
      </c>
      <c r="D74741">
        <v>4</v>
      </c>
      <c r="E74741" t="s">
        <v>58614</v>
      </c>
      <c r="F74741" t="s">
        <v>6</v>
      </c>
    </row>
    <row r="74742" spans="1:6" x14ac:dyDescent="0.3">
      <c r="A74742">
        <f t="shared" si="1167"/>
        <v>74741</v>
      </c>
      <c r="B74742">
        <v>199</v>
      </c>
      <c r="C74742">
        <v>19107</v>
      </c>
      <c r="D74742">
        <v>1</v>
      </c>
      <c r="E74742" t="s">
        <v>58615</v>
      </c>
      <c r="F74742" t="s">
        <v>6</v>
      </c>
    </row>
    <row r="74743" spans="1:6" x14ac:dyDescent="0.3">
      <c r="A74743">
        <f t="shared" si="1167"/>
        <v>74742</v>
      </c>
      <c r="B74743">
        <v>199</v>
      </c>
      <c r="C74743">
        <v>19107</v>
      </c>
      <c r="D74743">
        <v>2</v>
      </c>
      <c r="E74743" t="s">
        <v>57884</v>
      </c>
      <c r="F74743" t="s">
        <v>6</v>
      </c>
    </row>
    <row r="74744" spans="1:6" x14ac:dyDescent="0.3">
      <c r="A74744">
        <f t="shared" si="1167"/>
        <v>74743</v>
      </c>
      <c r="B74744">
        <v>199</v>
      </c>
      <c r="C74744">
        <v>19107</v>
      </c>
      <c r="D74744">
        <v>3</v>
      </c>
      <c r="E74744" t="s">
        <v>58616</v>
      </c>
      <c r="F74744" t="s">
        <v>6</v>
      </c>
    </row>
    <row r="74745" spans="1:6" x14ac:dyDescent="0.3">
      <c r="A74745">
        <f t="shared" si="1167"/>
        <v>74744</v>
      </c>
      <c r="B74745">
        <v>199</v>
      </c>
      <c r="C74745">
        <v>19107</v>
      </c>
      <c r="D74745">
        <v>4</v>
      </c>
      <c r="E74745" t="s">
        <v>58617</v>
      </c>
      <c r="F74745" t="s">
        <v>8</v>
      </c>
    </row>
    <row r="74746" spans="1:6" x14ac:dyDescent="0.3">
      <c r="A74746">
        <f t="shared" si="1167"/>
        <v>74745</v>
      </c>
      <c r="B74746">
        <v>199</v>
      </c>
      <c r="C74746">
        <v>19109</v>
      </c>
      <c r="D74746">
        <v>1</v>
      </c>
      <c r="E74746" t="s">
        <v>58618</v>
      </c>
      <c r="F74746" t="s">
        <v>6</v>
      </c>
    </row>
    <row r="74747" spans="1:6" x14ac:dyDescent="0.3">
      <c r="A74747">
        <f t="shared" si="1167"/>
        <v>74746</v>
      </c>
      <c r="B74747">
        <v>199</v>
      </c>
      <c r="C74747">
        <v>19109</v>
      </c>
      <c r="D74747">
        <v>2</v>
      </c>
      <c r="E74747" t="s">
        <v>58619</v>
      </c>
      <c r="F74747" t="s">
        <v>6</v>
      </c>
    </row>
    <row r="74748" spans="1:6" x14ac:dyDescent="0.3">
      <c r="A74748">
        <f t="shared" si="1167"/>
        <v>74747</v>
      </c>
      <c r="B74748">
        <v>199</v>
      </c>
      <c r="C74748">
        <v>19109</v>
      </c>
      <c r="D74748">
        <v>3</v>
      </c>
      <c r="E74748" t="s">
        <v>58620</v>
      </c>
      <c r="F74748" t="s">
        <v>8</v>
      </c>
    </row>
    <row r="74749" spans="1:6" x14ac:dyDescent="0.3">
      <c r="A74749">
        <f t="shared" si="1167"/>
        <v>74748</v>
      </c>
      <c r="B74749">
        <v>199</v>
      </c>
      <c r="C74749">
        <v>19109</v>
      </c>
      <c r="D74749">
        <v>4</v>
      </c>
      <c r="E74749" t="s">
        <v>58621</v>
      </c>
      <c r="F74749" t="s">
        <v>6</v>
      </c>
    </row>
    <row r="74750" spans="1:6" x14ac:dyDescent="0.3">
      <c r="A74750">
        <f t="shared" si="1167"/>
        <v>74749</v>
      </c>
      <c r="B74750">
        <v>199</v>
      </c>
      <c r="C74750">
        <v>19110</v>
      </c>
      <c r="D74750">
        <v>1</v>
      </c>
      <c r="E74750" t="s">
        <v>27886</v>
      </c>
      <c r="F74750" t="s">
        <v>6</v>
      </c>
    </row>
    <row r="74751" spans="1:6" x14ac:dyDescent="0.3">
      <c r="A74751">
        <f t="shared" si="1167"/>
        <v>74750</v>
      </c>
      <c r="B74751">
        <v>199</v>
      </c>
      <c r="C74751">
        <v>19110</v>
      </c>
      <c r="D74751">
        <v>2</v>
      </c>
      <c r="E74751" t="s">
        <v>27887</v>
      </c>
      <c r="F74751" t="s">
        <v>6</v>
      </c>
    </row>
    <row r="74752" spans="1:6" x14ac:dyDescent="0.3">
      <c r="A74752">
        <f t="shared" si="1167"/>
        <v>74751</v>
      </c>
      <c r="B74752">
        <v>199</v>
      </c>
      <c r="C74752">
        <v>19110</v>
      </c>
      <c r="D74752">
        <v>3</v>
      </c>
      <c r="E74752" t="s">
        <v>27888</v>
      </c>
      <c r="F74752" t="s">
        <v>8</v>
      </c>
    </row>
    <row r="74753" spans="1:6" x14ac:dyDescent="0.3">
      <c r="A74753">
        <f t="shared" si="1167"/>
        <v>74752</v>
      </c>
      <c r="B74753">
        <v>199</v>
      </c>
      <c r="C74753">
        <v>19110</v>
      </c>
      <c r="D74753">
        <v>4</v>
      </c>
      <c r="E74753" t="s">
        <v>58622</v>
      </c>
      <c r="F74753" t="s">
        <v>6</v>
      </c>
    </row>
    <row r="74754" spans="1:6" x14ac:dyDescent="0.3">
      <c r="A74754">
        <f t="shared" si="1167"/>
        <v>74753</v>
      </c>
      <c r="B74754">
        <v>199</v>
      </c>
      <c r="C74754">
        <v>19111</v>
      </c>
      <c r="D74754">
        <v>1</v>
      </c>
      <c r="E74754" t="s">
        <v>58623</v>
      </c>
      <c r="F74754" t="s">
        <v>8</v>
      </c>
    </row>
    <row r="74755" spans="1:6" x14ac:dyDescent="0.3">
      <c r="A74755">
        <f t="shared" ref="A74755:A74818" si="1168">ROW()-1</f>
        <v>74754</v>
      </c>
      <c r="B74755">
        <v>199</v>
      </c>
      <c r="C74755">
        <v>19111</v>
      </c>
      <c r="D74755">
        <v>2</v>
      </c>
      <c r="E74755" t="s">
        <v>58624</v>
      </c>
      <c r="F74755" t="s">
        <v>6</v>
      </c>
    </row>
    <row r="74756" spans="1:6" x14ac:dyDescent="0.3">
      <c r="A74756">
        <f t="shared" si="1168"/>
        <v>74755</v>
      </c>
      <c r="B74756">
        <v>199</v>
      </c>
      <c r="C74756">
        <v>19111</v>
      </c>
      <c r="D74756">
        <v>3</v>
      </c>
      <c r="E74756" t="s">
        <v>58625</v>
      </c>
      <c r="F74756" t="s">
        <v>6</v>
      </c>
    </row>
    <row r="74757" spans="1:6" x14ac:dyDescent="0.3">
      <c r="A74757">
        <f t="shared" si="1168"/>
        <v>74756</v>
      </c>
      <c r="B74757">
        <v>199</v>
      </c>
      <c r="C74757">
        <v>19111</v>
      </c>
      <c r="D74757">
        <v>4</v>
      </c>
      <c r="E74757" t="s">
        <v>58626</v>
      </c>
      <c r="F74757" t="s">
        <v>6</v>
      </c>
    </row>
    <row r="74758" spans="1:6" x14ac:dyDescent="0.3">
      <c r="A74758">
        <f t="shared" si="1168"/>
        <v>74757</v>
      </c>
      <c r="B74758">
        <v>199</v>
      </c>
      <c r="C74758">
        <v>19112</v>
      </c>
      <c r="D74758">
        <v>1</v>
      </c>
      <c r="E74758" t="s">
        <v>58627</v>
      </c>
      <c r="F74758" t="s">
        <v>8</v>
      </c>
    </row>
    <row r="74759" spans="1:6" x14ac:dyDescent="0.3">
      <c r="A74759">
        <f t="shared" si="1168"/>
        <v>74758</v>
      </c>
      <c r="B74759">
        <v>199</v>
      </c>
      <c r="C74759">
        <v>19112</v>
      </c>
      <c r="D74759">
        <v>2</v>
      </c>
      <c r="E74759" t="s">
        <v>58628</v>
      </c>
      <c r="F74759" t="s">
        <v>6</v>
      </c>
    </row>
    <row r="74760" spans="1:6" x14ac:dyDescent="0.3">
      <c r="A74760">
        <f t="shared" si="1168"/>
        <v>74759</v>
      </c>
      <c r="B74760">
        <v>199</v>
      </c>
      <c r="C74760">
        <v>19112</v>
      </c>
      <c r="D74760">
        <v>3</v>
      </c>
      <c r="E74760" t="s">
        <v>58629</v>
      </c>
      <c r="F74760" t="s">
        <v>6</v>
      </c>
    </row>
    <row r="74761" spans="1:6" x14ac:dyDescent="0.3">
      <c r="A74761">
        <f t="shared" si="1168"/>
        <v>74760</v>
      </c>
      <c r="B74761">
        <v>199</v>
      </c>
      <c r="C74761">
        <v>19112</v>
      </c>
      <c r="D74761">
        <v>4</v>
      </c>
      <c r="E74761" t="s">
        <v>58630</v>
      </c>
      <c r="F74761" t="s">
        <v>6</v>
      </c>
    </row>
    <row r="74762" spans="1:6" x14ac:dyDescent="0.3">
      <c r="A74762">
        <f t="shared" si="1168"/>
        <v>74761</v>
      </c>
      <c r="B74762">
        <v>199</v>
      </c>
      <c r="C74762">
        <v>19113</v>
      </c>
      <c r="D74762">
        <v>1</v>
      </c>
      <c r="E74762" t="s">
        <v>9688</v>
      </c>
      <c r="F74762" t="s">
        <v>6</v>
      </c>
    </row>
    <row r="74763" spans="1:6" x14ac:dyDescent="0.3">
      <c r="A74763">
        <f t="shared" si="1168"/>
        <v>74762</v>
      </c>
      <c r="B74763">
        <v>199</v>
      </c>
      <c r="C74763">
        <v>19113</v>
      </c>
      <c r="D74763">
        <v>2</v>
      </c>
      <c r="E74763" t="s">
        <v>9689</v>
      </c>
      <c r="F74763" t="s">
        <v>8</v>
      </c>
    </row>
    <row r="74764" spans="1:6" x14ac:dyDescent="0.3">
      <c r="A74764">
        <f t="shared" si="1168"/>
        <v>74763</v>
      </c>
      <c r="B74764">
        <v>199</v>
      </c>
      <c r="C74764">
        <v>19113</v>
      </c>
      <c r="D74764">
        <v>3</v>
      </c>
      <c r="E74764" t="s">
        <v>9690</v>
      </c>
      <c r="F74764" t="s">
        <v>6</v>
      </c>
    </row>
    <row r="74765" spans="1:6" x14ac:dyDescent="0.3">
      <c r="A74765">
        <f t="shared" si="1168"/>
        <v>74764</v>
      </c>
      <c r="B74765">
        <v>199</v>
      </c>
      <c r="C74765">
        <v>19113</v>
      </c>
      <c r="D74765">
        <v>4</v>
      </c>
      <c r="E74765" t="s">
        <v>9454</v>
      </c>
      <c r="F74765" t="s">
        <v>6</v>
      </c>
    </row>
    <row r="74766" spans="1:6" x14ac:dyDescent="0.3">
      <c r="A74766">
        <f t="shared" si="1168"/>
        <v>74765</v>
      </c>
      <c r="B74766">
        <v>199</v>
      </c>
      <c r="C74766">
        <v>19114</v>
      </c>
      <c r="D74766">
        <v>1</v>
      </c>
      <c r="E74766" t="s">
        <v>58631</v>
      </c>
      <c r="F74766" t="s">
        <v>8</v>
      </c>
    </row>
    <row r="74767" spans="1:6" x14ac:dyDescent="0.3">
      <c r="A74767">
        <f t="shared" si="1168"/>
        <v>74766</v>
      </c>
      <c r="B74767">
        <v>199</v>
      </c>
      <c r="C74767">
        <v>19114</v>
      </c>
      <c r="D74767">
        <v>2</v>
      </c>
      <c r="E74767" t="s">
        <v>58632</v>
      </c>
      <c r="F74767" t="s">
        <v>6</v>
      </c>
    </row>
    <row r="74768" spans="1:6" x14ac:dyDescent="0.3">
      <c r="A74768">
        <f t="shared" si="1168"/>
        <v>74767</v>
      </c>
      <c r="B74768">
        <v>199</v>
      </c>
      <c r="C74768">
        <v>19114</v>
      </c>
      <c r="D74768">
        <v>3</v>
      </c>
      <c r="E74768" t="s">
        <v>58633</v>
      </c>
      <c r="F74768" t="s">
        <v>6</v>
      </c>
    </row>
    <row r="74769" spans="1:6" x14ac:dyDescent="0.3">
      <c r="A74769">
        <f t="shared" si="1168"/>
        <v>74768</v>
      </c>
      <c r="B74769">
        <v>199</v>
      </c>
      <c r="C74769">
        <v>19114</v>
      </c>
      <c r="D74769">
        <v>4</v>
      </c>
      <c r="E74769" t="s">
        <v>58634</v>
      </c>
      <c r="F74769" t="s">
        <v>6</v>
      </c>
    </row>
    <row r="74770" spans="1:6" x14ac:dyDescent="0.3">
      <c r="A74770">
        <f t="shared" si="1168"/>
        <v>74769</v>
      </c>
      <c r="B74770">
        <v>199</v>
      </c>
      <c r="C74770">
        <v>19115</v>
      </c>
      <c r="D74770">
        <v>1</v>
      </c>
      <c r="E74770" t="s">
        <v>58635</v>
      </c>
      <c r="F74770" t="s">
        <v>6</v>
      </c>
    </row>
    <row r="74771" spans="1:6" x14ac:dyDescent="0.3">
      <c r="A74771">
        <f t="shared" si="1168"/>
        <v>74770</v>
      </c>
      <c r="B74771">
        <v>199</v>
      </c>
      <c r="C74771">
        <v>19115</v>
      </c>
      <c r="D74771">
        <v>2</v>
      </c>
      <c r="E74771" t="s">
        <v>58636</v>
      </c>
      <c r="F74771" t="s">
        <v>8</v>
      </c>
    </row>
    <row r="74772" spans="1:6" x14ac:dyDescent="0.3">
      <c r="A74772">
        <f t="shared" si="1168"/>
        <v>74771</v>
      </c>
      <c r="B74772">
        <v>199</v>
      </c>
      <c r="C74772">
        <v>19115</v>
      </c>
      <c r="D74772">
        <v>3</v>
      </c>
      <c r="E74772" t="s">
        <v>58637</v>
      </c>
      <c r="F74772" t="s">
        <v>6</v>
      </c>
    </row>
    <row r="74773" spans="1:6" x14ac:dyDescent="0.3">
      <c r="A74773">
        <f t="shared" si="1168"/>
        <v>74772</v>
      </c>
      <c r="B74773">
        <v>199</v>
      </c>
      <c r="C74773">
        <v>19115</v>
      </c>
      <c r="D74773">
        <v>4</v>
      </c>
      <c r="E74773" t="s">
        <v>58638</v>
      </c>
      <c r="F74773" t="s">
        <v>6</v>
      </c>
    </row>
    <row r="74774" spans="1:6" x14ac:dyDescent="0.3">
      <c r="A74774">
        <f t="shared" si="1168"/>
        <v>74773</v>
      </c>
      <c r="B74774">
        <v>199</v>
      </c>
      <c r="C74774">
        <v>19116</v>
      </c>
      <c r="D74774">
        <v>1</v>
      </c>
      <c r="E74774" t="s">
        <v>58639</v>
      </c>
      <c r="F74774" t="s">
        <v>6</v>
      </c>
    </row>
    <row r="74775" spans="1:6" x14ac:dyDescent="0.3">
      <c r="A74775">
        <f t="shared" si="1168"/>
        <v>74774</v>
      </c>
      <c r="B74775">
        <v>199</v>
      </c>
      <c r="C74775">
        <v>19116</v>
      </c>
      <c r="D74775">
        <v>2</v>
      </c>
      <c r="E74775" t="s">
        <v>58640</v>
      </c>
      <c r="F74775" t="s">
        <v>8</v>
      </c>
    </row>
    <row r="74776" spans="1:6" x14ac:dyDescent="0.3">
      <c r="A74776">
        <f t="shared" si="1168"/>
        <v>74775</v>
      </c>
      <c r="B74776">
        <v>199</v>
      </c>
      <c r="C74776">
        <v>19116</v>
      </c>
      <c r="D74776">
        <v>3</v>
      </c>
      <c r="E74776" t="s">
        <v>58641</v>
      </c>
      <c r="F74776" t="s">
        <v>6</v>
      </c>
    </row>
    <row r="74777" spans="1:6" x14ac:dyDescent="0.3">
      <c r="A74777">
        <f t="shared" si="1168"/>
        <v>74776</v>
      </c>
      <c r="B74777">
        <v>199</v>
      </c>
      <c r="C74777">
        <v>19116</v>
      </c>
      <c r="D74777">
        <v>4</v>
      </c>
      <c r="E74777" t="s">
        <v>58642</v>
      </c>
      <c r="F74777" t="s">
        <v>6</v>
      </c>
    </row>
    <row r="74778" spans="1:6" x14ac:dyDescent="0.3">
      <c r="A74778">
        <f t="shared" si="1168"/>
        <v>74777</v>
      </c>
      <c r="B74778">
        <v>199</v>
      </c>
      <c r="C74778">
        <v>19117</v>
      </c>
      <c r="D74778">
        <v>1</v>
      </c>
      <c r="E74778" t="s">
        <v>58643</v>
      </c>
      <c r="F74778" t="s">
        <v>8</v>
      </c>
    </row>
    <row r="74779" spans="1:6" x14ac:dyDescent="0.3">
      <c r="A74779">
        <f t="shared" si="1168"/>
        <v>74778</v>
      </c>
      <c r="B74779">
        <v>199</v>
      </c>
      <c r="C74779">
        <v>19117</v>
      </c>
      <c r="D74779">
        <v>2</v>
      </c>
      <c r="E74779" t="s">
        <v>58644</v>
      </c>
      <c r="F74779" t="s">
        <v>6</v>
      </c>
    </row>
    <row r="74780" spans="1:6" x14ac:dyDescent="0.3">
      <c r="A74780">
        <f t="shared" si="1168"/>
        <v>74779</v>
      </c>
      <c r="B74780">
        <v>199</v>
      </c>
      <c r="C74780">
        <v>19117</v>
      </c>
      <c r="D74780">
        <v>3</v>
      </c>
      <c r="E74780" t="s">
        <v>58645</v>
      </c>
      <c r="F74780" t="s">
        <v>6</v>
      </c>
    </row>
    <row r="74781" spans="1:6" x14ac:dyDescent="0.3">
      <c r="A74781">
        <f t="shared" si="1168"/>
        <v>74780</v>
      </c>
      <c r="B74781">
        <v>199</v>
      </c>
      <c r="C74781">
        <v>19117</v>
      </c>
      <c r="D74781">
        <v>4</v>
      </c>
      <c r="E74781" t="s">
        <v>58646</v>
      </c>
      <c r="F74781" t="s">
        <v>6</v>
      </c>
    </row>
    <row r="74782" spans="1:6" x14ac:dyDescent="0.3">
      <c r="A74782">
        <f t="shared" si="1168"/>
        <v>74781</v>
      </c>
      <c r="B74782">
        <v>199</v>
      </c>
      <c r="C74782">
        <v>19118</v>
      </c>
      <c r="D74782">
        <v>1</v>
      </c>
      <c r="E74782" t="s">
        <v>58647</v>
      </c>
      <c r="F74782" t="s">
        <v>6</v>
      </c>
    </row>
    <row r="74783" spans="1:6" x14ac:dyDescent="0.3">
      <c r="A74783">
        <f t="shared" si="1168"/>
        <v>74782</v>
      </c>
      <c r="B74783">
        <v>199</v>
      </c>
      <c r="C74783">
        <v>19118</v>
      </c>
      <c r="D74783">
        <v>2</v>
      </c>
      <c r="E74783" t="s">
        <v>57893</v>
      </c>
      <c r="F74783" t="s">
        <v>6</v>
      </c>
    </row>
    <row r="74784" spans="1:6" x14ac:dyDescent="0.3">
      <c r="A74784">
        <f t="shared" si="1168"/>
        <v>74783</v>
      </c>
      <c r="B74784">
        <v>199</v>
      </c>
      <c r="C74784">
        <v>19118</v>
      </c>
      <c r="D74784">
        <v>3</v>
      </c>
      <c r="E74784" t="s">
        <v>58648</v>
      </c>
      <c r="F74784" t="s">
        <v>6</v>
      </c>
    </row>
    <row r="74785" spans="1:6" x14ac:dyDescent="0.3">
      <c r="A74785">
        <f t="shared" si="1168"/>
        <v>74784</v>
      </c>
      <c r="B74785">
        <v>199</v>
      </c>
      <c r="C74785">
        <v>19118</v>
      </c>
      <c r="D74785">
        <v>4</v>
      </c>
      <c r="E74785" t="s">
        <v>58649</v>
      </c>
      <c r="F74785" t="s">
        <v>8</v>
      </c>
    </row>
    <row r="74786" spans="1:6" x14ac:dyDescent="0.3">
      <c r="A74786">
        <f t="shared" si="1168"/>
        <v>74785</v>
      </c>
      <c r="B74786">
        <v>199</v>
      </c>
      <c r="C74786">
        <v>19119</v>
      </c>
      <c r="D74786">
        <v>1</v>
      </c>
      <c r="E74786" t="s">
        <v>58650</v>
      </c>
      <c r="F74786" t="s">
        <v>8</v>
      </c>
    </row>
    <row r="74787" spans="1:6" x14ac:dyDescent="0.3">
      <c r="A74787">
        <f t="shared" si="1168"/>
        <v>74786</v>
      </c>
      <c r="B74787">
        <v>199</v>
      </c>
      <c r="C74787">
        <v>19119</v>
      </c>
      <c r="D74787">
        <v>2</v>
      </c>
      <c r="E74787" t="s">
        <v>58651</v>
      </c>
      <c r="F74787" t="s">
        <v>6</v>
      </c>
    </row>
    <row r="74788" spans="1:6" x14ac:dyDescent="0.3">
      <c r="A74788">
        <f t="shared" si="1168"/>
        <v>74787</v>
      </c>
      <c r="B74788">
        <v>199</v>
      </c>
      <c r="C74788">
        <v>19119</v>
      </c>
      <c r="D74788">
        <v>3</v>
      </c>
      <c r="E74788" t="s">
        <v>58652</v>
      </c>
      <c r="F74788" t="s">
        <v>6</v>
      </c>
    </row>
    <row r="74789" spans="1:6" x14ac:dyDescent="0.3">
      <c r="A74789">
        <f t="shared" si="1168"/>
        <v>74788</v>
      </c>
      <c r="B74789">
        <v>199</v>
      </c>
      <c r="C74789">
        <v>19119</v>
      </c>
      <c r="D74789">
        <v>4</v>
      </c>
      <c r="E74789" t="s">
        <v>58653</v>
      </c>
      <c r="F74789" t="s">
        <v>6</v>
      </c>
    </row>
    <row r="74790" spans="1:6" x14ac:dyDescent="0.3">
      <c r="A74790">
        <f t="shared" si="1168"/>
        <v>74789</v>
      </c>
      <c r="B74790">
        <v>199</v>
      </c>
      <c r="C74790">
        <v>19120</v>
      </c>
      <c r="D74790">
        <v>1</v>
      </c>
      <c r="E74790" t="s">
        <v>58654</v>
      </c>
      <c r="F74790" t="s">
        <v>6</v>
      </c>
    </row>
    <row r="74791" spans="1:6" x14ac:dyDescent="0.3">
      <c r="A74791">
        <f t="shared" si="1168"/>
        <v>74790</v>
      </c>
      <c r="B74791">
        <v>199</v>
      </c>
      <c r="C74791">
        <v>19120</v>
      </c>
      <c r="D74791">
        <v>2</v>
      </c>
      <c r="E74791" t="s">
        <v>58437</v>
      </c>
      <c r="F74791" t="s">
        <v>6</v>
      </c>
    </row>
    <row r="74792" spans="1:6" x14ac:dyDescent="0.3">
      <c r="A74792">
        <f t="shared" si="1168"/>
        <v>74791</v>
      </c>
      <c r="B74792">
        <v>199</v>
      </c>
      <c r="C74792">
        <v>19120</v>
      </c>
      <c r="D74792">
        <v>3</v>
      </c>
      <c r="E74792" t="s">
        <v>58438</v>
      </c>
      <c r="F74792" t="s">
        <v>6</v>
      </c>
    </row>
    <row r="74793" spans="1:6" x14ac:dyDescent="0.3">
      <c r="A74793">
        <f t="shared" si="1168"/>
        <v>74792</v>
      </c>
      <c r="B74793">
        <v>199</v>
      </c>
      <c r="C74793">
        <v>19120</v>
      </c>
      <c r="D74793">
        <v>4</v>
      </c>
      <c r="E74793" t="s">
        <v>58439</v>
      </c>
      <c r="F74793" t="s">
        <v>8</v>
      </c>
    </row>
    <row r="74794" spans="1:6" x14ac:dyDescent="0.3">
      <c r="A74794">
        <f t="shared" si="1168"/>
        <v>74793</v>
      </c>
      <c r="B74794">
        <v>199</v>
      </c>
      <c r="C74794">
        <v>19121</v>
      </c>
      <c r="D74794">
        <v>1</v>
      </c>
      <c r="E74794" t="s">
        <v>58655</v>
      </c>
      <c r="F74794" t="s">
        <v>6</v>
      </c>
    </row>
    <row r="74795" spans="1:6" x14ac:dyDescent="0.3">
      <c r="A74795">
        <f t="shared" si="1168"/>
        <v>74794</v>
      </c>
      <c r="B74795">
        <v>199</v>
      </c>
      <c r="C74795">
        <v>19121</v>
      </c>
      <c r="D74795">
        <v>2</v>
      </c>
      <c r="E74795" t="s">
        <v>58656</v>
      </c>
      <c r="F74795" t="s">
        <v>6</v>
      </c>
    </row>
    <row r="74796" spans="1:6" x14ac:dyDescent="0.3">
      <c r="A74796">
        <f t="shared" si="1168"/>
        <v>74795</v>
      </c>
      <c r="B74796">
        <v>199</v>
      </c>
      <c r="C74796">
        <v>19121</v>
      </c>
      <c r="D74796">
        <v>3</v>
      </c>
      <c r="E74796" t="s">
        <v>58657</v>
      </c>
      <c r="F74796" t="s">
        <v>6</v>
      </c>
    </row>
    <row r="74797" spans="1:6" x14ac:dyDescent="0.3">
      <c r="A74797">
        <f t="shared" si="1168"/>
        <v>74796</v>
      </c>
      <c r="B74797">
        <v>199</v>
      </c>
      <c r="C74797">
        <v>19121</v>
      </c>
      <c r="D74797">
        <v>4</v>
      </c>
      <c r="E74797" t="s">
        <v>58658</v>
      </c>
      <c r="F74797" t="s">
        <v>8</v>
      </c>
    </row>
    <row r="74798" spans="1:6" x14ac:dyDescent="0.3">
      <c r="A74798">
        <f t="shared" si="1168"/>
        <v>74797</v>
      </c>
      <c r="B74798">
        <v>199</v>
      </c>
      <c r="C74798">
        <v>19122</v>
      </c>
      <c r="D74798">
        <v>1</v>
      </c>
      <c r="E74798" t="s">
        <v>58659</v>
      </c>
      <c r="F74798" t="s">
        <v>8</v>
      </c>
    </row>
    <row r="74799" spans="1:6" x14ac:dyDescent="0.3">
      <c r="A74799">
        <f t="shared" si="1168"/>
        <v>74798</v>
      </c>
      <c r="B74799">
        <v>199</v>
      </c>
      <c r="C74799">
        <v>19122</v>
      </c>
      <c r="D74799">
        <v>2</v>
      </c>
      <c r="E74799" t="s">
        <v>58660</v>
      </c>
      <c r="F74799" t="s">
        <v>6</v>
      </c>
    </row>
    <row r="74800" spans="1:6" x14ac:dyDescent="0.3">
      <c r="A74800">
        <f t="shared" si="1168"/>
        <v>74799</v>
      </c>
      <c r="B74800">
        <v>199</v>
      </c>
      <c r="C74800">
        <v>19122</v>
      </c>
      <c r="D74800">
        <v>3</v>
      </c>
      <c r="E74800" t="s">
        <v>58661</v>
      </c>
      <c r="F74800" t="s">
        <v>6</v>
      </c>
    </row>
    <row r="74801" spans="1:6" x14ac:dyDescent="0.3">
      <c r="A74801">
        <f t="shared" si="1168"/>
        <v>74800</v>
      </c>
      <c r="B74801">
        <v>199</v>
      </c>
      <c r="C74801">
        <v>19122</v>
      </c>
      <c r="D74801">
        <v>4</v>
      </c>
      <c r="E74801" t="s">
        <v>58662</v>
      </c>
      <c r="F74801" t="s">
        <v>6</v>
      </c>
    </row>
    <row r="74802" spans="1:6" x14ac:dyDescent="0.3">
      <c r="A74802">
        <f t="shared" si="1168"/>
        <v>74801</v>
      </c>
      <c r="B74802">
        <v>199</v>
      </c>
      <c r="C74802">
        <v>19123</v>
      </c>
      <c r="D74802">
        <v>1</v>
      </c>
      <c r="E74802" t="s">
        <v>28662</v>
      </c>
      <c r="F74802" t="s">
        <v>8</v>
      </c>
    </row>
    <row r="74803" spans="1:6" x14ac:dyDescent="0.3">
      <c r="A74803">
        <f t="shared" si="1168"/>
        <v>74802</v>
      </c>
      <c r="B74803">
        <v>199</v>
      </c>
      <c r="C74803">
        <v>19123</v>
      </c>
      <c r="D74803">
        <v>2</v>
      </c>
      <c r="E74803" t="s">
        <v>765</v>
      </c>
      <c r="F74803" t="s">
        <v>6</v>
      </c>
    </row>
    <row r="74804" spans="1:6" x14ac:dyDescent="0.3">
      <c r="A74804">
        <f t="shared" si="1168"/>
        <v>74803</v>
      </c>
      <c r="B74804">
        <v>199</v>
      </c>
      <c r="C74804">
        <v>19123</v>
      </c>
      <c r="D74804">
        <v>3</v>
      </c>
      <c r="E74804" t="s">
        <v>57637</v>
      </c>
      <c r="F74804" t="s">
        <v>6</v>
      </c>
    </row>
    <row r="74805" spans="1:6" x14ac:dyDescent="0.3">
      <c r="A74805">
        <f t="shared" si="1168"/>
        <v>74804</v>
      </c>
      <c r="B74805">
        <v>199</v>
      </c>
      <c r="C74805">
        <v>19123</v>
      </c>
      <c r="D74805">
        <v>4</v>
      </c>
      <c r="E74805" t="s">
        <v>25148</v>
      </c>
      <c r="F74805" t="s">
        <v>6</v>
      </c>
    </row>
    <row r="74806" spans="1:6" x14ac:dyDescent="0.3">
      <c r="A74806">
        <f t="shared" si="1168"/>
        <v>74805</v>
      </c>
      <c r="B74806">
        <v>199</v>
      </c>
      <c r="C74806">
        <v>19124</v>
      </c>
      <c r="D74806">
        <v>1</v>
      </c>
      <c r="E74806" t="s">
        <v>15559</v>
      </c>
      <c r="F74806" t="s">
        <v>6</v>
      </c>
    </row>
    <row r="74807" spans="1:6" x14ac:dyDescent="0.3">
      <c r="A74807">
        <f t="shared" si="1168"/>
        <v>74806</v>
      </c>
      <c r="B74807">
        <v>199</v>
      </c>
      <c r="C74807">
        <v>19124</v>
      </c>
      <c r="D74807">
        <v>2</v>
      </c>
      <c r="E74807" t="s">
        <v>18369</v>
      </c>
      <c r="F74807" t="s">
        <v>6</v>
      </c>
    </row>
    <row r="74808" spans="1:6" x14ac:dyDescent="0.3">
      <c r="A74808">
        <f t="shared" si="1168"/>
        <v>74807</v>
      </c>
      <c r="B74808">
        <v>199</v>
      </c>
      <c r="C74808">
        <v>19124</v>
      </c>
      <c r="D74808">
        <v>3</v>
      </c>
      <c r="E74808" t="s">
        <v>3370</v>
      </c>
      <c r="F74808" t="s">
        <v>6</v>
      </c>
    </row>
    <row r="74809" spans="1:6" x14ac:dyDescent="0.3">
      <c r="A74809">
        <f t="shared" si="1168"/>
        <v>74808</v>
      </c>
      <c r="B74809">
        <v>199</v>
      </c>
      <c r="C74809">
        <v>19124</v>
      </c>
      <c r="D74809">
        <v>4</v>
      </c>
      <c r="E74809" t="s">
        <v>2683</v>
      </c>
      <c r="F74809" t="s">
        <v>8</v>
      </c>
    </row>
    <row r="74810" spans="1:6" x14ac:dyDescent="0.3">
      <c r="A74810">
        <f t="shared" si="1168"/>
        <v>74809</v>
      </c>
      <c r="B74810">
        <v>199</v>
      </c>
      <c r="C74810">
        <v>19125</v>
      </c>
      <c r="D74810">
        <v>1</v>
      </c>
      <c r="E74810" t="s">
        <v>58663</v>
      </c>
      <c r="F74810" t="s">
        <v>6</v>
      </c>
    </row>
    <row r="74811" spans="1:6" x14ac:dyDescent="0.3">
      <c r="A74811">
        <f t="shared" si="1168"/>
        <v>74810</v>
      </c>
      <c r="B74811">
        <v>199</v>
      </c>
      <c r="C74811">
        <v>19125</v>
      </c>
      <c r="D74811">
        <v>2</v>
      </c>
      <c r="E74811" t="s">
        <v>58664</v>
      </c>
      <c r="F74811" t="s">
        <v>8</v>
      </c>
    </row>
    <row r="74812" spans="1:6" x14ac:dyDescent="0.3">
      <c r="A74812">
        <f t="shared" si="1168"/>
        <v>74811</v>
      </c>
      <c r="B74812">
        <v>199</v>
      </c>
      <c r="C74812">
        <v>19125</v>
      </c>
      <c r="D74812">
        <v>3</v>
      </c>
      <c r="E74812" t="s">
        <v>58665</v>
      </c>
      <c r="F74812" t="s">
        <v>6</v>
      </c>
    </row>
    <row r="74813" spans="1:6" x14ac:dyDescent="0.3">
      <c r="A74813">
        <f t="shared" si="1168"/>
        <v>74812</v>
      </c>
      <c r="B74813">
        <v>199</v>
      </c>
      <c r="C74813">
        <v>19125</v>
      </c>
      <c r="D74813">
        <v>4</v>
      </c>
      <c r="E74813" t="s">
        <v>58666</v>
      </c>
      <c r="F74813" t="s">
        <v>6</v>
      </c>
    </row>
    <row r="74814" spans="1:6" x14ac:dyDescent="0.3">
      <c r="A74814">
        <f t="shared" si="1168"/>
        <v>74813</v>
      </c>
      <c r="B74814">
        <v>199</v>
      </c>
      <c r="C74814">
        <v>19126</v>
      </c>
      <c r="D74814">
        <v>1</v>
      </c>
      <c r="E74814" t="s">
        <v>3392</v>
      </c>
      <c r="F74814" t="s">
        <v>6</v>
      </c>
    </row>
    <row r="74815" spans="1:6" x14ac:dyDescent="0.3">
      <c r="A74815">
        <f t="shared" si="1168"/>
        <v>74814</v>
      </c>
      <c r="B74815">
        <v>199</v>
      </c>
      <c r="C74815">
        <v>19126</v>
      </c>
      <c r="D74815">
        <v>2</v>
      </c>
      <c r="E74815" t="s">
        <v>1839</v>
      </c>
      <c r="F74815" t="s">
        <v>6</v>
      </c>
    </row>
    <row r="74816" spans="1:6" x14ac:dyDescent="0.3">
      <c r="A74816">
        <f t="shared" si="1168"/>
        <v>74815</v>
      </c>
      <c r="B74816">
        <v>199</v>
      </c>
      <c r="C74816">
        <v>19126</v>
      </c>
      <c r="D74816">
        <v>3</v>
      </c>
      <c r="E74816" t="s">
        <v>1510</v>
      </c>
      <c r="F74816" t="s">
        <v>8</v>
      </c>
    </row>
    <row r="74817" spans="1:6" x14ac:dyDescent="0.3">
      <c r="A74817">
        <f t="shared" si="1168"/>
        <v>74816</v>
      </c>
      <c r="B74817">
        <v>199</v>
      </c>
      <c r="C74817">
        <v>19126</v>
      </c>
      <c r="D74817">
        <v>4</v>
      </c>
      <c r="E74817" t="s">
        <v>3985</v>
      </c>
      <c r="F74817" t="s">
        <v>6</v>
      </c>
    </row>
    <row r="74818" spans="1:6" x14ac:dyDescent="0.3">
      <c r="A74818">
        <f t="shared" si="1168"/>
        <v>74817</v>
      </c>
      <c r="B74818">
        <v>199</v>
      </c>
      <c r="C74818">
        <v>19128</v>
      </c>
      <c r="D74818">
        <v>1</v>
      </c>
      <c r="E74818" t="s">
        <v>58667</v>
      </c>
      <c r="F74818" t="s">
        <v>6</v>
      </c>
    </row>
    <row r="74819" spans="1:6" x14ac:dyDescent="0.3">
      <c r="A74819">
        <f t="shared" ref="A74819:A74882" si="1169">ROW()-1</f>
        <v>74818</v>
      </c>
      <c r="B74819">
        <v>199</v>
      </c>
      <c r="C74819">
        <v>19128</v>
      </c>
      <c r="D74819">
        <v>2</v>
      </c>
      <c r="E74819" t="s">
        <v>58668</v>
      </c>
      <c r="F74819" t="s">
        <v>6</v>
      </c>
    </row>
    <row r="74820" spans="1:6" x14ac:dyDescent="0.3">
      <c r="A74820">
        <f t="shared" si="1169"/>
        <v>74819</v>
      </c>
      <c r="B74820">
        <v>199</v>
      </c>
      <c r="C74820">
        <v>19128</v>
      </c>
      <c r="D74820">
        <v>3</v>
      </c>
      <c r="E74820" t="s">
        <v>58669</v>
      </c>
      <c r="F74820" t="s">
        <v>8</v>
      </c>
    </row>
    <row r="74821" spans="1:6" x14ac:dyDescent="0.3">
      <c r="A74821">
        <f t="shared" si="1169"/>
        <v>74820</v>
      </c>
      <c r="B74821">
        <v>199</v>
      </c>
      <c r="C74821">
        <v>19128</v>
      </c>
      <c r="D74821">
        <v>4</v>
      </c>
      <c r="E74821" t="s">
        <v>995</v>
      </c>
      <c r="F74821" t="s">
        <v>6</v>
      </c>
    </row>
    <row r="74822" spans="1:6" x14ac:dyDescent="0.3">
      <c r="A74822">
        <f t="shared" si="1169"/>
        <v>74821</v>
      </c>
      <c r="B74822">
        <v>199</v>
      </c>
      <c r="C74822">
        <v>19129</v>
      </c>
      <c r="D74822">
        <v>1</v>
      </c>
      <c r="E74822" t="s">
        <v>1910</v>
      </c>
      <c r="F74822" t="s">
        <v>6</v>
      </c>
    </row>
    <row r="74823" spans="1:6" x14ac:dyDescent="0.3">
      <c r="A74823">
        <f t="shared" si="1169"/>
        <v>74822</v>
      </c>
      <c r="B74823">
        <v>199</v>
      </c>
      <c r="C74823">
        <v>19129</v>
      </c>
      <c r="D74823">
        <v>2</v>
      </c>
      <c r="E74823" t="s">
        <v>57552</v>
      </c>
      <c r="F74823" t="s">
        <v>8</v>
      </c>
    </row>
    <row r="74824" spans="1:6" x14ac:dyDescent="0.3">
      <c r="A74824">
        <f t="shared" si="1169"/>
        <v>74823</v>
      </c>
      <c r="B74824">
        <v>199</v>
      </c>
      <c r="C74824">
        <v>19129</v>
      </c>
      <c r="D74824">
        <v>3</v>
      </c>
      <c r="E74824" t="s">
        <v>1911</v>
      </c>
      <c r="F74824" t="s">
        <v>6</v>
      </c>
    </row>
    <row r="74825" spans="1:6" x14ac:dyDescent="0.3">
      <c r="A74825">
        <f t="shared" si="1169"/>
        <v>74824</v>
      </c>
      <c r="B74825">
        <v>199</v>
      </c>
      <c r="C74825">
        <v>19129</v>
      </c>
      <c r="D74825">
        <v>4</v>
      </c>
      <c r="E74825" t="s">
        <v>128</v>
      </c>
      <c r="F74825" t="s">
        <v>6</v>
      </c>
    </row>
    <row r="74826" spans="1:6" x14ac:dyDescent="0.3">
      <c r="A74826">
        <f t="shared" si="1169"/>
        <v>74825</v>
      </c>
      <c r="B74826">
        <v>199</v>
      </c>
      <c r="C74826">
        <v>19130</v>
      </c>
      <c r="D74826">
        <v>1</v>
      </c>
      <c r="E74826" t="s">
        <v>58670</v>
      </c>
      <c r="F74826" t="s">
        <v>6</v>
      </c>
    </row>
    <row r="74827" spans="1:6" x14ac:dyDescent="0.3">
      <c r="A74827">
        <f t="shared" si="1169"/>
        <v>74826</v>
      </c>
      <c r="B74827">
        <v>199</v>
      </c>
      <c r="C74827">
        <v>19130</v>
      </c>
      <c r="D74827">
        <v>2</v>
      </c>
      <c r="E74827" t="s">
        <v>58671</v>
      </c>
      <c r="F74827" t="s">
        <v>6</v>
      </c>
    </row>
    <row r="74828" spans="1:6" x14ac:dyDescent="0.3">
      <c r="A74828">
        <f t="shared" si="1169"/>
        <v>74827</v>
      </c>
      <c r="B74828">
        <v>199</v>
      </c>
      <c r="C74828">
        <v>19130</v>
      </c>
      <c r="D74828">
        <v>3</v>
      </c>
      <c r="E74828" t="s">
        <v>58672</v>
      </c>
      <c r="F74828" t="s">
        <v>8</v>
      </c>
    </row>
    <row r="74829" spans="1:6" x14ac:dyDescent="0.3">
      <c r="A74829">
        <f t="shared" si="1169"/>
        <v>74828</v>
      </c>
      <c r="B74829">
        <v>199</v>
      </c>
      <c r="C74829">
        <v>19130</v>
      </c>
      <c r="D74829">
        <v>4</v>
      </c>
      <c r="E74829" t="s">
        <v>58673</v>
      </c>
      <c r="F74829" t="s">
        <v>6</v>
      </c>
    </row>
    <row r="74830" spans="1:6" x14ac:dyDescent="0.3">
      <c r="A74830">
        <f t="shared" si="1169"/>
        <v>74829</v>
      </c>
      <c r="B74830">
        <v>199</v>
      </c>
      <c r="C74830">
        <v>19131</v>
      </c>
      <c r="D74830">
        <v>1</v>
      </c>
      <c r="E74830" t="s">
        <v>785</v>
      </c>
      <c r="F74830" t="s">
        <v>8</v>
      </c>
    </row>
    <row r="74831" spans="1:6" x14ac:dyDescent="0.3">
      <c r="A74831">
        <f t="shared" si="1169"/>
        <v>74830</v>
      </c>
      <c r="B74831">
        <v>199</v>
      </c>
      <c r="C74831">
        <v>19131</v>
      </c>
      <c r="D74831">
        <v>2</v>
      </c>
      <c r="E74831" t="s">
        <v>3709</v>
      </c>
      <c r="F74831" t="s">
        <v>6</v>
      </c>
    </row>
    <row r="74832" spans="1:6" x14ac:dyDescent="0.3">
      <c r="A74832">
        <f t="shared" si="1169"/>
        <v>74831</v>
      </c>
      <c r="B74832">
        <v>199</v>
      </c>
      <c r="C74832">
        <v>19131</v>
      </c>
      <c r="D74832">
        <v>3</v>
      </c>
      <c r="E74832" t="s">
        <v>3394</v>
      </c>
      <c r="F74832" t="s">
        <v>6</v>
      </c>
    </row>
    <row r="74833" spans="1:6" x14ac:dyDescent="0.3">
      <c r="A74833">
        <f t="shared" si="1169"/>
        <v>74832</v>
      </c>
      <c r="B74833">
        <v>199</v>
      </c>
      <c r="C74833">
        <v>19131</v>
      </c>
      <c r="D74833">
        <v>4</v>
      </c>
      <c r="E74833" t="s">
        <v>20286</v>
      </c>
      <c r="F74833" t="s">
        <v>6</v>
      </c>
    </row>
    <row r="74834" spans="1:6" x14ac:dyDescent="0.3">
      <c r="A74834">
        <f t="shared" si="1169"/>
        <v>74833</v>
      </c>
      <c r="B74834">
        <v>199</v>
      </c>
      <c r="C74834">
        <v>19132</v>
      </c>
      <c r="D74834">
        <v>1</v>
      </c>
      <c r="E74834" t="s">
        <v>3915</v>
      </c>
      <c r="F74834" t="s">
        <v>6</v>
      </c>
    </row>
    <row r="74835" spans="1:6" x14ac:dyDescent="0.3">
      <c r="A74835">
        <f t="shared" si="1169"/>
        <v>74834</v>
      </c>
      <c r="B74835">
        <v>199</v>
      </c>
      <c r="C74835">
        <v>19132</v>
      </c>
      <c r="D74835">
        <v>2</v>
      </c>
      <c r="E74835" t="s">
        <v>4214</v>
      </c>
      <c r="F74835" t="s">
        <v>6</v>
      </c>
    </row>
    <row r="74836" spans="1:6" x14ac:dyDescent="0.3">
      <c r="A74836">
        <f t="shared" si="1169"/>
        <v>74835</v>
      </c>
      <c r="B74836">
        <v>199</v>
      </c>
      <c r="C74836">
        <v>19132</v>
      </c>
      <c r="D74836">
        <v>3</v>
      </c>
      <c r="E74836" t="s">
        <v>19432</v>
      </c>
      <c r="F74836" t="s">
        <v>6</v>
      </c>
    </row>
    <row r="74837" spans="1:6" x14ac:dyDescent="0.3">
      <c r="A74837">
        <f t="shared" si="1169"/>
        <v>74836</v>
      </c>
      <c r="B74837">
        <v>199</v>
      </c>
      <c r="C74837">
        <v>19132</v>
      </c>
      <c r="D74837">
        <v>4</v>
      </c>
      <c r="E74837" t="s">
        <v>2965</v>
      </c>
      <c r="F74837" t="s">
        <v>8</v>
      </c>
    </row>
    <row r="74838" spans="1:6" x14ac:dyDescent="0.3">
      <c r="A74838">
        <f t="shared" si="1169"/>
        <v>74837</v>
      </c>
      <c r="B74838">
        <v>199</v>
      </c>
      <c r="C74838">
        <v>19133</v>
      </c>
      <c r="D74838">
        <v>1</v>
      </c>
      <c r="E74838" t="s">
        <v>3891</v>
      </c>
      <c r="F74838" t="s">
        <v>6</v>
      </c>
    </row>
    <row r="74839" spans="1:6" x14ac:dyDescent="0.3">
      <c r="A74839">
        <f t="shared" si="1169"/>
        <v>74838</v>
      </c>
      <c r="B74839">
        <v>199</v>
      </c>
      <c r="C74839">
        <v>19133</v>
      </c>
      <c r="D74839">
        <v>2</v>
      </c>
      <c r="E74839" t="s">
        <v>18856</v>
      </c>
      <c r="F74839" t="s">
        <v>8</v>
      </c>
    </row>
    <row r="74840" spans="1:6" x14ac:dyDescent="0.3">
      <c r="A74840">
        <f t="shared" si="1169"/>
        <v>74839</v>
      </c>
      <c r="B74840">
        <v>199</v>
      </c>
      <c r="C74840">
        <v>19133</v>
      </c>
      <c r="D74840">
        <v>3</v>
      </c>
      <c r="E74840" t="s">
        <v>29527</v>
      </c>
      <c r="F74840" t="s">
        <v>6</v>
      </c>
    </row>
    <row r="74841" spans="1:6" x14ac:dyDescent="0.3">
      <c r="A74841">
        <f t="shared" si="1169"/>
        <v>74840</v>
      </c>
      <c r="B74841">
        <v>199</v>
      </c>
      <c r="C74841">
        <v>19133</v>
      </c>
      <c r="D74841">
        <v>4</v>
      </c>
      <c r="E74841" t="s">
        <v>5251</v>
      </c>
      <c r="F74841" t="s">
        <v>6</v>
      </c>
    </row>
    <row r="74842" spans="1:6" x14ac:dyDescent="0.3">
      <c r="A74842">
        <f t="shared" si="1169"/>
        <v>74841</v>
      </c>
      <c r="B74842">
        <v>199</v>
      </c>
      <c r="C74842">
        <v>19134</v>
      </c>
      <c r="D74842">
        <v>1</v>
      </c>
      <c r="E74842" t="s">
        <v>58674</v>
      </c>
      <c r="F74842" t="s">
        <v>6</v>
      </c>
    </row>
    <row r="74843" spans="1:6" x14ac:dyDescent="0.3">
      <c r="A74843">
        <f t="shared" si="1169"/>
        <v>74842</v>
      </c>
      <c r="B74843">
        <v>199</v>
      </c>
      <c r="C74843">
        <v>19134</v>
      </c>
      <c r="D74843">
        <v>2</v>
      </c>
      <c r="E74843" t="s">
        <v>56812</v>
      </c>
      <c r="F74843" t="s">
        <v>6</v>
      </c>
    </row>
    <row r="74844" spans="1:6" x14ac:dyDescent="0.3">
      <c r="A74844">
        <f t="shared" si="1169"/>
        <v>74843</v>
      </c>
      <c r="B74844">
        <v>199</v>
      </c>
      <c r="C74844">
        <v>19134</v>
      </c>
      <c r="D74844">
        <v>3</v>
      </c>
      <c r="E74844" t="s">
        <v>58675</v>
      </c>
      <c r="F74844" t="s">
        <v>6</v>
      </c>
    </row>
    <row r="74845" spans="1:6" x14ac:dyDescent="0.3">
      <c r="A74845">
        <f t="shared" si="1169"/>
        <v>74844</v>
      </c>
      <c r="B74845">
        <v>199</v>
      </c>
      <c r="C74845">
        <v>19134</v>
      </c>
      <c r="D74845">
        <v>4</v>
      </c>
      <c r="E74845" t="s">
        <v>58676</v>
      </c>
      <c r="F74845" t="s">
        <v>8</v>
      </c>
    </row>
    <row r="74846" spans="1:6" x14ac:dyDescent="0.3">
      <c r="A74846">
        <f t="shared" si="1169"/>
        <v>74845</v>
      </c>
      <c r="B74846">
        <v>199</v>
      </c>
      <c r="C74846">
        <v>19135</v>
      </c>
      <c r="D74846">
        <v>1</v>
      </c>
      <c r="E74846" t="s">
        <v>58677</v>
      </c>
      <c r="F74846" t="s">
        <v>6</v>
      </c>
    </row>
    <row r="74847" spans="1:6" x14ac:dyDescent="0.3">
      <c r="A74847">
        <f t="shared" si="1169"/>
        <v>74846</v>
      </c>
      <c r="B74847">
        <v>199</v>
      </c>
      <c r="C74847">
        <v>19135</v>
      </c>
      <c r="D74847">
        <v>2</v>
      </c>
      <c r="E74847" t="s">
        <v>58678</v>
      </c>
      <c r="F74847" t="s">
        <v>8</v>
      </c>
    </row>
    <row r="74848" spans="1:6" x14ac:dyDescent="0.3">
      <c r="A74848">
        <f t="shared" si="1169"/>
        <v>74847</v>
      </c>
      <c r="B74848">
        <v>199</v>
      </c>
      <c r="C74848">
        <v>19135</v>
      </c>
      <c r="D74848">
        <v>3</v>
      </c>
      <c r="E74848" t="s">
        <v>58679</v>
      </c>
      <c r="F74848" t="s">
        <v>6</v>
      </c>
    </row>
    <row r="74849" spans="1:6" x14ac:dyDescent="0.3">
      <c r="A74849">
        <f t="shared" si="1169"/>
        <v>74848</v>
      </c>
      <c r="B74849">
        <v>199</v>
      </c>
      <c r="C74849">
        <v>19135</v>
      </c>
      <c r="D74849">
        <v>4</v>
      </c>
      <c r="E74849" t="s">
        <v>58680</v>
      </c>
      <c r="F74849" t="s">
        <v>6</v>
      </c>
    </row>
    <row r="74850" spans="1:6" x14ac:dyDescent="0.3">
      <c r="A74850">
        <f t="shared" si="1169"/>
        <v>74849</v>
      </c>
      <c r="B74850">
        <v>199</v>
      </c>
      <c r="C74850">
        <v>19136</v>
      </c>
      <c r="D74850">
        <v>1</v>
      </c>
      <c r="E74850" t="s">
        <v>58681</v>
      </c>
      <c r="F74850" t="s">
        <v>6</v>
      </c>
    </row>
    <row r="74851" spans="1:6" x14ac:dyDescent="0.3">
      <c r="A74851">
        <f t="shared" si="1169"/>
        <v>74850</v>
      </c>
      <c r="B74851">
        <v>199</v>
      </c>
      <c r="C74851">
        <v>19136</v>
      </c>
      <c r="D74851">
        <v>2</v>
      </c>
      <c r="E74851" t="s">
        <v>57380</v>
      </c>
      <c r="F74851" t="s">
        <v>6</v>
      </c>
    </row>
    <row r="74852" spans="1:6" x14ac:dyDescent="0.3">
      <c r="A74852">
        <f t="shared" si="1169"/>
        <v>74851</v>
      </c>
      <c r="B74852">
        <v>199</v>
      </c>
      <c r="C74852">
        <v>19136</v>
      </c>
      <c r="D74852">
        <v>3</v>
      </c>
      <c r="E74852" t="s">
        <v>58682</v>
      </c>
      <c r="F74852" t="s">
        <v>8</v>
      </c>
    </row>
    <row r="74853" spans="1:6" x14ac:dyDescent="0.3">
      <c r="A74853">
        <f t="shared" si="1169"/>
        <v>74852</v>
      </c>
      <c r="B74853">
        <v>199</v>
      </c>
      <c r="C74853">
        <v>19136</v>
      </c>
      <c r="D74853">
        <v>4</v>
      </c>
      <c r="E74853" t="s">
        <v>58683</v>
      </c>
      <c r="F74853" t="s">
        <v>6</v>
      </c>
    </row>
    <row r="74854" spans="1:6" x14ac:dyDescent="0.3">
      <c r="A74854">
        <f t="shared" si="1169"/>
        <v>74853</v>
      </c>
      <c r="B74854">
        <v>199</v>
      </c>
      <c r="C74854">
        <v>19137</v>
      </c>
      <c r="D74854">
        <v>1</v>
      </c>
      <c r="E74854" t="s">
        <v>58684</v>
      </c>
      <c r="F74854" t="s">
        <v>8</v>
      </c>
    </row>
    <row r="74855" spans="1:6" x14ac:dyDescent="0.3">
      <c r="A74855">
        <f t="shared" si="1169"/>
        <v>74854</v>
      </c>
      <c r="B74855">
        <v>199</v>
      </c>
      <c r="C74855">
        <v>19137</v>
      </c>
      <c r="D74855">
        <v>2</v>
      </c>
      <c r="E74855" t="s">
        <v>58685</v>
      </c>
      <c r="F74855" t="s">
        <v>6</v>
      </c>
    </row>
    <row r="74856" spans="1:6" x14ac:dyDescent="0.3">
      <c r="A74856">
        <f t="shared" si="1169"/>
        <v>74855</v>
      </c>
      <c r="B74856">
        <v>199</v>
      </c>
      <c r="C74856">
        <v>19137</v>
      </c>
      <c r="D74856">
        <v>3</v>
      </c>
      <c r="E74856" t="s">
        <v>58686</v>
      </c>
      <c r="F74856" t="s">
        <v>6</v>
      </c>
    </row>
    <row r="74857" spans="1:6" x14ac:dyDescent="0.3">
      <c r="A74857">
        <f t="shared" si="1169"/>
        <v>74856</v>
      </c>
      <c r="B74857">
        <v>199</v>
      </c>
      <c r="C74857">
        <v>19137</v>
      </c>
      <c r="D74857">
        <v>4</v>
      </c>
      <c r="E74857" t="s">
        <v>58687</v>
      </c>
      <c r="F74857" t="s">
        <v>6</v>
      </c>
    </row>
    <row r="74858" spans="1:6" x14ac:dyDescent="0.3">
      <c r="A74858">
        <f t="shared" si="1169"/>
        <v>74857</v>
      </c>
      <c r="B74858">
        <v>199</v>
      </c>
      <c r="C74858">
        <v>19138</v>
      </c>
      <c r="D74858">
        <v>1</v>
      </c>
      <c r="E74858" t="s">
        <v>50624</v>
      </c>
      <c r="F74858" t="s">
        <v>8</v>
      </c>
    </row>
    <row r="74859" spans="1:6" x14ac:dyDescent="0.3">
      <c r="A74859">
        <f t="shared" si="1169"/>
        <v>74858</v>
      </c>
      <c r="B74859">
        <v>199</v>
      </c>
      <c r="C74859">
        <v>19138</v>
      </c>
      <c r="D74859">
        <v>2</v>
      </c>
      <c r="E74859" t="s">
        <v>19803</v>
      </c>
      <c r="F74859" t="s">
        <v>6</v>
      </c>
    </row>
    <row r="74860" spans="1:6" x14ac:dyDescent="0.3">
      <c r="A74860">
        <f t="shared" si="1169"/>
        <v>74859</v>
      </c>
      <c r="B74860">
        <v>199</v>
      </c>
      <c r="C74860">
        <v>19138</v>
      </c>
      <c r="D74860">
        <v>3</v>
      </c>
      <c r="E74860" t="s">
        <v>19805</v>
      </c>
      <c r="F74860" t="s">
        <v>6</v>
      </c>
    </row>
    <row r="74861" spans="1:6" x14ac:dyDescent="0.3">
      <c r="A74861">
        <f t="shared" si="1169"/>
        <v>74860</v>
      </c>
      <c r="B74861">
        <v>199</v>
      </c>
      <c r="C74861">
        <v>19138</v>
      </c>
      <c r="D74861">
        <v>4</v>
      </c>
      <c r="E74861" t="s">
        <v>52126</v>
      </c>
      <c r="F74861" t="s">
        <v>6</v>
      </c>
    </row>
    <row r="74862" spans="1:6" x14ac:dyDescent="0.3">
      <c r="A74862">
        <f t="shared" si="1169"/>
        <v>74861</v>
      </c>
      <c r="B74862">
        <v>199</v>
      </c>
      <c r="C74862">
        <v>19139</v>
      </c>
      <c r="D74862">
        <v>1</v>
      </c>
      <c r="E74862" t="s">
        <v>11</v>
      </c>
      <c r="F74862" t="s">
        <v>6</v>
      </c>
    </row>
    <row r="74863" spans="1:6" x14ac:dyDescent="0.3">
      <c r="A74863">
        <f t="shared" si="1169"/>
        <v>74862</v>
      </c>
      <c r="B74863">
        <v>199</v>
      </c>
      <c r="C74863">
        <v>19139</v>
      </c>
      <c r="D74863">
        <v>2</v>
      </c>
      <c r="E74863" t="s">
        <v>2135</v>
      </c>
      <c r="F74863" t="s">
        <v>6</v>
      </c>
    </row>
    <row r="74864" spans="1:6" x14ac:dyDescent="0.3">
      <c r="A74864">
        <f t="shared" si="1169"/>
        <v>74863</v>
      </c>
      <c r="B74864">
        <v>199</v>
      </c>
      <c r="C74864">
        <v>19139</v>
      </c>
      <c r="D74864">
        <v>3</v>
      </c>
      <c r="E74864" t="s">
        <v>27018</v>
      </c>
      <c r="F74864" t="s">
        <v>8</v>
      </c>
    </row>
    <row r="74865" spans="1:6" x14ac:dyDescent="0.3">
      <c r="A74865">
        <f t="shared" si="1169"/>
        <v>74864</v>
      </c>
      <c r="B74865">
        <v>199</v>
      </c>
      <c r="C74865">
        <v>19139</v>
      </c>
      <c r="D74865">
        <v>4</v>
      </c>
      <c r="E74865" t="s">
        <v>521</v>
      </c>
      <c r="F74865" t="s">
        <v>6</v>
      </c>
    </row>
    <row r="74866" spans="1:6" x14ac:dyDescent="0.3">
      <c r="A74866">
        <f t="shared" si="1169"/>
        <v>74865</v>
      </c>
      <c r="B74866">
        <v>199</v>
      </c>
      <c r="C74866">
        <v>19140</v>
      </c>
      <c r="D74866">
        <v>3</v>
      </c>
      <c r="E74866" t="s">
        <v>58688</v>
      </c>
      <c r="F74866" t="s">
        <v>6</v>
      </c>
    </row>
    <row r="74867" spans="1:6" x14ac:dyDescent="0.3">
      <c r="A74867">
        <f t="shared" si="1169"/>
        <v>74866</v>
      </c>
      <c r="B74867">
        <v>199</v>
      </c>
      <c r="C74867">
        <v>19140</v>
      </c>
      <c r="D74867">
        <v>4</v>
      </c>
      <c r="E74867" t="s">
        <v>58689</v>
      </c>
      <c r="F74867" t="s">
        <v>8</v>
      </c>
    </row>
    <row r="74868" spans="1:6" x14ac:dyDescent="0.3">
      <c r="A74868">
        <f t="shared" si="1169"/>
        <v>74867</v>
      </c>
      <c r="B74868">
        <v>199</v>
      </c>
      <c r="C74868">
        <v>19141</v>
      </c>
      <c r="D74868">
        <v>1</v>
      </c>
      <c r="E74868" t="s">
        <v>58690</v>
      </c>
      <c r="F74868" t="s">
        <v>8</v>
      </c>
    </row>
    <row r="74869" spans="1:6" x14ac:dyDescent="0.3">
      <c r="A74869">
        <f t="shared" si="1169"/>
        <v>74868</v>
      </c>
      <c r="B74869">
        <v>199</v>
      </c>
      <c r="C74869">
        <v>19141</v>
      </c>
      <c r="D74869">
        <v>2</v>
      </c>
      <c r="E74869" t="s">
        <v>58691</v>
      </c>
      <c r="F74869" t="s">
        <v>6</v>
      </c>
    </row>
    <row r="74870" spans="1:6" x14ac:dyDescent="0.3">
      <c r="A74870">
        <f t="shared" si="1169"/>
        <v>74869</v>
      </c>
      <c r="B74870">
        <v>199</v>
      </c>
      <c r="C74870">
        <v>19141</v>
      </c>
      <c r="D74870">
        <v>3</v>
      </c>
      <c r="E74870" t="s">
        <v>58692</v>
      </c>
      <c r="F74870" t="s">
        <v>6</v>
      </c>
    </row>
    <row r="74871" spans="1:6" x14ac:dyDescent="0.3">
      <c r="A74871">
        <f t="shared" si="1169"/>
        <v>74870</v>
      </c>
      <c r="B74871">
        <v>199</v>
      </c>
      <c r="C74871">
        <v>19141</v>
      </c>
      <c r="D74871">
        <v>4</v>
      </c>
      <c r="E74871" t="s">
        <v>58693</v>
      </c>
      <c r="F74871" t="s">
        <v>6</v>
      </c>
    </row>
    <row r="74872" spans="1:6" x14ac:dyDescent="0.3">
      <c r="A74872">
        <f t="shared" si="1169"/>
        <v>74871</v>
      </c>
      <c r="B74872">
        <v>199</v>
      </c>
      <c r="C74872">
        <v>19142</v>
      </c>
      <c r="D74872">
        <v>1</v>
      </c>
      <c r="E74872" t="s">
        <v>58694</v>
      </c>
      <c r="F74872" t="s">
        <v>8</v>
      </c>
    </row>
    <row r="74873" spans="1:6" x14ac:dyDescent="0.3">
      <c r="A74873">
        <f t="shared" si="1169"/>
        <v>74872</v>
      </c>
      <c r="B74873">
        <v>199</v>
      </c>
      <c r="C74873">
        <v>19142</v>
      </c>
      <c r="D74873">
        <v>2</v>
      </c>
      <c r="E74873" t="s">
        <v>58695</v>
      </c>
      <c r="F74873" t="s">
        <v>6</v>
      </c>
    </row>
    <row r="74874" spans="1:6" x14ac:dyDescent="0.3">
      <c r="A74874">
        <f t="shared" si="1169"/>
        <v>74873</v>
      </c>
      <c r="B74874">
        <v>199</v>
      </c>
      <c r="C74874">
        <v>19142</v>
      </c>
      <c r="D74874">
        <v>3</v>
      </c>
      <c r="E74874" t="s">
        <v>58696</v>
      </c>
      <c r="F74874" t="s">
        <v>6</v>
      </c>
    </row>
    <row r="74875" spans="1:6" x14ac:dyDescent="0.3">
      <c r="A74875">
        <f t="shared" si="1169"/>
        <v>74874</v>
      </c>
      <c r="B74875">
        <v>199</v>
      </c>
      <c r="C74875">
        <v>19142</v>
      </c>
      <c r="D74875">
        <v>4</v>
      </c>
      <c r="E74875" t="s">
        <v>58697</v>
      </c>
      <c r="F74875" t="s">
        <v>6</v>
      </c>
    </row>
    <row r="74876" spans="1:6" x14ac:dyDescent="0.3">
      <c r="A74876">
        <f t="shared" si="1169"/>
        <v>74875</v>
      </c>
      <c r="B74876">
        <v>199</v>
      </c>
      <c r="C74876">
        <v>19143</v>
      </c>
      <c r="D74876">
        <v>1</v>
      </c>
      <c r="E74876" t="s">
        <v>28765</v>
      </c>
      <c r="F74876" t="s">
        <v>6</v>
      </c>
    </row>
    <row r="74877" spans="1:6" x14ac:dyDescent="0.3">
      <c r="A74877">
        <f t="shared" si="1169"/>
        <v>74876</v>
      </c>
      <c r="B74877">
        <v>199</v>
      </c>
      <c r="C74877">
        <v>19143</v>
      </c>
      <c r="D74877">
        <v>2</v>
      </c>
      <c r="E74877" t="s">
        <v>29079</v>
      </c>
      <c r="F74877" t="s">
        <v>6</v>
      </c>
    </row>
    <row r="74878" spans="1:6" x14ac:dyDescent="0.3">
      <c r="A74878">
        <f t="shared" si="1169"/>
        <v>74877</v>
      </c>
      <c r="B74878">
        <v>199</v>
      </c>
      <c r="C74878">
        <v>19143</v>
      </c>
      <c r="D74878">
        <v>3</v>
      </c>
      <c r="E74878" t="s">
        <v>29078</v>
      </c>
      <c r="F74878" t="s">
        <v>8</v>
      </c>
    </row>
    <row r="74879" spans="1:6" x14ac:dyDescent="0.3">
      <c r="A74879">
        <f t="shared" si="1169"/>
        <v>74878</v>
      </c>
      <c r="B74879">
        <v>199</v>
      </c>
      <c r="C74879">
        <v>19143</v>
      </c>
      <c r="D74879">
        <v>4</v>
      </c>
      <c r="E74879" t="s">
        <v>58698</v>
      </c>
      <c r="F74879" t="s">
        <v>6</v>
      </c>
    </row>
    <row r="74880" spans="1:6" x14ac:dyDescent="0.3">
      <c r="A74880">
        <f t="shared" si="1169"/>
        <v>74879</v>
      </c>
      <c r="B74880">
        <v>199</v>
      </c>
      <c r="C74880">
        <v>19144</v>
      </c>
      <c r="D74880">
        <v>1</v>
      </c>
      <c r="E74880" t="s">
        <v>58699</v>
      </c>
      <c r="F74880" t="s">
        <v>6</v>
      </c>
    </row>
    <row r="74881" spans="1:6" x14ac:dyDescent="0.3">
      <c r="A74881">
        <f t="shared" si="1169"/>
        <v>74880</v>
      </c>
      <c r="B74881">
        <v>199</v>
      </c>
      <c r="C74881">
        <v>19144</v>
      </c>
      <c r="D74881">
        <v>2</v>
      </c>
      <c r="E74881" t="s">
        <v>58700</v>
      </c>
      <c r="F74881" t="s">
        <v>6</v>
      </c>
    </row>
    <row r="74882" spans="1:6" x14ac:dyDescent="0.3">
      <c r="A74882">
        <f t="shared" si="1169"/>
        <v>74881</v>
      </c>
      <c r="B74882">
        <v>199</v>
      </c>
      <c r="C74882">
        <v>19144</v>
      </c>
      <c r="D74882">
        <v>3</v>
      </c>
      <c r="E74882" t="s">
        <v>58701</v>
      </c>
      <c r="F74882" t="s">
        <v>6</v>
      </c>
    </row>
    <row r="74883" spans="1:6" x14ac:dyDescent="0.3">
      <c r="A74883">
        <f t="shared" ref="A74883:A74946" si="1170">ROW()-1</f>
        <v>74882</v>
      </c>
      <c r="B74883">
        <v>199</v>
      </c>
      <c r="C74883">
        <v>19144</v>
      </c>
      <c r="D74883">
        <v>4</v>
      </c>
      <c r="E74883" t="s">
        <v>58702</v>
      </c>
      <c r="F74883" t="s">
        <v>8</v>
      </c>
    </row>
    <row r="74884" spans="1:6" x14ac:dyDescent="0.3">
      <c r="A74884">
        <f t="shared" si="1170"/>
        <v>74883</v>
      </c>
      <c r="B74884">
        <v>199</v>
      </c>
      <c r="C74884">
        <v>19145</v>
      </c>
      <c r="D74884">
        <v>1</v>
      </c>
      <c r="E74884" t="s">
        <v>58703</v>
      </c>
      <c r="F74884" t="s">
        <v>6</v>
      </c>
    </row>
    <row r="74885" spans="1:6" x14ac:dyDescent="0.3">
      <c r="A74885">
        <f t="shared" si="1170"/>
        <v>74884</v>
      </c>
      <c r="B74885">
        <v>199</v>
      </c>
      <c r="C74885">
        <v>19145</v>
      </c>
      <c r="D74885">
        <v>2</v>
      </c>
      <c r="E74885" t="s">
        <v>58704</v>
      </c>
      <c r="F74885" t="s">
        <v>6</v>
      </c>
    </row>
    <row r="74886" spans="1:6" x14ac:dyDescent="0.3">
      <c r="A74886">
        <f t="shared" si="1170"/>
        <v>74885</v>
      </c>
      <c r="B74886">
        <v>199</v>
      </c>
      <c r="C74886">
        <v>19145</v>
      </c>
      <c r="D74886">
        <v>3</v>
      </c>
      <c r="E74886" t="s">
        <v>58705</v>
      </c>
      <c r="F74886" t="s">
        <v>8</v>
      </c>
    </row>
    <row r="74887" spans="1:6" x14ac:dyDescent="0.3">
      <c r="A74887">
        <f t="shared" si="1170"/>
        <v>74886</v>
      </c>
      <c r="B74887">
        <v>199</v>
      </c>
      <c r="C74887">
        <v>19145</v>
      </c>
      <c r="D74887">
        <v>4</v>
      </c>
      <c r="E74887" t="s">
        <v>58706</v>
      </c>
      <c r="F74887" t="s">
        <v>6</v>
      </c>
    </row>
    <row r="74888" spans="1:6" x14ac:dyDescent="0.3">
      <c r="A74888">
        <f t="shared" si="1170"/>
        <v>74887</v>
      </c>
      <c r="B74888">
        <v>199</v>
      </c>
      <c r="C74888">
        <v>19146</v>
      </c>
      <c r="D74888">
        <v>1</v>
      </c>
      <c r="E74888" t="s">
        <v>58707</v>
      </c>
      <c r="F74888" t="s">
        <v>6</v>
      </c>
    </row>
    <row r="74889" spans="1:6" x14ac:dyDescent="0.3">
      <c r="A74889">
        <f t="shared" si="1170"/>
        <v>74888</v>
      </c>
      <c r="B74889">
        <v>199</v>
      </c>
      <c r="C74889">
        <v>19146</v>
      </c>
      <c r="D74889">
        <v>2</v>
      </c>
      <c r="E74889" t="s">
        <v>58708</v>
      </c>
      <c r="F74889" t="s">
        <v>8</v>
      </c>
    </row>
    <row r="74890" spans="1:6" x14ac:dyDescent="0.3">
      <c r="A74890">
        <f t="shared" si="1170"/>
        <v>74889</v>
      </c>
      <c r="B74890">
        <v>199</v>
      </c>
      <c r="C74890">
        <v>19146</v>
      </c>
      <c r="D74890">
        <v>3</v>
      </c>
      <c r="E74890" t="s">
        <v>58708</v>
      </c>
      <c r="F74890" t="s">
        <v>6</v>
      </c>
    </row>
    <row r="74891" spans="1:6" x14ac:dyDescent="0.3">
      <c r="A74891">
        <f t="shared" si="1170"/>
        <v>74890</v>
      </c>
      <c r="B74891">
        <v>199</v>
      </c>
      <c r="C74891">
        <v>19146</v>
      </c>
      <c r="D74891">
        <v>4</v>
      </c>
      <c r="E74891" t="s">
        <v>58709</v>
      </c>
      <c r="F74891" t="s">
        <v>6</v>
      </c>
    </row>
    <row r="74892" spans="1:6" x14ac:dyDescent="0.3">
      <c r="A74892">
        <f t="shared" si="1170"/>
        <v>74891</v>
      </c>
      <c r="B74892">
        <v>199</v>
      </c>
      <c r="C74892">
        <v>19147</v>
      </c>
      <c r="D74892">
        <v>1</v>
      </c>
      <c r="E74892" t="s">
        <v>58710</v>
      </c>
      <c r="F74892" t="s">
        <v>6</v>
      </c>
    </row>
    <row r="74893" spans="1:6" x14ac:dyDescent="0.3">
      <c r="A74893">
        <f t="shared" si="1170"/>
        <v>74892</v>
      </c>
      <c r="B74893">
        <v>199</v>
      </c>
      <c r="C74893">
        <v>19147</v>
      </c>
      <c r="D74893">
        <v>2</v>
      </c>
      <c r="E74893" t="s">
        <v>58711</v>
      </c>
      <c r="F74893" t="s">
        <v>8</v>
      </c>
    </row>
    <row r="74894" spans="1:6" x14ac:dyDescent="0.3">
      <c r="A74894">
        <f t="shared" si="1170"/>
        <v>74893</v>
      </c>
      <c r="B74894">
        <v>199</v>
      </c>
      <c r="C74894">
        <v>19147</v>
      </c>
      <c r="D74894">
        <v>3</v>
      </c>
      <c r="E74894" t="s">
        <v>58712</v>
      </c>
      <c r="F74894" t="s">
        <v>6</v>
      </c>
    </row>
    <row r="74895" spans="1:6" x14ac:dyDescent="0.3">
      <c r="A74895">
        <f t="shared" si="1170"/>
        <v>74894</v>
      </c>
      <c r="B74895">
        <v>199</v>
      </c>
      <c r="C74895">
        <v>19147</v>
      </c>
      <c r="D74895">
        <v>4</v>
      </c>
      <c r="E74895" t="s">
        <v>58713</v>
      </c>
      <c r="F74895" t="s">
        <v>6</v>
      </c>
    </row>
    <row r="74896" spans="1:6" x14ac:dyDescent="0.3">
      <c r="A74896">
        <f t="shared" si="1170"/>
        <v>74895</v>
      </c>
      <c r="B74896">
        <v>199</v>
      </c>
      <c r="C74896">
        <v>19148</v>
      </c>
      <c r="D74896">
        <v>1</v>
      </c>
      <c r="E74896" t="s">
        <v>58714</v>
      </c>
      <c r="F74896" t="s">
        <v>6</v>
      </c>
    </row>
    <row r="74897" spans="1:6" x14ac:dyDescent="0.3">
      <c r="A74897">
        <f t="shared" si="1170"/>
        <v>74896</v>
      </c>
      <c r="B74897">
        <v>199</v>
      </c>
      <c r="C74897">
        <v>19148</v>
      </c>
      <c r="D74897">
        <v>2</v>
      </c>
      <c r="E74897" t="s">
        <v>58715</v>
      </c>
      <c r="F74897" t="s">
        <v>8</v>
      </c>
    </row>
    <row r="74898" spans="1:6" x14ac:dyDescent="0.3">
      <c r="A74898">
        <f t="shared" si="1170"/>
        <v>74897</v>
      </c>
      <c r="B74898">
        <v>199</v>
      </c>
      <c r="C74898">
        <v>19148</v>
      </c>
      <c r="D74898">
        <v>3</v>
      </c>
      <c r="E74898" t="s">
        <v>58716</v>
      </c>
      <c r="F74898" t="s">
        <v>6</v>
      </c>
    </row>
    <row r="74899" spans="1:6" x14ac:dyDescent="0.3">
      <c r="A74899">
        <f t="shared" si="1170"/>
        <v>74898</v>
      </c>
      <c r="B74899">
        <v>199</v>
      </c>
      <c r="C74899">
        <v>19148</v>
      </c>
      <c r="D74899">
        <v>4</v>
      </c>
      <c r="E74899" t="s">
        <v>58717</v>
      </c>
      <c r="F74899" t="s">
        <v>6</v>
      </c>
    </row>
    <row r="74900" spans="1:6" x14ac:dyDescent="0.3">
      <c r="A74900">
        <f t="shared" si="1170"/>
        <v>74899</v>
      </c>
      <c r="B74900">
        <v>199</v>
      </c>
      <c r="C74900">
        <v>19149</v>
      </c>
      <c r="D74900">
        <v>1</v>
      </c>
      <c r="E74900" t="s">
        <v>58718</v>
      </c>
      <c r="F74900" t="s">
        <v>6</v>
      </c>
    </row>
    <row r="74901" spans="1:6" x14ac:dyDescent="0.3">
      <c r="A74901">
        <f t="shared" si="1170"/>
        <v>74900</v>
      </c>
      <c r="B74901">
        <v>199</v>
      </c>
      <c r="C74901">
        <v>19149</v>
      </c>
      <c r="D74901">
        <v>2</v>
      </c>
      <c r="E74901" t="s">
        <v>58719</v>
      </c>
      <c r="F74901" t="s">
        <v>6</v>
      </c>
    </row>
    <row r="74902" spans="1:6" x14ac:dyDescent="0.3">
      <c r="A74902">
        <f t="shared" si="1170"/>
        <v>74901</v>
      </c>
      <c r="B74902">
        <v>199</v>
      </c>
      <c r="C74902">
        <v>19149</v>
      </c>
      <c r="D74902">
        <v>3</v>
      </c>
      <c r="E74902" t="s">
        <v>58720</v>
      </c>
      <c r="F74902" t="s">
        <v>8</v>
      </c>
    </row>
    <row r="74903" spans="1:6" x14ac:dyDescent="0.3">
      <c r="A74903">
        <f t="shared" si="1170"/>
        <v>74902</v>
      </c>
      <c r="B74903">
        <v>199</v>
      </c>
      <c r="C74903">
        <v>19149</v>
      </c>
      <c r="D74903">
        <v>4</v>
      </c>
      <c r="E74903" t="s">
        <v>58721</v>
      </c>
      <c r="F74903" t="s">
        <v>6</v>
      </c>
    </row>
    <row r="74904" spans="1:6" x14ac:dyDescent="0.3">
      <c r="A74904">
        <f t="shared" si="1170"/>
        <v>74903</v>
      </c>
      <c r="B74904">
        <v>199</v>
      </c>
      <c r="C74904">
        <v>19150</v>
      </c>
      <c r="D74904">
        <v>1</v>
      </c>
      <c r="E74904" t="s">
        <v>58722</v>
      </c>
      <c r="F74904" t="s">
        <v>6</v>
      </c>
    </row>
    <row r="74905" spans="1:6" x14ac:dyDescent="0.3">
      <c r="A74905">
        <f t="shared" si="1170"/>
        <v>74904</v>
      </c>
      <c r="B74905">
        <v>199</v>
      </c>
      <c r="C74905">
        <v>19150</v>
      </c>
      <c r="D74905">
        <v>2</v>
      </c>
      <c r="E74905" t="s">
        <v>58723</v>
      </c>
      <c r="F74905" t="s">
        <v>6</v>
      </c>
    </row>
    <row r="74906" spans="1:6" x14ac:dyDescent="0.3">
      <c r="A74906">
        <f t="shared" si="1170"/>
        <v>74905</v>
      </c>
      <c r="B74906">
        <v>199</v>
      </c>
      <c r="C74906">
        <v>19150</v>
      </c>
      <c r="D74906">
        <v>3</v>
      </c>
      <c r="E74906" t="s">
        <v>30646</v>
      </c>
      <c r="F74906" t="s">
        <v>6</v>
      </c>
    </row>
    <row r="74907" spans="1:6" x14ac:dyDescent="0.3">
      <c r="A74907">
        <f t="shared" si="1170"/>
        <v>74906</v>
      </c>
      <c r="B74907">
        <v>199</v>
      </c>
      <c r="C74907">
        <v>19150</v>
      </c>
      <c r="D74907">
        <v>4</v>
      </c>
      <c r="E74907" t="s">
        <v>58724</v>
      </c>
      <c r="F74907" t="s">
        <v>8</v>
      </c>
    </row>
    <row r="74908" spans="1:6" x14ac:dyDescent="0.3">
      <c r="A74908">
        <f t="shared" si="1170"/>
        <v>74907</v>
      </c>
      <c r="B74908">
        <v>199</v>
      </c>
      <c r="C74908">
        <v>19151</v>
      </c>
      <c r="D74908">
        <v>1</v>
      </c>
      <c r="E74908" t="s">
        <v>28767</v>
      </c>
      <c r="F74908" t="s">
        <v>6</v>
      </c>
    </row>
    <row r="74909" spans="1:6" x14ac:dyDescent="0.3">
      <c r="A74909">
        <f t="shared" si="1170"/>
        <v>74908</v>
      </c>
      <c r="B74909">
        <v>199</v>
      </c>
      <c r="C74909">
        <v>19151</v>
      </c>
      <c r="D74909">
        <v>2</v>
      </c>
      <c r="E74909" t="s">
        <v>28768</v>
      </c>
      <c r="F74909" t="s">
        <v>8</v>
      </c>
    </row>
    <row r="74910" spans="1:6" x14ac:dyDescent="0.3">
      <c r="A74910">
        <f t="shared" si="1170"/>
        <v>74909</v>
      </c>
      <c r="B74910">
        <v>199</v>
      </c>
      <c r="C74910">
        <v>19151</v>
      </c>
      <c r="D74910">
        <v>3</v>
      </c>
      <c r="E74910" t="s">
        <v>2647</v>
      </c>
      <c r="F74910" t="s">
        <v>6</v>
      </c>
    </row>
    <row r="74911" spans="1:6" x14ac:dyDescent="0.3">
      <c r="A74911">
        <f t="shared" si="1170"/>
        <v>74910</v>
      </c>
      <c r="B74911">
        <v>199</v>
      </c>
      <c r="C74911">
        <v>19151</v>
      </c>
      <c r="D74911">
        <v>4</v>
      </c>
      <c r="E74911" t="s">
        <v>2648</v>
      </c>
      <c r="F74911" t="s">
        <v>6</v>
      </c>
    </row>
    <row r="74912" spans="1:6" x14ac:dyDescent="0.3">
      <c r="A74912">
        <f t="shared" si="1170"/>
        <v>74911</v>
      </c>
      <c r="B74912">
        <v>199</v>
      </c>
      <c r="C74912">
        <v>19152</v>
      </c>
      <c r="D74912">
        <v>1</v>
      </c>
      <c r="E74912" t="s">
        <v>58725</v>
      </c>
      <c r="F74912" t="s">
        <v>6</v>
      </c>
    </row>
    <row r="74913" spans="1:6" x14ac:dyDescent="0.3">
      <c r="A74913">
        <f t="shared" si="1170"/>
        <v>74912</v>
      </c>
      <c r="B74913">
        <v>199</v>
      </c>
      <c r="C74913">
        <v>19152</v>
      </c>
      <c r="D74913">
        <v>2</v>
      </c>
      <c r="E74913" t="s">
        <v>58726</v>
      </c>
      <c r="F74913" t="s">
        <v>6</v>
      </c>
    </row>
    <row r="74914" spans="1:6" x14ac:dyDescent="0.3">
      <c r="A74914">
        <f t="shared" si="1170"/>
        <v>74913</v>
      </c>
      <c r="B74914">
        <v>199</v>
      </c>
      <c r="C74914">
        <v>19152</v>
      </c>
      <c r="D74914">
        <v>3</v>
      </c>
      <c r="E74914" t="s">
        <v>58727</v>
      </c>
      <c r="F74914" t="s">
        <v>8</v>
      </c>
    </row>
    <row r="74915" spans="1:6" x14ac:dyDescent="0.3">
      <c r="A74915">
        <f t="shared" si="1170"/>
        <v>74914</v>
      </c>
      <c r="B74915">
        <v>199</v>
      </c>
      <c r="C74915">
        <v>19152</v>
      </c>
      <c r="D74915">
        <v>4</v>
      </c>
      <c r="E74915" t="s">
        <v>58728</v>
      </c>
      <c r="F74915" t="s">
        <v>6</v>
      </c>
    </row>
    <row r="74916" spans="1:6" x14ac:dyDescent="0.3">
      <c r="A74916">
        <f t="shared" si="1170"/>
        <v>74915</v>
      </c>
      <c r="B74916">
        <v>199</v>
      </c>
      <c r="C74916">
        <v>19153</v>
      </c>
      <c r="D74916">
        <v>1</v>
      </c>
      <c r="E74916" t="s">
        <v>58729</v>
      </c>
      <c r="F74916" t="s">
        <v>6</v>
      </c>
    </row>
    <row r="74917" spans="1:6" x14ac:dyDescent="0.3">
      <c r="A74917">
        <f t="shared" si="1170"/>
        <v>74916</v>
      </c>
      <c r="B74917">
        <v>199</v>
      </c>
      <c r="C74917">
        <v>19153</v>
      </c>
      <c r="D74917">
        <v>2</v>
      </c>
      <c r="E74917" t="s">
        <v>58730</v>
      </c>
      <c r="F74917" t="s">
        <v>6</v>
      </c>
    </row>
    <row r="74918" spans="1:6" x14ac:dyDescent="0.3">
      <c r="A74918">
        <f t="shared" si="1170"/>
        <v>74917</v>
      </c>
      <c r="B74918">
        <v>199</v>
      </c>
      <c r="C74918">
        <v>19153</v>
      </c>
      <c r="D74918">
        <v>3</v>
      </c>
      <c r="E74918" t="s">
        <v>58731</v>
      </c>
      <c r="F74918" t="s">
        <v>6</v>
      </c>
    </row>
    <row r="74919" spans="1:6" x14ac:dyDescent="0.3">
      <c r="A74919">
        <f t="shared" si="1170"/>
        <v>74918</v>
      </c>
      <c r="B74919">
        <v>199</v>
      </c>
      <c r="C74919">
        <v>19153</v>
      </c>
      <c r="D74919">
        <v>4</v>
      </c>
      <c r="E74919" t="s">
        <v>58732</v>
      </c>
      <c r="F74919" t="s">
        <v>8</v>
      </c>
    </row>
    <row r="74920" spans="1:6" x14ac:dyDescent="0.3">
      <c r="A74920">
        <f t="shared" si="1170"/>
        <v>74919</v>
      </c>
      <c r="B74920">
        <v>199</v>
      </c>
      <c r="C74920">
        <v>19154</v>
      </c>
      <c r="D74920">
        <v>1</v>
      </c>
      <c r="E74920" t="s">
        <v>58733</v>
      </c>
      <c r="F74920" t="s">
        <v>6</v>
      </c>
    </row>
    <row r="74921" spans="1:6" x14ac:dyDescent="0.3">
      <c r="A74921">
        <f t="shared" si="1170"/>
        <v>74920</v>
      </c>
      <c r="B74921">
        <v>199</v>
      </c>
      <c r="C74921">
        <v>19154</v>
      </c>
      <c r="D74921">
        <v>2</v>
      </c>
      <c r="E74921" t="s">
        <v>58734</v>
      </c>
      <c r="F74921" t="s">
        <v>8</v>
      </c>
    </row>
    <row r="74922" spans="1:6" x14ac:dyDescent="0.3">
      <c r="A74922">
        <f t="shared" si="1170"/>
        <v>74921</v>
      </c>
      <c r="B74922">
        <v>199</v>
      </c>
      <c r="C74922">
        <v>19154</v>
      </c>
      <c r="D74922">
        <v>3</v>
      </c>
      <c r="E74922" t="s">
        <v>58735</v>
      </c>
      <c r="F74922" t="s">
        <v>6</v>
      </c>
    </row>
    <row r="74923" spans="1:6" x14ac:dyDescent="0.3">
      <c r="A74923">
        <f t="shared" si="1170"/>
        <v>74922</v>
      </c>
      <c r="B74923">
        <v>199</v>
      </c>
      <c r="C74923">
        <v>19154</v>
      </c>
      <c r="D74923">
        <v>4</v>
      </c>
      <c r="E74923" t="s">
        <v>58736</v>
      </c>
      <c r="F74923" t="s">
        <v>6</v>
      </c>
    </row>
    <row r="74924" spans="1:6" x14ac:dyDescent="0.3">
      <c r="A74924">
        <f t="shared" si="1170"/>
        <v>74923</v>
      </c>
      <c r="B74924">
        <v>199</v>
      </c>
      <c r="C74924">
        <v>19155</v>
      </c>
      <c r="D74924">
        <v>1</v>
      </c>
      <c r="E74924" t="s">
        <v>58737</v>
      </c>
      <c r="F74924" t="s">
        <v>6</v>
      </c>
    </row>
    <row r="74925" spans="1:6" x14ac:dyDescent="0.3">
      <c r="A74925">
        <f t="shared" si="1170"/>
        <v>74924</v>
      </c>
      <c r="B74925">
        <v>199</v>
      </c>
      <c r="C74925">
        <v>19155</v>
      </c>
      <c r="D74925">
        <v>2</v>
      </c>
      <c r="E74925" t="s">
        <v>58738</v>
      </c>
      <c r="F74925" t="s">
        <v>6</v>
      </c>
    </row>
    <row r="74926" spans="1:6" x14ac:dyDescent="0.3">
      <c r="A74926">
        <f t="shared" si="1170"/>
        <v>74925</v>
      </c>
      <c r="B74926">
        <v>199</v>
      </c>
      <c r="C74926">
        <v>19155</v>
      </c>
      <c r="D74926">
        <v>3</v>
      </c>
      <c r="E74926" t="s">
        <v>58739</v>
      </c>
      <c r="F74926" t="s">
        <v>8</v>
      </c>
    </row>
    <row r="74927" spans="1:6" x14ac:dyDescent="0.3">
      <c r="A74927">
        <f t="shared" si="1170"/>
        <v>74926</v>
      </c>
      <c r="B74927">
        <v>199</v>
      </c>
      <c r="C74927">
        <v>19155</v>
      </c>
      <c r="D74927">
        <v>4</v>
      </c>
      <c r="E74927" t="s">
        <v>58740</v>
      </c>
      <c r="F74927" t="s">
        <v>6</v>
      </c>
    </row>
    <row r="74928" spans="1:6" x14ac:dyDescent="0.3">
      <c r="A74928">
        <f t="shared" si="1170"/>
        <v>74927</v>
      </c>
      <c r="B74928">
        <v>199</v>
      </c>
      <c r="C74928">
        <v>19156</v>
      </c>
      <c r="D74928">
        <v>1</v>
      </c>
      <c r="E74928" t="s">
        <v>3507</v>
      </c>
      <c r="F74928" t="s">
        <v>6</v>
      </c>
    </row>
    <row r="74929" spans="1:6" x14ac:dyDescent="0.3">
      <c r="A74929">
        <f t="shared" si="1170"/>
        <v>74928</v>
      </c>
      <c r="B74929">
        <v>199</v>
      </c>
      <c r="C74929">
        <v>19156</v>
      </c>
      <c r="D74929">
        <v>2</v>
      </c>
      <c r="E74929" t="s">
        <v>58741</v>
      </c>
      <c r="F74929" t="s">
        <v>6</v>
      </c>
    </row>
    <row r="74930" spans="1:6" x14ac:dyDescent="0.3">
      <c r="A74930">
        <f t="shared" si="1170"/>
        <v>74929</v>
      </c>
      <c r="B74930">
        <v>199</v>
      </c>
      <c r="C74930">
        <v>19156</v>
      </c>
      <c r="D74930">
        <v>3</v>
      </c>
      <c r="E74930" t="s">
        <v>58268</v>
      </c>
      <c r="F74930" t="s">
        <v>6</v>
      </c>
    </row>
    <row r="74931" spans="1:6" x14ac:dyDescent="0.3">
      <c r="A74931">
        <f t="shared" si="1170"/>
        <v>74930</v>
      </c>
      <c r="B74931">
        <v>199</v>
      </c>
      <c r="C74931">
        <v>19156</v>
      </c>
      <c r="D74931">
        <v>4</v>
      </c>
      <c r="E74931" t="s">
        <v>58742</v>
      </c>
      <c r="F74931" t="s">
        <v>8</v>
      </c>
    </row>
    <row r="74932" spans="1:6" x14ac:dyDescent="0.3">
      <c r="A74932">
        <f t="shared" si="1170"/>
        <v>74931</v>
      </c>
      <c r="B74932">
        <v>199</v>
      </c>
      <c r="C74932">
        <v>19157</v>
      </c>
      <c r="D74932">
        <v>1</v>
      </c>
      <c r="E74932" t="s">
        <v>58743</v>
      </c>
      <c r="F74932" t="s">
        <v>8</v>
      </c>
    </row>
    <row r="74933" spans="1:6" x14ac:dyDescent="0.3">
      <c r="A74933">
        <f t="shared" si="1170"/>
        <v>74932</v>
      </c>
      <c r="B74933">
        <v>199</v>
      </c>
      <c r="C74933">
        <v>19157</v>
      </c>
      <c r="D74933">
        <v>2</v>
      </c>
      <c r="E74933" t="s">
        <v>58744</v>
      </c>
      <c r="F74933" t="s">
        <v>6</v>
      </c>
    </row>
    <row r="74934" spans="1:6" x14ac:dyDescent="0.3">
      <c r="A74934">
        <f t="shared" si="1170"/>
        <v>74933</v>
      </c>
      <c r="B74934">
        <v>199</v>
      </c>
      <c r="C74934">
        <v>19157</v>
      </c>
      <c r="D74934">
        <v>3</v>
      </c>
      <c r="E74934" t="s">
        <v>58745</v>
      </c>
      <c r="F74934" t="s">
        <v>6</v>
      </c>
    </row>
    <row r="74935" spans="1:6" x14ac:dyDescent="0.3">
      <c r="A74935">
        <f t="shared" si="1170"/>
        <v>74934</v>
      </c>
      <c r="B74935">
        <v>199</v>
      </c>
      <c r="C74935">
        <v>19157</v>
      </c>
      <c r="D74935">
        <v>4</v>
      </c>
      <c r="E74935" t="s">
        <v>58746</v>
      </c>
      <c r="F74935" t="s">
        <v>6</v>
      </c>
    </row>
    <row r="74936" spans="1:6" x14ac:dyDescent="0.3">
      <c r="A74936">
        <f t="shared" si="1170"/>
        <v>74935</v>
      </c>
      <c r="B74936">
        <v>199</v>
      </c>
      <c r="C74936">
        <v>19158</v>
      </c>
      <c r="D74936">
        <v>1</v>
      </c>
      <c r="E74936" t="s">
        <v>57725</v>
      </c>
      <c r="F74936" t="s">
        <v>6</v>
      </c>
    </row>
    <row r="74937" spans="1:6" x14ac:dyDescent="0.3">
      <c r="A74937">
        <f t="shared" si="1170"/>
        <v>74936</v>
      </c>
      <c r="B74937">
        <v>199</v>
      </c>
      <c r="C74937">
        <v>19158</v>
      </c>
      <c r="D74937">
        <v>2</v>
      </c>
      <c r="E74937" t="s">
        <v>58747</v>
      </c>
      <c r="F74937" t="s">
        <v>8</v>
      </c>
    </row>
    <row r="74938" spans="1:6" x14ac:dyDescent="0.3">
      <c r="A74938">
        <f t="shared" si="1170"/>
        <v>74937</v>
      </c>
      <c r="B74938">
        <v>199</v>
      </c>
      <c r="C74938">
        <v>19158</v>
      </c>
      <c r="D74938">
        <v>3</v>
      </c>
      <c r="E74938" t="s">
        <v>57727</v>
      </c>
      <c r="F74938" t="s">
        <v>6</v>
      </c>
    </row>
    <row r="74939" spans="1:6" x14ac:dyDescent="0.3">
      <c r="A74939">
        <f t="shared" si="1170"/>
        <v>74938</v>
      </c>
      <c r="B74939">
        <v>199</v>
      </c>
      <c r="C74939">
        <v>19158</v>
      </c>
      <c r="D74939">
        <v>4</v>
      </c>
      <c r="E74939" t="s">
        <v>57724</v>
      </c>
      <c r="F74939" t="s">
        <v>6</v>
      </c>
    </row>
    <row r="74940" spans="1:6" x14ac:dyDescent="0.3">
      <c r="A74940">
        <f t="shared" si="1170"/>
        <v>74939</v>
      </c>
      <c r="B74940">
        <v>199</v>
      </c>
      <c r="C74940">
        <v>19159</v>
      </c>
      <c r="D74940">
        <v>1</v>
      </c>
      <c r="E74940" t="s">
        <v>58748</v>
      </c>
      <c r="F74940" t="s">
        <v>6</v>
      </c>
    </row>
    <row r="74941" spans="1:6" x14ac:dyDescent="0.3">
      <c r="A74941">
        <f t="shared" si="1170"/>
        <v>74940</v>
      </c>
      <c r="B74941">
        <v>199</v>
      </c>
      <c r="C74941">
        <v>19159</v>
      </c>
      <c r="D74941">
        <v>2</v>
      </c>
      <c r="E74941" t="s">
        <v>58749</v>
      </c>
      <c r="F74941" t="s">
        <v>6</v>
      </c>
    </row>
    <row r="74942" spans="1:6" x14ac:dyDescent="0.3">
      <c r="A74942">
        <f t="shared" si="1170"/>
        <v>74941</v>
      </c>
      <c r="B74942">
        <v>199</v>
      </c>
      <c r="C74942">
        <v>19159</v>
      </c>
      <c r="D74942">
        <v>3</v>
      </c>
      <c r="E74942" t="s">
        <v>58750</v>
      </c>
      <c r="F74942" t="s">
        <v>6</v>
      </c>
    </row>
    <row r="74943" spans="1:6" x14ac:dyDescent="0.3">
      <c r="A74943">
        <f t="shared" si="1170"/>
        <v>74942</v>
      </c>
      <c r="B74943">
        <v>199</v>
      </c>
      <c r="C74943">
        <v>19159</v>
      </c>
      <c r="D74943">
        <v>4</v>
      </c>
      <c r="E74943" t="s">
        <v>58751</v>
      </c>
      <c r="F74943" t="s">
        <v>8</v>
      </c>
    </row>
    <row r="74944" spans="1:6" x14ac:dyDescent="0.3">
      <c r="A74944">
        <f t="shared" si="1170"/>
        <v>74943</v>
      </c>
      <c r="B74944">
        <v>199</v>
      </c>
      <c r="C74944">
        <v>19160</v>
      </c>
      <c r="D74944">
        <v>1</v>
      </c>
      <c r="E74944" t="s">
        <v>58752</v>
      </c>
      <c r="F74944" t="s">
        <v>8</v>
      </c>
    </row>
    <row r="74945" spans="1:6" x14ac:dyDescent="0.3">
      <c r="A74945">
        <f t="shared" si="1170"/>
        <v>74944</v>
      </c>
      <c r="B74945">
        <v>199</v>
      </c>
      <c r="C74945">
        <v>19160</v>
      </c>
      <c r="D74945">
        <v>2</v>
      </c>
      <c r="E74945" t="s">
        <v>58753</v>
      </c>
      <c r="F74945" t="s">
        <v>6</v>
      </c>
    </row>
    <row r="74946" spans="1:6" x14ac:dyDescent="0.3">
      <c r="A74946">
        <f t="shared" si="1170"/>
        <v>74945</v>
      </c>
      <c r="B74946">
        <v>199</v>
      </c>
      <c r="C74946">
        <v>19160</v>
      </c>
      <c r="D74946">
        <v>3</v>
      </c>
      <c r="E74946" t="s">
        <v>58754</v>
      </c>
      <c r="F74946" t="s">
        <v>6</v>
      </c>
    </row>
    <row r="74947" spans="1:6" x14ac:dyDescent="0.3">
      <c r="A74947">
        <f t="shared" ref="A74947:A75010" si="1171">ROW()-1</f>
        <v>74946</v>
      </c>
      <c r="B74947">
        <v>199</v>
      </c>
      <c r="C74947">
        <v>19160</v>
      </c>
      <c r="D74947">
        <v>4</v>
      </c>
      <c r="E74947" t="s">
        <v>58755</v>
      </c>
      <c r="F74947" t="s">
        <v>6</v>
      </c>
    </row>
    <row r="74948" spans="1:6" x14ac:dyDescent="0.3">
      <c r="A74948">
        <f t="shared" si="1171"/>
        <v>74947</v>
      </c>
      <c r="B74948">
        <v>200</v>
      </c>
      <c r="C74948">
        <v>19161</v>
      </c>
      <c r="D74948">
        <v>1</v>
      </c>
      <c r="E74948" t="s">
        <v>58756</v>
      </c>
      <c r="F74948" t="s">
        <v>8</v>
      </c>
    </row>
    <row r="74949" spans="1:6" x14ac:dyDescent="0.3">
      <c r="A74949">
        <f t="shared" si="1171"/>
        <v>74948</v>
      </c>
      <c r="B74949">
        <v>200</v>
      </c>
      <c r="C74949">
        <v>19161</v>
      </c>
      <c r="D74949">
        <v>2</v>
      </c>
      <c r="E74949" t="s">
        <v>58757</v>
      </c>
      <c r="F74949" t="s">
        <v>6</v>
      </c>
    </row>
    <row r="74950" spans="1:6" x14ac:dyDescent="0.3">
      <c r="A74950">
        <f t="shared" si="1171"/>
        <v>74949</v>
      </c>
      <c r="B74950">
        <v>200</v>
      </c>
      <c r="C74950">
        <v>19161</v>
      </c>
      <c r="D74950">
        <v>3</v>
      </c>
      <c r="E74950" t="s">
        <v>58758</v>
      </c>
      <c r="F74950" t="s">
        <v>6</v>
      </c>
    </row>
    <row r="74951" spans="1:6" x14ac:dyDescent="0.3">
      <c r="A74951">
        <f t="shared" si="1171"/>
        <v>74950</v>
      </c>
      <c r="B74951">
        <v>200</v>
      </c>
      <c r="C74951">
        <v>19161</v>
      </c>
      <c r="D74951">
        <v>4</v>
      </c>
      <c r="E74951" t="s">
        <v>58759</v>
      </c>
      <c r="F74951" t="s">
        <v>6</v>
      </c>
    </row>
    <row r="74952" spans="1:6" x14ac:dyDescent="0.3">
      <c r="A74952">
        <f t="shared" si="1171"/>
        <v>74951</v>
      </c>
      <c r="B74952">
        <v>200</v>
      </c>
      <c r="C74952">
        <v>19162</v>
      </c>
      <c r="D74952">
        <v>1</v>
      </c>
      <c r="E74952" t="s">
        <v>58760</v>
      </c>
      <c r="F74952" t="s">
        <v>6</v>
      </c>
    </row>
    <row r="74953" spans="1:6" x14ac:dyDescent="0.3">
      <c r="A74953">
        <f t="shared" si="1171"/>
        <v>74952</v>
      </c>
      <c r="B74953">
        <v>200</v>
      </c>
      <c r="C74953">
        <v>19162</v>
      </c>
      <c r="D74953">
        <v>2</v>
      </c>
      <c r="E74953" t="s">
        <v>58761</v>
      </c>
      <c r="F74953" t="s">
        <v>6</v>
      </c>
    </row>
    <row r="74954" spans="1:6" x14ac:dyDescent="0.3">
      <c r="A74954">
        <f t="shared" si="1171"/>
        <v>74953</v>
      </c>
      <c r="B74954">
        <v>200</v>
      </c>
      <c r="C74954">
        <v>19162</v>
      </c>
      <c r="D74954">
        <v>3</v>
      </c>
      <c r="E74954" t="s">
        <v>58762</v>
      </c>
      <c r="F74954" t="s">
        <v>6</v>
      </c>
    </row>
    <row r="74955" spans="1:6" x14ac:dyDescent="0.3">
      <c r="A74955">
        <f t="shared" si="1171"/>
        <v>74954</v>
      </c>
      <c r="B74955">
        <v>200</v>
      </c>
      <c r="C74955">
        <v>19162</v>
      </c>
      <c r="D74955">
        <v>4</v>
      </c>
      <c r="E74955" t="s">
        <v>58763</v>
      </c>
      <c r="F74955" t="s">
        <v>8</v>
      </c>
    </row>
    <row r="74956" spans="1:6" x14ac:dyDescent="0.3">
      <c r="A74956">
        <f t="shared" si="1171"/>
        <v>74955</v>
      </c>
      <c r="B74956">
        <v>200</v>
      </c>
      <c r="C74956">
        <v>19163</v>
      </c>
      <c r="D74956">
        <v>1</v>
      </c>
      <c r="E74956" t="s">
        <v>58764</v>
      </c>
      <c r="F74956" t="s">
        <v>6</v>
      </c>
    </row>
    <row r="74957" spans="1:6" x14ac:dyDescent="0.3">
      <c r="A74957">
        <f t="shared" si="1171"/>
        <v>74956</v>
      </c>
      <c r="B74957">
        <v>200</v>
      </c>
      <c r="C74957">
        <v>19163</v>
      </c>
      <c r="D74957">
        <v>2</v>
      </c>
      <c r="E74957" t="s">
        <v>58765</v>
      </c>
      <c r="F74957" t="s">
        <v>8</v>
      </c>
    </row>
    <row r="74958" spans="1:6" x14ac:dyDescent="0.3">
      <c r="A74958">
        <f t="shared" si="1171"/>
        <v>74957</v>
      </c>
      <c r="B74958">
        <v>200</v>
      </c>
      <c r="C74958">
        <v>19163</v>
      </c>
      <c r="D74958">
        <v>3</v>
      </c>
      <c r="E74958" t="s">
        <v>58766</v>
      </c>
      <c r="F74958" t="s">
        <v>6</v>
      </c>
    </row>
    <row r="74959" spans="1:6" x14ac:dyDescent="0.3">
      <c r="A74959">
        <f t="shared" si="1171"/>
        <v>74958</v>
      </c>
      <c r="B74959">
        <v>200</v>
      </c>
      <c r="C74959">
        <v>19163</v>
      </c>
      <c r="D74959">
        <v>4</v>
      </c>
      <c r="E74959" t="s">
        <v>58767</v>
      </c>
      <c r="F74959" t="s">
        <v>6</v>
      </c>
    </row>
    <row r="74960" spans="1:6" x14ac:dyDescent="0.3">
      <c r="A74960">
        <f t="shared" si="1171"/>
        <v>74959</v>
      </c>
      <c r="B74960">
        <v>200</v>
      </c>
      <c r="C74960">
        <v>19164</v>
      </c>
      <c r="D74960">
        <v>1</v>
      </c>
      <c r="E74960" t="s">
        <v>58768</v>
      </c>
      <c r="F74960" t="s">
        <v>6</v>
      </c>
    </row>
    <row r="74961" spans="1:6" x14ac:dyDescent="0.3">
      <c r="A74961">
        <f t="shared" si="1171"/>
        <v>74960</v>
      </c>
      <c r="B74961">
        <v>200</v>
      </c>
      <c r="C74961">
        <v>19164</v>
      </c>
      <c r="D74961">
        <v>2</v>
      </c>
      <c r="E74961" t="s">
        <v>58769</v>
      </c>
      <c r="F74961" t="s">
        <v>6</v>
      </c>
    </row>
    <row r="74962" spans="1:6" x14ac:dyDescent="0.3">
      <c r="A74962">
        <f t="shared" si="1171"/>
        <v>74961</v>
      </c>
      <c r="B74962">
        <v>200</v>
      </c>
      <c r="C74962">
        <v>19164</v>
      </c>
      <c r="D74962">
        <v>3</v>
      </c>
      <c r="E74962" t="s">
        <v>58770</v>
      </c>
      <c r="F74962" t="s">
        <v>6</v>
      </c>
    </row>
    <row r="74963" spans="1:6" x14ac:dyDescent="0.3">
      <c r="A74963">
        <f t="shared" si="1171"/>
        <v>74962</v>
      </c>
      <c r="B74963">
        <v>200</v>
      </c>
      <c r="C74963">
        <v>19164</v>
      </c>
      <c r="D74963">
        <v>4</v>
      </c>
      <c r="E74963" t="s">
        <v>58771</v>
      </c>
      <c r="F74963" t="s">
        <v>8</v>
      </c>
    </row>
    <row r="74964" spans="1:6" x14ac:dyDescent="0.3">
      <c r="A74964">
        <f t="shared" si="1171"/>
        <v>74963</v>
      </c>
      <c r="B74964">
        <v>200</v>
      </c>
      <c r="C74964">
        <v>19165</v>
      </c>
      <c r="D74964">
        <v>1</v>
      </c>
      <c r="E74964" t="s">
        <v>58772</v>
      </c>
      <c r="F74964" t="s">
        <v>6</v>
      </c>
    </row>
    <row r="74965" spans="1:6" x14ac:dyDescent="0.3">
      <c r="A74965">
        <f t="shared" si="1171"/>
        <v>74964</v>
      </c>
      <c r="B74965">
        <v>200</v>
      </c>
      <c r="C74965">
        <v>19165</v>
      </c>
      <c r="D74965">
        <v>2</v>
      </c>
      <c r="E74965" t="s">
        <v>58773</v>
      </c>
      <c r="F74965" t="s">
        <v>8</v>
      </c>
    </row>
    <row r="74966" spans="1:6" x14ac:dyDescent="0.3">
      <c r="A74966">
        <f t="shared" si="1171"/>
        <v>74965</v>
      </c>
      <c r="B74966">
        <v>200</v>
      </c>
      <c r="C74966">
        <v>19165</v>
      </c>
      <c r="D74966">
        <v>3</v>
      </c>
      <c r="E74966" t="s">
        <v>58774</v>
      </c>
      <c r="F74966" t="s">
        <v>6</v>
      </c>
    </row>
    <row r="74967" spans="1:6" x14ac:dyDescent="0.3">
      <c r="A74967">
        <f t="shared" si="1171"/>
        <v>74966</v>
      </c>
      <c r="B74967">
        <v>200</v>
      </c>
      <c r="C74967">
        <v>19165</v>
      </c>
      <c r="D74967">
        <v>4</v>
      </c>
      <c r="E74967" t="s">
        <v>58775</v>
      </c>
      <c r="F74967" t="s">
        <v>6</v>
      </c>
    </row>
    <row r="74968" spans="1:6" x14ac:dyDescent="0.3">
      <c r="A74968">
        <f t="shared" si="1171"/>
        <v>74967</v>
      </c>
      <c r="B74968">
        <v>200</v>
      </c>
      <c r="C74968">
        <v>19166</v>
      </c>
      <c r="D74968">
        <v>1</v>
      </c>
      <c r="E74968" t="s">
        <v>58776</v>
      </c>
      <c r="F74968" t="s">
        <v>8</v>
      </c>
    </row>
    <row r="74969" spans="1:6" x14ac:dyDescent="0.3">
      <c r="A74969">
        <f t="shared" si="1171"/>
        <v>74968</v>
      </c>
      <c r="B74969">
        <v>200</v>
      </c>
      <c r="C74969">
        <v>19166</v>
      </c>
      <c r="D74969">
        <v>2</v>
      </c>
      <c r="E74969" t="s">
        <v>58777</v>
      </c>
      <c r="F74969" t="s">
        <v>6</v>
      </c>
    </row>
    <row r="74970" spans="1:6" x14ac:dyDescent="0.3">
      <c r="A74970">
        <f t="shared" si="1171"/>
        <v>74969</v>
      </c>
      <c r="B74970">
        <v>200</v>
      </c>
      <c r="C74970">
        <v>19166</v>
      </c>
      <c r="D74970">
        <v>3</v>
      </c>
      <c r="E74970" t="s">
        <v>58778</v>
      </c>
      <c r="F74970" t="s">
        <v>6</v>
      </c>
    </row>
    <row r="74971" spans="1:6" x14ac:dyDescent="0.3">
      <c r="A74971">
        <f t="shared" si="1171"/>
        <v>74970</v>
      </c>
      <c r="B74971">
        <v>200</v>
      </c>
      <c r="C74971">
        <v>19166</v>
      </c>
      <c r="D74971">
        <v>4</v>
      </c>
      <c r="E74971" t="s">
        <v>58779</v>
      </c>
      <c r="F74971" t="s">
        <v>6</v>
      </c>
    </row>
    <row r="74972" spans="1:6" x14ac:dyDescent="0.3">
      <c r="A74972">
        <f t="shared" si="1171"/>
        <v>74971</v>
      </c>
      <c r="B74972">
        <v>200</v>
      </c>
      <c r="C74972">
        <v>19167</v>
      </c>
      <c r="D74972">
        <v>1</v>
      </c>
      <c r="E74972" t="s">
        <v>58780</v>
      </c>
      <c r="F74972" t="s">
        <v>6</v>
      </c>
    </row>
    <row r="74973" spans="1:6" x14ac:dyDescent="0.3">
      <c r="A74973">
        <f t="shared" si="1171"/>
        <v>74972</v>
      </c>
      <c r="B74973">
        <v>200</v>
      </c>
      <c r="C74973">
        <v>19167</v>
      </c>
      <c r="D74973">
        <v>2</v>
      </c>
      <c r="E74973" t="s">
        <v>58781</v>
      </c>
      <c r="F74973" t="s">
        <v>6</v>
      </c>
    </row>
    <row r="74974" spans="1:6" x14ac:dyDescent="0.3">
      <c r="A74974">
        <f t="shared" si="1171"/>
        <v>74973</v>
      </c>
      <c r="B74974">
        <v>200</v>
      </c>
      <c r="C74974">
        <v>19167</v>
      </c>
      <c r="D74974">
        <v>3</v>
      </c>
      <c r="E74974" t="s">
        <v>58782</v>
      </c>
      <c r="F74974" t="s">
        <v>6</v>
      </c>
    </row>
    <row r="74975" spans="1:6" x14ac:dyDescent="0.3">
      <c r="A74975">
        <f t="shared" si="1171"/>
        <v>74974</v>
      </c>
      <c r="B74975">
        <v>200</v>
      </c>
      <c r="C74975">
        <v>19167</v>
      </c>
      <c r="D74975">
        <v>4</v>
      </c>
      <c r="E74975" t="s">
        <v>58783</v>
      </c>
      <c r="F74975" t="s">
        <v>8</v>
      </c>
    </row>
    <row r="74976" spans="1:6" x14ac:dyDescent="0.3">
      <c r="A74976">
        <f t="shared" si="1171"/>
        <v>74975</v>
      </c>
      <c r="B74976">
        <v>200</v>
      </c>
      <c r="C74976">
        <v>19168</v>
      </c>
      <c r="D74976">
        <v>1</v>
      </c>
      <c r="E74976" t="s">
        <v>58784</v>
      </c>
      <c r="F74976" t="s">
        <v>6</v>
      </c>
    </row>
    <row r="74977" spans="1:6" x14ac:dyDescent="0.3">
      <c r="A74977">
        <f t="shared" si="1171"/>
        <v>74976</v>
      </c>
      <c r="B74977">
        <v>200</v>
      </c>
      <c r="C74977">
        <v>19168</v>
      </c>
      <c r="D74977">
        <v>2</v>
      </c>
      <c r="E74977" t="s">
        <v>58785</v>
      </c>
      <c r="F74977" t="s">
        <v>8</v>
      </c>
    </row>
    <row r="74978" spans="1:6" x14ac:dyDescent="0.3">
      <c r="A74978">
        <f t="shared" si="1171"/>
        <v>74977</v>
      </c>
      <c r="B74978">
        <v>200</v>
      </c>
      <c r="C74978">
        <v>19168</v>
      </c>
      <c r="D74978">
        <v>3</v>
      </c>
      <c r="E74978" t="s">
        <v>58786</v>
      </c>
      <c r="F74978" t="s">
        <v>6</v>
      </c>
    </row>
    <row r="74979" spans="1:6" x14ac:dyDescent="0.3">
      <c r="A74979">
        <f t="shared" si="1171"/>
        <v>74978</v>
      </c>
      <c r="B74979">
        <v>200</v>
      </c>
      <c r="C74979">
        <v>19168</v>
      </c>
      <c r="D74979">
        <v>4</v>
      </c>
      <c r="E74979" t="s">
        <v>58787</v>
      </c>
      <c r="F74979" t="s">
        <v>6</v>
      </c>
    </row>
    <row r="74980" spans="1:6" x14ac:dyDescent="0.3">
      <c r="A74980">
        <f t="shared" si="1171"/>
        <v>74979</v>
      </c>
      <c r="B74980">
        <v>200</v>
      </c>
      <c r="C74980">
        <v>19169</v>
      </c>
      <c r="D74980">
        <v>1</v>
      </c>
      <c r="E74980" t="s">
        <v>58788</v>
      </c>
      <c r="F74980" t="s">
        <v>8</v>
      </c>
    </row>
    <row r="74981" spans="1:6" x14ac:dyDescent="0.3">
      <c r="A74981">
        <f t="shared" si="1171"/>
        <v>74980</v>
      </c>
      <c r="B74981">
        <v>200</v>
      </c>
      <c r="C74981">
        <v>19169</v>
      </c>
      <c r="D74981">
        <v>2</v>
      </c>
      <c r="E74981" t="s">
        <v>58789</v>
      </c>
      <c r="F74981" t="s">
        <v>6</v>
      </c>
    </row>
    <row r="74982" spans="1:6" x14ac:dyDescent="0.3">
      <c r="A74982">
        <f t="shared" si="1171"/>
        <v>74981</v>
      </c>
      <c r="B74982">
        <v>200</v>
      </c>
      <c r="C74982">
        <v>19169</v>
      </c>
      <c r="D74982">
        <v>3</v>
      </c>
      <c r="E74982" t="s">
        <v>58790</v>
      </c>
      <c r="F74982" t="s">
        <v>6</v>
      </c>
    </row>
    <row r="74983" spans="1:6" x14ac:dyDescent="0.3">
      <c r="A74983">
        <f t="shared" si="1171"/>
        <v>74982</v>
      </c>
      <c r="B74983">
        <v>200</v>
      </c>
      <c r="C74983">
        <v>19169</v>
      </c>
      <c r="D74983">
        <v>4</v>
      </c>
      <c r="E74983" t="s">
        <v>58791</v>
      </c>
      <c r="F74983" t="s">
        <v>6</v>
      </c>
    </row>
    <row r="74984" spans="1:6" x14ac:dyDescent="0.3">
      <c r="A74984">
        <f t="shared" si="1171"/>
        <v>74983</v>
      </c>
      <c r="B74984">
        <v>200</v>
      </c>
      <c r="C74984">
        <v>19170</v>
      </c>
      <c r="D74984">
        <v>1</v>
      </c>
      <c r="E74984" t="s">
        <v>58792</v>
      </c>
      <c r="F74984" t="s">
        <v>6</v>
      </c>
    </row>
    <row r="74985" spans="1:6" x14ac:dyDescent="0.3">
      <c r="A74985">
        <f t="shared" si="1171"/>
        <v>74984</v>
      </c>
      <c r="B74985">
        <v>200</v>
      </c>
      <c r="C74985">
        <v>19170</v>
      </c>
      <c r="D74985">
        <v>2</v>
      </c>
      <c r="E74985" t="s">
        <v>58793</v>
      </c>
      <c r="F74985" t="s">
        <v>6</v>
      </c>
    </row>
    <row r="74986" spans="1:6" x14ac:dyDescent="0.3">
      <c r="A74986">
        <f t="shared" si="1171"/>
        <v>74985</v>
      </c>
      <c r="B74986">
        <v>200</v>
      </c>
      <c r="C74986">
        <v>19170</v>
      </c>
      <c r="D74986">
        <v>3</v>
      </c>
      <c r="E74986" t="s">
        <v>58794</v>
      </c>
      <c r="F74986" t="s">
        <v>8</v>
      </c>
    </row>
    <row r="74987" spans="1:6" x14ac:dyDescent="0.3">
      <c r="A74987">
        <f t="shared" si="1171"/>
        <v>74986</v>
      </c>
      <c r="B74987">
        <v>200</v>
      </c>
      <c r="C74987">
        <v>19170</v>
      </c>
      <c r="D74987">
        <v>4</v>
      </c>
      <c r="E74987" t="s">
        <v>58795</v>
      </c>
      <c r="F74987" t="s">
        <v>6</v>
      </c>
    </row>
    <row r="74988" spans="1:6" x14ac:dyDescent="0.3">
      <c r="A74988">
        <f t="shared" si="1171"/>
        <v>74987</v>
      </c>
      <c r="B74988">
        <v>200</v>
      </c>
      <c r="C74988">
        <v>19171</v>
      </c>
      <c r="D74988">
        <v>1</v>
      </c>
      <c r="E74988" t="s">
        <v>58796</v>
      </c>
      <c r="F74988" t="s">
        <v>8</v>
      </c>
    </row>
    <row r="74989" spans="1:6" x14ac:dyDescent="0.3">
      <c r="A74989">
        <f t="shared" si="1171"/>
        <v>74988</v>
      </c>
      <c r="B74989">
        <v>200</v>
      </c>
      <c r="C74989">
        <v>19171</v>
      </c>
      <c r="D74989">
        <v>2</v>
      </c>
      <c r="E74989" t="s">
        <v>58797</v>
      </c>
      <c r="F74989" t="s">
        <v>6</v>
      </c>
    </row>
    <row r="74990" spans="1:6" x14ac:dyDescent="0.3">
      <c r="A74990">
        <f t="shared" si="1171"/>
        <v>74989</v>
      </c>
      <c r="B74990">
        <v>200</v>
      </c>
      <c r="C74990">
        <v>19171</v>
      </c>
      <c r="D74990">
        <v>3</v>
      </c>
      <c r="E74990" t="s">
        <v>58798</v>
      </c>
      <c r="F74990" t="s">
        <v>6</v>
      </c>
    </row>
    <row r="74991" spans="1:6" x14ac:dyDescent="0.3">
      <c r="A74991">
        <f t="shared" si="1171"/>
        <v>74990</v>
      </c>
      <c r="B74991">
        <v>200</v>
      </c>
      <c r="C74991">
        <v>19171</v>
      </c>
      <c r="D74991">
        <v>4</v>
      </c>
      <c r="E74991" t="s">
        <v>58799</v>
      </c>
      <c r="F74991" t="s">
        <v>6</v>
      </c>
    </row>
    <row r="74992" spans="1:6" x14ac:dyDescent="0.3">
      <c r="A74992">
        <f t="shared" si="1171"/>
        <v>74991</v>
      </c>
      <c r="B74992">
        <v>200</v>
      </c>
      <c r="C74992">
        <v>19172</v>
      </c>
      <c r="D74992">
        <v>1</v>
      </c>
      <c r="E74992" t="s">
        <v>58800</v>
      </c>
      <c r="F74992" t="s">
        <v>8</v>
      </c>
    </row>
    <row r="74993" spans="1:6" x14ac:dyDescent="0.3">
      <c r="A74993">
        <f t="shared" si="1171"/>
        <v>74992</v>
      </c>
      <c r="B74993">
        <v>200</v>
      </c>
      <c r="C74993">
        <v>19172</v>
      </c>
      <c r="D74993">
        <v>2</v>
      </c>
      <c r="E74993" t="s">
        <v>58801</v>
      </c>
      <c r="F74993" t="s">
        <v>6</v>
      </c>
    </row>
    <row r="74994" spans="1:6" x14ac:dyDescent="0.3">
      <c r="A74994">
        <f t="shared" si="1171"/>
        <v>74993</v>
      </c>
      <c r="B74994">
        <v>200</v>
      </c>
      <c r="C74994">
        <v>19172</v>
      </c>
      <c r="D74994">
        <v>3</v>
      </c>
      <c r="E74994" t="s">
        <v>58802</v>
      </c>
      <c r="F74994" t="s">
        <v>6</v>
      </c>
    </row>
    <row r="74995" spans="1:6" x14ac:dyDescent="0.3">
      <c r="A74995">
        <f t="shared" si="1171"/>
        <v>74994</v>
      </c>
      <c r="B74995">
        <v>200</v>
      </c>
      <c r="C74995">
        <v>19172</v>
      </c>
      <c r="D74995">
        <v>4</v>
      </c>
      <c r="E74995" t="s">
        <v>58803</v>
      </c>
      <c r="F74995" t="s">
        <v>6</v>
      </c>
    </row>
    <row r="74996" spans="1:6" x14ac:dyDescent="0.3">
      <c r="A74996">
        <f t="shared" si="1171"/>
        <v>74995</v>
      </c>
      <c r="B74996">
        <v>200</v>
      </c>
      <c r="C74996">
        <v>19173</v>
      </c>
      <c r="D74996">
        <v>1</v>
      </c>
      <c r="E74996" t="s">
        <v>58804</v>
      </c>
      <c r="F74996" t="s">
        <v>6</v>
      </c>
    </row>
    <row r="74997" spans="1:6" x14ac:dyDescent="0.3">
      <c r="A74997">
        <f t="shared" si="1171"/>
        <v>74996</v>
      </c>
      <c r="B74997">
        <v>200</v>
      </c>
      <c r="C74997">
        <v>19173</v>
      </c>
      <c r="D74997">
        <v>2</v>
      </c>
      <c r="E74997" t="s">
        <v>58805</v>
      </c>
      <c r="F74997" t="s">
        <v>8</v>
      </c>
    </row>
    <row r="74998" spans="1:6" x14ac:dyDescent="0.3">
      <c r="A74998">
        <f t="shared" si="1171"/>
        <v>74997</v>
      </c>
      <c r="B74998">
        <v>200</v>
      </c>
      <c r="C74998">
        <v>19173</v>
      </c>
      <c r="D74998">
        <v>3</v>
      </c>
      <c r="E74998" t="s">
        <v>58806</v>
      </c>
      <c r="F74998" t="s">
        <v>6</v>
      </c>
    </row>
    <row r="74999" spans="1:6" x14ac:dyDescent="0.3">
      <c r="A74999">
        <f t="shared" si="1171"/>
        <v>74998</v>
      </c>
      <c r="B74999">
        <v>200</v>
      </c>
      <c r="C74999">
        <v>19173</v>
      </c>
      <c r="D74999">
        <v>4</v>
      </c>
      <c r="E74999" t="s">
        <v>58807</v>
      </c>
      <c r="F74999" t="s">
        <v>6</v>
      </c>
    </row>
    <row r="75000" spans="1:6" x14ac:dyDescent="0.3">
      <c r="A75000">
        <f t="shared" si="1171"/>
        <v>74999</v>
      </c>
      <c r="B75000">
        <v>200</v>
      </c>
      <c r="C75000">
        <v>19174</v>
      </c>
      <c r="D75000">
        <v>1</v>
      </c>
      <c r="E75000" t="s">
        <v>58808</v>
      </c>
      <c r="F75000" t="s">
        <v>6</v>
      </c>
    </row>
    <row r="75001" spans="1:6" x14ac:dyDescent="0.3">
      <c r="A75001">
        <f t="shared" si="1171"/>
        <v>75000</v>
      </c>
      <c r="B75001">
        <v>200</v>
      </c>
      <c r="C75001">
        <v>19174</v>
      </c>
      <c r="D75001">
        <v>2</v>
      </c>
      <c r="E75001" t="s">
        <v>58809</v>
      </c>
      <c r="F75001" t="s">
        <v>6</v>
      </c>
    </row>
    <row r="75002" spans="1:6" x14ac:dyDescent="0.3">
      <c r="A75002">
        <f t="shared" si="1171"/>
        <v>75001</v>
      </c>
      <c r="B75002">
        <v>200</v>
      </c>
      <c r="C75002">
        <v>19174</v>
      </c>
      <c r="D75002">
        <v>3</v>
      </c>
      <c r="E75002" t="s">
        <v>58810</v>
      </c>
      <c r="F75002" t="s">
        <v>6</v>
      </c>
    </row>
    <row r="75003" spans="1:6" x14ac:dyDescent="0.3">
      <c r="A75003">
        <f t="shared" si="1171"/>
        <v>75002</v>
      </c>
      <c r="B75003">
        <v>200</v>
      </c>
      <c r="C75003">
        <v>19174</v>
      </c>
      <c r="D75003">
        <v>4</v>
      </c>
      <c r="E75003" t="s">
        <v>58811</v>
      </c>
      <c r="F75003" t="s">
        <v>8</v>
      </c>
    </row>
    <row r="75004" spans="1:6" x14ac:dyDescent="0.3">
      <c r="A75004">
        <f t="shared" si="1171"/>
        <v>75003</v>
      </c>
      <c r="B75004">
        <v>200</v>
      </c>
      <c r="C75004">
        <v>19175</v>
      </c>
      <c r="D75004">
        <v>1</v>
      </c>
      <c r="E75004" t="s">
        <v>58812</v>
      </c>
      <c r="F75004" t="s">
        <v>6</v>
      </c>
    </row>
    <row r="75005" spans="1:6" x14ac:dyDescent="0.3">
      <c r="A75005">
        <f t="shared" si="1171"/>
        <v>75004</v>
      </c>
      <c r="B75005">
        <v>200</v>
      </c>
      <c r="C75005">
        <v>19175</v>
      </c>
      <c r="D75005">
        <v>2</v>
      </c>
      <c r="E75005" t="s">
        <v>58813</v>
      </c>
      <c r="F75005" t="s">
        <v>8</v>
      </c>
    </row>
    <row r="75006" spans="1:6" x14ac:dyDescent="0.3">
      <c r="A75006">
        <f t="shared" si="1171"/>
        <v>75005</v>
      </c>
      <c r="B75006">
        <v>200</v>
      </c>
      <c r="C75006">
        <v>19175</v>
      </c>
      <c r="D75006">
        <v>3</v>
      </c>
      <c r="E75006" t="s">
        <v>58814</v>
      </c>
      <c r="F75006" t="s">
        <v>6</v>
      </c>
    </row>
    <row r="75007" spans="1:6" x14ac:dyDescent="0.3">
      <c r="A75007">
        <f t="shared" si="1171"/>
        <v>75006</v>
      </c>
      <c r="B75007">
        <v>200</v>
      </c>
      <c r="C75007">
        <v>19175</v>
      </c>
      <c r="D75007">
        <v>4</v>
      </c>
      <c r="E75007" t="s">
        <v>58815</v>
      </c>
      <c r="F75007" t="s">
        <v>6</v>
      </c>
    </row>
    <row r="75008" spans="1:6" x14ac:dyDescent="0.3">
      <c r="A75008">
        <f t="shared" si="1171"/>
        <v>75007</v>
      </c>
      <c r="B75008">
        <v>200</v>
      </c>
      <c r="C75008">
        <v>19176</v>
      </c>
      <c r="D75008">
        <v>1</v>
      </c>
      <c r="E75008" t="s">
        <v>58816</v>
      </c>
      <c r="F75008" t="s">
        <v>6</v>
      </c>
    </row>
    <row r="75009" spans="1:6" x14ac:dyDescent="0.3">
      <c r="A75009">
        <f t="shared" si="1171"/>
        <v>75008</v>
      </c>
      <c r="B75009">
        <v>200</v>
      </c>
      <c r="C75009">
        <v>19176</v>
      </c>
      <c r="D75009">
        <v>2</v>
      </c>
      <c r="E75009" t="s">
        <v>58817</v>
      </c>
      <c r="F75009" t="s">
        <v>6</v>
      </c>
    </row>
    <row r="75010" spans="1:6" x14ac:dyDescent="0.3">
      <c r="A75010">
        <f t="shared" si="1171"/>
        <v>75009</v>
      </c>
      <c r="B75010">
        <v>200</v>
      </c>
      <c r="C75010">
        <v>19176</v>
      </c>
      <c r="D75010">
        <v>3</v>
      </c>
      <c r="E75010" t="s">
        <v>58818</v>
      </c>
      <c r="F75010" t="s">
        <v>8</v>
      </c>
    </row>
    <row r="75011" spans="1:6" x14ac:dyDescent="0.3">
      <c r="A75011">
        <f t="shared" ref="A75011:A75074" si="1172">ROW()-1</f>
        <v>75010</v>
      </c>
      <c r="B75011">
        <v>200</v>
      </c>
      <c r="C75011">
        <v>19176</v>
      </c>
      <c r="D75011">
        <v>4</v>
      </c>
      <c r="E75011" t="s">
        <v>58819</v>
      </c>
      <c r="F75011" t="s">
        <v>6</v>
      </c>
    </row>
    <row r="75012" spans="1:6" x14ac:dyDescent="0.3">
      <c r="A75012">
        <f t="shared" si="1172"/>
        <v>75011</v>
      </c>
      <c r="B75012">
        <v>200</v>
      </c>
      <c r="C75012">
        <v>19177</v>
      </c>
      <c r="D75012">
        <v>1</v>
      </c>
      <c r="E75012" t="s">
        <v>58820</v>
      </c>
      <c r="F75012" t="s">
        <v>8</v>
      </c>
    </row>
    <row r="75013" spans="1:6" x14ac:dyDescent="0.3">
      <c r="A75013">
        <f t="shared" si="1172"/>
        <v>75012</v>
      </c>
      <c r="B75013">
        <v>200</v>
      </c>
      <c r="C75013">
        <v>19177</v>
      </c>
      <c r="D75013">
        <v>2</v>
      </c>
      <c r="E75013" t="s">
        <v>58821</v>
      </c>
      <c r="F75013" t="s">
        <v>6</v>
      </c>
    </row>
    <row r="75014" spans="1:6" x14ac:dyDescent="0.3">
      <c r="A75014">
        <f t="shared" si="1172"/>
        <v>75013</v>
      </c>
      <c r="B75014">
        <v>200</v>
      </c>
      <c r="C75014">
        <v>19177</v>
      </c>
      <c r="D75014">
        <v>3</v>
      </c>
      <c r="E75014" t="s">
        <v>58822</v>
      </c>
      <c r="F75014" t="s">
        <v>6</v>
      </c>
    </row>
    <row r="75015" spans="1:6" x14ac:dyDescent="0.3">
      <c r="A75015">
        <f t="shared" si="1172"/>
        <v>75014</v>
      </c>
      <c r="B75015">
        <v>200</v>
      </c>
      <c r="C75015">
        <v>19177</v>
      </c>
      <c r="D75015">
        <v>4</v>
      </c>
      <c r="E75015" t="s">
        <v>58823</v>
      </c>
      <c r="F75015" t="s">
        <v>6</v>
      </c>
    </row>
    <row r="75016" spans="1:6" x14ac:dyDescent="0.3">
      <c r="A75016">
        <f t="shared" si="1172"/>
        <v>75015</v>
      </c>
      <c r="B75016">
        <v>200</v>
      </c>
      <c r="C75016">
        <v>19178</v>
      </c>
      <c r="D75016">
        <v>1</v>
      </c>
      <c r="E75016" t="s">
        <v>58824</v>
      </c>
      <c r="F75016" t="s">
        <v>6</v>
      </c>
    </row>
    <row r="75017" spans="1:6" x14ac:dyDescent="0.3">
      <c r="A75017">
        <f t="shared" si="1172"/>
        <v>75016</v>
      </c>
      <c r="B75017">
        <v>200</v>
      </c>
      <c r="C75017">
        <v>19178</v>
      </c>
      <c r="D75017">
        <v>2</v>
      </c>
      <c r="E75017" t="s">
        <v>58825</v>
      </c>
      <c r="F75017" t="s">
        <v>6</v>
      </c>
    </row>
    <row r="75018" spans="1:6" x14ac:dyDescent="0.3">
      <c r="A75018">
        <f t="shared" si="1172"/>
        <v>75017</v>
      </c>
      <c r="B75018">
        <v>200</v>
      </c>
      <c r="C75018">
        <v>19178</v>
      </c>
      <c r="D75018">
        <v>3</v>
      </c>
      <c r="E75018" t="s">
        <v>58826</v>
      </c>
      <c r="F75018" t="s">
        <v>8</v>
      </c>
    </row>
    <row r="75019" spans="1:6" x14ac:dyDescent="0.3">
      <c r="A75019">
        <f t="shared" si="1172"/>
        <v>75018</v>
      </c>
      <c r="B75019">
        <v>200</v>
      </c>
      <c r="C75019">
        <v>19178</v>
      </c>
      <c r="D75019">
        <v>4</v>
      </c>
      <c r="E75019" t="s">
        <v>58827</v>
      </c>
      <c r="F75019" t="s">
        <v>6</v>
      </c>
    </row>
    <row r="75020" spans="1:6" x14ac:dyDescent="0.3">
      <c r="A75020">
        <f t="shared" si="1172"/>
        <v>75019</v>
      </c>
      <c r="B75020">
        <v>200</v>
      </c>
      <c r="C75020">
        <v>19179</v>
      </c>
      <c r="D75020">
        <v>1</v>
      </c>
      <c r="E75020" t="s">
        <v>58828</v>
      </c>
      <c r="F75020" t="s">
        <v>6</v>
      </c>
    </row>
    <row r="75021" spans="1:6" x14ac:dyDescent="0.3">
      <c r="A75021">
        <f t="shared" si="1172"/>
        <v>75020</v>
      </c>
      <c r="B75021">
        <v>200</v>
      </c>
      <c r="C75021">
        <v>19179</v>
      </c>
      <c r="D75021">
        <v>2</v>
      </c>
      <c r="E75021" t="s">
        <v>58829</v>
      </c>
      <c r="F75021" t="s">
        <v>6</v>
      </c>
    </row>
    <row r="75022" spans="1:6" x14ac:dyDescent="0.3">
      <c r="A75022">
        <f t="shared" si="1172"/>
        <v>75021</v>
      </c>
      <c r="B75022">
        <v>200</v>
      </c>
      <c r="C75022">
        <v>19179</v>
      </c>
      <c r="D75022">
        <v>3</v>
      </c>
      <c r="E75022" t="s">
        <v>58830</v>
      </c>
      <c r="F75022" t="s">
        <v>6</v>
      </c>
    </row>
    <row r="75023" spans="1:6" x14ac:dyDescent="0.3">
      <c r="A75023">
        <f t="shared" si="1172"/>
        <v>75022</v>
      </c>
      <c r="B75023">
        <v>200</v>
      </c>
      <c r="C75023">
        <v>19179</v>
      </c>
      <c r="D75023">
        <v>4</v>
      </c>
      <c r="E75023" t="s">
        <v>58831</v>
      </c>
      <c r="F75023" t="s">
        <v>8</v>
      </c>
    </row>
    <row r="75024" spans="1:6" x14ac:dyDescent="0.3">
      <c r="A75024">
        <f t="shared" si="1172"/>
        <v>75023</v>
      </c>
      <c r="B75024">
        <v>200</v>
      </c>
      <c r="C75024">
        <v>19180</v>
      </c>
      <c r="D75024">
        <v>1</v>
      </c>
      <c r="E75024" t="s">
        <v>58832</v>
      </c>
      <c r="F75024" t="s">
        <v>6</v>
      </c>
    </row>
    <row r="75025" spans="1:6" x14ac:dyDescent="0.3">
      <c r="A75025">
        <f t="shared" si="1172"/>
        <v>75024</v>
      </c>
      <c r="B75025">
        <v>200</v>
      </c>
      <c r="C75025">
        <v>19180</v>
      </c>
      <c r="D75025">
        <v>2</v>
      </c>
      <c r="E75025" t="s">
        <v>58833</v>
      </c>
      <c r="F75025" t="s">
        <v>6</v>
      </c>
    </row>
    <row r="75026" spans="1:6" x14ac:dyDescent="0.3">
      <c r="A75026">
        <f t="shared" si="1172"/>
        <v>75025</v>
      </c>
      <c r="B75026">
        <v>200</v>
      </c>
      <c r="C75026">
        <v>19180</v>
      </c>
      <c r="D75026">
        <v>3</v>
      </c>
      <c r="E75026" t="s">
        <v>58834</v>
      </c>
      <c r="F75026" t="s">
        <v>8</v>
      </c>
    </row>
    <row r="75027" spans="1:6" x14ac:dyDescent="0.3">
      <c r="A75027">
        <f t="shared" si="1172"/>
        <v>75026</v>
      </c>
      <c r="B75027">
        <v>200</v>
      </c>
      <c r="C75027">
        <v>19180</v>
      </c>
      <c r="D75027">
        <v>4</v>
      </c>
      <c r="E75027" t="s">
        <v>58835</v>
      </c>
      <c r="F75027" t="s">
        <v>6</v>
      </c>
    </row>
    <row r="75028" spans="1:6" x14ac:dyDescent="0.3">
      <c r="A75028">
        <f t="shared" si="1172"/>
        <v>75027</v>
      </c>
      <c r="B75028">
        <v>200</v>
      </c>
      <c r="C75028">
        <v>19181</v>
      </c>
      <c r="D75028">
        <v>1</v>
      </c>
      <c r="E75028" t="s">
        <v>58836</v>
      </c>
      <c r="F75028" t="s">
        <v>8</v>
      </c>
    </row>
    <row r="75029" spans="1:6" x14ac:dyDescent="0.3">
      <c r="A75029">
        <f t="shared" si="1172"/>
        <v>75028</v>
      </c>
      <c r="B75029">
        <v>200</v>
      </c>
      <c r="C75029">
        <v>19181</v>
      </c>
      <c r="D75029">
        <v>2</v>
      </c>
      <c r="E75029" t="s">
        <v>58837</v>
      </c>
      <c r="F75029" t="s">
        <v>6</v>
      </c>
    </row>
    <row r="75030" spans="1:6" x14ac:dyDescent="0.3">
      <c r="A75030">
        <f t="shared" si="1172"/>
        <v>75029</v>
      </c>
      <c r="B75030">
        <v>200</v>
      </c>
      <c r="C75030">
        <v>19181</v>
      </c>
      <c r="D75030">
        <v>3</v>
      </c>
      <c r="E75030" t="s">
        <v>58838</v>
      </c>
      <c r="F75030" t="s">
        <v>6</v>
      </c>
    </row>
    <row r="75031" spans="1:6" x14ac:dyDescent="0.3">
      <c r="A75031">
        <f t="shared" si="1172"/>
        <v>75030</v>
      </c>
      <c r="B75031">
        <v>200</v>
      </c>
      <c r="C75031">
        <v>19181</v>
      </c>
      <c r="D75031">
        <v>4</v>
      </c>
      <c r="E75031" t="s">
        <v>58839</v>
      </c>
      <c r="F75031" t="s">
        <v>6</v>
      </c>
    </row>
    <row r="75032" spans="1:6" x14ac:dyDescent="0.3">
      <c r="A75032">
        <f t="shared" si="1172"/>
        <v>75031</v>
      </c>
      <c r="B75032">
        <v>200</v>
      </c>
      <c r="C75032">
        <v>19182</v>
      </c>
      <c r="D75032">
        <v>1</v>
      </c>
      <c r="E75032" t="s">
        <v>58840</v>
      </c>
      <c r="F75032" t="s">
        <v>6</v>
      </c>
    </row>
    <row r="75033" spans="1:6" x14ac:dyDescent="0.3">
      <c r="A75033">
        <f t="shared" si="1172"/>
        <v>75032</v>
      </c>
      <c r="B75033">
        <v>200</v>
      </c>
      <c r="C75033">
        <v>19182</v>
      </c>
      <c r="D75033">
        <v>2</v>
      </c>
      <c r="E75033" t="s">
        <v>58841</v>
      </c>
      <c r="F75033" t="s">
        <v>6</v>
      </c>
    </row>
    <row r="75034" spans="1:6" x14ac:dyDescent="0.3">
      <c r="A75034">
        <f t="shared" si="1172"/>
        <v>75033</v>
      </c>
      <c r="B75034">
        <v>200</v>
      </c>
      <c r="C75034">
        <v>19182</v>
      </c>
      <c r="D75034">
        <v>3</v>
      </c>
      <c r="E75034" t="s">
        <v>58842</v>
      </c>
      <c r="F75034" t="s">
        <v>6</v>
      </c>
    </row>
    <row r="75035" spans="1:6" x14ac:dyDescent="0.3">
      <c r="A75035">
        <f t="shared" si="1172"/>
        <v>75034</v>
      </c>
      <c r="B75035">
        <v>200</v>
      </c>
      <c r="C75035">
        <v>19182</v>
      </c>
      <c r="D75035">
        <v>4</v>
      </c>
      <c r="E75035" t="s">
        <v>58843</v>
      </c>
      <c r="F75035" t="s">
        <v>8</v>
      </c>
    </row>
    <row r="75036" spans="1:6" x14ac:dyDescent="0.3">
      <c r="A75036">
        <f t="shared" si="1172"/>
        <v>75035</v>
      </c>
      <c r="B75036">
        <v>200</v>
      </c>
      <c r="C75036">
        <v>19183</v>
      </c>
      <c r="D75036">
        <v>1</v>
      </c>
      <c r="E75036" t="s">
        <v>58844</v>
      </c>
      <c r="F75036" t="s">
        <v>6</v>
      </c>
    </row>
    <row r="75037" spans="1:6" x14ac:dyDescent="0.3">
      <c r="A75037">
        <f t="shared" si="1172"/>
        <v>75036</v>
      </c>
      <c r="B75037">
        <v>200</v>
      </c>
      <c r="C75037">
        <v>19183</v>
      </c>
      <c r="D75037">
        <v>2</v>
      </c>
      <c r="E75037" t="s">
        <v>58845</v>
      </c>
      <c r="F75037" t="s">
        <v>8</v>
      </c>
    </row>
    <row r="75038" spans="1:6" x14ac:dyDescent="0.3">
      <c r="A75038">
        <f t="shared" si="1172"/>
        <v>75037</v>
      </c>
      <c r="B75038">
        <v>200</v>
      </c>
      <c r="C75038">
        <v>19183</v>
      </c>
      <c r="D75038">
        <v>3</v>
      </c>
      <c r="E75038" t="s">
        <v>58846</v>
      </c>
      <c r="F75038" t="s">
        <v>6</v>
      </c>
    </row>
    <row r="75039" spans="1:6" x14ac:dyDescent="0.3">
      <c r="A75039">
        <f t="shared" si="1172"/>
        <v>75038</v>
      </c>
      <c r="B75039">
        <v>200</v>
      </c>
      <c r="C75039">
        <v>19183</v>
      </c>
      <c r="D75039">
        <v>4</v>
      </c>
      <c r="E75039" t="s">
        <v>58847</v>
      </c>
      <c r="F75039" t="s">
        <v>6</v>
      </c>
    </row>
    <row r="75040" spans="1:6" x14ac:dyDescent="0.3">
      <c r="A75040">
        <f t="shared" si="1172"/>
        <v>75039</v>
      </c>
      <c r="B75040">
        <v>200</v>
      </c>
      <c r="C75040">
        <v>19184</v>
      </c>
      <c r="D75040">
        <v>1</v>
      </c>
      <c r="E75040" t="s">
        <v>58848</v>
      </c>
      <c r="F75040" t="s">
        <v>6</v>
      </c>
    </row>
    <row r="75041" spans="1:6" x14ac:dyDescent="0.3">
      <c r="A75041">
        <f t="shared" si="1172"/>
        <v>75040</v>
      </c>
      <c r="B75041">
        <v>200</v>
      </c>
      <c r="C75041">
        <v>19184</v>
      </c>
      <c r="D75041">
        <v>2</v>
      </c>
      <c r="E75041" t="s">
        <v>58846</v>
      </c>
      <c r="F75041" t="s">
        <v>6</v>
      </c>
    </row>
    <row r="75042" spans="1:6" x14ac:dyDescent="0.3">
      <c r="A75042">
        <f t="shared" si="1172"/>
        <v>75041</v>
      </c>
      <c r="B75042">
        <v>200</v>
      </c>
      <c r="C75042">
        <v>19184</v>
      </c>
      <c r="D75042">
        <v>3</v>
      </c>
      <c r="E75042" t="s">
        <v>58849</v>
      </c>
      <c r="F75042" t="s">
        <v>8</v>
      </c>
    </row>
    <row r="75043" spans="1:6" x14ac:dyDescent="0.3">
      <c r="A75043">
        <f t="shared" si="1172"/>
        <v>75042</v>
      </c>
      <c r="B75043">
        <v>200</v>
      </c>
      <c r="C75043">
        <v>19184</v>
      </c>
      <c r="D75043">
        <v>4</v>
      </c>
      <c r="E75043" t="s">
        <v>58850</v>
      </c>
      <c r="F75043" t="s">
        <v>6</v>
      </c>
    </row>
    <row r="75044" spans="1:6" x14ac:dyDescent="0.3">
      <c r="A75044">
        <f t="shared" si="1172"/>
        <v>75043</v>
      </c>
      <c r="B75044">
        <v>200</v>
      </c>
      <c r="C75044">
        <v>19185</v>
      </c>
      <c r="D75044">
        <v>1</v>
      </c>
      <c r="E75044" t="s">
        <v>58851</v>
      </c>
      <c r="F75044" t="s">
        <v>6</v>
      </c>
    </row>
    <row r="75045" spans="1:6" x14ac:dyDescent="0.3">
      <c r="A75045">
        <f t="shared" si="1172"/>
        <v>75044</v>
      </c>
      <c r="B75045">
        <v>200</v>
      </c>
      <c r="C75045">
        <v>19185</v>
      </c>
      <c r="D75045">
        <v>2</v>
      </c>
      <c r="E75045" t="s">
        <v>58852</v>
      </c>
      <c r="F75045" t="s">
        <v>6</v>
      </c>
    </row>
    <row r="75046" spans="1:6" x14ac:dyDescent="0.3">
      <c r="A75046">
        <f t="shared" si="1172"/>
        <v>75045</v>
      </c>
      <c r="B75046">
        <v>200</v>
      </c>
      <c r="C75046">
        <v>19185</v>
      </c>
      <c r="D75046">
        <v>3</v>
      </c>
      <c r="E75046" t="s">
        <v>58853</v>
      </c>
      <c r="F75046" t="s">
        <v>8</v>
      </c>
    </row>
    <row r="75047" spans="1:6" x14ac:dyDescent="0.3">
      <c r="A75047">
        <f t="shared" si="1172"/>
        <v>75046</v>
      </c>
      <c r="B75047">
        <v>200</v>
      </c>
      <c r="C75047">
        <v>19185</v>
      </c>
      <c r="D75047">
        <v>4</v>
      </c>
      <c r="E75047" t="s">
        <v>58854</v>
      </c>
      <c r="F75047" t="s">
        <v>6</v>
      </c>
    </row>
    <row r="75048" spans="1:6" x14ac:dyDescent="0.3">
      <c r="A75048">
        <f t="shared" si="1172"/>
        <v>75047</v>
      </c>
      <c r="B75048">
        <v>200</v>
      </c>
      <c r="C75048">
        <v>19186</v>
      </c>
      <c r="D75048">
        <v>1</v>
      </c>
      <c r="E75048" t="s">
        <v>58855</v>
      </c>
      <c r="F75048" t="s">
        <v>6</v>
      </c>
    </row>
    <row r="75049" spans="1:6" x14ac:dyDescent="0.3">
      <c r="A75049">
        <f t="shared" si="1172"/>
        <v>75048</v>
      </c>
      <c r="B75049">
        <v>200</v>
      </c>
      <c r="C75049">
        <v>19186</v>
      </c>
      <c r="D75049">
        <v>2</v>
      </c>
      <c r="E75049" t="s">
        <v>58856</v>
      </c>
      <c r="F75049" t="s">
        <v>8</v>
      </c>
    </row>
    <row r="75050" spans="1:6" x14ac:dyDescent="0.3">
      <c r="A75050">
        <f t="shared" si="1172"/>
        <v>75049</v>
      </c>
      <c r="B75050">
        <v>200</v>
      </c>
      <c r="C75050">
        <v>19186</v>
      </c>
      <c r="D75050">
        <v>3</v>
      </c>
      <c r="E75050" t="s">
        <v>58857</v>
      </c>
      <c r="F75050" t="s">
        <v>6</v>
      </c>
    </row>
    <row r="75051" spans="1:6" x14ac:dyDescent="0.3">
      <c r="A75051">
        <f t="shared" si="1172"/>
        <v>75050</v>
      </c>
      <c r="B75051">
        <v>200</v>
      </c>
      <c r="C75051">
        <v>19186</v>
      </c>
      <c r="D75051">
        <v>4</v>
      </c>
      <c r="E75051" t="s">
        <v>58858</v>
      </c>
      <c r="F75051" t="s">
        <v>6</v>
      </c>
    </row>
    <row r="75052" spans="1:6" x14ac:dyDescent="0.3">
      <c r="A75052">
        <f t="shared" si="1172"/>
        <v>75051</v>
      </c>
      <c r="B75052">
        <v>200</v>
      </c>
      <c r="C75052">
        <v>19187</v>
      </c>
      <c r="D75052">
        <v>1</v>
      </c>
      <c r="E75052" t="s">
        <v>58859</v>
      </c>
      <c r="F75052" t="s">
        <v>6</v>
      </c>
    </row>
    <row r="75053" spans="1:6" x14ac:dyDescent="0.3">
      <c r="A75053">
        <f t="shared" si="1172"/>
        <v>75052</v>
      </c>
      <c r="B75053">
        <v>200</v>
      </c>
      <c r="C75053">
        <v>19187</v>
      </c>
      <c r="D75053">
        <v>2</v>
      </c>
      <c r="E75053" t="s">
        <v>58860</v>
      </c>
      <c r="F75053" t="s">
        <v>6</v>
      </c>
    </row>
    <row r="75054" spans="1:6" x14ac:dyDescent="0.3">
      <c r="A75054">
        <f t="shared" si="1172"/>
        <v>75053</v>
      </c>
      <c r="B75054">
        <v>200</v>
      </c>
      <c r="C75054">
        <v>19187</v>
      </c>
      <c r="D75054">
        <v>3</v>
      </c>
      <c r="E75054" t="s">
        <v>58861</v>
      </c>
      <c r="F75054" t="s">
        <v>8</v>
      </c>
    </row>
    <row r="75055" spans="1:6" x14ac:dyDescent="0.3">
      <c r="A75055">
        <f t="shared" si="1172"/>
        <v>75054</v>
      </c>
      <c r="B75055">
        <v>200</v>
      </c>
      <c r="C75055">
        <v>19187</v>
      </c>
      <c r="D75055">
        <v>4</v>
      </c>
      <c r="E75055" t="s">
        <v>58862</v>
      </c>
      <c r="F75055" t="s">
        <v>6</v>
      </c>
    </row>
    <row r="75056" spans="1:6" x14ac:dyDescent="0.3">
      <c r="A75056">
        <f t="shared" si="1172"/>
        <v>75055</v>
      </c>
      <c r="B75056">
        <v>200</v>
      </c>
      <c r="C75056">
        <v>19188</v>
      </c>
      <c r="D75056">
        <v>1</v>
      </c>
      <c r="E75056" t="s">
        <v>58863</v>
      </c>
      <c r="F75056" t="s">
        <v>6</v>
      </c>
    </row>
    <row r="75057" spans="1:6" x14ac:dyDescent="0.3">
      <c r="A75057">
        <f t="shared" si="1172"/>
        <v>75056</v>
      </c>
      <c r="B75057">
        <v>200</v>
      </c>
      <c r="C75057">
        <v>19188</v>
      </c>
      <c r="D75057">
        <v>2</v>
      </c>
      <c r="E75057" t="s">
        <v>58864</v>
      </c>
      <c r="F75057" t="s">
        <v>8</v>
      </c>
    </row>
    <row r="75058" spans="1:6" x14ac:dyDescent="0.3">
      <c r="A75058">
        <f t="shared" si="1172"/>
        <v>75057</v>
      </c>
      <c r="B75058">
        <v>200</v>
      </c>
      <c r="C75058">
        <v>19188</v>
      </c>
      <c r="D75058">
        <v>3</v>
      </c>
      <c r="E75058" t="s">
        <v>58865</v>
      </c>
      <c r="F75058" t="s">
        <v>6</v>
      </c>
    </row>
    <row r="75059" spans="1:6" x14ac:dyDescent="0.3">
      <c r="A75059">
        <f t="shared" si="1172"/>
        <v>75058</v>
      </c>
      <c r="B75059">
        <v>200</v>
      </c>
      <c r="C75059">
        <v>19188</v>
      </c>
      <c r="D75059">
        <v>4</v>
      </c>
      <c r="E75059" t="s">
        <v>58866</v>
      </c>
      <c r="F75059" t="s">
        <v>6</v>
      </c>
    </row>
    <row r="75060" spans="1:6" x14ac:dyDescent="0.3">
      <c r="A75060">
        <f t="shared" si="1172"/>
        <v>75059</v>
      </c>
      <c r="B75060">
        <v>200</v>
      </c>
      <c r="C75060">
        <v>19189</v>
      </c>
      <c r="D75060">
        <v>1</v>
      </c>
      <c r="E75060" t="s">
        <v>58867</v>
      </c>
      <c r="F75060" t="s">
        <v>6</v>
      </c>
    </row>
    <row r="75061" spans="1:6" x14ac:dyDescent="0.3">
      <c r="A75061">
        <f t="shared" si="1172"/>
        <v>75060</v>
      </c>
      <c r="B75061">
        <v>200</v>
      </c>
      <c r="C75061">
        <v>19189</v>
      </c>
      <c r="D75061">
        <v>2</v>
      </c>
      <c r="E75061" t="s">
        <v>58868</v>
      </c>
      <c r="F75061" t="s">
        <v>8</v>
      </c>
    </row>
    <row r="75062" spans="1:6" x14ac:dyDescent="0.3">
      <c r="A75062">
        <f t="shared" si="1172"/>
        <v>75061</v>
      </c>
      <c r="B75062">
        <v>200</v>
      </c>
      <c r="C75062">
        <v>19189</v>
      </c>
      <c r="D75062">
        <v>3</v>
      </c>
      <c r="E75062" t="s">
        <v>58869</v>
      </c>
      <c r="F75062" t="s">
        <v>6</v>
      </c>
    </row>
    <row r="75063" spans="1:6" x14ac:dyDescent="0.3">
      <c r="A75063">
        <f t="shared" si="1172"/>
        <v>75062</v>
      </c>
      <c r="B75063">
        <v>200</v>
      </c>
      <c r="C75063">
        <v>19189</v>
      </c>
      <c r="D75063">
        <v>4</v>
      </c>
      <c r="E75063" t="s">
        <v>58870</v>
      </c>
      <c r="F75063" t="s">
        <v>6</v>
      </c>
    </row>
    <row r="75064" spans="1:6" x14ac:dyDescent="0.3">
      <c r="A75064">
        <f t="shared" si="1172"/>
        <v>75063</v>
      </c>
      <c r="B75064">
        <v>200</v>
      </c>
      <c r="C75064">
        <v>19190</v>
      </c>
      <c r="D75064">
        <v>1</v>
      </c>
      <c r="E75064" t="s">
        <v>58871</v>
      </c>
      <c r="F75064" t="s">
        <v>8</v>
      </c>
    </row>
    <row r="75065" spans="1:6" x14ac:dyDescent="0.3">
      <c r="A75065">
        <f t="shared" si="1172"/>
        <v>75064</v>
      </c>
      <c r="B75065">
        <v>200</v>
      </c>
      <c r="C75065">
        <v>19190</v>
      </c>
      <c r="D75065">
        <v>2</v>
      </c>
      <c r="E75065" t="s">
        <v>58847</v>
      </c>
      <c r="F75065" t="s">
        <v>6</v>
      </c>
    </row>
    <row r="75066" spans="1:6" x14ac:dyDescent="0.3">
      <c r="A75066">
        <f t="shared" si="1172"/>
        <v>75065</v>
      </c>
      <c r="B75066">
        <v>200</v>
      </c>
      <c r="C75066">
        <v>19190</v>
      </c>
      <c r="D75066">
        <v>3</v>
      </c>
      <c r="E75066" t="s">
        <v>58849</v>
      </c>
      <c r="F75066" t="s">
        <v>6</v>
      </c>
    </row>
    <row r="75067" spans="1:6" x14ac:dyDescent="0.3">
      <c r="A75067">
        <f t="shared" si="1172"/>
        <v>75066</v>
      </c>
      <c r="B75067">
        <v>200</v>
      </c>
      <c r="C75067">
        <v>19190</v>
      </c>
      <c r="D75067">
        <v>4</v>
      </c>
      <c r="E75067" t="s">
        <v>58872</v>
      </c>
      <c r="F75067" t="s">
        <v>6</v>
      </c>
    </row>
    <row r="75068" spans="1:6" x14ac:dyDescent="0.3">
      <c r="A75068">
        <f t="shared" si="1172"/>
        <v>75067</v>
      </c>
      <c r="B75068">
        <v>200</v>
      </c>
      <c r="C75068">
        <v>19191</v>
      </c>
      <c r="D75068">
        <v>1</v>
      </c>
      <c r="E75068" t="s">
        <v>58873</v>
      </c>
      <c r="F75068" t="s">
        <v>6</v>
      </c>
    </row>
    <row r="75069" spans="1:6" x14ac:dyDescent="0.3">
      <c r="A75069">
        <f t="shared" si="1172"/>
        <v>75068</v>
      </c>
      <c r="B75069">
        <v>200</v>
      </c>
      <c r="C75069">
        <v>19191</v>
      </c>
      <c r="D75069">
        <v>2</v>
      </c>
      <c r="E75069" t="s">
        <v>58874</v>
      </c>
      <c r="F75069" t="s">
        <v>6</v>
      </c>
    </row>
    <row r="75070" spans="1:6" x14ac:dyDescent="0.3">
      <c r="A75070">
        <f t="shared" si="1172"/>
        <v>75069</v>
      </c>
      <c r="B75070">
        <v>200</v>
      </c>
      <c r="C75070">
        <v>19191</v>
      </c>
      <c r="D75070">
        <v>3</v>
      </c>
      <c r="E75070" t="s">
        <v>58875</v>
      </c>
      <c r="F75070" t="s">
        <v>8</v>
      </c>
    </row>
    <row r="75071" spans="1:6" x14ac:dyDescent="0.3">
      <c r="A75071">
        <f t="shared" si="1172"/>
        <v>75070</v>
      </c>
      <c r="B75071">
        <v>200</v>
      </c>
      <c r="C75071">
        <v>19191</v>
      </c>
      <c r="D75071">
        <v>4</v>
      </c>
      <c r="E75071" t="s">
        <v>58876</v>
      </c>
      <c r="F75071" t="s">
        <v>6</v>
      </c>
    </row>
    <row r="75072" spans="1:6" x14ac:dyDescent="0.3">
      <c r="A75072">
        <f t="shared" si="1172"/>
        <v>75071</v>
      </c>
      <c r="B75072">
        <v>200</v>
      </c>
      <c r="C75072">
        <v>19192</v>
      </c>
      <c r="D75072">
        <v>1</v>
      </c>
      <c r="E75072" t="s">
        <v>58877</v>
      </c>
      <c r="F75072" t="s">
        <v>6</v>
      </c>
    </row>
    <row r="75073" spans="1:6" x14ac:dyDescent="0.3">
      <c r="A75073">
        <f t="shared" si="1172"/>
        <v>75072</v>
      </c>
      <c r="B75073">
        <v>200</v>
      </c>
      <c r="C75073">
        <v>19192</v>
      </c>
      <c r="D75073">
        <v>2</v>
      </c>
      <c r="E75073" t="s">
        <v>58878</v>
      </c>
      <c r="F75073" t="s">
        <v>6</v>
      </c>
    </row>
    <row r="75074" spans="1:6" x14ac:dyDescent="0.3">
      <c r="A75074">
        <f t="shared" si="1172"/>
        <v>75073</v>
      </c>
      <c r="B75074">
        <v>200</v>
      </c>
      <c r="C75074">
        <v>19192</v>
      </c>
      <c r="D75074">
        <v>3</v>
      </c>
      <c r="E75074" t="s">
        <v>58846</v>
      </c>
      <c r="F75074" t="s">
        <v>8</v>
      </c>
    </row>
    <row r="75075" spans="1:6" x14ac:dyDescent="0.3">
      <c r="A75075">
        <f t="shared" ref="A75075:A75138" si="1173">ROW()-1</f>
        <v>75074</v>
      </c>
      <c r="B75075">
        <v>200</v>
      </c>
      <c r="C75075">
        <v>19192</v>
      </c>
      <c r="D75075">
        <v>4</v>
      </c>
      <c r="E75075" t="s">
        <v>58879</v>
      </c>
      <c r="F75075" t="s">
        <v>6</v>
      </c>
    </row>
    <row r="75076" spans="1:6" x14ac:dyDescent="0.3">
      <c r="A75076">
        <f t="shared" si="1173"/>
        <v>75075</v>
      </c>
      <c r="B75076">
        <v>200</v>
      </c>
      <c r="C75076">
        <v>19193</v>
      </c>
      <c r="D75076">
        <v>1</v>
      </c>
      <c r="E75076" t="s">
        <v>58880</v>
      </c>
      <c r="F75076" t="s">
        <v>6</v>
      </c>
    </row>
    <row r="75077" spans="1:6" x14ac:dyDescent="0.3">
      <c r="A75077">
        <f t="shared" si="1173"/>
        <v>75076</v>
      </c>
      <c r="B75077">
        <v>200</v>
      </c>
      <c r="C75077">
        <v>19193</v>
      </c>
      <c r="D75077">
        <v>2</v>
      </c>
      <c r="E75077" t="s">
        <v>58881</v>
      </c>
      <c r="F75077" t="s">
        <v>6</v>
      </c>
    </row>
    <row r="75078" spans="1:6" x14ac:dyDescent="0.3">
      <c r="A75078">
        <f t="shared" si="1173"/>
        <v>75077</v>
      </c>
      <c r="B75078">
        <v>200</v>
      </c>
      <c r="C75078">
        <v>19193</v>
      </c>
      <c r="D75078">
        <v>3</v>
      </c>
      <c r="E75078" t="s">
        <v>58882</v>
      </c>
      <c r="F75078" t="s">
        <v>8</v>
      </c>
    </row>
    <row r="75079" spans="1:6" x14ac:dyDescent="0.3">
      <c r="A75079">
        <f t="shared" si="1173"/>
        <v>75078</v>
      </c>
      <c r="B75079">
        <v>200</v>
      </c>
      <c r="C75079">
        <v>19193</v>
      </c>
      <c r="D75079">
        <v>4</v>
      </c>
      <c r="E75079" t="s">
        <v>58883</v>
      </c>
      <c r="F75079" t="s">
        <v>6</v>
      </c>
    </row>
    <row r="75080" spans="1:6" x14ac:dyDescent="0.3">
      <c r="A75080">
        <f t="shared" si="1173"/>
        <v>75079</v>
      </c>
      <c r="B75080">
        <v>200</v>
      </c>
      <c r="C75080">
        <v>19194</v>
      </c>
      <c r="D75080">
        <v>1</v>
      </c>
      <c r="E75080" t="s">
        <v>58884</v>
      </c>
      <c r="F75080" t="s">
        <v>6</v>
      </c>
    </row>
    <row r="75081" spans="1:6" x14ac:dyDescent="0.3">
      <c r="A75081">
        <f t="shared" si="1173"/>
        <v>75080</v>
      </c>
      <c r="B75081">
        <v>200</v>
      </c>
      <c r="C75081">
        <v>19194</v>
      </c>
      <c r="D75081">
        <v>2</v>
      </c>
      <c r="E75081" t="s">
        <v>58885</v>
      </c>
      <c r="F75081" t="s">
        <v>8</v>
      </c>
    </row>
    <row r="75082" spans="1:6" x14ac:dyDescent="0.3">
      <c r="A75082">
        <f t="shared" si="1173"/>
        <v>75081</v>
      </c>
      <c r="B75082">
        <v>200</v>
      </c>
      <c r="C75082">
        <v>19194</v>
      </c>
      <c r="D75082">
        <v>3</v>
      </c>
      <c r="E75082" t="s">
        <v>58886</v>
      </c>
      <c r="F75082" t="s">
        <v>6</v>
      </c>
    </row>
    <row r="75083" spans="1:6" x14ac:dyDescent="0.3">
      <c r="A75083">
        <f t="shared" si="1173"/>
        <v>75082</v>
      </c>
      <c r="B75083">
        <v>200</v>
      </c>
      <c r="C75083">
        <v>19194</v>
      </c>
      <c r="D75083">
        <v>4</v>
      </c>
      <c r="E75083" t="s">
        <v>58887</v>
      </c>
      <c r="F75083" t="s">
        <v>6</v>
      </c>
    </row>
    <row r="75084" spans="1:6" x14ac:dyDescent="0.3">
      <c r="A75084">
        <f t="shared" si="1173"/>
        <v>75083</v>
      </c>
      <c r="B75084">
        <v>200</v>
      </c>
      <c r="C75084">
        <v>19195</v>
      </c>
      <c r="D75084">
        <v>1</v>
      </c>
      <c r="E75084" t="s">
        <v>58888</v>
      </c>
      <c r="F75084" t="s">
        <v>6</v>
      </c>
    </row>
    <row r="75085" spans="1:6" x14ac:dyDescent="0.3">
      <c r="A75085">
        <f t="shared" si="1173"/>
        <v>75084</v>
      </c>
      <c r="B75085">
        <v>200</v>
      </c>
      <c r="C75085">
        <v>19195</v>
      </c>
      <c r="D75085">
        <v>2</v>
      </c>
      <c r="E75085" t="s">
        <v>58889</v>
      </c>
      <c r="F75085" t="s">
        <v>8</v>
      </c>
    </row>
    <row r="75086" spans="1:6" x14ac:dyDescent="0.3">
      <c r="A75086">
        <f t="shared" si="1173"/>
        <v>75085</v>
      </c>
      <c r="B75086">
        <v>200</v>
      </c>
      <c r="C75086">
        <v>19195</v>
      </c>
      <c r="D75086">
        <v>3</v>
      </c>
      <c r="E75086" t="s">
        <v>58890</v>
      </c>
      <c r="F75086" t="s">
        <v>6</v>
      </c>
    </row>
    <row r="75087" spans="1:6" x14ac:dyDescent="0.3">
      <c r="A75087">
        <f t="shared" si="1173"/>
        <v>75086</v>
      </c>
      <c r="B75087">
        <v>200</v>
      </c>
      <c r="C75087">
        <v>19195</v>
      </c>
      <c r="D75087">
        <v>4</v>
      </c>
      <c r="E75087" t="s">
        <v>58891</v>
      </c>
      <c r="F75087" t="s">
        <v>6</v>
      </c>
    </row>
    <row r="75088" spans="1:6" x14ac:dyDescent="0.3">
      <c r="A75088">
        <f t="shared" si="1173"/>
        <v>75087</v>
      </c>
      <c r="B75088">
        <v>200</v>
      </c>
      <c r="C75088">
        <v>19196</v>
      </c>
      <c r="D75088">
        <v>1</v>
      </c>
      <c r="E75088" t="s">
        <v>58892</v>
      </c>
      <c r="F75088" t="s">
        <v>6</v>
      </c>
    </row>
    <row r="75089" spans="1:6" x14ac:dyDescent="0.3">
      <c r="A75089">
        <f t="shared" si="1173"/>
        <v>75088</v>
      </c>
      <c r="B75089">
        <v>200</v>
      </c>
      <c r="C75089">
        <v>19196</v>
      </c>
      <c r="D75089">
        <v>2</v>
      </c>
      <c r="E75089" t="s">
        <v>58893</v>
      </c>
      <c r="F75089" t="s">
        <v>6</v>
      </c>
    </row>
    <row r="75090" spans="1:6" x14ac:dyDescent="0.3">
      <c r="A75090">
        <f t="shared" si="1173"/>
        <v>75089</v>
      </c>
      <c r="B75090">
        <v>200</v>
      </c>
      <c r="C75090">
        <v>19196</v>
      </c>
      <c r="D75090">
        <v>3</v>
      </c>
      <c r="E75090" t="s">
        <v>58894</v>
      </c>
      <c r="F75090" t="s">
        <v>8</v>
      </c>
    </row>
    <row r="75091" spans="1:6" x14ac:dyDescent="0.3">
      <c r="A75091">
        <f t="shared" si="1173"/>
        <v>75090</v>
      </c>
      <c r="B75091">
        <v>200</v>
      </c>
      <c r="C75091">
        <v>19196</v>
      </c>
      <c r="D75091">
        <v>4</v>
      </c>
      <c r="E75091" t="s">
        <v>58895</v>
      </c>
      <c r="F75091" t="s">
        <v>6</v>
      </c>
    </row>
    <row r="75092" spans="1:6" x14ac:dyDescent="0.3">
      <c r="A75092">
        <f t="shared" si="1173"/>
        <v>75091</v>
      </c>
      <c r="B75092">
        <v>200</v>
      </c>
      <c r="C75092">
        <v>19197</v>
      </c>
      <c r="D75092">
        <v>1</v>
      </c>
      <c r="E75092" t="s">
        <v>58896</v>
      </c>
      <c r="F75092" t="s">
        <v>8</v>
      </c>
    </row>
    <row r="75093" spans="1:6" x14ac:dyDescent="0.3">
      <c r="A75093">
        <f t="shared" si="1173"/>
        <v>75092</v>
      </c>
      <c r="B75093">
        <v>200</v>
      </c>
      <c r="C75093">
        <v>19197</v>
      </c>
      <c r="D75093">
        <v>2</v>
      </c>
      <c r="E75093" t="s">
        <v>58897</v>
      </c>
      <c r="F75093" t="s">
        <v>6</v>
      </c>
    </row>
    <row r="75094" spans="1:6" x14ac:dyDescent="0.3">
      <c r="A75094">
        <f t="shared" si="1173"/>
        <v>75093</v>
      </c>
      <c r="B75094">
        <v>200</v>
      </c>
      <c r="C75094">
        <v>19197</v>
      </c>
      <c r="D75094">
        <v>3</v>
      </c>
      <c r="E75094" t="s">
        <v>58898</v>
      </c>
      <c r="F75094" t="s">
        <v>6</v>
      </c>
    </row>
    <row r="75095" spans="1:6" x14ac:dyDescent="0.3">
      <c r="A75095">
        <f t="shared" si="1173"/>
        <v>75094</v>
      </c>
      <c r="B75095">
        <v>200</v>
      </c>
      <c r="C75095">
        <v>19197</v>
      </c>
      <c r="D75095">
        <v>4</v>
      </c>
      <c r="E75095" t="s">
        <v>58872</v>
      </c>
      <c r="F75095" t="s">
        <v>6</v>
      </c>
    </row>
    <row r="75096" spans="1:6" x14ac:dyDescent="0.3">
      <c r="A75096">
        <f t="shared" si="1173"/>
        <v>75095</v>
      </c>
      <c r="B75096">
        <v>200</v>
      </c>
      <c r="C75096">
        <v>19198</v>
      </c>
      <c r="D75096">
        <v>1</v>
      </c>
      <c r="E75096" t="s">
        <v>58899</v>
      </c>
      <c r="F75096" t="s">
        <v>6</v>
      </c>
    </row>
    <row r="75097" spans="1:6" x14ac:dyDescent="0.3">
      <c r="A75097">
        <f t="shared" si="1173"/>
        <v>75096</v>
      </c>
      <c r="B75097">
        <v>200</v>
      </c>
      <c r="C75097">
        <v>19198</v>
      </c>
      <c r="D75097">
        <v>2</v>
      </c>
      <c r="E75097" t="s">
        <v>58900</v>
      </c>
      <c r="F75097" t="s">
        <v>8</v>
      </c>
    </row>
    <row r="75098" spans="1:6" x14ac:dyDescent="0.3">
      <c r="A75098">
        <f t="shared" si="1173"/>
        <v>75097</v>
      </c>
      <c r="B75098">
        <v>200</v>
      </c>
      <c r="C75098">
        <v>19198</v>
      </c>
      <c r="D75098">
        <v>3</v>
      </c>
      <c r="E75098" t="s">
        <v>58901</v>
      </c>
      <c r="F75098" t="s">
        <v>6</v>
      </c>
    </row>
    <row r="75099" spans="1:6" x14ac:dyDescent="0.3">
      <c r="A75099">
        <f t="shared" si="1173"/>
        <v>75098</v>
      </c>
      <c r="B75099">
        <v>200</v>
      </c>
      <c r="C75099">
        <v>19198</v>
      </c>
      <c r="D75099">
        <v>4</v>
      </c>
      <c r="E75099" t="s">
        <v>58902</v>
      </c>
      <c r="F75099" t="s">
        <v>6</v>
      </c>
    </row>
    <row r="75100" spans="1:6" x14ac:dyDescent="0.3">
      <c r="A75100">
        <f t="shared" si="1173"/>
        <v>75099</v>
      </c>
      <c r="B75100">
        <v>200</v>
      </c>
      <c r="C75100">
        <v>19199</v>
      </c>
      <c r="D75100">
        <v>1</v>
      </c>
      <c r="E75100" t="s">
        <v>58903</v>
      </c>
      <c r="F75100" t="s">
        <v>6</v>
      </c>
    </row>
    <row r="75101" spans="1:6" x14ac:dyDescent="0.3">
      <c r="A75101">
        <f t="shared" si="1173"/>
        <v>75100</v>
      </c>
      <c r="B75101">
        <v>200</v>
      </c>
      <c r="C75101">
        <v>19199</v>
      </c>
      <c r="D75101">
        <v>2</v>
      </c>
      <c r="E75101" t="s">
        <v>58904</v>
      </c>
      <c r="F75101" t="s">
        <v>8</v>
      </c>
    </row>
    <row r="75102" spans="1:6" x14ac:dyDescent="0.3">
      <c r="A75102">
        <f t="shared" si="1173"/>
        <v>75101</v>
      </c>
      <c r="B75102">
        <v>200</v>
      </c>
      <c r="C75102">
        <v>19199</v>
      </c>
      <c r="D75102">
        <v>3</v>
      </c>
      <c r="E75102" t="s">
        <v>58905</v>
      </c>
      <c r="F75102" t="s">
        <v>6</v>
      </c>
    </row>
    <row r="75103" spans="1:6" x14ac:dyDescent="0.3">
      <c r="A75103">
        <f t="shared" si="1173"/>
        <v>75102</v>
      </c>
      <c r="B75103">
        <v>200</v>
      </c>
      <c r="C75103">
        <v>19199</v>
      </c>
      <c r="D75103">
        <v>4</v>
      </c>
      <c r="E75103" t="s">
        <v>58906</v>
      </c>
      <c r="F75103" t="s">
        <v>6</v>
      </c>
    </row>
    <row r="75104" spans="1:6" x14ac:dyDescent="0.3">
      <c r="A75104">
        <f t="shared" si="1173"/>
        <v>75103</v>
      </c>
      <c r="B75104">
        <v>200</v>
      </c>
      <c r="C75104">
        <v>19200</v>
      </c>
      <c r="D75104">
        <v>1</v>
      </c>
      <c r="E75104" t="s">
        <v>58907</v>
      </c>
      <c r="F75104" t="s">
        <v>8</v>
      </c>
    </row>
    <row r="75105" spans="1:6" x14ac:dyDescent="0.3">
      <c r="A75105">
        <f t="shared" si="1173"/>
        <v>75104</v>
      </c>
      <c r="B75105">
        <v>200</v>
      </c>
      <c r="C75105">
        <v>19200</v>
      </c>
      <c r="D75105">
        <v>2</v>
      </c>
      <c r="E75105" t="s">
        <v>58908</v>
      </c>
      <c r="F75105" t="s">
        <v>6</v>
      </c>
    </row>
    <row r="75106" spans="1:6" x14ac:dyDescent="0.3">
      <c r="A75106">
        <f t="shared" si="1173"/>
        <v>75105</v>
      </c>
      <c r="B75106">
        <v>200</v>
      </c>
      <c r="C75106">
        <v>19200</v>
      </c>
      <c r="D75106">
        <v>3</v>
      </c>
      <c r="E75106" t="s">
        <v>58909</v>
      </c>
      <c r="F75106" t="s">
        <v>6</v>
      </c>
    </row>
    <row r="75107" spans="1:6" x14ac:dyDescent="0.3">
      <c r="A75107">
        <f t="shared" si="1173"/>
        <v>75106</v>
      </c>
      <c r="B75107">
        <v>200</v>
      </c>
      <c r="C75107">
        <v>19200</v>
      </c>
      <c r="D75107">
        <v>4</v>
      </c>
      <c r="E75107" t="s">
        <v>58910</v>
      </c>
      <c r="F75107" t="s">
        <v>6</v>
      </c>
    </row>
    <row r="75108" spans="1:6" x14ac:dyDescent="0.3">
      <c r="A75108">
        <f t="shared" si="1173"/>
        <v>75107</v>
      </c>
      <c r="B75108">
        <v>200</v>
      </c>
      <c r="C75108">
        <v>19201</v>
      </c>
      <c r="D75108">
        <v>1</v>
      </c>
      <c r="E75108" t="s">
        <v>58911</v>
      </c>
      <c r="F75108" t="s">
        <v>6</v>
      </c>
    </row>
    <row r="75109" spans="1:6" x14ac:dyDescent="0.3">
      <c r="A75109">
        <f t="shared" si="1173"/>
        <v>75108</v>
      </c>
      <c r="B75109">
        <v>200</v>
      </c>
      <c r="C75109">
        <v>19201</v>
      </c>
      <c r="D75109">
        <v>2</v>
      </c>
      <c r="E75109" t="s">
        <v>58912</v>
      </c>
      <c r="F75109" t="s">
        <v>6</v>
      </c>
    </row>
    <row r="75110" spans="1:6" x14ac:dyDescent="0.3">
      <c r="A75110">
        <f t="shared" si="1173"/>
        <v>75109</v>
      </c>
      <c r="B75110">
        <v>200</v>
      </c>
      <c r="C75110">
        <v>19201</v>
      </c>
      <c r="D75110">
        <v>3</v>
      </c>
      <c r="E75110" t="s">
        <v>58913</v>
      </c>
      <c r="F75110" t="s">
        <v>6</v>
      </c>
    </row>
    <row r="75111" spans="1:6" x14ac:dyDescent="0.3">
      <c r="A75111">
        <f t="shared" si="1173"/>
        <v>75110</v>
      </c>
      <c r="B75111">
        <v>200</v>
      </c>
      <c r="C75111">
        <v>19201</v>
      </c>
      <c r="D75111">
        <v>4</v>
      </c>
      <c r="E75111" t="s">
        <v>58914</v>
      </c>
      <c r="F75111" t="s">
        <v>8</v>
      </c>
    </row>
    <row r="75112" spans="1:6" x14ac:dyDescent="0.3">
      <c r="A75112">
        <f t="shared" si="1173"/>
        <v>75111</v>
      </c>
      <c r="B75112">
        <v>200</v>
      </c>
      <c r="C75112">
        <v>19202</v>
      </c>
      <c r="D75112">
        <v>1</v>
      </c>
      <c r="E75112" t="s">
        <v>58915</v>
      </c>
      <c r="F75112" t="s">
        <v>6</v>
      </c>
    </row>
    <row r="75113" spans="1:6" x14ac:dyDescent="0.3">
      <c r="A75113">
        <f t="shared" si="1173"/>
        <v>75112</v>
      </c>
      <c r="B75113">
        <v>200</v>
      </c>
      <c r="C75113">
        <v>19202</v>
      </c>
      <c r="D75113">
        <v>2</v>
      </c>
      <c r="E75113" t="s">
        <v>58916</v>
      </c>
      <c r="F75113" t="s">
        <v>6</v>
      </c>
    </row>
    <row r="75114" spans="1:6" x14ac:dyDescent="0.3">
      <c r="A75114">
        <f t="shared" si="1173"/>
        <v>75113</v>
      </c>
      <c r="B75114">
        <v>200</v>
      </c>
      <c r="C75114">
        <v>19202</v>
      </c>
      <c r="D75114">
        <v>3</v>
      </c>
      <c r="E75114" t="s">
        <v>58917</v>
      </c>
      <c r="F75114" t="s">
        <v>6</v>
      </c>
    </row>
    <row r="75115" spans="1:6" x14ac:dyDescent="0.3">
      <c r="A75115">
        <f t="shared" si="1173"/>
        <v>75114</v>
      </c>
      <c r="B75115">
        <v>200</v>
      </c>
      <c r="C75115">
        <v>19202</v>
      </c>
      <c r="D75115">
        <v>4</v>
      </c>
      <c r="E75115" t="s">
        <v>58918</v>
      </c>
      <c r="F75115" t="s">
        <v>8</v>
      </c>
    </row>
    <row r="75116" spans="1:6" x14ac:dyDescent="0.3">
      <c r="A75116">
        <f t="shared" si="1173"/>
        <v>75115</v>
      </c>
      <c r="B75116">
        <v>200</v>
      </c>
      <c r="C75116">
        <v>19203</v>
      </c>
      <c r="D75116">
        <v>1</v>
      </c>
      <c r="E75116" t="s">
        <v>58919</v>
      </c>
      <c r="F75116" t="s">
        <v>6</v>
      </c>
    </row>
    <row r="75117" spans="1:6" x14ac:dyDescent="0.3">
      <c r="A75117">
        <f t="shared" si="1173"/>
        <v>75116</v>
      </c>
      <c r="B75117">
        <v>200</v>
      </c>
      <c r="C75117">
        <v>19203</v>
      </c>
      <c r="D75117">
        <v>2</v>
      </c>
      <c r="E75117" t="s">
        <v>58920</v>
      </c>
      <c r="F75117" t="s">
        <v>6</v>
      </c>
    </row>
    <row r="75118" spans="1:6" x14ac:dyDescent="0.3">
      <c r="A75118">
        <f t="shared" si="1173"/>
        <v>75117</v>
      </c>
      <c r="B75118">
        <v>200</v>
      </c>
      <c r="C75118">
        <v>19203</v>
      </c>
      <c r="D75118">
        <v>3</v>
      </c>
      <c r="E75118" t="s">
        <v>58921</v>
      </c>
      <c r="F75118" t="s">
        <v>8</v>
      </c>
    </row>
    <row r="75119" spans="1:6" x14ac:dyDescent="0.3">
      <c r="A75119">
        <f t="shared" si="1173"/>
        <v>75118</v>
      </c>
      <c r="B75119">
        <v>200</v>
      </c>
      <c r="C75119">
        <v>19203</v>
      </c>
      <c r="D75119">
        <v>4</v>
      </c>
      <c r="E75119" t="s">
        <v>58922</v>
      </c>
      <c r="F75119" t="s">
        <v>6</v>
      </c>
    </row>
    <row r="75120" spans="1:6" x14ac:dyDescent="0.3">
      <c r="A75120">
        <f t="shared" si="1173"/>
        <v>75119</v>
      </c>
      <c r="B75120">
        <v>200</v>
      </c>
      <c r="C75120">
        <v>19204</v>
      </c>
      <c r="D75120">
        <v>1</v>
      </c>
      <c r="E75120" t="s">
        <v>58923</v>
      </c>
      <c r="F75120" t="s">
        <v>6</v>
      </c>
    </row>
    <row r="75121" spans="1:6" x14ac:dyDescent="0.3">
      <c r="A75121">
        <f t="shared" si="1173"/>
        <v>75120</v>
      </c>
      <c r="B75121">
        <v>200</v>
      </c>
      <c r="C75121">
        <v>19204</v>
      </c>
      <c r="D75121">
        <v>2</v>
      </c>
      <c r="E75121" t="s">
        <v>58924</v>
      </c>
      <c r="F75121" t="s">
        <v>6</v>
      </c>
    </row>
    <row r="75122" spans="1:6" x14ac:dyDescent="0.3">
      <c r="A75122">
        <f t="shared" si="1173"/>
        <v>75121</v>
      </c>
      <c r="B75122">
        <v>200</v>
      </c>
      <c r="C75122">
        <v>19204</v>
      </c>
      <c r="D75122">
        <v>3</v>
      </c>
      <c r="E75122" t="s">
        <v>58925</v>
      </c>
      <c r="F75122" t="s">
        <v>6</v>
      </c>
    </row>
    <row r="75123" spans="1:6" x14ac:dyDescent="0.3">
      <c r="A75123">
        <f t="shared" si="1173"/>
        <v>75122</v>
      </c>
      <c r="B75123">
        <v>200</v>
      </c>
      <c r="C75123">
        <v>19204</v>
      </c>
      <c r="D75123">
        <v>4</v>
      </c>
      <c r="E75123" t="s">
        <v>58926</v>
      </c>
      <c r="F75123" t="s">
        <v>8</v>
      </c>
    </row>
    <row r="75124" spans="1:6" x14ac:dyDescent="0.3">
      <c r="A75124">
        <f t="shared" si="1173"/>
        <v>75123</v>
      </c>
      <c r="B75124">
        <v>200</v>
      </c>
      <c r="C75124">
        <v>19205</v>
      </c>
      <c r="D75124">
        <v>1</v>
      </c>
      <c r="E75124" t="s">
        <v>58927</v>
      </c>
      <c r="F75124" t="s">
        <v>8</v>
      </c>
    </row>
    <row r="75125" spans="1:6" x14ac:dyDescent="0.3">
      <c r="A75125">
        <f t="shared" si="1173"/>
        <v>75124</v>
      </c>
      <c r="B75125">
        <v>200</v>
      </c>
      <c r="C75125">
        <v>19205</v>
      </c>
      <c r="D75125">
        <v>2</v>
      </c>
      <c r="E75125" t="s">
        <v>58928</v>
      </c>
      <c r="F75125" t="s">
        <v>6</v>
      </c>
    </row>
    <row r="75126" spans="1:6" x14ac:dyDescent="0.3">
      <c r="A75126">
        <f t="shared" si="1173"/>
        <v>75125</v>
      </c>
      <c r="B75126">
        <v>200</v>
      </c>
      <c r="C75126">
        <v>19205</v>
      </c>
      <c r="D75126">
        <v>3</v>
      </c>
      <c r="E75126" t="s">
        <v>58929</v>
      </c>
      <c r="F75126" t="s">
        <v>6</v>
      </c>
    </row>
    <row r="75127" spans="1:6" x14ac:dyDescent="0.3">
      <c r="A75127">
        <f t="shared" si="1173"/>
        <v>75126</v>
      </c>
      <c r="B75127">
        <v>200</v>
      </c>
      <c r="C75127">
        <v>19205</v>
      </c>
      <c r="D75127">
        <v>4</v>
      </c>
      <c r="E75127" t="s">
        <v>58930</v>
      </c>
      <c r="F75127" t="s">
        <v>6</v>
      </c>
    </row>
    <row r="75128" spans="1:6" x14ac:dyDescent="0.3">
      <c r="A75128">
        <f t="shared" si="1173"/>
        <v>75127</v>
      </c>
      <c r="B75128">
        <v>200</v>
      </c>
      <c r="C75128">
        <v>19206</v>
      </c>
      <c r="D75128">
        <v>1</v>
      </c>
      <c r="E75128" t="s">
        <v>58931</v>
      </c>
      <c r="F75128" t="s">
        <v>6</v>
      </c>
    </row>
    <row r="75129" spans="1:6" x14ac:dyDescent="0.3">
      <c r="A75129">
        <f t="shared" si="1173"/>
        <v>75128</v>
      </c>
      <c r="B75129">
        <v>200</v>
      </c>
      <c r="C75129">
        <v>19206</v>
      </c>
      <c r="D75129">
        <v>2</v>
      </c>
      <c r="E75129" t="s">
        <v>58932</v>
      </c>
      <c r="F75129" t="s">
        <v>8</v>
      </c>
    </row>
    <row r="75130" spans="1:6" x14ac:dyDescent="0.3">
      <c r="A75130">
        <f t="shared" si="1173"/>
        <v>75129</v>
      </c>
      <c r="B75130">
        <v>200</v>
      </c>
      <c r="C75130">
        <v>19206</v>
      </c>
      <c r="D75130">
        <v>3</v>
      </c>
      <c r="E75130" t="s">
        <v>58933</v>
      </c>
      <c r="F75130" t="s">
        <v>6</v>
      </c>
    </row>
    <row r="75131" spans="1:6" x14ac:dyDescent="0.3">
      <c r="A75131">
        <f t="shared" si="1173"/>
        <v>75130</v>
      </c>
      <c r="B75131">
        <v>200</v>
      </c>
      <c r="C75131">
        <v>19206</v>
      </c>
      <c r="D75131">
        <v>4</v>
      </c>
      <c r="E75131" t="s">
        <v>58934</v>
      </c>
      <c r="F75131" t="s">
        <v>6</v>
      </c>
    </row>
    <row r="75132" spans="1:6" x14ac:dyDescent="0.3">
      <c r="A75132">
        <f t="shared" si="1173"/>
        <v>75131</v>
      </c>
      <c r="B75132">
        <v>200</v>
      </c>
      <c r="C75132">
        <v>19207</v>
      </c>
      <c r="D75132">
        <v>1</v>
      </c>
      <c r="E75132" t="s">
        <v>58935</v>
      </c>
      <c r="F75132" t="s">
        <v>6</v>
      </c>
    </row>
    <row r="75133" spans="1:6" x14ac:dyDescent="0.3">
      <c r="A75133">
        <f t="shared" si="1173"/>
        <v>75132</v>
      </c>
      <c r="B75133">
        <v>200</v>
      </c>
      <c r="C75133">
        <v>19207</v>
      </c>
      <c r="D75133">
        <v>2</v>
      </c>
      <c r="E75133" t="s">
        <v>58936</v>
      </c>
      <c r="F75133" t="s">
        <v>8</v>
      </c>
    </row>
    <row r="75134" spans="1:6" x14ac:dyDescent="0.3">
      <c r="A75134">
        <f t="shared" si="1173"/>
        <v>75133</v>
      </c>
      <c r="B75134">
        <v>200</v>
      </c>
      <c r="C75134">
        <v>19207</v>
      </c>
      <c r="D75134">
        <v>3</v>
      </c>
      <c r="E75134" t="s">
        <v>58937</v>
      </c>
      <c r="F75134" t="s">
        <v>6</v>
      </c>
    </row>
    <row r="75135" spans="1:6" x14ac:dyDescent="0.3">
      <c r="A75135">
        <f t="shared" si="1173"/>
        <v>75134</v>
      </c>
      <c r="B75135">
        <v>200</v>
      </c>
      <c r="C75135">
        <v>19207</v>
      </c>
      <c r="D75135">
        <v>4</v>
      </c>
      <c r="E75135" t="s">
        <v>58938</v>
      </c>
      <c r="F75135" t="s">
        <v>6</v>
      </c>
    </row>
    <row r="75136" spans="1:6" x14ac:dyDescent="0.3">
      <c r="A75136">
        <f t="shared" si="1173"/>
        <v>75135</v>
      </c>
      <c r="B75136">
        <v>200</v>
      </c>
      <c r="C75136">
        <v>19208</v>
      </c>
      <c r="D75136">
        <v>1</v>
      </c>
      <c r="E75136" t="s">
        <v>58939</v>
      </c>
      <c r="F75136" t="s">
        <v>6</v>
      </c>
    </row>
    <row r="75137" spans="1:6" x14ac:dyDescent="0.3">
      <c r="A75137">
        <f t="shared" si="1173"/>
        <v>75136</v>
      </c>
      <c r="B75137">
        <v>200</v>
      </c>
      <c r="C75137">
        <v>19208</v>
      </c>
      <c r="D75137">
        <v>2</v>
      </c>
      <c r="E75137" t="s">
        <v>58940</v>
      </c>
      <c r="F75137" t="s">
        <v>6</v>
      </c>
    </row>
    <row r="75138" spans="1:6" x14ac:dyDescent="0.3">
      <c r="A75138">
        <f t="shared" si="1173"/>
        <v>75137</v>
      </c>
      <c r="B75138">
        <v>200</v>
      </c>
      <c r="C75138">
        <v>19208</v>
      </c>
      <c r="D75138">
        <v>3</v>
      </c>
      <c r="E75138" t="s">
        <v>58941</v>
      </c>
      <c r="F75138" t="s">
        <v>6</v>
      </c>
    </row>
    <row r="75139" spans="1:6" x14ac:dyDescent="0.3">
      <c r="A75139">
        <f t="shared" ref="A75139:A75202" si="1174">ROW()-1</f>
        <v>75138</v>
      </c>
      <c r="B75139">
        <v>200</v>
      </c>
      <c r="C75139">
        <v>19208</v>
      </c>
      <c r="D75139">
        <v>4</v>
      </c>
      <c r="E75139" t="s">
        <v>58942</v>
      </c>
      <c r="F75139" t="s">
        <v>8</v>
      </c>
    </row>
    <row r="75140" spans="1:6" x14ac:dyDescent="0.3">
      <c r="A75140">
        <f t="shared" si="1174"/>
        <v>75139</v>
      </c>
      <c r="B75140">
        <v>200</v>
      </c>
      <c r="C75140">
        <v>19209</v>
      </c>
      <c r="D75140">
        <v>1</v>
      </c>
      <c r="E75140" t="s">
        <v>58943</v>
      </c>
      <c r="F75140" t="s">
        <v>8</v>
      </c>
    </row>
    <row r="75141" spans="1:6" x14ac:dyDescent="0.3">
      <c r="A75141">
        <f t="shared" si="1174"/>
        <v>75140</v>
      </c>
      <c r="B75141">
        <v>200</v>
      </c>
      <c r="C75141">
        <v>19209</v>
      </c>
      <c r="D75141">
        <v>2</v>
      </c>
      <c r="E75141" t="s">
        <v>58944</v>
      </c>
      <c r="F75141" t="s">
        <v>6</v>
      </c>
    </row>
    <row r="75142" spans="1:6" x14ac:dyDescent="0.3">
      <c r="A75142">
        <f t="shared" si="1174"/>
        <v>75141</v>
      </c>
      <c r="B75142">
        <v>200</v>
      </c>
      <c r="C75142">
        <v>19209</v>
      </c>
      <c r="D75142">
        <v>3</v>
      </c>
      <c r="E75142" t="s">
        <v>58945</v>
      </c>
      <c r="F75142" t="s">
        <v>6</v>
      </c>
    </row>
    <row r="75143" spans="1:6" x14ac:dyDescent="0.3">
      <c r="A75143">
        <f t="shared" si="1174"/>
        <v>75142</v>
      </c>
      <c r="B75143">
        <v>200</v>
      </c>
      <c r="C75143">
        <v>19209</v>
      </c>
      <c r="D75143">
        <v>4</v>
      </c>
      <c r="E75143" t="s">
        <v>58946</v>
      </c>
      <c r="F75143" t="s">
        <v>6</v>
      </c>
    </row>
    <row r="75144" spans="1:6" x14ac:dyDescent="0.3">
      <c r="A75144">
        <f t="shared" si="1174"/>
        <v>75143</v>
      </c>
      <c r="B75144">
        <v>200</v>
      </c>
      <c r="C75144">
        <v>19210</v>
      </c>
      <c r="D75144">
        <v>1</v>
      </c>
      <c r="E75144" t="s">
        <v>58947</v>
      </c>
      <c r="F75144" t="s">
        <v>6</v>
      </c>
    </row>
    <row r="75145" spans="1:6" x14ac:dyDescent="0.3">
      <c r="A75145">
        <f t="shared" si="1174"/>
        <v>75144</v>
      </c>
      <c r="B75145">
        <v>200</v>
      </c>
      <c r="C75145">
        <v>19210</v>
      </c>
      <c r="D75145">
        <v>2</v>
      </c>
      <c r="E75145" t="s">
        <v>58948</v>
      </c>
      <c r="F75145" t="s">
        <v>6</v>
      </c>
    </row>
    <row r="75146" spans="1:6" x14ac:dyDescent="0.3">
      <c r="A75146">
        <f t="shared" si="1174"/>
        <v>75145</v>
      </c>
      <c r="B75146">
        <v>200</v>
      </c>
      <c r="C75146">
        <v>19210</v>
      </c>
      <c r="D75146">
        <v>3</v>
      </c>
      <c r="E75146" t="s">
        <v>58949</v>
      </c>
      <c r="F75146" t="s">
        <v>6</v>
      </c>
    </row>
    <row r="75147" spans="1:6" x14ac:dyDescent="0.3">
      <c r="A75147">
        <f t="shared" si="1174"/>
        <v>75146</v>
      </c>
      <c r="B75147">
        <v>200</v>
      </c>
      <c r="C75147">
        <v>19210</v>
      </c>
      <c r="D75147">
        <v>4</v>
      </c>
      <c r="E75147" t="s">
        <v>58950</v>
      </c>
      <c r="F75147" t="s">
        <v>8</v>
      </c>
    </row>
    <row r="75148" spans="1:6" x14ac:dyDescent="0.3">
      <c r="A75148">
        <f t="shared" si="1174"/>
        <v>75147</v>
      </c>
      <c r="B75148">
        <v>200</v>
      </c>
      <c r="C75148">
        <v>19211</v>
      </c>
      <c r="D75148">
        <v>1</v>
      </c>
      <c r="E75148" t="s">
        <v>14083</v>
      </c>
      <c r="F75148" t="s">
        <v>6</v>
      </c>
    </row>
    <row r="75149" spans="1:6" x14ac:dyDescent="0.3">
      <c r="A75149">
        <f t="shared" si="1174"/>
        <v>75148</v>
      </c>
      <c r="B75149">
        <v>200</v>
      </c>
      <c r="C75149">
        <v>19211</v>
      </c>
      <c r="D75149">
        <v>2</v>
      </c>
      <c r="E75149" t="s">
        <v>5403</v>
      </c>
      <c r="F75149" t="s">
        <v>6</v>
      </c>
    </row>
    <row r="75150" spans="1:6" x14ac:dyDescent="0.3">
      <c r="A75150">
        <f t="shared" si="1174"/>
        <v>75149</v>
      </c>
      <c r="B75150">
        <v>200</v>
      </c>
      <c r="C75150">
        <v>19211</v>
      </c>
      <c r="D75150">
        <v>3</v>
      </c>
      <c r="E75150" t="s">
        <v>10268</v>
      </c>
      <c r="F75150" t="s">
        <v>8</v>
      </c>
    </row>
    <row r="75151" spans="1:6" x14ac:dyDescent="0.3">
      <c r="A75151">
        <f t="shared" si="1174"/>
        <v>75150</v>
      </c>
      <c r="B75151">
        <v>200</v>
      </c>
      <c r="C75151">
        <v>19211</v>
      </c>
      <c r="D75151">
        <v>4</v>
      </c>
      <c r="E75151" t="s">
        <v>5405</v>
      </c>
      <c r="F75151" t="s">
        <v>6</v>
      </c>
    </row>
    <row r="75152" spans="1:6" x14ac:dyDescent="0.3">
      <c r="A75152">
        <f t="shared" si="1174"/>
        <v>75151</v>
      </c>
      <c r="B75152">
        <v>200</v>
      </c>
      <c r="C75152">
        <v>19212</v>
      </c>
      <c r="D75152">
        <v>1</v>
      </c>
      <c r="E75152" t="s">
        <v>58951</v>
      </c>
      <c r="F75152" t="s">
        <v>6</v>
      </c>
    </row>
    <row r="75153" spans="1:6" x14ac:dyDescent="0.3">
      <c r="A75153">
        <f t="shared" si="1174"/>
        <v>75152</v>
      </c>
      <c r="B75153">
        <v>200</v>
      </c>
      <c r="C75153">
        <v>19212</v>
      </c>
      <c r="D75153">
        <v>2</v>
      </c>
      <c r="E75153" t="s">
        <v>58952</v>
      </c>
      <c r="F75153" t="s">
        <v>6</v>
      </c>
    </row>
    <row r="75154" spans="1:6" x14ac:dyDescent="0.3">
      <c r="A75154">
        <f t="shared" si="1174"/>
        <v>75153</v>
      </c>
      <c r="B75154">
        <v>200</v>
      </c>
      <c r="C75154">
        <v>19212</v>
      </c>
      <c r="D75154">
        <v>3</v>
      </c>
      <c r="E75154" t="s">
        <v>58953</v>
      </c>
      <c r="F75154" t="s">
        <v>6</v>
      </c>
    </row>
    <row r="75155" spans="1:6" x14ac:dyDescent="0.3">
      <c r="A75155">
        <f t="shared" si="1174"/>
        <v>75154</v>
      </c>
      <c r="B75155">
        <v>200</v>
      </c>
      <c r="C75155">
        <v>19212</v>
      </c>
      <c r="D75155">
        <v>4</v>
      </c>
      <c r="E75155" t="s">
        <v>58954</v>
      </c>
      <c r="F75155" t="s">
        <v>8</v>
      </c>
    </row>
    <row r="75156" spans="1:6" x14ac:dyDescent="0.3">
      <c r="A75156">
        <f t="shared" si="1174"/>
        <v>75155</v>
      </c>
      <c r="B75156">
        <v>200</v>
      </c>
      <c r="C75156">
        <v>19213</v>
      </c>
      <c r="D75156">
        <v>1</v>
      </c>
      <c r="E75156" t="s">
        <v>58955</v>
      </c>
      <c r="F75156" t="s">
        <v>6</v>
      </c>
    </row>
    <row r="75157" spans="1:6" x14ac:dyDescent="0.3">
      <c r="A75157">
        <f t="shared" si="1174"/>
        <v>75156</v>
      </c>
      <c r="B75157">
        <v>200</v>
      </c>
      <c r="C75157">
        <v>19213</v>
      </c>
      <c r="D75157">
        <v>2</v>
      </c>
      <c r="E75157" t="s">
        <v>58956</v>
      </c>
      <c r="F75157" t="s">
        <v>6</v>
      </c>
    </row>
    <row r="75158" spans="1:6" x14ac:dyDescent="0.3">
      <c r="A75158">
        <f t="shared" si="1174"/>
        <v>75157</v>
      </c>
      <c r="B75158">
        <v>200</v>
      </c>
      <c r="C75158">
        <v>19213</v>
      </c>
      <c r="D75158">
        <v>3</v>
      </c>
      <c r="E75158" t="s">
        <v>58957</v>
      </c>
      <c r="F75158" t="s">
        <v>8</v>
      </c>
    </row>
    <row r="75159" spans="1:6" x14ac:dyDescent="0.3">
      <c r="A75159">
        <f t="shared" si="1174"/>
        <v>75158</v>
      </c>
      <c r="B75159">
        <v>200</v>
      </c>
      <c r="C75159">
        <v>19213</v>
      </c>
      <c r="D75159">
        <v>4</v>
      </c>
      <c r="E75159" t="s">
        <v>58958</v>
      </c>
      <c r="F75159" t="s">
        <v>6</v>
      </c>
    </row>
    <row r="75160" spans="1:6" x14ac:dyDescent="0.3">
      <c r="A75160">
        <f t="shared" si="1174"/>
        <v>75159</v>
      </c>
      <c r="B75160">
        <v>200</v>
      </c>
      <c r="C75160">
        <v>19214</v>
      </c>
      <c r="D75160">
        <v>1</v>
      </c>
      <c r="E75160" t="s">
        <v>58959</v>
      </c>
      <c r="F75160" t="s">
        <v>6</v>
      </c>
    </row>
    <row r="75161" spans="1:6" x14ac:dyDescent="0.3">
      <c r="A75161">
        <f t="shared" si="1174"/>
        <v>75160</v>
      </c>
      <c r="B75161">
        <v>200</v>
      </c>
      <c r="C75161">
        <v>19214</v>
      </c>
      <c r="D75161">
        <v>2</v>
      </c>
      <c r="E75161" t="s">
        <v>58960</v>
      </c>
      <c r="F75161" t="s">
        <v>6</v>
      </c>
    </row>
    <row r="75162" spans="1:6" x14ac:dyDescent="0.3">
      <c r="A75162">
        <f t="shared" si="1174"/>
        <v>75161</v>
      </c>
      <c r="B75162">
        <v>200</v>
      </c>
      <c r="C75162">
        <v>19214</v>
      </c>
      <c r="D75162">
        <v>3</v>
      </c>
      <c r="E75162" t="s">
        <v>58961</v>
      </c>
      <c r="F75162" t="s">
        <v>6</v>
      </c>
    </row>
    <row r="75163" spans="1:6" x14ac:dyDescent="0.3">
      <c r="A75163">
        <f t="shared" si="1174"/>
        <v>75162</v>
      </c>
      <c r="B75163">
        <v>200</v>
      </c>
      <c r="C75163">
        <v>19214</v>
      </c>
      <c r="D75163">
        <v>4</v>
      </c>
      <c r="E75163" t="s">
        <v>58962</v>
      </c>
      <c r="F75163" t="s">
        <v>8</v>
      </c>
    </row>
    <row r="75164" spans="1:6" x14ac:dyDescent="0.3">
      <c r="A75164">
        <f t="shared" si="1174"/>
        <v>75163</v>
      </c>
      <c r="B75164">
        <v>200</v>
      </c>
      <c r="C75164">
        <v>19215</v>
      </c>
      <c r="D75164">
        <v>1</v>
      </c>
      <c r="E75164" t="s">
        <v>58963</v>
      </c>
      <c r="F75164" t="s">
        <v>6</v>
      </c>
    </row>
    <row r="75165" spans="1:6" x14ac:dyDescent="0.3">
      <c r="A75165">
        <f t="shared" si="1174"/>
        <v>75164</v>
      </c>
      <c r="B75165">
        <v>200</v>
      </c>
      <c r="C75165">
        <v>19215</v>
      </c>
      <c r="D75165">
        <v>2</v>
      </c>
      <c r="E75165" t="s">
        <v>58964</v>
      </c>
      <c r="F75165" t="s">
        <v>6</v>
      </c>
    </row>
    <row r="75166" spans="1:6" x14ac:dyDescent="0.3">
      <c r="A75166">
        <f t="shared" si="1174"/>
        <v>75165</v>
      </c>
      <c r="B75166">
        <v>200</v>
      </c>
      <c r="C75166">
        <v>19215</v>
      </c>
      <c r="D75166">
        <v>3</v>
      </c>
      <c r="E75166" t="s">
        <v>58965</v>
      </c>
      <c r="F75166" t="s">
        <v>6</v>
      </c>
    </row>
    <row r="75167" spans="1:6" x14ac:dyDescent="0.3">
      <c r="A75167">
        <f t="shared" si="1174"/>
        <v>75166</v>
      </c>
      <c r="B75167">
        <v>200</v>
      </c>
      <c r="C75167">
        <v>19215</v>
      </c>
      <c r="D75167">
        <v>4</v>
      </c>
      <c r="E75167" t="s">
        <v>58966</v>
      </c>
      <c r="F75167" t="s">
        <v>8</v>
      </c>
    </row>
    <row r="75168" spans="1:6" x14ac:dyDescent="0.3">
      <c r="A75168">
        <f t="shared" si="1174"/>
        <v>75167</v>
      </c>
      <c r="B75168">
        <v>200</v>
      </c>
      <c r="C75168">
        <v>19216</v>
      </c>
      <c r="D75168">
        <v>1</v>
      </c>
      <c r="E75168" t="s">
        <v>58967</v>
      </c>
      <c r="F75168" t="s">
        <v>8</v>
      </c>
    </row>
    <row r="75169" spans="1:6" x14ac:dyDescent="0.3">
      <c r="A75169">
        <f t="shared" si="1174"/>
        <v>75168</v>
      </c>
      <c r="B75169">
        <v>200</v>
      </c>
      <c r="C75169">
        <v>19216</v>
      </c>
      <c r="D75169">
        <v>2</v>
      </c>
      <c r="E75169" t="s">
        <v>58968</v>
      </c>
      <c r="F75169" t="s">
        <v>6</v>
      </c>
    </row>
    <row r="75170" spans="1:6" x14ac:dyDescent="0.3">
      <c r="A75170">
        <f t="shared" si="1174"/>
        <v>75169</v>
      </c>
      <c r="B75170">
        <v>200</v>
      </c>
      <c r="C75170">
        <v>19216</v>
      </c>
      <c r="D75170">
        <v>3</v>
      </c>
      <c r="E75170" t="s">
        <v>58969</v>
      </c>
      <c r="F75170" t="s">
        <v>6</v>
      </c>
    </row>
    <row r="75171" spans="1:6" x14ac:dyDescent="0.3">
      <c r="A75171">
        <f t="shared" si="1174"/>
        <v>75170</v>
      </c>
      <c r="B75171">
        <v>200</v>
      </c>
      <c r="C75171">
        <v>19216</v>
      </c>
      <c r="D75171">
        <v>4</v>
      </c>
      <c r="E75171" t="s">
        <v>58970</v>
      </c>
      <c r="F75171" t="s">
        <v>6</v>
      </c>
    </row>
    <row r="75172" spans="1:6" x14ac:dyDescent="0.3">
      <c r="A75172">
        <f t="shared" si="1174"/>
        <v>75171</v>
      </c>
      <c r="B75172">
        <v>200</v>
      </c>
      <c r="C75172">
        <v>19217</v>
      </c>
      <c r="D75172">
        <v>1</v>
      </c>
      <c r="E75172" t="s">
        <v>58971</v>
      </c>
      <c r="F75172" t="s">
        <v>6</v>
      </c>
    </row>
    <row r="75173" spans="1:6" x14ac:dyDescent="0.3">
      <c r="A75173">
        <f t="shared" si="1174"/>
        <v>75172</v>
      </c>
      <c r="B75173">
        <v>200</v>
      </c>
      <c r="C75173">
        <v>19217</v>
      </c>
      <c r="D75173">
        <v>2</v>
      </c>
      <c r="E75173" t="s">
        <v>58972</v>
      </c>
      <c r="F75173" t="s">
        <v>6</v>
      </c>
    </row>
    <row r="75174" spans="1:6" x14ac:dyDescent="0.3">
      <c r="A75174">
        <f t="shared" si="1174"/>
        <v>75173</v>
      </c>
      <c r="B75174">
        <v>200</v>
      </c>
      <c r="C75174">
        <v>19217</v>
      </c>
      <c r="D75174">
        <v>3</v>
      </c>
      <c r="E75174" t="s">
        <v>58973</v>
      </c>
      <c r="F75174" t="s">
        <v>6</v>
      </c>
    </row>
    <row r="75175" spans="1:6" x14ac:dyDescent="0.3">
      <c r="A75175">
        <f t="shared" si="1174"/>
        <v>75174</v>
      </c>
      <c r="B75175">
        <v>200</v>
      </c>
      <c r="C75175">
        <v>19217</v>
      </c>
      <c r="D75175">
        <v>4</v>
      </c>
      <c r="E75175" t="s">
        <v>58974</v>
      </c>
      <c r="F75175" t="s">
        <v>8</v>
      </c>
    </row>
    <row r="75176" spans="1:6" x14ac:dyDescent="0.3">
      <c r="A75176">
        <f t="shared" si="1174"/>
        <v>75175</v>
      </c>
      <c r="B75176">
        <v>200</v>
      </c>
      <c r="C75176">
        <v>19218</v>
      </c>
      <c r="D75176">
        <v>1</v>
      </c>
      <c r="E75176" t="s">
        <v>58975</v>
      </c>
      <c r="F75176" t="s">
        <v>8</v>
      </c>
    </row>
    <row r="75177" spans="1:6" x14ac:dyDescent="0.3">
      <c r="A75177">
        <f t="shared" si="1174"/>
        <v>75176</v>
      </c>
      <c r="B75177">
        <v>200</v>
      </c>
      <c r="C75177">
        <v>19218</v>
      </c>
      <c r="D75177">
        <v>2</v>
      </c>
      <c r="E75177" t="s">
        <v>58976</v>
      </c>
      <c r="F75177" t="s">
        <v>6</v>
      </c>
    </row>
    <row r="75178" spans="1:6" x14ac:dyDescent="0.3">
      <c r="A75178">
        <f t="shared" si="1174"/>
        <v>75177</v>
      </c>
      <c r="B75178">
        <v>200</v>
      </c>
      <c r="C75178">
        <v>19218</v>
      </c>
      <c r="D75178">
        <v>3</v>
      </c>
      <c r="E75178" t="s">
        <v>58977</v>
      </c>
      <c r="F75178" t="s">
        <v>6</v>
      </c>
    </row>
    <row r="75179" spans="1:6" x14ac:dyDescent="0.3">
      <c r="A75179">
        <f t="shared" si="1174"/>
        <v>75178</v>
      </c>
      <c r="B75179">
        <v>200</v>
      </c>
      <c r="C75179">
        <v>19218</v>
      </c>
      <c r="D75179">
        <v>4</v>
      </c>
      <c r="E75179" t="s">
        <v>58978</v>
      </c>
      <c r="F75179" t="s">
        <v>6</v>
      </c>
    </row>
    <row r="75180" spans="1:6" x14ac:dyDescent="0.3">
      <c r="A75180">
        <f t="shared" si="1174"/>
        <v>75179</v>
      </c>
      <c r="B75180">
        <v>200</v>
      </c>
      <c r="C75180">
        <v>19219</v>
      </c>
      <c r="D75180">
        <v>1</v>
      </c>
      <c r="E75180" t="s">
        <v>58979</v>
      </c>
      <c r="F75180" t="s">
        <v>8</v>
      </c>
    </row>
    <row r="75181" spans="1:6" x14ac:dyDescent="0.3">
      <c r="A75181">
        <f t="shared" si="1174"/>
        <v>75180</v>
      </c>
      <c r="B75181">
        <v>200</v>
      </c>
      <c r="C75181">
        <v>19219</v>
      </c>
      <c r="D75181">
        <v>2</v>
      </c>
      <c r="E75181" t="s">
        <v>58980</v>
      </c>
      <c r="F75181" t="s">
        <v>6</v>
      </c>
    </row>
    <row r="75182" spans="1:6" x14ac:dyDescent="0.3">
      <c r="A75182">
        <f t="shared" si="1174"/>
        <v>75181</v>
      </c>
      <c r="B75182">
        <v>200</v>
      </c>
      <c r="C75182">
        <v>19219</v>
      </c>
      <c r="D75182">
        <v>3</v>
      </c>
      <c r="E75182" t="s">
        <v>58981</v>
      </c>
      <c r="F75182" t="s">
        <v>6</v>
      </c>
    </row>
    <row r="75183" spans="1:6" x14ac:dyDescent="0.3">
      <c r="A75183">
        <f t="shared" si="1174"/>
        <v>75182</v>
      </c>
      <c r="B75183">
        <v>200</v>
      </c>
      <c r="C75183">
        <v>19219</v>
      </c>
      <c r="D75183">
        <v>4</v>
      </c>
      <c r="E75183" t="s">
        <v>58982</v>
      </c>
      <c r="F75183" t="s">
        <v>6</v>
      </c>
    </row>
    <row r="75184" spans="1:6" x14ac:dyDescent="0.3">
      <c r="A75184">
        <f t="shared" si="1174"/>
        <v>75183</v>
      </c>
      <c r="B75184">
        <v>200</v>
      </c>
      <c r="C75184">
        <v>19220</v>
      </c>
      <c r="D75184">
        <v>1</v>
      </c>
      <c r="E75184" t="s">
        <v>58983</v>
      </c>
      <c r="F75184" t="s">
        <v>6</v>
      </c>
    </row>
    <row r="75185" spans="1:6" x14ac:dyDescent="0.3">
      <c r="A75185">
        <f t="shared" si="1174"/>
        <v>75184</v>
      </c>
      <c r="B75185">
        <v>200</v>
      </c>
      <c r="C75185">
        <v>19220</v>
      </c>
      <c r="D75185">
        <v>2</v>
      </c>
      <c r="E75185" t="s">
        <v>58984</v>
      </c>
      <c r="F75185" t="s">
        <v>8</v>
      </c>
    </row>
    <row r="75186" spans="1:6" x14ac:dyDescent="0.3">
      <c r="A75186">
        <f t="shared" si="1174"/>
        <v>75185</v>
      </c>
      <c r="B75186">
        <v>200</v>
      </c>
      <c r="C75186">
        <v>19220</v>
      </c>
      <c r="D75186">
        <v>3</v>
      </c>
      <c r="E75186" t="s">
        <v>58985</v>
      </c>
      <c r="F75186" t="s">
        <v>6</v>
      </c>
    </row>
    <row r="75187" spans="1:6" x14ac:dyDescent="0.3">
      <c r="A75187">
        <f t="shared" si="1174"/>
        <v>75186</v>
      </c>
      <c r="B75187">
        <v>200</v>
      </c>
      <c r="C75187">
        <v>19220</v>
      </c>
      <c r="D75187">
        <v>4</v>
      </c>
      <c r="E75187" t="s">
        <v>58986</v>
      </c>
      <c r="F75187" t="s">
        <v>6</v>
      </c>
    </row>
    <row r="75188" spans="1:6" x14ac:dyDescent="0.3">
      <c r="A75188">
        <f t="shared" si="1174"/>
        <v>75187</v>
      </c>
      <c r="B75188">
        <v>200</v>
      </c>
      <c r="C75188">
        <v>19221</v>
      </c>
      <c r="D75188">
        <v>1</v>
      </c>
      <c r="E75188" t="s">
        <v>58987</v>
      </c>
      <c r="F75188" t="s">
        <v>6</v>
      </c>
    </row>
    <row r="75189" spans="1:6" x14ac:dyDescent="0.3">
      <c r="A75189">
        <f t="shared" si="1174"/>
        <v>75188</v>
      </c>
      <c r="B75189">
        <v>200</v>
      </c>
      <c r="C75189">
        <v>19221</v>
      </c>
      <c r="D75189">
        <v>2</v>
      </c>
      <c r="E75189" t="s">
        <v>58988</v>
      </c>
      <c r="F75189" t="s">
        <v>6</v>
      </c>
    </row>
    <row r="75190" spans="1:6" x14ac:dyDescent="0.3">
      <c r="A75190">
        <f t="shared" si="1174"/>
        <v>75189</v>
      </c>
      <c r="B75190">
        <v>200</v>
      </c>
      <c r="C75190">
        <v>19221</v>
      </c>
      <c r="D75190">
        <v>3</v>
      </c>
      <c r="E75190" t="s">
        <v>58989</v>
      </c>
      <c r="F75190" t="s">
        <v>8</v>
      </c>
    </row>
    <row r="75191" spans="1:6" x14ac:dyDescent="0.3">
      <c r="A75191">
        <f t="shared" si="1174"/>
        <v>75190</v>
      </c>
      <c r="B75191">
        <v>200</v>
      </c>
      <c r="C75191">
        <v>19221</v>
      </c>
      <c r="D75191">
        <v>4</v>
      </c>
      <c r="E75191" t="s">
        <v>58990</v>
      </c>
      <c r="F75191" t="s">
        <v>6</v>
      </c>
    </row>
    <row r="75192" spans="1:6" x14ac:dyDescent="0.3">
      <c r="A75192">
        <f t="shared" si="1174"/>
        <v>75191</v>
      </c>
      <c r="B75192">
        <v>200</v>
      </c>
      <c r="C75192">
        <v>19222</v>
      </c>
      <c r="D75192">
        <v>1</v>
      </c>
      <c r="E75192" t="s">
        <v>58991</v>
      </c>
      <c r="F75192" t="s">
        <v>6</v>
      </c>
    </row>
    <row r="75193" spans="1:6" x14ac:dyDescent="0.3">
      <c r="A75193">
        <f t="shared" si="1174"/>
        <v>75192</v>
      </c>
      <c r="B75193">
        <v>200</v>
      </c>
      <c r="C75193">
        <v>19222</v>
      </c>
      <c r="D75193">
        <v>2</v>
      </c>
      <c r="E75193" t="s">
        <v>58992</v>
      </c>
      <c r="F75193" t="s">
        <v>8</v>
      </c>
    </row>
    <row r="75194" spans="1:6" x14ac:dyDescent="0.3">
      <c r="A75194">
        <f t="shared" si="1174"/>
        <v>75193</v>
      </c>
      <c r="B75194">
        <v>200</v>
      </c>
      <c r="C75194">
        <v>19222</v>
      </c>
      <c r="D75194">
        <v>3</v>
      </c>
      <c r="E75194" t="s">
        <v>58993</v>
      </c>
      <c r="F75194" t="s">
        <v>6</v>
      </c>
    </row>
    <row r="75195" spans="1:6" x14ac:dyDescent="0.3">
      <c r="A75195">
        <f t="shared" si="1174"/>
        <v>75194</v>
      </c>
      <c r="B75195">
        <v>200</v>
      </c>
      <c r="C75195">
        <v>19222</v>
      </c>
      <c r="D75195">
        <v>4</v>
      </c>
      <c r="E75195" t="s">
        <v>58994</v>
      </c>
      <c r="F75195" t="s">
        <v>6</v>
      </c>
    </row>
    <row r="75196" spans="1:6" x14ac:dyDescent="0.3">
      <c r="A75196">
        <f t="shared" si="1174"/>
        <v>75195</v>
      </c>
      <c r="B75196">
        <v>200</v>
      </c>
      <c r="C75196">
        <v>19223</v>
      </c>
      <c r="D75196">
        <v>1</v>
      </c>
      <c r="E75196" t="s">
        <v>58995</v>
      </c>
      <c r="F75196" t="s">
        <v>6</v>
      </c>
    </row>
    <row r="75197" spans="1:6" x14ac:dyDescent="0.3">
      <c r="A75197">
        <f t="shared" si="1174"/>
        <v>75196</v>
      </c>
      <c r="B75197">
        <v>200</v>
      </c>
      <c r="C75197">
        <v>19223</v>
      </c>
      <c r="D75197">
        <v>2</v>
      </c>
      <c r="E75197" t="s">
        <v>58996</v>
      </c>
      <c r="F75197" t="s">
        <v>6</v>
      </c>
    </row>
    <row r="75198" spans="1:6" x14ac:dyDescent="0.3">
      <c r="A75198">
        <f t="shared" si="1174"/>
        <v>75197</v>
      </c>
      <c r="B75198">
        <v>200</v>
      </c>
      <c r="C75198">
        <v>19223</v>
      </c>
      <c r="D75198">
        <v>3</v>
      </c>
      <c r="E75198" t="s">
        <v>58997</v>
      </c>
      <c r="F75198" t="s">
        <v>8</v>
      </c>
    </row>
    <row r="75199" spans="1:6" x14ac:dyDescent="0.3">
      <c r="A75199">
        <f t="shared" si="1174"/>
        <v>75198</v>
      </c>
      <c r="B75199">
        <v>200</v>
      </c>
      <c r="C75199">
        <v>19223</v>
      </c>
      <c r="D75199">
        <v>4</v>
      </c>
      <c r="E75199" t="s">
        <v>58998</v>
      </c>
      <c r="F75199" t="s">
        <v>6</v>
      </c>
    </row>
    <row r="75200" spans="1:6" x14ac:dyDescent="0.3">
      <c r="A75200">
        <f t="shared" si="1174"/>
        <v>75199</v>
      </c>
      <c r="B75200">
        <v>200</v>
      </c>
      <c r="C75200">
        <v>19224</v>
      </c>
      <c r="D75200">
        <v>1</v>
      </c>
      <c r="E75200" t="s">
        <v>58999</v>
      </c>
      <c r="F75200" t="s">
        <v>6</v>
      </c>
    </row>
    <row r="75201" spans="1:6" x14ac:dyDescent="0.3">
      <c r="A75201">
        <f t="shared" si="1174"/>
        <v>75200</v>
      </c>
      <c r="B75201">
        <v>200</v>
      </c>
      <c r="C75201">
        <v>19224</v>
      </c>
      <c r="D75201">
        <v>2</v>
      </c>
      <c r="E75201" t="s">
        <v>59000</v>
      </c>
      <c r="F75201" t="s">
        <v>8</v>
      </c>
    </row>
    <row r="75202" spans="1:6" x14ac:dyDescent="0.3">
      <c r="A75202">
        <f t="shared" si="1174"/>
        <v>75201</v>
      </c>
      <c r="B75202">
        <v>200</v>
      </c>
      <c r="C75202">
        <v>19224</v>
      </c>
      <c r="D75202">
        <v>3</v>
      </c>
      <c r="E75202" t="s">
        <v>59001</v>
      </c>
      <c r="F75202" t="s">
        <v>6</v>
      </c>
    </row>
    <row r="75203" spans="1:6" x14ac:dyDescent="0.3">
      <c r="A75203">
        <f t="shared" ref="A75203:A75266" si="1175">ROW()-1</f>
        <v>75202</v>
      </c>
      <c r="B75203">
        <v>200</v>
      </c>
      <c r="C75203">
        <v>19224</v>
      </c>
      <c r="D75203">
        <v>4</v>
      </c>
      <c r="E75203" t="s">
        <v>59002</v>
      </c>
      <c r="F75203" t="s">
        <v>6</v>
      </c>
    </row>
    <row r="75204" spans="1:6" x14ac:dyDescent="0.3">
      <c r="A75204">
        <f t="shared" si="1175"/>
        <v>75203</v>
      </c>
      <c r="B75204">
        <v>200</v>
      </c>
      <c r="C75204">
        <v>19225</v>
      </c>
      <c r="D75204">
        <v>1</v>
      </c>
      <c r="E75204" t="s">
        <v>59003</v>
      </c>
      <c r="F75204" t="s">
        <v>6</v>
      </c>
    </row>
    <row r="75205" spans="1:6" x14ac:dyDescent="0.3">
      <c r="A75205">
        <f t="shared" si="1175"/>
        <v>75204</v>
      </c>
      <c r="B75205">
        <v>200</v>
      </c>
      <c r="C75205">
        <v>19225</v>
      </c>
      <c r="D75205">
        <v>2</v>
      </c>
      <c r="E75205" t="s">
        <v>59004</v>
      </c>
      <c r="F75205" t="s">
        <v>8</v>
      </c>
    </row>
    <row r="75206" spans="1:6" x14ac:dyDescent="0.3">
      <c r="A75206">
        <f t="shared" si="1175"/>
        <v>75205</v>
      </c>
      <c r="B75206">
        <v>200</v>
      </c>
      <c r="C75206">
        <v>19225</v>
      </c>
      <c r="D75206">
        <v>3</v>
      </c>
      <c r="E75206" t="s">
        <v>59005</v>
      </c>
      <c r="F75206" t="s">
        <v>6</v>
      </c>
    </row>
    <row r="75207" spans="1:6" x14ac:dyDescent="0.3">
      <c r="A75207">
        <f t="shared" si="1175"/>
        <v>75206</v>
      </c>
      <c r="B75207">
        <v>200</v>
      </c>
      <c r="C75207">
        <v>19225</v>
      </c>
      <c r="D75207">
        <v>4</v>
      </c>
      <c r="E75207" t="s">
        <v>59006</v>
      </c>
      <c r="F75207" t="s">
        <v>6</v>
      </c>
    </row>
    <row r="75208" spans="1:6" x14ac:dyDescent="0.3">
      <c r="A75208">
        <f t="shared" si="1175"/>
        <v>75207</v>
      </c>
      <c r="B75208">
        <v>200</v>
      </c>
      <c r="C75208">
        <v>19226</v>
      </c>
      <c r="D75208">
        <v>1</v>
      </c>
      <c r="E75208" t="s">
        <v>59007</v>
      </c>
      <c r="F75208" t="s">
        <v>6</v>
      </c>
    </row>
    <row r="75209" spans="1:6" x14ac:dyDescent="0.3">
      <c r="A75209">
        <f t="shared" si="1175"/>
        <v>75208</v>
      </c>
      <c r="B75209">
        <v>200</v>
      </c>
      <c r="C75209">
        <v>19226</v>
      </c>
      <c r="D75209">
        <v>2</v>
      </c>
      <c r="E75209" t="s">
        <v>59008</v>
      </c>
      <c r="F75209" t="s">
        <v>8</v>
      </c>
    </row>
    <row r="75210" spans="1:6" x14ac:dyDescent="0.3">
      <c r="A75210">
        <f t="shared" si="1175"/>
        <v>75209</v>
      </c>
      <c r="B75210">
        <v>200</v>
      </c>
      <c r="C75210">
        <v>19226</v>
      </c>
      <c r="D75210">
        <v>3</v>
      </c>
      <c r="E75210" t="s">
        <v>59009</v>
      </c>
      <c r="F75210" t="s">
        <v>6</v>
      </c>
    </row>
    <row r="75211" spans="1:6" x14ac:dyDescent="0.3">
      <c r="A75211">
        <f t="shared" si="1175"/>
        <v>75210</v>
      </c>
      <c r="B75211">
        <v>200</v>
      </c>
      <c r="C75211">
        <v>19226</v>
      </c>
      <c r="D75211">
        <v>4</v>
      </c>
      <c r="E75211" t="s">
        <v>59010</v>
      </c>
      <c r="F75211" t="s">
        <v>6</v>
      </c>
    </row>
    <row r="75212" spans="1:6" x14ac:dyDescent="0.3">
      <c r="A75212">
        <f t="shared" si="1175"/>
        <v>75211</v>
      </c>
      <c r="B75212">
        <v>200</v>
      </c>
      <c r="C75212">
        <v>19227</v>
      </c>
      <c r="D75212">
        <v>1</v>
      </c>
      <c r="E75212" t="s">
        <v>59011</v>
      </c>
      <c r="F75212" t="s">
        <v>6</v>
      </c>
    </row>
    <row r="75213" spans="1:6" x14ac:dyDescent="0.3">
      <c r="A75213">
        <f t="shared" si="1175"/>
        <v>75212</v>
      </c>
      <c r="B75213">
        <v>200</v>
      </c>
      <c r="C75213">
        <v>19227</v>
      </c>
      <c r="D75213">
        <v>2</v>
      </c>
      <c r="E75213" t="s">
        <v>11949</v>
      </c>
      <c r="F75213" t="s">
        <v>6</v>
      </c>
    </row>
    <row r="75214" spans="1:6" x14ac:dyDescent="0.3">
      <c r="A75214">
        <f t="shared" si="1175"/>
        <v>75213</v>
      </c>
      <c r="B75214">
        <v>200</v>
      </c>
      <c r="C75214">
        <v>19227</v>
      </c>
      <c r="D75214">
        <v>3</v>
      </c>
      <c r="E75214" t="s">
        <v>59012</v>
      </c>
      <c r="F75214" t="s">
        <v>6</v>
      </c>
    </row>
    <row r="75215" spans="1:6" x14ac:dyDescent="0.3">
      <c r="A75215">
        <f t="shared" si="1175"/>
        <v>75214</v>
      </c>
      <c r="B75215">
        <v>200</v>
      </c>
      <c r="C75215">
        <v>19227</v>
      </c>
      <c r="D75215">
        <v>4</v>
      </c>
      <c r="E75215" t="s">
        <v>59013</v>
      </c>
      <c r="F75215" t="s">
        <v>8</v>
      </c>
    </row>
    <row r="75216" spans="1:6" x14ac:dyDescent="0.3">
      <c r="A75216">
        <f t="shared" si="1175"/>
        <v>75215</v>
      </c>
      <c r="B75216">
        <v>200</v>
      </c>
      <c r="C75216">
        <v>19228</v>
      </c>
      <c r="D75216">
        <v>1</v>
      </c>
      <c r="E75216" t="s">
        <v>59014</v>
      </c>
      <c r="F75216" t="s">
        <v>6</v>
      </c>
    </row>
    <row r="75217" spans="1:6" x14ac:dyDescent="0.3">
      <c r="A75217">
        <f t="shared" si="1175"/>
        <v>75216</v>
      </c>
      <c r="B75217">
        <v>200</v>
      </c>
      <c r="C75217">
        <v>19228</v>
      </c>
      <c r="D75217">
        <v>2</v>
      </c>
      <c r="E75217" t="s">
        <v>59015</v>
      </c>
      <c r="F75217" t="s">
        <v>6</v>
      </c>
    </row>
    <row r="75218" spans="1:6" x14ac:dyDescent="0.3">
      <c r="A75218">
        <f t="shared" si="1175"/>
        <v>75217</v>
      </c>
      <c r="B75218">
        <v>200</v>
      </c>
      <c r="C75218">
        <v>19228</v>
      </c>
      <c r="D75218">
        <v>3</v>
      </c>
      <c r="E75218" t="s">
        <v>59016</v>
      </c>
      <c r="F75218" t="s">
        <v>8</v>
      </c>
    </row>
    <row r="75219" spans="1:6" x14ac:dyDescent="0.3">
      <c r="A75219">
        <f t="shared" si="1175"/>
        <v>75218</v>
      </c>
      <c r="B75219">
        <v>200</v>
      </c>
      <c r="C75219">
        <v>19228</v>
      </c>
      <c r="D75219">
        <v>4</v>
      </c>
      <c r="E75219" t="s">
        <v>20634</v>
      </c>
      <c r="F75219" t="s">
        <v>6</v>
      </c>
    </row>
    <row r="75220" spans="1:6" x14ac:dyDescent="0.3">
      <c r="A75220">
        <f t="shared" si="1175"/>
        <v>75219</v>
      </c>
      <c r="B75220">
        <v>200</v>
      </c>
      <c r="C75220">
        <v>19229</v>
      </c>
      <c r="D75220">
        <v>1</v>
      </c>
      <c r="E75220" t="s">
        <v>59017</v>
      </c>
      <c r="F75220" t="s">
        <v>6</v>
      </c>
    </row>
    <row r="75221" spans="1:6" x14ac:dyDescent="0.3">
      <c r="A75221">
        <f t="shared" si="1175"/>
        <v>75220</v>
      </c>
      <c r="B75221">
        <v>200</v>
      </c>
      <c r="C75221">
        <v>19229</v>
      </c>
      <c r="D75221">
        <v>2</v>
      </c>
      <c r="E75221" t="s">
        <v>2582</v>
      </c>
      <c r="F75221" t="s">
        <v>6</v>
      </c>
    </row>
    <row r="75222" spans="1:6" x14ac:dyDescent="0.3">
      <c r="A75222">
        <f t="shared" si="1175"/>
        <v>75221</v>
      </c>
      <c r="B75222">
        <v>200</v>
      </c>
      <c r="C75222">
        <v>19229</v>
      </c>
      <c r="D75222">
        <v>3</v>
      </c>
      <c r="E75222" t="s">
        <v>59018</v>
      </c>
      <c r="F75222" t="s">
        <v>8</v>
      </c>
    </row>
    <row r="75223" spans="1:6" x14ac:dyDescent="0.3">
      <c r="A75223">
        <f t="shared" si="1175"/>
        <v>75222</v>
      </c>
      <c r="B75223">
        <v>200</v>
      </c>
      <c r="C75223">
        <v>19229</v>
      </c>
      <c r="D75223">
        <v>4</v>
      </c>
      <c r="E75223" t="s">
        <v>59019</v>
      </c>
      <c r="F75223" t="s">
        <v>6</v>
      </c>
    </row>
    <row r="75224" spans="1:6" x14ac:dyDescent="0.3">
      <c r="A75224">
        <f t="shared" si="1175"/>
        <v>75223</v>
      </c>
      <c r="B75224">
        <v>200</v>
      </c>
      <c r="C75224">
        <v>19230</v>
      </c>
      <c r="D75224">
        <v>1</v>
      </c>
      <c r="E75224" t="s">
        <v>59020</v>
      </c>
      <c r="F75224" t="s">
        <v>6</v>
      </c>
    </row>
    <row r="75225" spans="1:6" x14ac:dyDescent="0.3">
      <c r="A75225">
        <f t="shared" si="1175"/>
        <v>75224</v>
      </c>
      <c r="B75225">
        <v>200</v>
      </c>
      <c r="C75225">
        <v>19230</v>
      </c>
      <c r="D75225">
        <v>2</v>
      </c>
      <c r="E75225" t="s">
        <v>59021</v>
      </c>
      <c r="F75225" t="s">
        <v>8</v>
      </c>
    </row>
    <row r="75226" spans="1:6" x14ac:dyDescent="0.3">
      <c r="A75226">
        <f t="shared" si="1175"/>
        <v>75225</v>
      </c>
      <c r="B75226">
        <v>200</v>
      </c>
      <c r="C75226">
        <v>19230</v>
      </c>
      <c r="D75226">
        <v>3</v>
      </c>
      <c r="E75226" t="s">
        <v>59022</v>
      </c>
      <c r="F75226" t="s">
        <v>6</v>
      </c>
    </row>
    <row r="75227" spans="1:6" x14ac:dyDescent="0.3">
      <c r="A75227">
        <f t="shared" si="1175"/>
        <v>75226</v>
      </c>
      <c r="B75227">
        <v>200</v>
      </c>
      <c r="C75227">
        <v>19230</v>
      </c>
      <c r="D75227">
        <v>4</v>
      </c>
      <c r="E75227" t="s">
        <v>59023</v>
      </c>
      <c r="F75227" t="s">
        <v>6</v>
      </c>
    </row>
    <row r="75228" spans="1:6" x14ac:dyDescent="0.3">
      <c r="A75228">
        <f t="shared" si="1175"/>
        <v>75227</v>
      </c>
      <c r="B75228">
        <v>200</v>
      </c>
      <c r="C75228">
        <v>19231</v>
      </c>
      <c r="D75228">
        <v>1</v>
      </c>
      <c r="E75228" t="s">
        <v>59024</v>
      </c>
      <c r="F75228" t="s">
        <v>6</v>
      </c>
    </row>
    <row r="75229" spans="1:6" x14ac:dyDescent="0.3">
      <c r="A75229">
        <f t="shared" si="1175"/>
        <v>75228</v>
      </c>
      <c r="B75229">
        <v>200</v>
      </c>
      <c r="C75229">
        <v>19231</v>
      </c>
      <c r="D75229">
        <v>2</v>
      </c>
      <c r="E75229" t="s">
        <v>59025</v>
      </c>
      <c r="F75229" t="s">
        <v>6</v>
      </c>
    </row>
    <row r="75230" spans="1:6" x14ac:dyDescent="0.3">
      <c r="A75230">
        <f t="shared" si="1175"/>
        <v>75229</v>
      </c>
      <c r="B75230">
        <v>200</v>
      </c>
      <c r="C75230">
        <v>19231</v>
      </c>
      <c r="D75230">
        <v>3</v>
      </c>
      <c r="E75230" t="s">
        <v>59026</v>
      </c>
      <c r="F75230" t="s">
        <v>6</v>
      </c>
    </row>
    <row r="75231" spans="1:6" x14ac:dyDescent="0.3">
      <c r="A75231">
        <f t="shared" si="1175"/>
        <v>75230</v>
      </c>
      <c r="B75231">
        <v>200</v>
      </c>
      <c r="C75231">
        <v>19231</v>
      </c>
      <c r="D75231">
        <v>4</v>
      </c>
      <c r="E75231" t="s">
        <v>59027</v>
      </c>
      <c r="F75231" t="s">
        <v>8</v>
      </c>
    </row>
    <row r="75232" spans="1:6" x14ac:dyDescent="0.3">
      <c r="A75232">
        <f t="shared" si="1175"/>
        <v>75231</v>
      </c>
      <c r="B75232">
        <v>200</v>
      </c>
      <c r="C75232">
        <v>19232</v>
      </c>
      <c r="D75232">
        <v>1</v>
      </c>
      <c r="E75232" t="s">
        <v>59028</v>
      </c>
      <c r="F75232" t="s">
        <v>6</v>
      </c>
    </row>
    <row r="75233" spans="1:6" x14ac:dyDescent="0.3">
      <c r="A75233">
        <f t="shared" si="1175"/>
        <v>75232</v>
      </c>
      <c r="B75233">
        <v>200</v>
      </c>
      <c r="C75233">
        <v>19232</v>
      </c>
      <c r="D75233">
        <v>2</v>
      </c>
      <c r="E75233" t="s">
        <v>59029</v>
      </c>
      <c r="F75233" t="s">
        <v>6</v>
      </c>
    </row>
    <row r="75234" spans="1:6" x14ac:dyDescent="0.3">
      <c r="A75234">
        <f t="shared" si="1175"/>
        <v>75233</v>
      </c>
      <c r="B75234">
        <v>200</v>
      </c>
      <c r="C75234">
        <v>19232</v>
      </c>
      <c r="D75234">
        <v>3</v>
      </c>
      <c r="E75234" t="s">
        <v>59030</v>
      </c>
      <c r="F75234" t="s">
        <v>8</v>
      </c>
    </row>
    <row r="75235" spans="1:6" x14ac:dyDescent="0.3">
      <c r="A75235">
        <f t="shared" si="1175"/>
        <v>75234</v>
      </c>
      <c r="B75235">
        <v>200</v>
      </c>
      <c r="C75235">
        <v>19232</v>
      </c>
      <c r="D75235">
        <v>4</v>
      </c>
      <c r="E75235" t="s">
        <v>59031</v>
      </c>
      <c r="F75235" t="s">
        <v>6</v>
      </c>
    </row>
    <row r="75236" spans="1:6" x14ac:dyDescent="0.3">
      <c r="A75236">
        <f t="shared" si="1175"/>
        <v>75235</v>
      </c>
      <c r="B75236">
        <v>200</v>
      </c>
      <c r="C75236">
        <v>19233</v>
      </c>
      <c r="D75236">
        <v>1</v>
      </c>
      <c r="E75236" t="s">
        <v>59032</v>
      </c>
      <c r="F75236" t="s">
        <v>8</v>
      </c>
    </row>
    <row r="75237" spans="1:6" x14ac:dyDescent="0.3">
      <c r="A75237">
        <f t="shared" si="1175"/>
        <v>75236</v>
      </c>
      <c r="B75237">
        <v>200</v>
      </c>
      <c r="C75237">
        <v>19233</v>
      </c>
      <c r="D75237">
        <v>2</v>
      </c>
      <c r="E75237" t="s">
        <v>59033</v>
      </c>
      <c r="F75237" t="s">
        <v>6</v>
      </c>
    </row>
    <row r="75238" spans="1:6" x14ac:dyDescent="0.3">
      <c r="A75238">
        <f t="shared" si="1175"/>
        <v>75237</v>
      </c>
      <c r="B75238">
        <v>200</v>
      </c>
      <c r="C75238">
        <v>19233</v>
      </c>
      <c r="D75238">
        <v>3</v>
      </c>
      <c r="E75238" t="s">
        <v>59034</v>
      </c>
      <c r="F75238" t="s">
        <v>6</v>
      </c>
    </row>
    <row r="75239" spans="1:6" x14ac:dyDescent="0.3">
      <c r="A75239">
        <f t="shared" si="1175"/>
        <v>75238</v>
      </c>
      <c r="B75239">
        <v>200</v>
      </c>
      <c r="C75239">
        <v>19233</v>
      </c>
      <c r="D75239">
        <v>4</v>
      </c>
      <c r="E75239" t="s">
        <v>59035</v>
      </c>
      <c r="F75239" t="s">
        <v>6</v>
      </c>
    </row>
    <row r="75240" spans="1:6" x14ac:dyDescent="0.3">
      <c r="A75240">
        <f t="shared" si="1175"/>
        <v>75239</v>
      </c>
      <c r="B75240">
        <v>200</v>
      </c>
      <c r="C75240">
        <v>19234</v>
      </c>
      <c r="D75240">
        <v>1</v>
      </c>
      <c r="E75240" t="s">
        <v>59036</v>
      </c>
      <c r="F75240" t="s">
        <v>6</v>
      </c>
    </row>
    <row r="75241" spans="1:6" x14ac:dyDescent="0.3">
      <c r="A75241">
        <f t="shared" si="1175"/>
        <v>75240</v>
      </c>
      <c r="B75241">
        <v>200</v>
      </c>
      <c r="C75241">
        <v>19234</v>
      </c>
      <c r="D75241">
        <v>2</v>
      </c>
      <c r="E75241" t="s">
        <v>59037</v>
      </c>
      <c r="F75241" t="s">
        <v>6</v>
      </c>
    </row>
    <row r="75242" spans="1:6" x14ac:dyDescent="0.3">
      <c r="A75242">
        <f t="shared" si="1175"/>
        <v>75241</v>
      </c>
      <c r="B75242">
        <v>200</v>
      </c>
      <c r="C75242">
        <v>19234</v>
      </c>
      <c r="D75242">
        <v>3</v>
      </c>
      <c r="E75242" t="s">
        <v>59038</v>
      </c>
      <c r="F75242" t="s">
        <v>6</v>
      </c>
    </row>
    <row r="75243" spans="1:6" x14ac:dyDescent="0.3">
      <c r="A75243">
        <f t="shared" si="1175"/>
        <v>75242</v>
      </c>
      <c r="B75243">
        <v>200</v>
      </c>
      <c r="C75243">
        <v>19234</v>
      </c>
      <c r="D75243">
        <v>4</v>
      </c>
      <c r="E75243" t="s">
        <v>59039</v>
      </c>
      <c r="F75243" t="s">
        <v>8</v>
      </c>
    </row>
    <row r="75244" spans="1:6" x14ac:dyDescent="0.3">
      <c r="A75244">
        <f t="shared" si="1175"/>
        <v>75243</v>
      </c>
      <c r="B75244">
        <v>200</v>
      </c>
      <c r="C75244">
        <v>19235</v>
      </c>
      <c r="D75244">
        <v>1</v>
      </c>
      <c r="E75244" t="s">
        <v>59040</v>
      </c>
      <c r="F75244" t="s">
        <v>6</v>
      </c>
    </row>
    <row r="75245" spans="1:6" x14ac:dyDescent="0.3">
      <c r="A75245">
        <f t="shared" si="1175"/>
        <v>75244</v>
      </c>
      <c r="B75245">
        <v>200</v>
      </c>
      <c r="C75245">
        <v>19235</v>
      </c>
      <c r="D75245">
        <v>2</v>
      </c>
      <c r="E75245" t="s">
        <v>59041</v>
      </c>
      <c r="F75245" t="s">
        <v>6</v>
      </c>
    </row>
    <row r="75246" spans="1:6" x14ac:dyDescent="0.3">
      <c r="A75246">
        <f t="shared" si="1175"/>
        <v>75245</v>
      </c>
      <c r="B75246">
        <v>200</v>
      </c>
      <c r="C75246">
        <v>19235</v>
      </c>
      <c r="D75246">
        <v>3</v>
      </c>
      <c r="E75246" t="s">
        <v>59042</v>
      </c>
      <c r="F75246" t="s">
        <v>6</v>
      </c>
    </row>
    <row r="75247" spans="1:6" x14ac:dyDescent="0.3">
      <c r="A75247">
        <f t="shared" si="1175"/>
        <v>75246</v>
      </c>
      <c r="B75247">
        <v>200</v>
      </c>
      <c r="C75247">
        <v>19235</v>
      </c>
      <c r="D75247">
        <v>4</v>
      </c>
      <c r="E75247" t="s">
        <v>59043</v>
      </c>
      <c r="F75247" t="s">
        <v>8</v>
      </c>
    </row>
    <row r="75248" spans="1:6" x14ac:dyDescent="0.3">
      <c r="A75248">
        <f t="shared" si="1175"/>
        <v>75247</v>
      </c>
      <c r="B75248">
        <v>200</v>
      </c>
      <c r="C75248">
        <v>19236</v>
      </c>
      <c r="D75248">
        <v>1</v>
      </c>
      <c r="E75248" t="s">
        <v>279</v>
      </c>
      <c r="F75248" t="s">
        <v>6</v>
      </c>
    </row>
    <row r="75249" spans="1:6" x14ac:dyDescent="0.3">
      <c r="A75249">
        <f t="shared" si="1175"/>
        <v>75248</v>
      </c>
      <c r="B75249">
        <v>200</v>
      </c>
      <c r="C75249">
        <v>19236</v>
      </c>
      <c r="D75249">
        <v>2</v>
      </c>
      <c r="E75249" t="s">
        <v>576</v>
      </c>
      <c r="F75249" t="s">
        <v>6</v>
      </c>
    </row>
    <row r="75250" spans="1:6" x14ac:dyDescent="0.3">
      <c r="A75250">
        <f t="shared" si="1175"/>
        <v>75249</v>
      </c>
      <c r="B75250">
        <v>200</v>
      </c>
      <c r="C75250">
        <v>19236</v>
      </c>
      <c r="D75250">
        <v>3</v>
      </c>
      <c r="E75250" t="s">
        <v>59044</v>
      </c>
      <c r="F75250" t="s">
        <v>6</v>
      </c>
    </row>
    <row r="75251" spans="1:6" x14ac:dyDescent="0.3">
      <c r="A75251">
        <f t="shared" si="1175"/>
        <v>75250</v>
      </c>
      <c r="B75251">
        <v>200</v>
      </c>
      <c r="C75251">
        <v>19236</v>
      </c>
      <c r="D75251">
        <v>4</v>
      </c>
      <c r="E75251" t="s">
        <v>1428</v>
      </c>
      <c r="F75251" t="s">
        <v>8</v>
      </c>
    </row>
    <row r="75252" spans="1:6" x14ac:dyDescent="0.3">
      <c r="A75252">
        <f t="shared" si="1175"/>
        <v>75251</v>
      </c>
      <c r="B75252">
        <v>200</v>
      </c>
      <c r="C75252">
        <v>19237</v>
      </c>
      <c r="D75252">
        <v>1</v>
      </c>
      <c r="E75252" t="s">
        <v>574</v>
      </c>
      <c r="F75252" t="s">
        <v>6</v>
      </c>
    </row>
    <row r="75253" spans="1:6" x14ac:dyDescent="0.3">
      <c r="A75253">
        <f t="shared" si="1175"/>
        <v>75252</v>
      </c>
      <c r="B75253">
        <v>200</v>
      </c>
      <c r="C75253">
        <v>19237</v>
      </c>
      <c r="D75253">
        <v>2</v>
      </c>
      <c r="E75253" t="s">
        <v>573</v>
      </c>
      <c r="F75253" t="s">
        <v>6</v>
      </c>
    </row>
    <row r="75254" spans="1:6" x14ac:dyDescent="0.3">
      <c r="A75254">
        <f t="shared" si="1175"/>
        <v>75253</v>
      </c>
      <c r="B75254">
        <v>200</v>
      </c>
      <c r="C75254">
        <v>19237</v>
      </c>
      <c r="D75254">
        <v>3</v>
      </c>
      <c r="E75254" t="s">
        <v>576</v>
      </c>
      <c r="F75254" t="s">
        <v>8</v>
      </c>
    </row>
    <row r="75255" spans="1:6" x14ac:dyDescent="0.3">
      <c r="A75255">
        <f t="shared" si="1175"/>
        <v>75254</v>
      </c>
      <c r="B75255">
        <v>200</v>
      </c>
      <c r="C75255">
        <v>19237</v>
      </c>
      <c r="D75255">
        <v>4</v>
      </c>
      <c r="E75255" t="s">
        <v>1009</v>
      </c>
      <c r="F75255" t="s">
        <v>6</v>
      </c>
    </row>
    <row r="75256" spans="1:6" x14ac:dyDescent="0.3">
      <c r="A75256">
        <f t="shared" si="1175"/>
        <v>75255</v>
      </c>
      <c r="B75256">
        <v>200</v>
      </c>
      <c r="C75256">
        <v>19238</v>
      </c>
      <c r="D75256">
        <v>1</v>
      </c>
      <c r="E75256" t="s">
        <v>59045</v>
      </c>
      <c r="F75256" t="s">
        <v>8</v>
      </c>
    </row>
    <row r="75257" spans="1:6" x14ac:dyDescent="0.3">
      <c r="A75257">
        <f t="shared" si="1175"/>
        <v>75256</v>
      </c>
      <c r="B75257">
        <v>200</v>
      </c>
      <c r="C75257">
        <v>19238</v>
      </c>
      <c r="D75257">
        <v>2</v>
      </c>
      <c r="E75257" t="s">
        <v>59046</v>
      </c>
      <c r="F75257" t="s">
        <v>6</v>
      </c>
    </row>
    <row r="75258" spans="1:6" x14ac:dyDescent="0.3">
      <c r="A75258">
        <f t="shared" si="1175"/>
        <v>75257</v>
      </c>
      <c r="B75258">
        <v>200</v>
      </c>
      <c r="C75258">
        <v>19238</v>
      </c>
      <c r="D75258">
        <v>3</v>
      </c>
      <c r="E75258" t="s">
        <v>59047</v>
      </c>
      <c r="F75258" t="s">
        <v>6</v>
      </c>
    </row>
    <row r="75259" spans="1:6" x14ac:dyDescent="0.3">
      <c r="A75259">
        <f t="shared" si="1175"/>
        <v>75258</v>
      </c>
      <c r="B75259">
        <v>200</v>
      </c>
      <c r="C75259">
        <v>19238</v>
      </c>
      <c r="D75259">
        <v>4</v>
      </c>
      <c r="E75259" t="s">
        <v>59048</v>
      </c>
      <c r="F75259" t="s">
        <v>6</v>
      </c>
    </row>
    <row r="75260" spans="1:6" x14ac:dyDescent="0.3">
      <c r="A75260">
        <f t="shared" si="1175"/>
        <v>75259</v>
      </c>
      <c r="B75260">
        <v>200</v>
      </c>
      <c r="C75260">
        <v>19239</v>
      </c>
      <c r="D75260">
        <v>1</v>
      </c>
      <c r="E75260" t="s">
        <v>59049</v>
      </c>
      <c r="F75260" t="s">
        <v>6</v>
      </c>
    </row>
    <row r="75261" spans="1:6" x14ac:dyDescent="0.3">
      <c r="A75261">
        <f t="shared" si="1175"/>
        <v>75260</v>
      </c>
      <c r="B75261">
        <v>200</v>
      </c>
      <c r="C75261">
        <v>19239</v>
      </c>
      <c r="D75261">
        <v>2</v>
      </c>
      <c r="E75261" t="s">
        <v>59050</v>
      </c>
      <c r="F75261" t="s">
        <v>6</v>
      </c>
    </row>
    <row r="75262" spans="1:6" x14ac:dyDescent="0.3">
      <c r="A75262">
        <f t="shared" si="1175"/>
        <v>75261</v>
      </c>
      <c r="B75262">
        <v>200</v>
      </c>
      <c r="C75262">
        <v>19239</v>
      </c>
      <c r="D75262">
        <v>3</v>
      </c>
      <c r="E75262" t="s">
        <v>59051</v>
      </c>
      <c r="F75262" t="s">
        <v>6</v>
      </c>
    </row>
    <row r="75263" spans="1:6" x14ac:dyDescent="0.3">
      <c r="A75263">
        <f t="shared" si="1175"/>
        <v>75262</v>
      </c>
      <c r="B75263">
        <v>200</v>
      </c>
      <c r="C75263">
        <v>19239</v>
      </c>
      <c r="D75263">
        <v>4</v>
      </c>
      <c r="E75263" t="s">
        <v>59052</v>
      </c>
      <c r="F75263" t="s">
        <v>8</v>
      </c>
    </row>
    <row r="75264" spans="1:6" x14ac:dyDescent="0.3">
      <c r="A75264">
        <f t="shared" si="1175"/>
        <v>75263</v>
      </c>
      <c r="B75264">
        <v>200</v>
      </c>
      <c r="C75264">
        <v>19240</v>
      </c>
      <c r="D75264">
        <v>1</v>
      </c>
      <c r="E75264" t="s">
        <v>59053</v>
      </c>
      <c r="F75264" t="s">
        <v>6</v>
      </c>
    </row>
    <row r="75265" spans="1:6" x14ac:dyDescent="0.3">
      <c r="A75265">
        <f t="shared" si="1175"/>
        <v>75264</v>
      </c>
      <c r="B75265">
        <v>200</v>
      </c>
      <c r="C75265">
        <v>19240</v>
      </c>
      <c r="D75265">
        <v>2</v>
      </c>
      <c r="E75265" t="s">
        <v>59054</v>
      </c>
      <c r="F75265" t="s">
        <v>6</v>
      </c>
    </row>
    <row r="75266" spans="1:6" x14ac:dyDescent="0.3">
      <c r="A75266">
        <f t="shared" si="1175"/>
        <v>75265</v>
      </c>
      <c r="B75266">
        <v>200</v>
      </c>
      <c r="C75266">
        <v>19240</v>
      </c>
      <c r="D75266">
        <v>3</v>
      </c>
      <c r="E75266" t="s">
        <v>59055</v>
      </c>
      <c r="F75266" t="s">
        <v>8</v>
      </c>
    </row>
    <row r="75267" spans="1:6" x14ac:dyDescent="0.3">
      <c r="A75267">
        <f t="shared" ref="A75267:A75330" si="1176">ROW()-1</f>
        <v>75266</v>
      </c>
      <c r="B75267">
        <v>200</v>
      </c>
      <c r="C75267">
        <v>19240</v>
      </c>
      <c r="D75267">
        <v>4</v>
      </c>
      <c r="E75267" t="s">
        <v>59056</v>
      </c>
      <c r="F75267" t="s">
        <v>6</v>
      </c>
    </row>
    <row r="75268" spans="1:6" x14ac:dyDescent="0.3">
      <c r="A75268">
        <f t="shared" si="1176"/>
        <v>75267</v>
      </c>
      <c r="B75268">
        <v>200</v>
      </c>
      <c r="C75268">
        <v>19241</v>
      </c>
      <c r="D75268">
        <v>1</v>
      </c>
      <c r="E75268" t="s">
        <v>59057</v>
      </c>
      <c r="F75268" t="s">
        <v>6</v>
      </c>
    </row>
    <row r="75269" spans="1:6" x14ac:dyDescent="0.3">
      <c r="A75269">
        <f t="shared" si="1176"/>
        <v>75268</v>
      </c>
      <c r="B75269">
        <v>200</v>
      </c>
      <c r="C75269">
        <v>19241</v>
      </c>
      <c r="D75269">
        <v>2</v>
      </c>
      <c r="E75269" t="s">
        <v>59058</v>
      </c>
      <c r="F75269" t="s">
        <v>6</v>
      </c>
    </row>
    <row r="75270" spans="1:6" x14ac:dyDescent="0.3">
      <c r="A75270">
        <f t="shared" si="1176"/>
        <v>75269</v>
      </c>
      <c r="B75270">
        <v>200</v>
      </c>
      <c r="C75270">
        <v>19241</v>
      </c>
      <c r="D75270">
        <v>3</v>
      </c>
      <c r="E75270" t="s">
        <v>59059</v>
      </c>
      <c r="F75270" t="s">
        <v>8</v>
      </c>
    </row>
    <row r="75271" spans="1:6" x14ac:dyDescent="0.3">
      <c r="A75271">
        <f t="shared" si="1176"/>
        <v>75270</v>
      </c>
      <c r="B75271">
        <v>200</v>
      </c>
      <c r="C75271">
        <v>19241</v>
      </c>
      <c r="D75271">
        <v>4</v>
      </c>
      <c r="E75271" t="s">
        <v>59060</v>
      </c>
      <c r="F75271" t="s">
        <v>6</v>
      </c>
    </row>
    <row r="75272" spans="1:6" x14ac:dyDescent="0.3">
      <c r="A75272">
        <f t="shared" si="1176"/>
        <v>75271</v>
      </c>
      <c r="B75272">
        <v>200</v>
      </c>
      <c r="C75272">
        <v>19242</v>
      </c>
      <c r="D75272">
        <v>1</v>
      </c>
      <c r="E75272" t="s">
        <v>59061</v>
      </c>
      <c r="F75272" t="s">
        <v>8</v>
      </c>
    </row>
    <row r="75273" spans="1:6" x14ac:dyDescent="0.3">
      <c r="A75273">
        <f t="shared" si="1176"/>
        <v>75272</v>
      </c>
      <c r="B75273">
        <v>200</v>
      </c>
      <c r="C75273">
        <v>19242</v>
      </c>
      <c r="D75273">
        <v>2</v>
      </c>
      <c r="E75273" t="s">
        <v>59062</v>
      </c>
      <c r="F75273" t="s">
        <v>6</v>
      </c>
    </row>
    <row r="75274" spans="1:6" x14ac:dyDescent="0.3">
      <c r="A75274">
        <f t="shared" si="1176"/>
        <v>75273</v>
      </c>
      <c r="B75274">
        <v>200</v>
      </c>
      <c r="C75274">
        <v>19242</v>
      </c>
      <c r="D75274">
        <v>3</v>
      </c>
      <c r="E75274" t="s">
        <v>59063</v>
      </c>
      <c r="F75274" t="s">
        <v>6</v>
      </c>
    </row>
    <row r="75275" spans="1:6" x14ac:dyDescent="0.3">
      <c r="A75275">
        <f t="shared" si="1176"/>
        <v>75274</v>
      </c>
      <c r="B75275">
        <v>200</v>
      </c>
      <c r="C75275">
        <v>19242</v>
      </c>
      <c r="D75275">
        <v>4</v>
      </c>
      <c r="E75275" t="s">
        <v>59064</v>
      </c>
      <c r="F75275" t="s">
        <v>6</v>
      </c>
    </row>
    <row r="75276" spans="1:6" x14ac:dyDescent="0.3">
      <c r="A75276">
        <f t="shared" si="1176"/>
        <v>75275</v>
      </c>
      <c r="B75276">
        <v>200</v>
      </c>
      <c r="C75276">
        <v>19243</v>
      </c>
      <c r="D75276">
        <v>1</v>
      </c>
      <c r="E75276" t="s">
        <v>59065</v>
      </c>
      <c r="F75276" t="s">
        <v>6</v>
      </c>
    </row>
    <row r="75277" spans="1:6" x14ac:dyDescent="0.3">
      <c r="A75277">
        <f t="shared" si="1176"/>
        <v>75276</v>
      </c>
      <c r="B75277">
        <v>200</v>
      </c>
      <c r="C75277">
        <v>19243</v>
      </c>
      <c r="D75277">
        <v>2</v>
      </c>
      <c r="E75277" t="s">
        <v>59066</v>
      </c>
      <c r="F75277" t="s">
        <v>8</v>
      </c>
    </row>
    <row r="75278" spans="1:6" x14ac:dyDescent="0.3">
      <c r="A75278">
        <f t="shared" si="1176"/>
        <v>75277</v>
      </c>
      <c r="B75278">
        <v>200</v>
      </c>
      <c r="C75278">
        <v>19243</v>
      </c>
      <c r="D75278">
        <v>3</v>
      </c>
      <c r="E75278" t="s">
        <v>59067</v>
      </c>
      <c r="F75278" t="s">
        <v>6</v>
      </c>
    </row>
    <row r="75279" spans="1:6" x14ac:dyDescent="0.3">
      <c r="A75279">
        <f t="shared" si="1176"/>
        <v>75278</v>
      </c>
      <c r="B75279">
        <v>200</v>
      </c>
      <c r="C75279">
        <v>19243</v>
      </c>
      <c r="D75279">
        <v>4</v>
      </c>
      <c r="E75279" t="s">
        <v>59068</v>
      </c>
      <c r="F75279" t="s">
        <v>6</v>
      </c>
    </row>
    <row r="75280" spans="1:6" x14ac:dyDescent="0.3">
      <c r="A75280">
        <f t="shared" si="1176"/>
        <v>75279</v>
      </c>
      <c r="B75280">
        <v>200</v>
      </c>
      <c r="C75280">
        <v>19244</v>
      </c>
      <c r="D75280">
        <v>1</v>
      </c>
      <c r="E75280" t="s">
        <v>59069</v>
      </c>
      <c r="F75280" t="s">
        <v>6</v>
      </c>
    </row>
    <row r="75281" spans="1:6" x14ac:dyDescent="0.3">
      <c r="A75281">
        <f t="shared" si="1176"/>
        <v>75280</v>
      </c>
      <c r="B75281">
        <v>200</v>
      </c>
      <c r="C75281">
        <v>19244</v>
      </c>
      <c r="D75281">
        <v>2</v>
      </c>
      <c r="E75281" t="s">
        <v>59070</v>
      </c>
      <c r="F75281" t="s">
        <v>8</v>
      </c>
    </row>
    <row r="75282" spans="1:6" x14ac:dyDescent="0.3">
      <c r="A75282">
        <f t="shared" si="1176"/>
        <v>75281</v>
      </c>
      <c r="B75282">
        <v>200</v>
      </c>
      <c r="C75282">
        <v>19244</v>
      </c>
      <c r="D75282">
        <v>3</v>
      </c>
      <c r="E75282" t="s">
        <v>59071</v>
      </c>
      <c r="F75282" t="s">
        <v>6</v>
      </c>
    </row>
    <row r="75283" spans="1:6" x14ac:dyDescent="0.3">
      <c r="A75283">
        <f t="shared" si="1176"/>
        <v>75282</v>
      </c>
      <c r="B75283">
        <v>200</v>
      </c>
      <c r="C75283">
        <v>19244</v>
      </c>
      <c r="D75283">
        <v>4</v>
      </c>
      <c r="E75283" t="s">
        <v>59072</v>
      </c>
      <c r="F75283" t="s">
        <v>6</v>
      </c>
    </row>
    <row r="75284" spans="1:6" x14ac:dyDescent="0.3">
      <c r="A75284">
        <f t="shared" si="1176"/>
        <v>75283</v>
      </c>
      <c r="B75284">
        <v>200</v>
      </c>
      <c r="C75284">
        <v>19245</v>
      </c>
      <c r="D75284">
        <v>1</v>
      </c>
      <c r="E75284" t="s">
        <v>59073</v>
      </c>
      <c r="F75284" t="s">
        <v>6</v>
      </c>
    </row>
    <row r="75285" spans="1:6" x14ac:dyDescent="0.3">
      <c r="A75285">
        <f t="shared" si="1176"/>
        <v>75284</v>
      </c>
      <c r="B75285">
        <v>200</v>
      </c>
      <c r="C75285">
        <v>19245</v>
      </c>
      <c r="D75285">
        <v>2</v>
      </c>
      <c r="E75285" t="s">
        <v>59074</v>
      </c>
      <c r="F75285" t="s">
        <v>6</v>
      </c>
    </row>
    <row r="75286" spans="1:6" x14ac:dyDescent="0.3">
      <c r="A75286">
        <f t="shared" si="1176"/>
        <v>75285</v>
      </c>
      <c r="B75286">
        <v>200</v>
      </c>
      <c r="C75286">
        <v>19245</v>
      </c>
      <c r="D75286">
        <v>3</v>
      </c>
      <c r="E75286" t="s">
        <v>59075</v>
      </c>
      <c r="F75286" t="s">
        <v>6</v>
      </c>
    </row>
    <row r="75287" spans="1:6" x14ac:dyDescent="0.3">
      <c r="A75287">
        <f t="shared" si="1176"/>
        <v>75286</v>
      </c>
      <c r="B75287">
        <v>200</v>
      </c>
      <c r="C75287">
        <v>19245</v>
      </c>
      <c r="D75287">
        <v>4</v>
      </c>
      <c r="E75287" t="s">
        <v>59076</v>
      </c>
      <c r="F75287" t="s">
        <v>8</v>
      </c>
    </row>
    <row r="75288" spans="1:6" x14ac:dyDescent="0.3">
      <c r="A75288">
        <f t="shared" si="1176"/>
        <v>75287</v>
      </c>
      <c r="B75288">
        <v>200</v>
      </c>
      <c r="C75288">
        <v>19246</v>
      </c>
      <c r="D75288">
        <v>1</v>
      </c>
      <c r="E75288" t="s">
        <v>59077</v>
      </c>
      <c r="F75288" t="s">
        <v>6</v>
      </c>
    </row>
    <row r="75289" spans="1:6" x14ac:dyDescent="0.3">
      <c r="A75289">
        <f t="shared" si="1176"/>
        <v>75288</v>
      </c>
      <c r="B75289">
        <v>200</v>
      </c>
      <c r="C75289">
        <v>19246</v>
      </c>
      <c r="D75289">
        <v>2</v>
      </c>
      <c r="E75289" t="s">
        <v>59078</v>
      </c>
      <c r="F75289" t="s">
        <v>6</v>
      </c>
    </row>
    <row r="75290" spans="1:6" x14ac:dyDescent="0.3">
      <c r="A75290">
        <f t="shared" si="1176"/>
        <v>75289</v>
      </c>
      <c r="B75290">
        <v>200</v>
      </c>
      <c r="C75290">
        <v>19246</v>
      </c>
      <c r="D75290">
        <v>3</v>
      </c>
      <c r="E75290" t="s">
        <v>59079</v>
      </c>
      <c r="F75290" t="s">
        <v>8</v>
      </c>
    </row>
    <row r="75291" spans="1:6" x14ac:dyDescent="0.3">
      <c r="A75291">
        <f t="shared" si="1176"/>
        <v>75290</v>
      </c>
      <c r="B75291">
        <v>200</v>
      </c>
      <c r="C75291">
        <v>19246</v>
      </c>
      <c r="D75291">
        <v>4</v>
      </c>
      <c r="E75291" t="s">
        <v>59080</v>
      </c>
      <c r="F75291" t="s">
        <v>6</v>
      </c>
    </row>
    <row r="75292" spans="1:6" x14ac:dyDescent="0.3">
      <c r="A75292">
        <f t="shared" si="1176"/>
        <v>75291</v>
      </c>
      <c r="B75292">
        <v>200</v>
      </c>
      <c r="C75292">
        <v>19247</v>
      </c>
      <c r="D75292">
        <v>1</v>
      </c>
      <c r="E75292" t="s">
        <v>59081</v>
      </c>
      <c r="F75292" t="s">
        <v>6</v>
      </c>
    </row>
    <row r="75293" spans="1:6" x14ac:dyDescent="0.3">
      <c r="A75293">
        <f t="shared" si="1176"/>
        <v>75292</v>
      </c>
      <c r="B75293">
        <v>200</v>
      </c>
      <c r="C75293">
        <v>19247</v>
      </c>
      <c r="D75293">
        <v>2</v>
      </c>
      <c r="E75293" t="s">
        <v>59082</v>
      </c>
      <c r="F75293" t="s">
        <v>6</v>
      </c>
    </row>
    <row r="75294" spans="1:6" x14ac:dyDescent="0.3">
      <c r="A75294">
        <f t="shared" si="1176"/>
        <v>75293</v>
      </c>
      <c r="B75294">
        <v>200</v>
      </c>
      <c r="C75294">
        <v>19247</v>
      </c>
      <c r="D75294">
        <v>3</v>
      </c>
      <c r="E75294" t="s">
        <v>59083</v>
      </c>
      <c r="F75294" t="s">
        <v>6</v>
      </c>
    </row>
    <row r="75295" spans="1:6" x14ac:dyDescent="0.3">
      <c r="A75295">
        <f t="shared" si="1176"/>
        <v>75294</v>
      </c>
      <c r="B75295">
        <v>200</v>
      </c>
      <c r="C75295">
        <v>19247</v>
      </c>
      <c r="D75295">
        <v>4</v>
      </c>
      <c r="E75295" t="s">
        <v>59084</v>
      </c>
      <c r="F75295" t="s">
        <v>8</v>
      </c>
    </row>
    <row r="75296" spans="1:6" x14ac:dyDescent="0.3">
      <c r="A75296">
        <f t="shared" si="1176"/>
        <v>75295</v>
      </c>
      <c r="B75296">
        <v>200</v>
      </c>
      <c r="C75296">
        <v>19248</v>
      </c>
      <c r="D75296">
        <v>1</v>
      </c>
      <c r="E75296" t="s">
        <v>59085</v>
      </c>
      <c r="F75296" t="s">
        <v>6</v>
      </c>
    </row>
    <row r="75297" spans="1:6" x14ac:dyDescent="0.3">
      <c r="A75297">
        <f t="shared" si="1176"/>
        <v>75296</v>
      </c>
      <c r="B75297">
        <v>200</v>
      </c>
      <c r="C75297">
        <v>19248</v>
      </c>
      <c r="D75297">
        <v>2</v>
      </c>
      <c r="E75297" t="s">
        <v>59086</v>
      </c>
      <c r="F75297" t="s">
        <v>8</v>
      </c>
    </row>
    <row r="75298" spans="1:6" x14ac:dyDescent="0.3">
      <c r="A75298">
        <f t="shared" si="1176"/>
        <v>75297</v>
      </c>
      <c r="B75298">
        <v>200</v>
      </c>
      <c r="C75298">
        <v>19248</v>
      </c>
      <c r="D75298">
        <v>3</v>
      </c>
      <c r="E75298" t="s">
        <v>59087</v>
      </c>
      <c r="F75298" t="s">
        <v>6</v>
      </c>
    </row>
    <row r="75299" spans="1:6" x14ac:dyDescent="0.3">
      <c r="A75299">
        <f t="shared" si="1176"/>
        <v>75298</v>
      </c>
      <c r="B75299">
        <v>200</v>
      </c>
      <c r="C75299">
        <v>19248</v>
      </c>
      <c r="D75299">
        <v>4</v>
      </c>
      <c r="E75299" t="s">
        <v>59088</v>
      </c>
      <c r="F75299" t="s">
        <v>6</v>
      </c>
    </row>
    <row r="75300" spans="1:6" x14ac:dyDescent="0.3">
      <c r="A75300">
        <f t="shared" si="1176"/>
        <v>75299</v>
      </c>
      <c r="B75300">
        <v>200</v>
      </c>
      <c r="C75300">
        <v>19249</v>
      </c>
      <c r="D75300">
        <v>1</v>
      </c>
      <c r="E75300" t="s">
        <v>59089</v>
      </c>
      <c r="F75300" t="s">
        <v>6</v>
      </c>
    </row>
    <row r="75301" spans="1:6" x14ac:dyDescent="0.3">
      <c r="A75301">
        <f t="shared" si="1176"/>
        <v>75300</v>
      </c>
      <c r="B75301">
        <v>200</v>
      </c>
      <c r="C75301">
        <v>19249</v>
      </c>
      <c r="D75301">
        <v>2</v>
      </c>
      <c r="E75301" t="s">
        <v>59090</v>
      </c>
      <c r="F75301" t="s">
        <v>6</v>
      </c>
    </row>
    <row r="75302" spans="1:6" x14ac:dyDescent="0.3">
      <c r="A75302">
        <f t="shared" si="1176"/>
        <v>75301</v>
      </c>
      <c r="B75302">
        <v>200</v>
      </c>
      <c r="C75302">
        <v>19249</v>
      </c>
      <c r="D75302">
        <v>3</v>
      </c>
      <c r="E75302" t="s">
        <v>59091</v>
      </c>
      <c r="F75302" t="s">
        <v>8</v>
      </c>
    </row>
    <row r="75303" spans="1:6" x14ac:dyDescent="0.3">
      <c r="A75303">
        <f t="shared" si="1176"/>
        <v>75302</v>
      </c>
      <c r="B75303">
        <v>200</v>
      </c>
      <c r="C75303">
        <v>19249</v>
      </c>
      <c r="D75303">
        <v>4</v>
      </c>
      <c r="E75303" t="s">
        <v>59092</v>
      </c>
      <c r="F75303" t="s">
        <v>6</v>
      </c>
    </row>
    <row r="75304" spans="1:6" x14ac:dyDescent="0.3">
      <c r="A75304">
        <f t="shared" si="1176"/>
        <v>75303</v>
      </c>
      <c r="B75304">
        <v>200</v>
      </c>
      <c r="C75304">
        <v>19250</v>
      </c>
      <c r="D75304">
        <v>1</v>
      </c>
      <c r="E75304" t="s">
        <v>59093</v>
      </c>
      <c r="F75304" t="s">
        <v>6</v>
      </c>
    </row>
    <row r="75305" spans="1:6" x14ac:dyDescent="0.3">
      <c r="A75305">
        <f t="shared" si="1176"/>
        <v>75304</v>
      </c>
      <c r="B75305">
        <v>200</v>
      </c>
      <c r="C75305">
        <v>19250</v>
      </c>
      <c r="D75305">
        <v>2</v>
      </c>
      <c r="E75305" t="s">
        <v>59094</v>
      </c>
      <c r="F75305" t="s">
        <v>6</v>
      </c>
    </row>
    <row r="75306" spans="1:6" x14ac:dyDescent="0.3">
      <c r="A75306">
        <f t="shared" si="1176"/>
        <v>75305</v>
      </c>
      <c r="B75306">
        <v>200</v>
      </c>
      <c r="C75306">
        <v>19250</v>
      </c>
      <c r="D75306">
        <v>3</v>
      </c>
      <c r="E75306" t="s">
        <v>59095</v>
      </c>
      <c r="F75306" t="s">
        <v>8</v>
      </c>
    </row>
    <row r="75307" spans="1:6" x14ac:dyDescent="0.3">
      <c r="A75307">
        <f t="shared" si="1176"/>
        <v>75306</v>
      </c>
      <c r="B75307">
        <v>200</v>
      </c>
      <c r="C75307">
        <v>19250</v>
      </c>
      <c r="D75307">
        <v>4</v>
      </c>
      <c r="E75307" t="s">
        <v>59096</v>
      </c>
      <c r="F75307" t="s">
        <v>6</v>
      </c>
    </row>
    <row r="75308" spans="1:6" x14ac:dyDescent="0.3">
      <c r="A75308">
        <f t="shared" si="1176"/>
        <v>75307</v>
      </c>
      <c r="B75308">
        <v>200</v>
      </c>
      <c r="C75308">
        <v>19251</v>
      </c>
      <c r="D75308">
        <v>1</v>
      </c>
      <c r="E75308" t="s">
        <v>59097</v>
      </c>
      <c r="F75308" t="s">
        <v>8</v>
      </c>
    </row>
    <row r="75309" spans="1:6" x14ac:dyDescent="0.3">
      <c r="A75309">
        <f t="shared" si="1176"/>
        <v>75308</v>
      </c>
      <c r="B75309">
        <v>200</v>
      </c>
      <c r="C75309">
        <v>19251</v>
      </c>
      <c r="D75309">
        <v>2</v>
      </c>
      <c r="E75309" t="s">
        <v>59098</v>
      </c>
      <c r="F75309" t="s">
        <v>6</v>
      </c>
    </row>
    <row r="75310" spans="1:6" x14ac:dyDescent="0.3">
      <c r="A75310">
        <f t="shared" si="1176"/>
        <v>75309</v>
      </c>
      <c r="B75310">
        <v>200</v>
      </c>
      <c r="C75310">
        <v>19251</v>
      </c>
      <c r="D75310">
        <v>3</v>
      </c>
      <c r="E75310" t="s">
        <v>59099</v>
      </c>
      <c r="F75310" t="s">
        <v>6</v>
      </c>
    </row>
    <row r="75311" spans="1:6" x14ac:dyDescent="0.3">
      <c r="A75311">
        <f t="shared" si="1176"/>
        <v>75310</v>
      </c>
      <c r="B75311">
        <v>200</v>
      </c>
      <c r="C75311">
        <v>19251</v>
      </c>
      <c r="D75311">
        <v>4</v>
      </c>
      <c r="E75311" t="s">
        <v>59100</v>
      </c>
      <c r="F75311" t="s">
        <v>6</v>
      </c>
    </row>
    <row r="75312" spans="1:6" x14ac:dyDescent="0.3">
      <c r="A75312">
        <f t="shared" si="1176"/>
        <v>75311</v>
      </c>
      <c r="B75312">
        <v>200</v>
      </c>
      <c r="C75312">
        <v>19252</v>
      </c>
      <c r="D75312">
        <v>1</v>
      </c>
      <c r="E75312" t="s">
        <v>59101</v>
      </c>
      <c r="F75312" t="s">
        <v>6</v>
      </c>
    </row>
    <row r="75313" spans="1:6" x14ac:dyDescent="0.3">
      <c r="A75313">
        <f t="shared" si="1176"/>
        <v>75312</v>
      </c>
      <c r="B75313">
        <v>200</v>
      </c>
      <c r="C75313">
        <v>19252</v>
      </c>
      <c r="D75313">
        <v>2</v>
      </c>
      <c r="E75313" t="s">
        <v>59102</v>
      </c>
      <c r="F75313" t="s">
        <v>6</v>
      </c>
    </row>
    <row r="75314" spans="1:6" x14ac:dyDescent="0.3">
      <c r="A75314">
        <f t="shared" si="1176"/>
        <v>75313</v>
      </c>
      <c r="B75314">
        <v>200</v>
      </c>
      <c r="C75314">
        <v>19252</v>
      </c>
      <c r="D75314">
        <v>3</v>
      </c>
      <c r="E75314" t="s">
        <v>59103</v>
      </c>
      <c r="F75314" t="s">
        <v>6</v>
      </c>
    </row>
    <row r="75315" spans="1:6" x14ac:dyDescent="0.3">
      <c r="A75315">
        <f t="shared" si="1176"/>
        <v>75314</v>
      </c>
      <c r="B75315">
        <v>200</v>
      </c>
      <c r="C75315">
        <v>19252</v>
      </c>
      <c r="D75315">
        <v>4</v>
      </c>
      <c r="E75315" t="s">
        <v>59104</v>
      </c>
      <c r="F75315" t="s">
        <v>8</v>
      </c>
    </row>
    <row r="75316" spans="1:6" x14ac:dyDescent="0.3">
      <c r="A75316">
        <f t="shared" si="1176"/>
        <v>75315</v>
      </c>
      <c r="B75316">
        <v>200</v>
      </c>
      <c r="C75316">
        <v>19253</v>
      </c>
      <c r="D75316">
        <v>1</v>
      </c>
      <c r="E75316" t="s">
        <v>59105</v>
      </c>
      <c r="F75316" t="s">
        <v>6</v>
      </c>
    </row>
    <row r="75317" spans="1:6" x14ac:dyDescent="0.3">
      <c r="A75317">
        <f t="shared" si="1176"/>
        <v>75316</v>
      </c>
      <c r="B75317">
        <v>200</v>
      </c>
      <c r="C75317">
        <v>19253</v>
      </c>
      <c r="D75317">
        <v>2</v>
      </c>
      <c r="E75317" t="s">
        <v>59106</v>
      </c>
      <c r="F75317" t="s">
        <v>6</v>
      </c>
    </row>
    <row r="75318" spans="1:6" x14ac:dyDescent="0.3">
      <c r="A75318">
        <f t="shared" si="1176"/>
        <v>75317</v>
      </c>
      <c r="B75318">
        <v>200</v>
      </c>
      <c r="C75318">
        <v>19253</v>
      </c>
      <c r="D75318">
        <v>3</v>
      </c>
      <c r="E75318" t="s">
        <v>59107</v>
      </c>
      <c r="F75318" t="s">
        <v>8</v>
      </c>
    </row>
    <row r="75319" spans="1:6" x14ac:dyDescent="0.3">
      <c r="A75319">
        <f t="shared" si="1176"/>
        <v>75318</v>
      </c>
      <c r="B75319">
        <v>200</v>
      </c>
      <c r="C75319">
        <v>19253</v>
      </c>
      <c r="D75319">
        <v>4</v>
      </c>
      <c r="E75319" t="s">
        <v>59108</v>
      </c>
      <c r="F75319" t="s">
        <v>6</v>
      </c>
    </row>
    <row r="75320" spans="1:6" x14ac:dyDescent="0.3">
      <c r="A75320">
        <f t="shared" si="1176"/>
        <v>75319</v>
      </c>
      <c r="B75320">
        <v>200</v>
      </c>
      <c r="C75320">
        <v>19254</v>
      </c>
      <c r="D75320">
        <v>1</v>
      </c>
      <c r="E75320" t="s">
        <v>59109</v>
      </c>
      <c r="F75320" t="s">
        <v>6</v>
      </c>
    </row>
    <row r="75321" spans="1:6" x14ac:dyDescent="0.3">
      <c r="A75321">
        <f t="shared" si="1176"/>
        <v>75320</v>
      </c>
      <c r="B75321">
        <v>200</v>
      </c>
      <c r="C75321">
        <v>19254</v>
      </c>
      <c r="D75321">
        <v>2</v>
      </c>
      <c r="E75321" t="s">
        <v>59110</v>
      </c>
      <c r="F75321" t="s">
        <v>8</v>
      </c>
    </row>
    <row r="75322" spans="1:6" x14ac:dyDescent="0.3">
      <c r="A75322">
        <f t="shared" si="1176"/>
        <v>75321</v>
      </c>
      <c r="B75322">
        <v>200</v>
      </c>
      <c r="C75322">
        <v>19254</v>
      </c>
      <c r="D75322">
        <v>3</v>
      </c>
      <c r="E75322" t="s">
        <v>59107</v>
      </c>
      <c r="F75322" t="s">
        <v>6</v>
      </c>
    </row>
    <row r="75323" spans="1:6" x14ac:dyDescent="0.3">
      <c r="A75323">
        <f t="shared" si="1176"/>
        <v>75322</v>
      </c>
      <c r="B75323">
        <v>200</v>
      </c>
      <c r="C75323">
        <v>19254</v>
      </c>
      <c r="D75323">
        <v>4</v>
      </c>
      <c r="E75323" t="s">
        <v>59108</v>
      </c>
      <c r="F75323" t="s">
        <v>6</v>
      </c>
    </row>
    <row r="75324" spans="1:6" x14ac:dyDescent="0.3">
      <c r="A75324">
        <f t="shared" si="1176"/>
        <v>75323</v>
      </c>
      <c r="B75324">
        <v>200</v>
      </c>
      <c r="C75324">
        <v>19255</v>
      </c>
      <c r="D75324">
        <v>1</v>
      </c>
      <c r="E75324" t="s">
        <v>59111</v>
      </c>
      <c r="F75324" t="s">
        <v>6</v>
      </c>
    </row>
    <row r="75325" spans="1:6" x14ac:dyDescent="0.3">
      <c r="A75325">
        <f t="shared" si="1176"/>
        <v>75324</v>
      </c>
      <c r="B75325">
        <v>200</v>
      </c>
      <c r="C75325">
        <v>19255</v>
      </c>
      <c r="D75325">
        <v>2</v>
      </c>
      <c r="E75325" t="s">
        <v>59112</v>
      </c>
      <c r="F75325" t="s">
        <v>6</v>
      </c>
    </row>
    <row r="75326" spans="1:6" x14ac:dyDescent="0.3">
      <c r="A75326">
        <f t="shared" si="1176"/>
        <v>75325</v>
      </c>
      <c r="B75326">
        <v>200</v>
      </c>
      <c r="C75326">
        <v>19255</v>
      </c>
      <c r="D75326">
        <v>3</v>
      </c>
      <c r="E75326" t="s">
        <v>59113</v>
      </c>
      <c r="F75326" t="s">
        <v>8</v>
      </c>
    </row>
    <row r="75327" spans="1:6" x14ac:dyDescent="0.3">
      <c r="A75327">
        <f t="shared" si="1176"/>
        <v>75326</v>
      </c>
      <c r="B75327">
        <v>200</v>
      </c>
      <c r="C75327">
        <v>19255</v>
      </c>
      <c r="D75327">
        <v>4</v>
      </c>
      <c r="E75327" t="s">
        <v>59114</v>
      </c>
      <c r="F75327" t="s">
        <v>6</v>
      </c>
    </row>
    <row r="75328" spans="1:6" x14ac:dyDescent="0.3">
      <c r="A75328">
        <f t="shared" si="1176"/>
        <v>75327</v>
      </c>
      <c r="B75328">
        <v>200</v>
      </c>
      <c r="C75328">
        <v>19256</v>
      </c>
      <c r="D75328">
        <v>1</v>
      </c>
      <c r="E75328" t="s">
        <v>59115</v>
      </c>
      <c r="F75328" t="s">
        <v>6</v>
      </c>
    </row>
    <row r="75329" spans="1:6" x14ac:dyDescent="0.3">
      <c r="A75329">
        <f t="shared" si="1176"/>
        <v>75328</v>
      </c>
      <c r="B75329">
        <v>200</v>
      </c>
      <c r="C75329">
        <v>19256</v>
      </c>
      <c r="D75329">
        <v>2</v>
      </c>
      <c r="E75329" t="s">
        <v>59116</v>
      </c>
      <c r="F75329" t="s">
        <v>8</v>
      </c>
    </row>
    <row r="75330" spans="1:6" x14ac:dyDescent="0.3">
      <c r="A75330">
        <f t="shared" si="1176"/>
        <v>75329</v>
      </c>
      <c r="B75330">
        <v>200</v>
      </c>
      <c r="C75330">
        <v>19256</v>
      </c>
      <c r="D75330">
        <v>3</v>
      </c>
      <c r="E75330" t="s">
        <v>59117</v>
      </c>
      <c r="F75330" t="s">
        <v>6</v>
      </c>
    </row>
    <row r="75331" spans="1:6" x14ac:dyDescent="0.3">
      <c r="A75331">
        <f t="shared" ref="A75331:A75394" si="1177">ROW()-1</f>
        <v>75330</v>
      </c>
      <c r="B75331">
        <v>200</v>
      </c>
      <c r="C75331">
        <v>19256</v>
      </c>
      <c r="D75331">
        <v>4</v>
      </c>
      <c r="E75331" t="s">
        <v>59118</v>
      </c>
      <c r="F75331" t="s">
        <v>6</v>
      </c>
    </row>
    <row r="75332" spans="1:6" x14ac:dyDescent="0.3">
      <c r="A75332">
        <f t="shared" si="1177"/>
        <v>75331</v>
      </c>
      <c r="B75332">
        <v>200</v>
      </c>
      <c r="C75332">
        <v>19257</v>
      </c>
      <c r="D75332">
        <v>1</v>
      </c>
      <c r="E75332" t="s">
        <v>59119</v>
      </c>
      <c r="F75332" t="s">
        <v>6</v>
      </c>
    </row>
    <row r="75333" spans="1:6" x14ac:dyDescent="0.3">
      <c r="A75333">
        <f t="shared" si="1177"/>
        <v>75332</v>
      </c>
      <c r="B75333">
        <v>200</v>
      </c>
      <c r="C75333">
        <v>19257</v>
      </c>
      <c r="D75333">
        <v>2</v>
      </c>
      <c r="E75333" t="s">
        <v>59120</v>
      </c>
      <c r="F75333" t="s">
        <v>6</v>
      </c>
    </row>
    <row r="75334" spans="1:6" x14ac:dyDescent="0.3">
      <c r="A75334">
        <f t="shared" si="1177"/>
        <v>75333</v>
      </c>
      <c r="B75334">
        <v>200</v>
      </c>
      <c r="C75334">
        <v>19257</v>
      </c>
      <c r="D75334">
        <v>3</v>
      </c>
      <c r="E75334" t="s">
        <v>59121</v>
      </c>
      <c r="F75334" t="s">
        <v>6</v>
      </c>
    </row>
    <row r="75335" spans="1:6" x14ac:dyDescent="0.3">
      <c r="A75335">
        <f t="shared" si="1177"/>
        <v>75334</v>
      </c>
      <c r="B75335">
        <v>200</v>
      </c>
      <c r="C75335">
        <v>19257</v>
      </c>
      <c r="D75335">
        <v>4</v>
      </c>
      <c r="E75335" t="s">
        <v>59122</v>
      </c>
      <c r="F75335" t="s">
        <v>8</v>
      </c>
    </row>
    <row r="75336" spans="1:6" x14ac:dyDescent="0.3">
      <c r="A75336">
        <f t="shared" si="1177"/>
        <v>75335</v>
      </c>
      <c r="B75336">
        <v>200</v>
      </c>
      <c r="C75336">
        <v>19258</v>
      </c>
      <c r="D75336">
        <v>1</v>
      </c>
      <c r="E75336" t="s">
        <v>59123</v>
      </c>
      <c r="F75336" t="s">
        <v>6</v>
      </c>
    </row>
    <row r="75337" spans="1:6" x14ac:dyDescent="0.3">
      <c r="A75337">
        <f t="shared" si="1177"/>
        <v>75336</v>
      </c>
      <c r="B75337">
        <v>200</v>
      </c>
      <c r="C75337">
        <v>19258</v>
      </c>
      <c r="D75337">
        <v>2</v>
      </c>
      <c r="E75337" t="s">
        <v>59124</v>
      </c>
      <c r="F75337" t="s">
        <v>6</v>
      </c>
    </row>
    <row r="75338" spans="1:6" x14ac:dyDescent="0.3">
      <c r="A75338">
        <f t="shared" si="1177"/>
        <v>75337</v>
      </c>
      <c r="B75338">
        <v>200</v>
      </c>
      <c r="C75338">
        <v>19258</v>
      </c>
      <c r="D75338">
        <v>3</v>
      </c>
      <c r="E75338" t="s">
        <v>59125</v>
      </c>
      <c r="F75338" t="s">
        <v>8</v>
      </c>
    </row>
    <row r="75339" spans="1:6" x14ac:dyDescent="0.3">
      <c r="A75339">
        <f t="shared" si="1177"/>
        <v>75338</v>
      </c>
      <c r="B75339">
        <v>200</v>
      </c>
      <c r="C75339">
        <v>19258</v>
      </c>
      <c r="D75339">
        <v>4</v>
      </c>
      <c r="E75339" t="s">
        <v>59126</v>
      </c>
      <c r="F75339" t="s">
        <v>6</v>
      </c>
    </row>
    <row r="75340" spans="1:6" x14ac:dyDescent="0.3">
      <c r="A75340">
        <f t="shared" si="1177"/>
        <v>75339</v>
      </c>
      <c r="B75340">
        <v>200</v>
      </c>
      <c r="C75340">
        <v>19259</v>
      </c>
      <c r="D75340">
        <v>1</v>
      </c>
      <c r="E75340" t="s">
        <v>59127</v>
      </c>
      <c r="F75340" t="s">
        <v>6</v>
      </c>
    </row>
    <row r="75341" spans="1:6" x14ac:dyDescent="0.3">
      <c r="A75341">
        <f t="shared" si="1177"/>
        <v>75340</v>
      </c>
      <c r="B75341">
        <v>200</v>
      </c>
      <c r="C75341">
        <v>19259</v>
      </c>
      <c r="D75341">
        <v>2</v>
      </c>
      <c r="E75341" t="s">
        <v>59128</v>
      </c>
      <c r="F75341" t="s">
        <v>6</v>
      </c>
    </row>
    <row r="75342" spans="1:6" x14ac:dyDescent="0.3">
      <c r="A75342">
        <f t="shared" si="1177"/>
        <v>75341</v>
      </c>
      <c r="B75342">
        <v>200</v>
      </c>
      <c r="C75342">
        <v>19259</v>
      </c>
      <c r="D75342">
        <v>3</v>
      </c>
      <c r="E75342" t="s">
        <v>59129</v>
      </c>
      <c r="F75342" t="s">
        <v>8</v>
      </c>
    </row>
    <row r="75343" spans="1:6" x14ac:dyDescent="0.3">
      <c r="A75343">
        <f t="shared" si="1177"/>
        <v>75342</v>
      </c>
      <c r="B75343">
        <v>200</v>
      </c>
      <c r="C75343">
        <v>19259</v>
      </c>
      <c r="D75343">
        <v>4</v>
      </c>
      <c r="E75343" t="s">
        <v>59130</v>
      </c>
      <c r="F75343" t="s">
        <v>6</v>
      </c>
    </row>
    <row r="75344" spans="1:6" x14ac:dyDescent="0.3">
      <c r="A75344">
        <f t="shared" si="1177"/>
        <v>75343</v>
      </c>
      <c r="B75344">
        <v>200</v>
      </c>
      <c r="C75344">
        <v>19260</v>
      </c>
      <c r="D75344">
        <v>1</v>
      </c>
      <c r="E75344" t="s">
        <v>59131</v>
      </c>
      <c r="F75344" t="s">
        <v>6</v>
      </c>
    </row>
    <row r="75345" spans="1:6" x14ac:dyDescent="0.3">
      <c r="A75345">
        <f t="shared" si="1177"/>
        <v>75344</v>
      </c>
      <c r="B75345">
        <v>200</v>
      </c>
      <c r="C75345">
        <v>19260</v>
      </c>
      <c r="D75345">
        <v>2</v>
      </c>
      <c r="E75345" t="s">
        <v>59132</v>
      </c>
      <c r="F75345" t="s">
        <v>8</v>
      </c>
    </row>
    <row r="75346" spans="1:6" x14ac:dyDescent="0.3">
      <c r="A75346">
        <f t="shared" si="1177"/>
        <v>75345</v>
      </c>
      <c r="B75346">
        <v>200</v>
      </c>
      <c r="C75346">
        <v>19260</v>
      </c>
      <c r="D75346">
        <v>3</v>
      </c>
      <c r="E75346" t="s">
        <v>59133</v>
      </c>
      <c r="F75346" t="s">
        <v>6</v>
      </c>
    </row>
    <row r="75347" spans="1:6" x14ac:dyDescent="0.3">
      <c r="A75347">
        <f t="shared" si="1177"/>
        <v>75346</v>
      </c>
      <c r="B75347">
        <v>200</v>
      </c>
      <c r="C75347">
        <v>19260</v>
      </c>
      <c r="D75347">
        <v>4</v>
      </c>
      <c r="E75347" t="s">
        <v>59134</v>
      </c>
      <c r="F75347" t="s">
        <v>6</v>
      </c>
    </row>
    <row r="75348" spans="1:6" x14ac:dyDescent="0.3">
      <c r="A75348">
        <f t="shared" si="1177"/>
        <v>75347</v>
      </c>
      <c r="B75348">
        <v>201</v>
      </c>
      <c r="C75348">
        <v>19261</v>
      </c>
      <c r="D75348">
        <v>1</v>
      </c>
      <c r="E75348" t="s">
        <v>59135</v>
      </c>
      <c r="F75348" t="s">
        <v>8</v>
      </c>
    </row>
    <row r="75349" spans="1:6" x14ac:dyDescent="0.3">
      <c r="A75349">
        <f t="shared" si="1177"/>
        <v>75348</v>
      </c>
      <c r="B75349">
        <v>201</v>
      </c>
      <c r="C75349">
        <v>19261</v>
      </c>
      <c r="D75349">
        <v>2</v>
      </c>
      <c r="E75349" t="s">
        <v>59136</v>
      </c>
      <c r="F75349" t="s">
        <v>6</v>
      </c>
    </row>
    <row r="75350" spans="1:6" x14ac:dyDescent="0.3">
      <c r="A75350">
        <f t="shared" si="1177"/>
        <v>75349</v>
      </c>
      <c r="B75350">
        <v>201</v>
      </c>
      <c r="C75350">
        <v>19261</v>
      </c>
      <c r="D75350">
        <v>3</v>
      </c>
      <c r="E75350" t="s">
        <v>59137</v>
      </c>
      <c r="F75350" t="s">
        <v>6</v>
      </c>
    </row>
    <row r="75351" spans="1:6" x14ac:dyDescent="0.3">
      <c r="A75351">
        <f t="shared" si="1177"/>
        <v>75350</v>
      </c>
      <c r="B75351">
        <v>201</v>
      </c>
      <c r="C75351">
        <v>19261</v>
      </c>
      <c r="D75351">
        <v>4</v>
      </c>
      <c r="E75351" t="s">
        <v>59138</v>
      </c>
      <c r="F75351" t="s">
        <v>6</v>
      </c>
    </row>
    <row r="75352" spans="1:6" x14ac:dyDescent="0.3">
      <c r="A75352">
        <f t="shared" si="1177"/>
        <v>75351</v>
      </c>
      <c r="B75352">
        <v>201</v>
      </c>
      <c r="C75352">
        <v>19262</v>
      </c>
      <c r="D75352">
        <v>1</v>
      </c>
      <c r="E75352" t="s">
        <v>59139</v>
      </c>
      <c r="F75352" t="s">
        <v>6</v>
      </c>
    </row>
    <row r="75353" spans="1:6" x14ac:dyDescent="0.3">
      <c r="A75353">
        <f t="shared" si="1177"/>
        <v>75352</v>
      </c>
      <c r="B75353">
        <v>201</v>
      </c>
      <c r="C75353">
        <v>19262</v>
      </c>
      <c r="D75353">
        <v>2</v>
      </c>
      <c r="E75353" t="s">
        <v>59140</v>
      </c>
      <c r="F75353" t="s">
        <v>8</v>
      </c>
    </row>
    <row r="75354" spans="1:6" x14ac:dyDescent="0.3">
      <c r="A75354">
        <f t="shared" si="1177"/>
        <v>75353</v>
      </c>
      <c r="B75354">
        <v>201</v>
      </c>
      <c r="C75354">
        <v>19262</v>
      </c>
      <c r="D75354">
        <v>3</v>
      </c>
      <c r="E75354" t="s">
        <v>59141</v>
      </c>
      <c r="F75354" t="s">
        <v>6</v>
      </c>
    </row>
    <row r="75355" spans="1:6" x14ac:dyDescent="0.3">
      <c r="A75355">
        <f t="shared" si="1177"/>
        <v>75354</v>
      </c>
      <c r="B75355">
        <v>201</v>
      </c>
      <c r="C75355">
        <v>19262</v>
      </c>
      <c r="D75355">
        <v>4</v>
      </c>
      <c r="E75355" t="s">
        <v>59142</v>
      </c>
      <c r="F75355" t="s">
        <v>6</v>
      </c>
    </row>
    <row r="75356" spans="1:6" x14ac:dyDescent="0.3">
      <c r="A75356">
        <f t="shared" si="1177"/>
        <v>75355</v>
      </c>
      <c r="B75356">
        <v>201</v>
      </c>
      <c r="C75356">
        <v>19263</v>
      </c>
      <c r="D75356">
        <v>1</v>
      </c>
      <c r="E75356" t="s">
        <v>59143</v>
      </c>
      <c r="F75356" t="s">
        <v>6</v>
      </c>
    </row>
    <row r="75357" spans="1:6" x14ac:dyDescent="0.3">
      <c r="A75357">
        <f t="shared" si="1177"/>
        <v>75356</v>
      </c>
      <c r="B75357">
        <v>201</v>
      </c>
      <c r="C75357">
        <v>19263</v>
      </c>
      <c r="D75357">
        <v>2</v>
      </c>
      <c r="E75357" t="s">
        <v>59144</v>
      </c>
      <c r="F75357" t="s">
        <v>6</v>
      </c>
    </row>
    <row r="75358" spans="1:6" x14ac:dyDescent="0.3">
      <c r="A75358">
        <f t="shared" si="1177"/>
        <v>75357</v>
      </c>
      <c r="B75358">
        <v>201</v>
      </c>
      <c r="C75358">
        <v>19263</v>
      </c>
      <c r="D75358">
        <v>3</v>
      </c>
      <c r="E75358" t="s">
        <v>59145</v>
      </c>
      <c r="F75358" t="s">
        <v>8</v>
      </c>
    </row>
    <row r="75359" spans="1:6" x14ac:dyDescent="0.3">
      <c r="A75359">
        <f t="shared" si="1177"/>
        <v>75358</v>
      </c>
      <c r="B75359">
        <v>201</v>
      </c>
      <c r="C75359">
        <v>19263</v>
      </c>
      <c r="D75359">
        <v>4</v>
      </c>
      <c r="E75359" t="s">
        <v>59146</v>
      </c>
      <c r="F75359" t="s">
        <v>6</v>
      </c>
    </row>
    <row r="75360" spans="1:6" x14ac:dyDescent="0.3">
      <c r="A75360">
        <f t="shared" si="1177"/>
        <v>75359</v>
      </c>
      <c r="B75360">
        <v>201</v>
      </c>
      <c r="C75360">
        <v>19264</v>
      </c>
      <c r="D75360">
        <v>1</v>
      </c>
      <c r="E75360" t="s">
        <v>59147</v>
      </c>
      <c r="F75360" t="s">
        <v>6</v>
      </c>
    </row>
    <row r="75361" spans="1:6" x14ac:dyDescent="0.3">
      <c r="A75361">
        <f t="shared" si="1177"/>
        <v>75360</v>
      </c>
      <c r="B75361">
        <v>201</v>
      </c>
      <c r="C75361">
        <v>19264</v>
      </c>
      <c r="D75361">
        <v>2</v>
      </c>
      <c r="E75361" t="s">
        <v>59148</v>
      </c>
      <c r="F75361" t="s">
        <v>6</v>
      </c>
    </row>
    <row r="75362" spans="1:6" x14ac:dyDescent="0.3">
      <c r="A75362">
        <f t="shared" si="1177"/>
        <v>75361</v>
      </c>
      <c r="B75362">
        <v>201</v>
      </c>
      <c r="C75362">
        <v>19264</v>
      </c>
      <c r="D75362">
        <v>3</v>
      </c>
      <c r="E75362" t="s">
        <v>59149</v>
      </c>
      <c r="F75362" t="s">
        <v>8</v>
      </c>
    </row>
    <row r="75363" spans="1:6" x14ac:dyDescent="0.3">
      <c r="A75363">
        <f t="shared" si="1177"/>
        <v>75362</v>
      </c>
      <c r="B75363">
        <v>201</v>
      </c>
      <c r="C75363">
        <v>19264</v>
      </c>
      <c r="D75363">
        <v>4</v>
      </c>
      <c r="E75363" t="s">
        <v>59150</v>
      </c>
      <c r="F75363" t="s">
        <v>6</v>
      </c>
    </row>
    <row r="75364" spans="1:6" x14ac:dyDescent="0.3">
      <c r="A75364">
        <f t="shared" si="1177"/>
        <v>75363</v>
      </c>
      <c r="B75364">
        <v>201</v>
      </c>
      <c r="C75364">
        <v>19265</v>
      </c>
      <c r="D75364">
        <v>1</v>
      </c>
      <c r="E75364" t="s">
        <v>59151</v>
      </c>
      <c r="F75364" t="s">
        <v>6</v>
      </c>
    </row>
    <row r="75365" spans="1:6" x14ac:dyDescent="0.3">
      <c r="A75365">
        <f t="shared" si="1177"/>
        <v>75364</v>
      </c>
      <c r="B75365">
        <v>201</v>
      </c>
      <c r="C75365">
        <v>19265</v>
      </c>
      <c r="D75365">
        <v>2</v>
      </c>
      <c r="E75365" t="s">
        <v>59152</v>
      </c>
      <c r="F75365" t="s">
        <v>8</v>
      </c>
    </row>
    <row r="75366" spans="1:6" x14ac:dyDescent="0.3">
      <c r="A75366">
        <f t="shared" si="1177"/>
        <v>75365</v>
      </c>
      <c r="B75366">
        <v>201</v>
      </c>
      <c r="C75366">
        <v>19265</v>
      </c>
      <c r="D75366">
        <v>3</v>
      </c>
      <c r="E75366" t="s">
        <v>59153</v>
      </c>
      <c r="F75366" t="s">
        <v>6</v>
      </c>
    </row>
    <row r="75367" spans="1:6" x14ac:dyDescent="0.3">
      <c r="A75367">
        <f t="shared" si="1177"/>
        <v>75366</v>
      </c>
      <c r="B75367">
        <v>201</v>
      </c>
      <c r="C75367">
        <v>19265</v>
      </c>
      <c r="D75367">
        <v>4</v>
      </c>
      <c r="E75367" t="s">
        <v>59154</v>
      </c>
      <c r="F75367" t="s">
        <v>6</v>
      </c>
    </row>
    <row r="75368" spans="1:6" x14ac:dyDescent="0.3">
      <c r="A75368">
        <f t="shared" si="1177"/>
        <v>75367</v>
      </c>
      <c r="B75368">
        <v>201</v>
      </c>
      <c r="C75368">
        <v>19266</v>
      </c>
      <c r="D75368">
        <v>1</v>
      </c>
      <c r="E75368" t="s">
        <v>59155</v>
      </c>
      <c r="F75368" t="s">
        <v>6</v>
      </c>
    </row>
    <row r="75369" spans="1:6" x14ac:dyDescent="0.3">
      <c r="A75369">
        <f t="shared" si="1177"/>
        <v>75368</v>
      </c>
      <c r="B75369">
        <v>201</v>
      </c>
      <c r="C75369">
        <v>19266</v>
      </c>
      <c r="D75369">
        <v>2</v>
      </c>
      <c r="E75369" t="s">
        <v>59156</v>
      </c>
      <c r="F75369" t="s">
        <v>6</v>
      </c>
    </row>
    <row r="75370" spans="1:6" x14ac:dyDescent="0.3">
      <c r="A75370">
        <f t="shared" si="1177"/>
        <v>75369</v>
      </c>
      <c r="B75370">
        <v>201</v>
      </c>
      <c r="C75370">
        <v>19266</v>
      </c>
      <c r="D75370">
        <v>3</v>
      </c>
      <c r="E75370" t="s">
        <v>59157</v>
      </c>
      <c r="F75370" t="s">
        <v>6</v>
      </c>
    </row>
    <row r="75371" spans="1:6" x14ac:dyDescent="0.3">
      <c r="A75371">
        <f t="shared" si="1177"/>
        <v>75370</v>
      </c>
      <c r="B75371">
        <v>201</v>
      </c>
      <c r="C75371">
        <v>19266</v>
      </c>
      <c r="D75371">
        <v>4</v>
      </c>
      <c r="E75371" t="s">
        <v>59158</v>
      </c>
      <c r="F75371" t="s">
        <v>8</v>
      </c>
    </row>
    <row r="75372" spans="1:6" x14ac:dyDescent="0.3">
      <c r="A75372">
        <f t="shared" si="1177"/>
        <v>75371</v>
      </c>
      <c r="B75372">
        <v>201</v>
      </c>
      <c r="C75372">
        <v>19267</v>
      </c>
      <c r="D75372">
        <v>1</v>
      </c>
      <c r="E75372" t="s">
        <v>59159</v>
      </c>
      <c r="F75372" t="s">
        <v>8</v>
      </c>
    </row>
    <row r="75373" spans="1:6" x14ac:dyDescent="0.3">
      <c r="A75373">
        <f t="shared" si="1177"/>
        <v>75372</v>
      </c>
      <c r="B75373">
        <v>201</v>
      </c>
      <c r="C75373">
        <v>19267</v>
      </c>
      <c r="D75373">
        <v>2</v>
      </c>
      <c r="E75373" t="s">
        <v>59160</v>
      </c>
      <c r="F75373" t="s">
        <v>6</v>
      </c>
    </row>
    <row r="75374" spans="1:6" x14ac:dyDescent="0.3">
      <c r="A75374">
        <f t="shared" si="1177"/>
        <v>75373</v>
      </c>
      <c r="B75374">
        <v>201</v>
      </c>
      <c r="C75374">
        <v>19267</v>
      </c>
      <c r="D75374">
        <v>3</v>
      </c>
      <c r="E75374" t="s">
        <v>59161</v>
      </c>
      <c r="F75374" t="s">
        <v>6</v>
      </c>
    </row>
    <row r="75375" spans="1:6" x14ac:dyDescent="0.3">
      <c r="A75375">
        <f t="shared" si="1177"/>
        <v>75374</v>
      </c>
      <c r="B75375">
        <v>201</v>
      </c>
      <c r="C75375">
        <v>19267</v>
      </c>
      <c r="D75375">
        <v>4</v>
      </c>
      <c r="E75375" t="s">
        <v>59162</v>
      </c>
      <c r="F75375" t="s">
        <v>6</v>
      </c>
    </row>
    <row r="75376" spans="1:6" x14ac:dyDescent="0.3">
      <c r="A75376">
        <f t="shared" si="1177"/>
        <v>75375</v>
      </c>
      <c r="B75376">
        <v>201</v>
      </c>
      <c r="C75376">
        <v>19268</v>
      </c>
      <c r="D75376">
        <v>1</v>
      </c>
      <c r="E75376" t="s">
        <v>59163</v>
      </c>
      <c r="F75376" t="s">
        <v>6</v>
      </c>
    </row>
    <row r="75377" spans="1:6" x14ac:dyDescent="0.3">
      <c r="A75377">
        <f t="shared" si="1177"/>
        <v>75376</v>
      </c>
      <c r="B75377">
        <v>201</v>
      </c>
      <c r="C75377">
        <v>19268</v>
      </c>
      <c r="D75377">
        <v>2</v>
      </c>
      <c r="E75377" t="s">
        <v>59164</v>
      </c>
      <c r="F75377" t="s">
        <v>6</v>
      </c>
    </row>
    <row r="75378" spans="1:6" x14ac:dyDescent="0.3">
      <c r="A75378">
        <f t="shared" si="1177"/>
        <v>75377</v>
      </c>
      <c r="B75378">
        <v>201</v>
      </c>
      <c r="C75378">
        <v>19268</v>
      </c>
      <c r="D75378">
        <v>3</v>
      </c>
      <c r="E75378" t="s">
        <v>59165</v>
      </c>
      <c r="F75378" t="s">
        <v>6</v>
      </c>
    </row>
    <row r="75379" spans="1:6" x14ac:dyDescent="0.3">
      <c r="A75379">
        <f t="shared" si="1177"/>
        <v>75378</v>
      </c>
      <c r="B75379">
        <v>201</v>
      </c>
      <c r="C75379">
        <v>19268</v>
      </c>
      <c r="D75379">
        <v>4</v>
      </c>
      <c r="E75379" t="s">
        <v>59166</v>
      </c>
      <c r="F75379" t="s">
        <v>8</v>
      </c>
    </row>
    <row r="75380" spans="1:6" x14ac:dyDescent="0.3">
      <c r="A75380">
        <f t="shared" si="1177"/>
        <v>75379</v>
      </c>
      <c r="B75380">
        <v>201</v>
      </c>
      <c r="C75380">
        <v>19269</v>
      </c>
      <c r="D75380">
        <v>1</v>
      </c>
      <c r="E75380" t="s">
        <v>59167</v>
      </c>
      <c r="F75380" t="s">
        <v>6</v>
      </c>
    </row>
    <row r="75381" spans="1:6" x14ac:dyDescent="0.3">
      <c r="A75381">
        <f t="shared" si="1177"/>
        <v>75380</v>
      </c>
      <c r="B75381">
        <v>201</v>
      </c>
      <c r="C75381">
        <v>19269</v>
      </c>
      <c r="D75381">
        <v>2</v>
      </c>
      <c r="E75381" t="s">
        <v>59168</v>
      </c>
      <c r="F75381" t="s">
        <v>6</v>
      </c>
    </row>
    <row r="75382" spans="1:6" x14ac:dyDescent="0.3">
      <c r="A75382">
        <f t="shared" si="1177"/>
        <v>75381</v>
      </c>
      <c r="B75382">
        <v>201</v>
      </c>
      <c r="C75382">
        <v>19269</v>
      </c>
      <c r="D75382">
        <v>3</v>
      </c>
      <c r="E75382" t="s">
        <v>59169</v>
      </c>
      <c r="F75382" t="s">
        <v>6</v>
      </c>
    </row>
    <row r="75383" spans="1:6" x14ac:dyDescent="0.3">
      <c r="A75383">
        <f t="shared" si="1177"/>
        <v>75382</v>
      </c>
      <c r="B75383">
        <v>201</v>
      </c>
      <c r="C75383">
        <v>19269</v>
      </c>
      <c r="D75383">
        <v>4</v>
      </c>
      <c r="E75383" t="s">
        <v>59170</v>
      </c>
      <c r="F75383" t="s">
        <v>8</v>
      </c>
    </row>
    <row r="75384" spans="1:6" x14ac:dyDescent="0.3">
      <c r="A75384">
        <f t="shared" si="1177"/>
        <v>75383</v>
      </c>
      <c r="B75384">
        <v>201</v>
      </c>
      <c r="C75384">
        <v>19270</v>
      </c>
      <c r="D75384">
        <v>1</v>
      </c>
      <c r="E75384" t="s">
        <v>59163</v>
      </c>
      <c r="F75384" t="s">
        <v>8</v>
      </c>
    </row>
    <row r="75385" spans="1:6" x14ac:dyDescent="0.3">
      <c r="A75385">
        <f t="shared" si="1177"/>
        <v>75384</v>
      </c>
      <c r="B75385">
        <v>201</v>
      </c>
      <c r="C75385">
        <v>19270</v>
      </c>
      <c r="D75385">
        <v>2</v>
      </c>
      <c r="E75385" t="s">
        <v>59166</v>
      </c>
      <c r="F75385" t="s">
        <v>6</v>
      </c>
    </row>
    <row r="75386" spans="1:6" x14ac:dyDescent="0.3">
      <c r="A75386">
        <f t="shared" si="1177"/>
        <v>75385</v>
      </c>
      <c r="B75386">
        <v>201</v>
      </c>
      <c r="C75386">
        <v>19270</v>
      </c>
      <c r="D75386">
        <v>3</v>
      </c>
      <c r="E75386" t="s">
        <v>59171</v>
      </c>
      <c r="F75386" t="s">
        <v>6</v>
      </c>
    </row>
    <row r="75387" spans="1:6" x14ac:dyDescent="0.3">
      <c r="A75387">
        <f t="shared" si="1177"/>
        <v>75386</v>
      </c>
      <c r="B75387">
        <v>201</v>
      </c>
      <c r="C75387">
        <v>19270</v>
      </c>
      <c r="D75387">
        <v>4</v>
      </c>
      <c r="E75387" t="s">
        <v>59164</v>
      </c>
      <c r="F75387" t="s">
        <v>6</v>
      </c>
    </row>
    <row r="75388" spans="1:6" x14ac:dyDescent="0.3">
      <c r="A75388">
        <f t="shared" si="1177"/>
        <v>75387</v>
      </c>
      <c r="B75388">
        <v>201</v>
      </c>
      <c r="C75388">
        <v>19271</v>
      </c>
      <c r="D75388">
        <v>1</v>
      </c>
      <c r="E75388" t="s">
        <v>59172</v>
      </c>
      <c r="F75388" t="s">
        <v>6</v>
      </c>
    </row>
    <row r="75389" spans="1:6" x14ac:dyDescent="0.3">
      <c r="A75389">
        <f t="shared" si="1177"/>
        <v>75388</v>
      </c>
      <c r="B75389">
        <v>201</v>
      </c>
      <c r="C75389">
        <v>19271</v>
      </c>
      <c r="D75389">
        <v>2</v>
      </c>
      <c r="E75389" t="s">
        <v>8171</v>
      </c>
      <c r="F75389" t="s">
        <v>6</v>
      </c>
    </row>
    <row r="75390" spans="1:6" x14ac:dyDescent="0.3">
      <c r="A75390">
        <f t="shared" si="1177"/>
        <v>75389</v>
      </c>
      <c r="B75390">
        <v>201</v>
      </c>
      <c r="C75390">
        <v>19271</v>
      </c>
      <c r="D75390">
        <v>3</v>
      </c>
      <c r="E75390" t="s">
        <v>59173</v>
      </c>
      <c r="F75390" t="s">
        <v>8</v>
      </c>
    </row>
    <row r="75391" spans="1:6" x14ac:dyDescent="0.3">
      <c r="A75391">
        <f t="shared" si="1177"/>
        <v>75390</v>
      </c>
      <c r="B75391">
        <v>201</v>
      </c>
      <c r="C75391">
        <v>19271</v>
      </c>
      <c r="D75391">
        <v>4</v>
      </c>
      <c r="E75391" t="s">
        <v>8172</v>
      </c>
      <c r="F75391" t="s">
        <v>6</v>
      </c>
    </row>
    <row r="75392" spans="1:6" x14ac:dyDescent="0.3">
      <c r="A75392">
        <f t="shared" si="1177"/>
        <v>75391</v>
      </c>
      <c r="B75392">
        <v>201</v>
      </c>
      <c r="C75392">
        <v>19272</v>
      </c>
      <c r="D75392">
        <v>1</v>
      </c>
      <c r="E75392" t="s">
        <v>59174</v>
      </c>
      <c r="F75392" t="s">
        <v>6</v>
      </c>
    </row>
    <row r="75393" spans="1:6" x14ac:dyDescent="0.3">
      <c r="A75393">
        <f t="shared" si="1177"/>
        <v>75392</v>
      </c>
      <c r="B75393">
        <v>201</v>
      </c>
      <c r="C75393">
        <v>19272</v>
      </c>
      <c r="D75393">
        <v>2</v>
      </c>
      <c r="E75393" t="s">
        <v>59175</v>
      </c>
      <c r="F75393" t="s">
        <v>8</v>
      </c>
    </row>
    <row r="75394" spans="1:6" x14ac:dyDescent="0.3">
      <c r="A75394">
        <f t="shared" si="1177"/>
        <v>75393</v>
      </c>
      <c r="B75394">
        <v>201</v>
      </c>
      <c r="C75394">
        <v>19272</v>
      </c>
      <c r="D75394">
        <v>3</v>
      </c>
      <c r="E75394" t="s">
        <v>59176</v>
      </c>
      <c r="F75394" t="s">
        <v>6</v>
      </c>
    </row>
    <row r="75395" spans="1:6" x14ac:dyDescent="0.3">
      <c r="A75395">
        <f t="shared" ref="A75395:A75458" si="1178">ROW()-1</f>
        <v>75394</v>
      </c>
      <c r="B75395">
        <v>201</v>
      </c>
      <c r="C75395">
        <v>19272</v>
      </c>
      <c r="D75395">
        <v>4</v>
      </c>
      <c r="E75395" t="s">
        <v>59177</v>
      </c>
      <c r="F75395" t="s">
        <v>6</v>
      </c>
    </row>
    <row r="75396" spans="1:6" x14ac:dyDescent="0.3">
      <c r="A75396">
        <f t="shared" si="1178"/>
        <v>75395</v>
      </c>
      <c r="B75396">
        <v>201</v>
      </c>
      <c r="C75396">
        <v>19273</v>
      </c>
      <c r="D75396">
        <v>1</v>
      </c>
      <c r="E75396" t="s">
        <v>59178</v>
      </c>
      <c r="F75396" t="s">
        <v>6</v>
      </c>
    </row>
    <row r="75397" spans="1:6" x14ac:dyDescent="0.3">
      <c r="A75397">
        <f t="shared" si="1178"/>
        <v>75396</v>
      </c>
      <c r="B75397">
        <v>201</v>
      </c>
      <c r="C75397">
        <v>19273</v>
      </c>
      <c r="D75397">
        <v>2</v>
      </c>
      <c r="E75397" t="s">
        <v>59179</v>
      </c>
      <c r="F75397" t="s">
        <v>6</v>
      </c>
    </row>
    <row r="75398" spans="1:6" x14ac:dyDescent="0.3">
      <c r="A75398">
        <f t="shared" si="1178"/>
        <v>75397</v>
      </c>
      <c r="B75398">
        <v>201</v>
      </c>
      <c r="C75398">
        <v>19273</v>
      </c>
      <c r="D75398">
        <v>3</v>
      </c>
      <c r="E75398" t="s">
        <v>59180</v>
      </c>
      <c r="F75398" t="s">
        <v>8</v>
      </c>
    </row>
    <row r="75399" spans="1:6" x14ac:dyDescent="0.3">
      <c r="A75399">
        <f t="shared" si="1178"/>
        <v>75398</v>
      </c>
      <c r="B75399">
        <v>201</v>
      </c>
      <c r="C75399">
        <v>19273</v>
      </c>
      <c r="D75399">
        <v>4</v>
      </c>
      <c r="E75399" t="s">
        <v>59181</v>
      </c>
      <c r="F75399" t="s">
        <v>6</v>
      </c>
    </row>
    <row r="75400" spans="1:6" x14ac:dyDescent="0.3">
      <c r="A75400">
        <f t="shared" si="1178"/>
        <v>75399</v>
      </c>
      <c r="B75400">
        <v>201</v>
      </c>
      <c r="C75400">
        <v>19274</v>
      </c>
      <c r="D75400">
        <v>1</v>
      </c>
      <c r="E75400" t="s">
        <v>59182</v>
      </c>
      <c r="F75400" t="s">
        <v>6</v>
      </c>
    </row>
    <row r="75401" spans="1:6" x14ac:dyDescent="0.3">
      <c r="A75401">
        <f t="shared" si="1178"/>
        <v>75400</v>
      </c>
      <c r="B75401">
        <v>201</v>
      </c>
      <c r="C75401">
        <v>19274</v>
      </c>
      <c r="D75401">
        <v>2</v>
      </c>
      <c r="E75401" t="s">
        <v>59183</v>
      </c>
      <c r="F75401" t="s">
        <v>6</v>
      </c>
    </row>
    <row r="75402" spans="1:6" x14ac:dyDescent="0.3">
      <c r="A75402">
        <f t="shared" si="1178"/>
        <v>75401</v>
      </c>
      <c r="B75402">
        <v>201</v>
      </c>
      <c r="C75402">
        <v>19274</v>
      </c>
      <c r="D75402">
        <v>3</v>
      </c>
      <c r="E75402" t="s">
        <v>59184</v>
      </c>
      <c r="F75402" t="s">
        <v>6</v>
      </c>
    </row>
    <row r="75403" spans="1:6" x14ac:dyDescent="0.3">
      <c r="A75403">
        <f t="shared" si="1178"/>
        <v>75402</v>
      </c>
      <c r="B75403">
        <v>201</v>
      </c>
      <c r="C75403">
        <v>19274</v>
      </c>
      <c r="D75403">
        <v>4</v>
      </c>
      <c r="E75403" t="s">
        <v>59185</v>
      </c>
      <c r="F75403" t="s">
        <v>8</v>
      </c>
    </row>
    <row r="75404" spans="1:6" x14ac:dyDescent="0.3">
      <c r="A75404">
        <f t="shared" si="1178"/>
        <v>75403</v>
      </c>
      <c r="B75404">
        <v>201</v>
      </c>
      <c r="C75404">
        <v>19275</v>
      </c>
      <c r="D75404">
        <v>1</v>
      </c>
      <c r="E75404" t="s">
        <v>59186</v>
      </c>
      <c r="F75404" t="s">
        <v>8</v>
      </c>
    </row>
    <row r="75405" spans="1:6" x14ac:dyDescent="0.3">
      <c r="A75405">
        <f t="shared" si="1178"/>
        <v>75404</v>
      </c>
      <c r="B75405">
        <v>201</v>
      </c>
      <c r="C75405">
        <v>19275</v>
      </c>
      <c r="D75405">
        <v>2</v>
      </c>
      <c r="E75405" t="s">
        <v>59187</v>
      </c>
      <c r="F75405" t="s">
        <v>6</v>
      </c>
    </row>
    <row r="75406" spans="1:6" x14ac:dyDescent="0.3">
      <c r="A75406">
        <f t="shared" si="1178"/>
        <v>75405</v>
      </c>
      <c r="B75406">
        <v>201</v>
      </c>
      <c r="C75406">
        <v>19275</v>
      </c>
      <c r="D75406">
        <v>3</v>
      </c>
      <c r="E75406" t="s">
        <v>59188</v>
      </c>
      <c r="F75406" t="s">
        <v>6</v>
      </c>
    </row>
    <row r="75407" spans="1:6" x14ac:dyDescent="0.3">
      <c r="A75407">
        <f t="shared" si="1178"/>
        <v>75406</v>
      </c>
      <c r="B75407">
        <v>201</v>
      </c>
      <c r="C75407">
        <v>19275</v>
      </c>
      <c r="D75407">
        <v>4</v>
      </c>
      <c r="E75407" t="s">
        <v>59189</v>
      </c>
      <c r="F75407" t="s">
        <v>6</v>
      </c>
    </row>
    <row r="75408" spans="1:6" x14ac:dyDescent="0.3">
      <c r="A75408">
        <f t="shared" si="1178"/>
        <v>75407</v>
      </c>
      <c r="B75408">
        <v>201</v>
      </c>
      <c r="C75408">
        <v>19276</v>
      </c>
      <c r="D75408">
        <v>1</v>
      </c>
      <c r="E75408" t="s">
        <v>59190</v>
      </c>
      <c r="F75408" t="s">
        <v>6</v>
      </c>
    </row>
    <row r="75409" spans="1:6" x14ac:dyDescent="0.3">
      <c r="A75409">
        <f t="shared" si="1178"/>
        <v>75408</v>
      </c>
      <c r="B75409">
        <v>201</v>
      </c>
      <c r="C75409">
        <v>19276</v>
      </c>
      <c r="D75409">
        <v>2</v>
      </c>
      <c r="E75409" t="s">
        <v>59191</v>
      </c>
      <c r="F75409" t="s">
        <v>8</v>
      </c>
    </row>
    <row r="75410" spans="1:6" x14ac:dyDescent="0.3">
      <c r="A75410">
        <f t="shared" si="1178"/>
        <v>75409</v>
      </c>
      <c r="B75410">
        <v>201</v>
      </c>
      <c r="C75410">
        <v>19276</v>
      </c>
      <c r="D75410">
        <v>3</v>
      </c>
      <c r="E75410" t="s">
        <v>59192</v>
      </c>
      <c r="F75410" t="s">
        <v>6</v>
      </c>
    </row>
    <row r="75411" spans="1:6" x14ac:dyDescent="0.3">
      <c r="A75411">
        <f t="shared" si="1178"/>
        <v>75410</v>
      </c>
      <c r="B75411">
        <v>201</v>
      </c>
      <c r="C75411">
        <v>19276</v>
      </c>
      <c r="D75411">
        <v>4</v>
      </c>
      <c r="E75411" t="s">
        <v>59193</v>
      </c>
      <c r="F75411" t="s">
        <v>6</v>
      </c>
    </row>
    <row r="75412" spans="1:6" x14ac:dyDescent="0.3">
      <c r="A75412">
        <f t="shared" si="1178"/>
        <v>75411</v>
      </c>
      <c r="B75412">
        <v>201</v>
      </c>
      <c r="C75412">
        <v>19277</v>
      </c>
      <c r="D75412">
        <v>1</v>
      </c>
      <c r="E75412" t="s">
        <v>59194</v>
      </c>
      <c r="F75412" t="s">
        <v>6</v>
      </c>
    </row>
    <row r="75413" spans="1:6" x14ac:dyDescent="0.3">
      <c r="A75413">
        <f t="shared" si="1178"/>
        <v>75412</v>
      </c>
      <c r="B75413">
        <v>201</v>
      </c>
      <c r="C75413">
        <v>19277</v>
      </c>
      <c r="D75413">
        <v>2</v>
      </c>
      <c r="E75413" t="s">
        <v>59195</v>
      </c>
      <c r="F75413" t="s">
        <v>8</v>
      </c>
    </row>
    <row r="75414" spans="1:6" x14ac:dyDescent="0.3">
      <c r="A75414">
        <f t="shared" si="1178"/>
        <v>75413</v>
      </c>
      <c r="B75414">
        <v>201</v>
      </c>
      <c r="C75414">
        <v>19277</v>
      </c>
      <c r="D75414">
        <v>3</v>
      </c>
      <c r="E75414" t="s">
        <v>59196</v>
      </c>
      <c r="F75414" t="s">
        <v>6</v>
      </c>
    </row>
    <row r="75415" spans="1:6" x14ac:dyDescent="0.3">
      <c r="A75415">
        <f t="shared" si="1178"/>
        <v>75414</v>
      </c>
      <c r="B75415">
        <v>201</v>
      </c>
      <c r="C75415">
        <v>19277</v>
      </c>
      <c r="D75415">
        <v>4</v>
      </c>
      <c r="E75415" t="s">
        <v>59197</v>
      </c>
      <c r="F75415" t="s">
        <v>6</v>
      </c>
    </row>
    <row r="75416" spans="1:6" x14ac:dyDescent="0.3">
      <c r="A75416">
        <f t="shared" si="1178"/>
        <v>75415</v>
      </c>
      <c r="B75416">
        <v>201</v>
      </c>
      <c r="C75416">
        <v>19278</v>
      </c>
      <c r="D75416">
        <v>1</v>
      </c>
      <c r="E75416" t="s">
        <v>59198</v>
      </c>
      <c r="F75416" t="s">
        <v>6</v>
      </c>
    </row>
    <row r="75417" spans="1:6" x14ac:dyDescent="0.3">
      <c r="A75417">
        <f t="shared" si="1178"/>
        <v>75416</v>
      </c>
      <c r="B75417">
        <v>201</v>
      </c>
      <c r="C75417">
        <v>19278</v>
      </c>
      <c r="D75417">
        <v>2</v>
      </c>
      <c r="E75417" t="s">
        <v>59199</v>
      </c>
      <c r="F75417" t="s">
        <v>8</v>
      </c>
    </row>
    <row r="75418" spans="1:6" x14ac:dyDescent="0.3">
      <c r="A75418">
        <f t="shared" si="1178"/>
        <v>75417</v>
      </c>
      <c r="B75418">
        <v>201</v>
      </c>
      <c r="C75418">
        <v>19278</v>
      </c>
      <c r="D75418">
        <v>3</v>
      </c>
      <c r="E75418" t="s">
        <v>59200</v>
      </c>
      <c r="F75418" t="s">
        <v>6</v>
      </c>
    </row>
    <row r="75419" spans="1:6" x14ac:dyDescent="0.3">
      <c r="A75419">
        <f t="shared" si="1178"/>
        <v>75418</v>
      </c>
      <c r="B75419">
        <v>201</v>
      </c>
      <c r="C75419">
        <v>19278</v>
      </c>
      <c r="D75419">
        <v>4</v>
      </c>
      <c r="E75419" t="s">
        <v>59201</v>
      </c>
      <c r="F75419" t="s">
        <v>6</v>
      </c>
    </row>
    <row r="75420" spans="1:6" x14ac:dyDescent="0.3">
      <c r="A75420">
        <f t="shared" si="1178"/>
        <v>75419</v>
      </c>
      <c r="B75420">
        <v>201</v>
      </c>
      <c r="C75420">
        <v>19279</v>
      </c>
      <c r="D75420">
        <v>1</v>
      </c>
      <c r="E75420" t="s">
        <v>59202</v>
      </c>
      <c r="F75420" t="s">
        <v>8</v>
      </c>
    </row>
    <row r="75421" spans="1:6" x14ac:dyDescent="0.3">
      <c r="A75421">
        <f t="shared" si="1178"/>
        <v>75420</v>
      </c>
      <c r="B75421">
        <v>201</v>
      </c>
      <c r="C75421">
        <v>19279</v>
      </c>
      <c r="D75421">
        <v>2</v>
      </c>
      <c r="E75421" t="s">
        <v>59203</v>
      </c>
      <c r="F75421" t="s">
        <v>6</v>
      </c>
    </row>
    <row r="75422" spans="1:6" x14ac:dyDescent="0.3">
      <c r="A75422">
        <f t="shared" si="1178"/>
        <v>75421</v>
      </c>
      <c r="B75422">
        <v>201</v>
      </c>
      <c r="C75422">
        <v>19279</v>
      </c>
      <c r="D75422">
        <v>3</v>
      </c>
      <c r="E75422" t="s">
        <v>59204</v>
      </c>
      <c r="F75422" t="s">
        <v>6</v>
      </c>
    </row>
    <row r="75423" spans="1:6" x14ac:dyDescent="0.3">
      <c r="A75423">
        <f t="shared" si="1178"/>
        <v>75422</v>
      </c>
      <c r="B75423">
        <v>201</v>
      </c>
      <c r="C75423">
        <v>19279</v>
      </c>
      <c r="D75423">
        <v>4</v>
      </c>
      <c r="E75423" t="s">
        <v>59205</v>
      </c>
      <c r="F75423" t="s">
        <v>6</v>
      </c>
    </row>
    <row r="75424" spans="1:6" x14ac:dyDescent="0.3">
      <c r="A75424">
        <f t="shared" si="1178"/>
        <v>75423</v>
      </c>
      <c r="B75424">
        <v>201</v>
      </c>
      <c r="C75424">
        <v>19280</v>
      </c>
      <c r="D75424">
        <v>1</v>
      </c>
      <c r="E75424" t="s">
        <v>59206</v>
      </c>
      <c r="F75424" t="s">
        <v>6</v>
      </c>
    </row>
    <row r="75425" spans="1:6" x14ac:dyDescent="0.3">
      <c r="A75425">
        <f t="shared" si="1178"/>
        <v>75424</v>
      </c>
      <c r="B75425">
        <v>201</v>
      </c>
      <c r="C75425">
        <v>19280</v>
      </c>
      <c r="D75425">
        <v>2</v>
      </c>
      <c r="E75425" t="s">
        <v>59207</v>
      </c>
      <c r="F75425" t="s">
        <v>6</v>
      </c>
    </row>
    <row r="75426" spans="1:6" x14ac:dyDescent="0.3">
      <c r="A75426">
        <f t="shared" si="1178"/>
        <v>75425</v>
      </c>
      <c r="B75426">
        <v>201</v>
      </c>
      <c r="C75426">
        <v>19280</v>
      </c>
      <c r="D75426">
        <v>3</v>
      </c>
      <c r="E75426" t="s">
        <v>59208</v>
      </c>
      <c r="F75426" t="s">
        <v>8</v>
      </c>
    </row>
    <row r="75427" spans="1:6" x14ac:dyDescent="0.3">
      <c r="A75427">
        <f t="shared" si="1178"/>
        <v>75426</v>
      </c>
      <c r="B75427">
        <v>201</v>
      </c>
      <c r="C75427">
        <v>19280</v>
      </c>
      <c r="D75427">
        <v>4</v>
      </c>
      <c r="E75427" t="s">
        <v>59209</v>
      </c>
      <c r="F75427" t="s">
        <v>6</v>
      </c>
    </row>
    <row r="75428" spans="1:6" x14ac:dyDescent="0.3">
      <c r="A75428">
        <f t="shared" si="1178"/>
        <v>75427</v>
      </c>
      <c r="B75428">
        <v>201</v>
      </c>
      <c r="C75428">
        <v>19281</v>
      </c>
      <c r="D75428">
        <v>1</v>
      </c>
      <c r="E75428" t="s">
        <v>59210</v>
      </c>
      <c r="F75428" t="s">
        <v>6</v>
      </c>
    </row>
    <row r="75429" spans="1:6" x14ac:dyDescent="0.3">
      <c r="A75429">
        <f t="shared" si="1178"/>
        <v>75428</v>
      </c>
      <c r="B75429">
        <v>201</v>
      </c>
      <c r="C75429">
        <v>19281</v>
      </c>
      <c r="D75429">
        <v>2</v>
      </c>
      <c r="E75429" t="s">
        <v>59211</v>
      </c>
      <c r="F75429" t="s">
        <v>6</v>
      </c>
    </row>
    <row r="75430" spans="1:6" x14ac:dyDescent="0.3">
      <c r="A75430">
        <f t="shared" si="1178"/>
        <v>75429</v>
      </c>
      <c r="B75430">
        <v>201</v>
      </c>
      <c r="C75430">
        <v>19281</v>
      </c>
      <c r="D75430">
        <v>3</v>
      </c>
      <c r="E75430" t="s">
        <v>59212</v>
      </c>
      <c r="F75430" t="s">
        <v>6</v>
      </c>
    </row>
    <row r="75431" spans="1:6" x14ac:dyDescent="0.3">
      <c r="A75431">
        <f t="shared" si="1178"/>
        <v>75430</v>
      </c>
      <c r="B75431">
        <v>201</v>
      </c>
      <c r="C75431">
        <v>19281</v>
      </c>
      <c r="D75431">
        <v>4</v>
      </c>
      <c r="E75431" t="s">
        <v>59213</v>
      </c>
      <c r="F75431" t="s">
        <v>8</v>
      </c>
    </row>
    <row r="75432" spans="1:6" x14ac:dyDescent="0.3">
      <c r="A75432">
        <f t="shared" si="1178"/>
        <v>75431</v>
      </c>
      <c r="B75432">
        <v>201</v>
      </c>
      <c r="C75432">
        <v>19282</v>
      </c>
      <c r="D75432">
        <v>1</v>
      </c>
      <c r="E75432" t="s">
        <v>59214</v>
      </c>
      <c r="F75432" t="s">
        <v>6</v>
      </c>
    </row>
    <row r="75433" spans="1:6" x14ac:dyDescent="0.3">
      <c r="A75433">
        <f t="shared" si="1178"/>
        <v>75432</v>
      </c>
      <c r="B75433">
        <v>201</v>
      </c>
      <c r="C75433">
        <v>19282</v>
      </c>
      <c r="D75433">
        <v>2</v>
      </c>
      <c r="E75433" t="s">
        <v>59215</v>
      </c>
      <c r="F75433" t="s">
        <v>8</v>
      </c>
    </row>
    <row r="75434" spans="1:6" x14ac:dyDescent="0.3">
      <c r="A75434">
        <f t="shared" si="1178"/>
        <v>75433</v>
      </c>
      <c r="B75434">
        <v>201</v>
      </c>
      <c r="C75434">
        <v>19282</v>
      </c>
      <c r="D75434">
        <v>3</v>
      </c>
      <c r="E75434" t="s">
        <v>59216</v>
      </c>
      <c r="F75434" t="s">
        <v>6</v>
      </c>
    </row>
    <row r="75435" spans="1:6" x14ac:dyDescent="0.3">
      <c r="A75435">
        <f t="shared" si="1178"/>
        <v>75434</v>
      </c>
      <c r="B75435">
        <v>201</v>
      </c>
      <c r="C75435">
        <v>19282</v>
      </c>
      <c r="D75435">
        <v>4</v>
      </c>
      <c r="E75435" t="s">
        <v>59217</v>
      </c>
      <c r="F75435" t="s">
        <v>6</v>
      </c>
    </row>
    <row r="75436" spans="1:6" x14ac:dyDescent="0.3">
      <c r="A75436">
        <f t="shared" si="1178"/>
        <v>75435</v>
      </c>
      <c r="B75436">
        <v>201</v>
      </c>
      <c r="C75436">
        <v>19283</v>
      </c>
      <c r="D75436">
        <v>1</v>
      </c>
      <c r="E75436" t="s">
        <v>59218</v>
      </c>
      <c r="F75436" t="s">
        <v>6</v>
      </c>
    </row>
    <row r="75437" spans="1:6" x14ac:dyDescent="0.3">
      <c r="A75437">
        <f t="shared" si="1178"/>
        <v>75436</v>
      </c>
      <c r="B75437">
        <v>201</v>
      </c>
      <c r="C75437">
        <v>19283</v>
      </c>
      <c r="D75437">
        <v>2</v>
      </c>
      <c r="E75437" t="s">
        <v>59219</v>
      </c>
      <c r="F75437" t="s">
        <v>6</v>
      </c>
    </row>
    <row r="75438" spans="1:6" x14ac:dyDescent="0.3">
      <c r="A75438">
        <f t="shared" si="1178"/>
        <v>75437</v>
      </c>
      <c r="B75438">
        <v>201</v>
      </c>
      <c r="C75438">
        <v>19283</v>
      </c>
      <c r="D75438">
        <v>3</v>
      </c>
      <c r="E75438" t="s">
        <v>59220</v>
      </c>
      <c r="F75438" t="s">
        <v>6</v>
      </c>
    </row>
    <row r="75439" spans="1:6" x14ac:dyDescent="0.3">
      <c r="A75439">
        <f t="shared" si="1178"/>
        <v>75438</v>
      </c>
      <c r="B75439">
        <v>201</v>
      </c>
      <c r="C75439">
        <v>19283</v>
      </c>
      <c r="D75439">
        <v>4</v>
      </c>
      <c r="E75439" t="s">
        <v>59221</v>
      </c>
      <c r="F75439" t="s">
        <v>8</v>
      </c>
    </row>
    <row r="75440" spans="1:6" x14ac:dyDescent="0.3">
      <c r="A75440">
        <f t="shared" si="1178"/>
        <v>75439</v>
      </c>
      <c r="B75440">
        <v>201</v>
      </c>
      <c r="C75440">
        <v>19284</v>
      </c>
      <c r="D75440">
        <v>1</v>
      </c>
      <c r="E75440" t="s">
        <v>59222</v>
      </c>
      <c r="F75440" t="s">
        <v>6</v>
      </c>
    </row>
    <row r="75441" spans="1:6" x14ac:dyDescent="0.3">
      <c r="A75441">
        <f t="shared" si="1178"/>
        <v>75440</v>
      </c>
      <c r="B75441">
        <v>201</v>
      </c>
      <c r="C75441">
        <v>19284</v>
      </c>
      <c r="D75441">
        <v>2</v>
      </c>
      <c r="E75441" t="s">
        <v>59223</v>
      </c>
      <c r="F75441" t="s">
        <v>8</v>
      </c>
    </row>
    <row r="75442" spans="1:6" x14ac:dyDescent="0.3">
      <c r="A75442">
        <f t="shared" si="1178"/>
        <v>75441</v>
      </c>
      <c r="B75442">
        <v>201</v>
      </c>
      <c r="C75442">
        <v>19284</v>
      </c>
      <c r="D75442">
        <v>3</v>
      </c>
      <c r="E75442" t="s">
        <v>59224</v>
      </c>
      <c r="F75442" t="s">
        <v>6</v>
      </c>
    </row>
    <row r="75443" spans="1:6" x14ac:dyDescent="0.3">
      <c r="A75443">
        <f t="shared" si="1178"/>
        <v>75442</v>
      </c>
      <c r="B75443">
        <v>201</v>
      </c>
      <c r="C75443">
        <v>19284</v>
      </c>
      <c r="D75443">
        <v>4</v>
      </c>
      <c r="E75443" t="s">
        <v>59225</v>
      </c>
      <c r="F75443" t="s">
        <v>6</v>
      </c>
    </row>
    <row r="75444" spans="1:6" x14ac:dyDescent="0.3">
      <c r="A75444">
        <f t="shared" si="1178"/>
        <v>75443</v>
      </c>
      <c r="B75444">
        <v>201</v>
      </c>
      <c r="C75444">
        <v>19285</v>
      </c>
      <c r="D75444">
        <v>1</v>
      </c>
      <c r="E75444" t="s">
        <v>59226</v>
      </c>
      <c r="F75444" t="s">
        <v>6</v>
      </c>
    </row>
    <row r="75445" spans="1:6" x14ac:dyDescent="0.3">
      <c r="A75445">
        <f t="shared" si="1178"/>
        <v>75444</v>
      </c>
      <c r="B75445">
        <v>201</v>
      </c>
      <c r="C75445">
        <v>19285</v>
      </c>
      <c r="D75445">
        <v>2</v>
      </c>
      <c r="E75445" t="s">
        <v>59227</v>
      </c>
      <c r="F75445" t="s">
        <v>6</v>
      </c>
    </row>
    <row r="75446" spans="1:6" x14ac:dyDescent="0.3">
      <c r="A75446">
        <f t="shared" si="1178"/>
        <v>75445</v>
      </c>
      <c r="B75446">
        <v>201</v>
      </c>
      <c r="C75446">
        <v>19285</v>
      </c>
      <c r="D75446">
        <v>3</v>
      </c>
      <c r="E75446" t="s">
        <v>59228</v>
      </c>
      <c r="F75446" t="s">
        <v>6</v>
      </c>
    </row>
    <row r="75447" spans="1:6" x14ac:dyDescent="0.3">
      <c r="A75447">
        <f t="shared" si="1178"/>
        <v>75446</v>
      </c>
      <c r="B75447">
        <v>201</v>
      </c>
      <c r="C75447">
        <v>19285</v>
      </c>
      <c r="D75447">
        <v>4</v>
      </c>
      <c r="E75447" t="s">
        <v>59229</v>
      </c>
      <c r="F75447" t="s">
        <v>8</v>
      </c>
    </row>
    <row r="75448" spans="1:6" x14ac:dyDescent="0.3">
      <c r="A75448">
        <f t="shared" si="1178"/>
        <v>75447</v>
      </c>
      <c r="B75448">
        <v>201</v>
      </c>
      <c r="C75448">
        <v>19286</v>
      </c>
      <c r="D75448">
        <v>1</v>
      </c>
      <c r="E75448" t="s">
        <v>59230</v>
      </c>
      <c r="F75448" t="s">
        <v>6</v>
      </c>
    </row>
    <row r="75449" spans="1:6" x14ac:dyDescent="0.3">
      <c r="A75449">
        <f t="shared" si="1178"/>
        <v>75448</v>
      </c>
      <c r="B75449">
        <v>201</v>
      </c>
      <c r="C75449">
        <v>19286</v>
      </c>
      <c r="D75449">
        <v>2</v>
      </c>
      <c r="E75449" t="s">
        <v>59231</v>
      </c>
      <c r="F75449" t="s">
        <v>8</v>
      </c>
    </row>
    <row r="75450" spans="1:6" x14ac:dyDescent="0.3">
      <c r="A75450">
        <f t="shared" si="1178"/>
        <v>75449</v>
      </c>
      <c r="B75450">
        <v>201</v>
      </c>
      <c r="C75450">
        <v>19286</v>
      </c>
      <c r="D75450">
        <v>3</v>
      </c>
      <c r="E75450" t="s">
        <v>59232</v>
      </c>
      <c r="F75450" t="s">
        <v>6</v>
      </c>
    </row>
    <row r="75451" spans="1:6" x14ac:dyDescent="0.3">
      <c r="A75451">
        <f t="shared" si="1178"/>
        <v>75450</v>
      </c>
      <c r="B75451">
        <v>201</v>
      </c>
      <c r="C75451">
        <v>19286</v>
      </c>
      <c r="D75451">
        <v>4</v>
      </c>
      <c r="E75451" t="s">
        <v>59233</v>
      </c>
      <c r="F75451" t="s">
        <v>6</v>
      </c>
    </row>
    <row r="75452" spans="1:6" x14ac:dyDescent="0.3">
      <c r="A75452">
        <f t="shared" si="1178"/>
        <v>75451</v>
      </c>
      <c r="B75452">
        <v>201</v>
      </c>
      <c r="C75452">
        <v>19287</v>
      </c>
      <c r="D75452">
        <v>1</v>
      </c>
      <c r="E75452" t="s">
        <v>59234</v>
      </c>
      <c r="F75452" t="s">
        <v>8</v>
      </c>
    </row>
    <row r="75453" spans="1:6" x14ac:dyDescent="0.3">
      <c r="A75453">
        <f t="shared" si="1178"/>
        <v>75452</v>
      </c>
      <c r="B75453">
        <v>201</v>
      </c>
      <c r="C75453">
        <v>19287</v>
      </c>
      <c r="D75453">
        <v>2</v>
      </c>
      <c r="E75453" t="s">
        <v>59235</v>
      </c>
      <c r="F75453" t="s">
        <v>6</v>
      </c>
    </row>
    <row r="75454" spans="1:6" x14ac:dyDescent="0.3">
      <c r="A75454">
        <f t="shared" si="1178"/>
        <v>75453</v>
      </c>
      <c r="B75454">
        <v>201</v>
      </c>
      <c r="C75454">
        <v>19287</v>
      </c>
      <c r="D75454">
        <v>3</v>
      </c>
      <c r="E75454" t="s">
        <v>59236</v>
      </c>
      <c r="F75454" t="s">
        <v>6</v>
      </c>
    </row>
    <row r="75455" spans="1:6" x14ac:dyDescent="0.3">
      <c r="A75455">
        <f t="shared" si="1178"/>
        <v>75454</v>
      </c>
      <c r="B75455">
        <v>201</v>
      </c>
      <c r="C75455">
        <v>19287</v>
      </c>
      <c r="D75455">
        <v>4</v>
      </c>
      <c r="E75455" t="s">
        <v>59237</v>
      </c>
      <c r="F75455" t="s">
        <v>6</v>
      </c>
    </row>
    <row r="75456" spans="1:6" x14ac:dyDescent="0.3">
      <c r="A75456">
        <f t="shared" si="1178"/>
        <v>75455</v>
      </c>
      <c r="B75456">
        <v>201</v>
      </c>
      <c r="C75456">
        <v>19288</v>
      </c>
      <c r="D75456">
        <v>1</v>
      </c>
      <c r="E75456" t="s">
        <v>59238</v>
      </c>
      <c r="F75456" t="s">
        <v>6</v>
      </c>
    </row>
    <row r="75457" spans="1:6" x14ac:dyDescent="0.3">
      <c r="A75457">
        <f t="shared" si="1178"/>
        <v>75456</v>
      </c>
      <c r="B75457">
        <v>201</v>
      </c>
      <c r="C75457">
        <v>19288</v>
      </c>
      <c r="D75457">
        <v>2</v>
      </c>
      <c r="E75457" t="s">
        <v>59239</v>
      </c>
      <c r="F75457" t="s">
        <v>6</v>
      </c>
    </row>
    <row r="75458" spans="1:6" x14ac:dyDescent="0.3">
      <c r="A75458">
        <f t="shared" si="1178"/>
        <v>75457</v>
      </c>
      <c r="B75458">
        <v>201</v>
      </c>
      <c r="C75458">
        <v>19288</v>
      </c>
      <c r="D75458">
        <v>3</v>
      </c>
      <c r="E75458" t="s">
        <v>59240</v>
      </c>
      <c r="F75458" t="s">
        <v>8</v>
      </c>
    </row>
    <row r="75459" spans="1:6" x14ac:dyDescent="0.3">
      <c r="A75459">
        <f t="shared" ref="A75459:A75522" si="1179">ROW()-1</f>
        <v>75458</v>
      </c>
      <c r="B75459">
        <v>201</v>
      </c>
      <c r="C75459">
        <v>19288</v>
      </c>
      <c r="D75459">
        <v>4</v>
      </c>
      <c r="E75459" t="s">
        <v>59241</v>
      </c>
      <c r="F75459" t="s">
        <v>6</v>
      </c>
    </row>
    <row r="75460" spans="1:6" x14ac:dyDescent="0.3">
      <c r="A75460">
        <f t="shared" si="1179"/>
        <v>75459</v>
      </c>
      <c r="B75460">
        <v>201</v>
      </c>
      <c r="C75460">
        <v>19289</v>
      </c>
      <c r="D75460">
        <v>1</v>
      </c>
      <c r="E75460" t="s">
        <v>29144</v>
      </c>
      <c r="F75460" t="s">
        <v>6</v>
      </c>
    </row>
    <row r="75461" spans="1:6" x14ac:dyDescent="0.3">
      <c r="A75461">
        <f t="shared" si="1179"/>
        <v>75460</v>
      </c>
      <c r="B75461">
        <v>201</v>
      </c>
      <c r="C75461">
        <v>19289</v>
      </c>
      <c r="D75461">
        <v>2</v>
      </c>
      <c r="E75461" t="s">
        <v>637</v>
      </c>
      <c r="F75461" t="s">
        <v>6</v>
      </c>
    </row>
    <row r="75462" spans="1:6" x14ac:dyDescent="0.3">
      <c r="A75462">
        <f t="shared" si="1179"/>
        <v>75461</v>
      </c>
      <c r="B75462">
        <v>201</v>
      </c>
      <c r="C75462">
        <v>19289</v>
      </c>
      <c r="D75462">
        <v>3</v>
      </c>
      <c r="E75462" t="s">
        <v>28498</v>
      </c>
      <c r="F75462" t="s">
        <v>8</v>
      </c>
    </row>
    <row r="75463" spans="1:6" x14ac:dyDescent="0.3">
      <c r="A75463">
        <f t="shared" si="1179"/>
        <v>75462</v>
      </c>
      <c r="B75463">
        <v>201</v>
      </c>
      <c r="C75463">
        <v>19289</v>
      </c>
      <c r="D75463">
        <v>4</v>
      </c>
      <c r="E75463" t="s">
        <v>24638</v>
      </c>
      <c r="F75463" t="s">
        <v>6</v>
      </c>
    </row>
    <row r="75464" spans="1:6" x14ac:dyDescent="0.3">
      <c r="A75464">
        <f t="shared" si="1179"/>
        <v>75463</v>
      </c>
      <c r="B75464">
        <v>201</v>
      </c>
      <c r="C75464">
        <v>19290</v>
      </c>
      <c r="D75464">
        <v>1</v>
      </c>
      <c r="E75464" t="s">
        <v>59242</v>
      </c>
      <c r="F75464" t="s">
        <v>6</v>
      </c>
    </row>
    <row r="75465" spans="1:6" x14ac:dyDescent="0.3">
      <c r="A75465">
        <f t="shared" si="1179"/>
        <v>75464</v>
      </c>
      <c r="B75465">
        <v>201</v>
      </c>
      <c r="C75465">
        <v>19290</v>
      </c>
      <c r="D75465">
        <v>2</v>
      </c>
      <c r="E75465" t="s">
        <v>59243</v>
      </c>
      <c r="F75465" t="s">
        <v>8</v>
      </c>
    </row>
    <row r="75466" spans="1:6" x14ac:dyDescent="0.3">
      <c r="A75466">
        <f t="shared" si="1179"/>
        <v>75465</v>
      </c>
      <c r="B75466">
        <v>201</v>
      </c>
      <c r="C75466">
        <v>19290</v>
      </c>
      <c r="D75466">
        <v>3</v>
      </c>
      <c r="E75466" t="s">
        <v>59244</v>
      </c>
      <c r="F75466" t="s">
        <v>6</v>
      </c>
    </row>
    <row r="75467" spans="1:6" x14ac:dyDescent="0.3">
      <c r="A75467">
        <f t="shared" si="1179"/>
        <v>75466</v>
      </c>
      <c r="B75467">
        <v>201</v>
      </c>
      <c r="C75467">
        <v>19290</v>
      </c>
      <c r="D75467">
        <v>4</v>
      </c>
      <c r="E75467" t="s">
        <v>59245</v>
      </c>
      <c r="F75467" t="s">
        <v>6</v>
      </c>
    </row>
    <row r="75468" spans="1:6" x14ac:dyDescent="0.3">
      <c r="A75468">
        <f t="shared" si="1179"/>
        <v>75467</v>
      </c>
      <c r="B75468">
        <v>201</v>
      </c>
      <c r="C75468">
        <v>19291</v>
      </c>
      <c r="D75468">
        <v>1</v>
      </c>
      <c r="E75468" t="s">
        <v>59246</v>
      </c>
      <c r="F75468" t="s">
        <v>6</v>
      </c>
    </row>
    <row r="75469" spans="1:6" x14ac:dyDescent="0.3">
      <c r="A75469">
        <f t="shared" si="1179"/>
        <v>75468</v>
      </c>
      <c r="B75469">
        <v>201</v>
      </c>
      <c r="C75469">
        <v>19291</v>
      </c>
      <c r="D75469">
        <v>2</v>
      </c>
      <c r="E75469" t="s">
        <v>59247</v>
      </c>
      <c r="F75469" t="s">
        <v>6</v>
      </c>
    </row>
    <row r="75470" spans="1:6" x14ac:dyDescent="0.3">
      <c r="A75470">
        <f t="shared" si="1179"/>
        <v>75469</v>
      </c>
      <c r="B75470">
        <v>201</v>
      </c>
      <c r="C75470">
        <v>19291</v>
      </c>
      <c r="D75470">
        <v>3</v>
      </c>
      <c r="E75470" t="s">
        <v>59248</v>
      </c>
      <c r="F75470" t="s">
        <v>8</v>
      </c>
    </row>
    <row r="75471" spans="1:6" x14ac:dyDescent="0.3">
      <c r="A75471">
        <f t="shared" si="1179"/>
        <v>75470</v>
      </c>
      <c r="B75471">
        <v>201</v>
      </c>
      <c r="C75471">
        <v>19291</v>
      </c>
      <c r="D75471">
        <v>4</v>
      </c>
      <c r="E75471" t="s">
        <v>13196</v>
      </c>
      <c r="F75471" t="s">
        <v>6</v>
      </c>
    </row>
    <row r="75472" spans="1:6" x14ac:dyDescent="0.3">
      <c r="A75472">
        <f t="shared" si="1179"/>
        <v>75471</v>
      </c>
      <c r="B75472">
        <v>201</v>
      </c>
      <c r="C75472">
        <v>19292</v>
      </c>
      <c r="D75472">
        <v>1</v>
      </c>
      <c r="E75472" t="s">
        <v>59249</v>
      </c>
      <c r="F75472" t="s">
        <v>6</v>
      </c>
    </row>
    <row r="75473" spans="1:6" x14ac:dyDescent="0.3">
      <c r="A75473">
        <f t="shared" si="1179"/>
        <v>75472</v>
      </c>
      <c r="B75473">
        <v>201</v>
      </c>
      <c r="C75473">
        <v>19292</v>
      </c>
      <c r="D75473">
        <v>2</v>
      </c>
      <c r="E75473" t="s">
        <v>59250</v>
      </c>
      <c r="F75473" t="s">
        <v>6</v>
      </c>
    </row>
    <row r="75474" spans="1:6" x14ac:dyDescent="0.3">
      <c r="A75474">
        <f t="shared" si="1179"/>
        <v>75473</v>
      </c>
      <c r="B75474">
        <v>201</v>
      </c>
      <c r="C75474">
        <v>19292</v>
      </c>
      <c r="D75474">
        <v>3</v>
      </c>
      <c r="E75474" t="s">
        <v>59251</v>
      </c>
      <c r="F75474" t="s">
        <v>6</v>
      </c>
    </row>
    <row r="75475" spans="1:6" x14ac:dyDescent="0.3">
      <c r="A75475">
        <f t="shared" si="1179"/>
        <v>75474</v>
      </c>
      <c r="B75475">
        <v>201</v>
      </c>
      <c r="C75475">
        <v>19292</v>
      </c>
      <c r="D75475">
        <v>4</v>
      </c>
      <c r="E75475" t="s">
        <v>59252</v>
      </c>
      <c r="F75475" t="s">
        <v>8</v>
      </c>
    </row>
    <row r="75476" spans="1:6" x14ac:dyDescent="0.3">
      <c r="A75476">
        <f t="shared" si="1179"/>
        <v>75475</v>
      </c>
      <c r="B75476">
        <v>201</v>
      </c>
      <c r="C75476">
        <v>19293</v>
      </c>
      <c r="D75476">
        <v>1</v>
      </c>
      <c r="E75476" t="s">
        <v>59253</v>
      </c>
      <c r="F75476" t="s">
        <v>6</v>
      </c>
    </row>
    <row r="75477" spans="1:6" x14ac:dyDescent="0.3">
      <c r="A75477">
        <f t="shared" si="1179"/>
        <v>75476</v>
      </c>
      <c r="B75477">
        <v>201</v>
      </c>
      <c r="C75477">
        <v>19293</v>
      </c>
      <c r="D75477">
        <v>2</v>
      </c>
      <c r="E75477" t="s">
        <v>59254</v>
      </c>
      <c r="F75477" t="s">
        <v>6</v>
      </c>
    </row>
    <row r="75478" spans="1:6" x14ac:dyDescent="0.3">
      <c r="A75478">
        <f t="shared" si="1179"/>
        <v>75477</v>
      </c>
      <c r="B75478">
        <v>201</v>
      </c>
      <c r="C75478">
        <v>19293</v>
      </c>
      <c r="D75478">
        <v>3</v>
      </c>
      <c r="E75478" t="s">
        <v>59255</v>
      </c>
      <c r="F75478" t="s">
        <v>6</v>
      </c>
    </row>
    <row r="75479" spans="1:6" x14ac:dyDescent="0.3">
      <c r="A75479">
        <f t="shared" si="1179"/>
        <v>75478</v>
      </c>
      <c r="B75479">
        <v>201</v>
      </c>
      <c r="C75479">
        <v>19293</v>
      </c>
      <c r="D75479">
        <v>4</v>
      </c>
      <c r="E75479" t="s">
        <v>59256</v>
      </c>
      <c r="F75479" t="s">
        <v>8</v>
      </c>
    </row>
    <row r="75480" spans="1:6" x14ac:dyDescent="0.3">
      <c r="A75480">
        <f t="shared" si="1179"/>
        <v>75479</v>
      </c>
      <c r="B75480">
        <v>201</v>
      </c>
      <c r="C75480">
        <v>19294</v>
      </c>
      <c r="D75480">
        <v>1</v>
      </c>
      <c r="E75480" t="s">
        <v>24985</v>
      </c>
      <c r="F75480" t="s">
        <v>6</v>
      </c>
    </row>
    <row r="75481" spans="1:6" x14ac:dyDescent="0.3">
      <c r="A75481">
        <f t="shared" si="1179"/>
        <v>75480</v>
      </c>
      <c r="B75481">
        <v>201</v>
      </c>
      <c r="C75481">
        <v>19294</v>
      </c>
      <c r="D75481">
        <v>2</v>
      </c>
      <c r="E75481" t="s">
        <v>59257</v>
      </c>
      <c r="F75481" t="s">
        <v>8</v>
      </c>
    </row>
    <row r="75482" spans="1:6" x14ac:dyDescent="0.3">
      <c r="A75482">
        <f t="shared" si="1179"/>
        <v>75481</v>
      </c>
      <c r="B75482">
        <v>201</v>
      </c>
      <c r="C75482">
        <v>19294</v>
      </c>
      <c r="D75482">
        <v>3</v>
      </c>
      <c r="E75482" t="s">
        <v>59258</v>
      </c>
      <c r="F75482" t="s">
        <v>6</v>
      </c>
    </row>
    <row r="75483" spans="1:6" x14ac:dyDescent="0.3">
      <c r="A75483">
        <f t="shared" si="1179"/>
        <v>75482</v>
      </c>
      <c r="B75483">
        <v>201</v>
      </c>
      <c r="C75483">
        <v>19294</v>
      </c>
      <c r="D75483">
        <v>4</v>
      </c>
      <c r="E75483" t="s">
        <v>59259</v>
      </c>
      <c r="F75483" t="s">
        <v>6</v>
      </c>
    </row>
    <row r="75484" spans="1:6" x14ac:dyDescent="0.3">
      <c r="A75484">
        <f t="shared" si="1179"/>
        <v>75483</v>
      </c>
      <c r="B75484">
        <v>201</v>
      </c>
      <c r="C75484">
        <v>19295</v>
      </c>
      <c r="D75484">
        <v>1</v>
      </c>
      <c r="E75484" t="s">
        <v>59260</v>
      </c>
      <c r="F75484" t="s">
        <v>6</v>
      </c>
    </row>
    <row r="75485" spans="1:6" x14ac:dyDescent="0.3">
      <c r="A75485">
        <f t="shared" si="1179"/>
        <v>75484</v>
      </c>
      <c r="B75485">
        <v>201</v>
      </c>
      <c r="C75485">
        <v>19295</v>
      </c>
      <c r="D75485">
        <v>2</v>
      </c>
      <c r="E75485" t="s">
        <v>59261</v>
      </c>
      <c r="F75485" t="s">
        <v>6</v>
      </c>
    </row>
    <row r="75486" spans="1:6" x14ac:dyDescent="0.3">
      <c r="A75486">
        <f t="shared" si="1179"/>
        <v>75485</v>
      </c>
      <c r="B75486">
        <v>201</v>
      </c>
      <c r="C75486">
        <v>19295</v>
      </c>
      <c r="D75486">
        <v>3</v>
      </c>
      <c r="E75486" t="s">
        <v>59262</v>
      </c>
      <c r="F75486" t="s">
        <v>6</v>
      </c>
    </row>
    <row r="75487" spans="1:6" x14ac:dyDescent="0.3">
      <c r="A75487">
        <f t="shared" si="1179"/>
        <v>75486</v>
      </c>
      <c r="B75487">
        <v>201</v>
      </c>
      <c r="C75487">
        <v>19295</v>
      </c>
      <c r="D75487">
        <v>4</v>
      </c>
      <c r="E75487" t="s">
        <v>59263</v>
      </c>
      <c r="F75487" t="s">
        <v>8</v>
      </c>
    </row>
    <row r="75488" spans="1:6" x14ac:dyDescent="0.3">
      <c r="A75488">
        <f t="shared" si="1179"/>
        <v>75487</v>
      </c>
      <c r="B75488">
        <v>201</v>
      </c>
      <c r="C75488">
        <v>19296</v>
      </c>
      <c r="D75488">
        <v>1</v>
      </c>
      <c r="E75488" t="s">
        <v>59264</v>
      </c>
      <c r="F75488" t="s">
        <v>6</v>
      </c>
    </row>
    <row r="75489" spans="1:6" x14ac:dyDescent="0.3">
      <c r="A75489">
        <f t="shared" si="1179"/>
        <v>75488</v>
      </c>
      <c r="B75489">
        <v>201</v>
      </c>
      <c r="C75489">
        <v>19296</v>
      </c>
      <c r="D75489">
        <v>2</v>
      </c>
      <c r="E75489" t="s">
        <v>59265</v>
      </c>
      <c r="F75489" t="s">
        <v>6</v>
      </c>
    </row>
    <row r="75490" spans="1:6" x14ac:dyDescent="0.3">
      <c r="A75490">
        <f t="shared" si="1179"/>
        <v>75489</v>
      </c>
      <c r="B75490">
        <v>201</v>
      </c>
      <c r="C75490">
        <v>19296</v>
      </c>
      <c r="D75490">
        <v>3</v>
      </c>
      <c r="E75490" t="s">
        <v>59266</v>
      </c>
      <c r="F75490" t="s">
        <v>8</v>
      </c>
    </row>
    <row r="75491" spans="1:6" x14ac:dyDescent="0.3">
      <c r="A75491">
        <f t="shared" si="1179"/>
        <v>75490</v>
      </c>
      <c r="B75491">
        <v>201</v>
      </c>
      <c r="C75491">
        <v>19296</v>
      </c>
      <c r="D75491">
        <v>4</v>
      </c>
      <c r="E75491" t="s">
        <v>59267</v>
      </c>
      <c r="F75491" t="s">
        <v>6</v>
      </c>
    </row>
    <row r="75492" spans="1:6" x14ac:dyDescent="0.3">
      <c r="A75492">
        <f t="shared" si="1179"/>
        <v>75491</v>
      </c>
      <c r="B75492">
        <v>201</v>
      </c>
      <c r="C75492">
        <v>19297</v>
      </c>
      <c r="D75492">
        <v>1</v>
      </c>
      <c r="E75492" t="s">
        <v>58884</v>
      </c>
      <c r="F75492" t="s">
        <v>8</v>
      </c>
    </row>
    <row r="75493" spans="1:6" x14ac:dyDescent="0.3">
      <c r="A75493">
        <f t="shared" si="1179"/>
        <v>75492</v>
      </c>
      <c r="B75493">
        <v>201</v>
      </c>
      <c r="C75493">
        <v>19297</v>
      </c>
      <c r="D75493">
        <v>2</v>
      </c>
      <c r="E75493" t="s">
        <v>59268</v>
      </c>
      <c r="F75493" t="s">
        <v>6</v>
      </c>
    </row>
    <row r="75494" spans="1:6" x14ac:dyDescent="0.3">
      <c r="A75494">
        <f t="shared" si="1179"/>
        <v>75493</v>
      </c>
      <c r="B75494">
        <v>201</v>
      </c>
      <c r="C75494">
        <v>19297</v>
      </c>
      <c r="D75494">
        <v>3</v>
      </c>
      <c r="E75494" t="s">
        <v>58897</v>
      </c>
      <c r="F75494" t="s">
        <v>6</v>
      </c>
    </row>
    <row r="75495" spans="1:6" x14ac:dyDescent="0.3">
      <c r="A75495">
        <f t="shared" si="1179"/>
        <v>75494</v>
      </c>
      <c r="B75495">
        <v>201</v>
      </c>
      <c r="C75495">
        <v>19297</v>
      </c>
      <c r="D75495">
        <v>4</v>
      </c>
      <c r="E75495" t="s">
        <v>59269</v>
      </c>
      <c r="F75495" t="s">
        <v>6</v>
      </c>
    </row>
    <row r="75496" spans="1:6" x14ac:dyDescent="0.3">
      <c r="A75496">
        <f t="shared" si="1179"/>
        <v>75495</v>
      </c>
      <c r="B75496">
        <v>201</v>
      </c>
      <c r="C75496">
        <v>19298</v>
      </c>
      <c r="D75496">
        <v>1</v>
      </c>
      <c r="E75496" t="s">
        <v>58845</v>
      </c>
      <c r="F75496" t="s">
        <v>6</v>
      </c>
    </row>
    <row r="75497" spans="1:6" x14ac:dyDescent="0.3">
      <c r="A75497">
        <f t="shared" si="1179"/>
        <v>75496</v>
      </c>
      <c r="B75497">
        <v>201</v>
      </c>
      <c r="C75497">
        <v>19298</v>
      </c>
      <c r="D75497">
        <v>2</v>
      </c>
      <c r="E75497" t="s">
        <v>59270</v>
      </c>
      <c r="F75497" t="s">
        <v>6</v>
      </c>
    </row>
    <row r="75498" spans="1:6" x14ac:dyDescent="0.3">
      <c r="A75498">
        <f t="shared" si="1179"/>
        <v>75497</v>
      </c>
      <c r="B75498">
        <v>201</v>
      </c>
      <c r="C75498">
        <v>19298</v>
      </c>
      <c r="D75498">
        <v>3</v>
      </c>
      <c r="E75498" t="s">
        <v>58847</v>
      </c>
      <c r="F75498" t="s">
        <v>8</v>
      </c>
    </row>
    <row r="75499" spans="1:6" x14ac:dyDescent="0.3">
      <c r="A75499">
        <f t="shared" si="1179"/>
        <v>75498</v>
      </c>
      <c r="B75499">
        <v>201</v>
      </c>
      <c r="C75499">
        <v>19298</v>
      </c>
      <c r="D75499">
        <v>4</v>
      </c>
      <c r="E75499" t="s">
        <v>58879</v>
      </c>
      <c r="F75499" t="s">
        <v>6</v>
      </c>
    </row>
    <row r="75500" spans="1:6" x14ac:dyDescent="0.3">
      <c r="A75500">
        <f t="shared" si="1179"/>
        <v>75499</v>
      </c>
      <c r="B75500">
        <v>201</v>
      </c>
      <c r="C75500">
        <v>19299</v>
      </c>
      <c r="D75500">
        <v>1</v>
      </c>
      <c r="E75500" t="s">
        <v>59271</v>
      </c>
      <c r="F75500" t="s">
        <v>6</v>
      </c>
    </row>
    <row r="75501" spans="1:6" x14ac:dyDescent="0.3">
      <c r="A75501">
        <f t="shared" si="1179"/>
        <v>75500</v>
      </c>
      <c r="B75501">
        <v>201</v>
      </c>
      <c r="C75501">
        <v>19299</v>
      </c>
      <c r="D75501">
        <v>2</v>
      </c>
      <c r="E75501" t="s">
        <v>59272</v>
      </c>
      <c r="F75501" t="s">
        <v>8</v>
      </c>
    </row>
    <row r="75502" spans="1:6" x14ac:dyDescent="0.3">
      <c r="A75502">
        <f t="shared" si="1179"/>
        <v>75501</v>
      </c>
      <c r="B75502">
        <v>201</v>
      </c>
      <c r="C75502">
        <v>19299</v>
      </c>
      <c r="D75502">
        <v>3</v>
      </c>
      <c r="E75502" t="s">
        <v>59273</v>
      </c>
      <c r="F75502" t="s">
        <v>6</v>
      </c>
    </row>
    <row r="75503" spans="1:6" x14ac:dyDescent="0.3">
      <c r="A75503">
        <f t="shared" si="1179"/>
        <v>75502</v>
      </c>
      <c r="B75503">
        <v>201</v>
      </c>
      <c r="C75503">
        <v>19299</v>
      </c>
      <c r="D75503">
        <v>4</v>
      </c>
      <c r="E75503" t="s">
        <v>59274</v>
      </c>
      <c r="F75503" t="s">
        <v>6</v>
      </c>
    </row>
    <row r="75504" spans="1:6" x14ac:dyDescent="0.3">
      <c r="A75504">
        <f t="shared" si="1179"/>
        <v>75503</v>
      </c>
      <c r="B75504">
        <v>201</v>
      </c>
      <c r="C75504">
        <v>19300</v>
      </c>
      <c r="D75504">
        <v>1</v>
      </c>
      <c r="E75504" t="s">
        <v>59275</v>
      </c>
      <c r="F75504" t="s">
        <v>6</v>
      </c>
    </row>
    <row r="75505" spans="1:6" x14ac:dyDescent="0.3">
      <c r="A75505">
        <f t="shared" si="1179"/>
        <v>75504</v>
      </c>
      <c r="B75505">
        <v>201</v>
      </c>
      <c r="C75505">
        <v>19300</v>
      </c>
      <c r="D75505">
        <v>2</v>
      </c>
      <c r="E75505" t="s">
        <v>59276</v>
      </c>
      <c r="F75505" t="s">
        <v>8</v>
      </c>
    </row>
    <row r="75506" spans="1:6" x14ac:dyDescent="0.3">
      <c r="A75506">
        <f t="shared" si="1179"/>
        <v>75505</v>
      </c>
      <c r="B75506">
        <v>201</v>
      </c>
      <c r="C75506">
        <v>19300</v>
      </c>
      <c r="D75506">
        <v>3</v>
      </c>
      <c r="E75506" t="s">
        <v>59277</v>
      </c>
      <c r="F75506" t="s">
        <v>6</v>
      </c>
    </row>
    <row r="75507" spans="1:6" x14ac:dyDescent="0.3">
      <c r="A75507">
        <f t="shared" si="1179"/>
        <v>75506</v>
      </c>
      <c r="B75507">
        <v>201</v>
      </c>
      <c r="C75507">
        <v>19300</v>
      </c>
      <c r="D75507">
        <v>4</v>
      </c>
      <c r="E75507" t="s">
        <v>59278</v>
      </c>
      <c r="F75507" t="s">
        <v>6</v>
      </c>
    </row>
    <row r="75508" spans="1:6" x14ac:dyDescent="0.3">
      <c r="A75508">
        <f t="shared" si="1179"/>
        <v>75507</v>
      </c>
      <c r="B75508">
        <v>201</v>
      </c>
      <c r="C75508">
        <v>19301</v>
      </c>
      <c r="D75508">
        <v>1</v>
      </c>
      <c r="E75508" t="s">
        <v>59279</v>
      </c>
      <c r="F75508" t="s">
        <v>6</v>
      </c>
    </row>
    <row r="75509" spans="1:6" x14ac:dyDescent="0.3">
      <c r="A75509">
        <f t="shared" si="1179"/>
        <v>75508</v>
      </c>
      <c r="B75509">
        <v>201</v>
      </c>
      <c r="C75509">
        <v>19301</v>
      </c>
      <c r="D75509">
        <v>2</v>
      </c>
      <c r="E75509" t="s">
        <v>59280</v>
      </c>
      <c r="F75509" t="s">
        <v>6</v>
      </c>
    </row>
    <row r="75510" spans="1:6" x14ac:dyDescent="0.3">
      <c r="A75510">
        <f t="shared" si="1179"/>
        <v>75509</v>
      </c>
      <c r="B75510">
        <v>201</v>
      </c>
      <c r="C75510">
        <v>19301</v>
      </c>
      <c r="D75510">
        <v>3</v>
      </c>
      <c r="E75510" t="s">
        <v>59281</v>
      </c>
      <c r="F75510" t="s">
        <v>6</v>
      </c>
    </row>
    <row r="75511" spans="1:6" x14ac:dyDescent="0.3">
      <c r="A75511">
        <f t="shared" si="1179"/>
        <v>75510</v>
      </c>
      <c r="B75511">
        <v>201</v>
      </c>
      <c r="C75511">
        <v>19301</v>
      </c>
      <c r="D75511">
        <v>4</v>
      </c>
      <c r="E75511" t="s">
        <v>59282</v>
      </c>
      <c r="F75511" t="s">
        <v>8</v>
      </c>
    </row>
    <row r="75512" spans="1:6" x14ac:dyDescent="0.3">
      <c r="A75512">
        <f t="shared" si="1179"/>
        <v>75511</v>
      </c>
      <c r="B75512">
        <v>201</v>
      </c>
      <c r="C75512">
        <v>19302</v>
      </c>
      <c r="D75512">
        <v>1</v>
      </c>
      <c r="E75512" t="s">
        <v>59283</v>
      </c>
      <c r="F75512" t="s">
        <v>8</v>
      </c>
    </row>
    <row r="75513" spans="1:6" x14ac:dyDescent="0.3">
      <c r="A75513">
        <f t="shared" si="1179"/>
        <v>75512</v>
      </c>
      <c r="B75513">
        <v>201</v>
      </c>
      <c r="C75513">
        <v>19302</v>
      </c>
      <c r="D75513">
        <v>2</v>
      </c>
      <c r="E75513" t="s">
        <v>59284</v>
      </c>
      <c r="F75513" t="s">
        <v>6</v>
      </c>
    </row>
    <row r="75514" spans="1:6" x14ac:dyDescent="0.3">
      <c r="A75514">
        <f t="shared" si="1179"/>
        <v>75513</v>
      </c>
      <c r="B75514">
        <v>201</v>
      </c>
      <c r="C75514">
        <v>19302</v>
      </c>
      <c r="D75514">
        <v>3</v>
      </c>
      <c r="E75514" t="s">
        <v>59285</v>
      </c>
      <c r="F75514" t="s">
        <v>6</v>
      </c>
    </row>
    <row r="75515" spans="1:6" x14ac:dyDescent="0.3">
      <c r="A75515">
        <f t="shared" si="1179"/>
        <v>75514</v>
      </c>
      <c r="B75515">
        <v>201</v>
      </c>
      <c r="C75515">
        <v>19302</v>
      </c>
      <c r="D75515">
        <v>4</v>
      </c>
      <c r="E75515" t="s">
        <v>59286</v>
      </c>
      <c r="F75515" t="s">
        <v>6</v>
      </c>
    </row>
    <row r="75516" spans="1:6" x14ac:dyDescent="0.3">
      <c r="A75516">
        <f t="shared" si="1179"/>
        <v>75515</v>
      </c>
      <c r="B75516">
        <v>201</v>
      </c>
      <c r="C75516">
        <v>19303</v>
      </c>
      <c r="D75516">
        <v>1</v>
      </c>
      <c r="E75516" t="s">
        <v>58945</v>
      </c>
      <c r="F75516" t="s">
        <v>6</v>
      </c>
    </row>
    <row r="75517" spans="1:6" x14ac:dyDescent="0.3">
      <c r="A75517">
        <f t="shared" si="1179"/>
        <v>75516</v>
      </c>
      <c r="B75517">
        <v>201</v>
      </c>
      <c r="C75517">
        <v>19303</v>
      </c>
      <c r="D75517">
        <v>2</v>
      </c>
      <c r="E75517" t="s">
        <v>58944</v>
      </c>
      <c r="F75517" t="s">
        <v>6</v>
      </c>
    </row>
    <row r="75518" spans="1:6" x14ac:dyDescent="0.3">
      <c r="A75518">
        <f t="shared" si="1179"/>
        <v>75517</v>
      </c>
      <c r="B75518">
        <v>201</v>
      </c>
      <c r="C75518">
        <v>19303</v>
      </c>
      <c r="D75518">
        <v>3</v>
      </c>
      <c r="E75518" t="s">
        <v>58946</v>
      </c>
      <c r="F75518" t="s">
        <v>8</v>
      </c>
    </row>
    <row r="75519" spans="1:6" x14ac:dyDescent="0.3">
      <c r="A75519">
        <f t="shared" si="1179"/>
        <v>75518</v>
      </c>
      <c r="B75519">
        <v>201</v>
      </c>
      <c r="C75519">
        <v>19303</v>
      </c>
      <c r="D75519">
        <v>4</v>
      </c>
      <c r="E75519" t="s">
        <v>59287</v>
      </c>
      <c r="F75519" t="s">
        <v>6</v>
      </c>
    </row>
    <row r="75520" spans="1:6" x14ac:dyDescent="0.3">
      <c r="A75520">
        <f t="shared" si="1179"/>
        <v>75519</v>
      </c>
      <c r="B75520">
        <v>201</v>
      </c>
      <c r="C75520">
        <v>19304</v>
      </c>
      <c r="D75520">
        <v>1</v>
      </c>
      <c r="E75520" t="s">
        <v>58947</v>
      </c>
      <c r="F75520" t="s">
        <v>6</v>
      </c>
    </row>
    <row r="75521" spans="1:6" x14ac:dyDescent="0.3">
      <c r="A75521">
        <f t="shared" si="1179"/>
        <v>75520</v>
      </c>
      <c r="B75521">
        <v>201</v>
      </c>
      <c r="C75521">
        <v>19304</v>
      </c>
      <c r="D75521">
        <v>2</v>
      </c>
      <c r="E75521" t="s">
        <v>58949</v>
      </c>
      <c r="F75521" t="s">
        <v>6</v>
      </c>
    </row>
    <row r="75522" spans="1:6" x14ac:dyDescent="0.3">
      <c r="A75522">
        <f t="shared" si="1179"/>
        <v>75521</v>
      </c>
      <c r="B75522">
        <v>201</v>
      </c>
      <c r="C75522">
        <v>19304</v>
      </c>
      <c r="D75522">
        <v>3</v>
      </c>
      <c r="E75522" t="s">
        <v>58948</v>
      </c>
      <c r="F75522" t="s">
        <v>6</v>
      </c>
    </row>
    <row r="75523" spans="1:6" x14ac:dyDescent="0.3">
      <c r="A75523">
        <f t="shared" ref="A75523:A75586" si="1180">ROW()-1</f>
        <v>75522</v>
      </c>
      <c r="B75523">
        <v>201</v>
      </c>
      <c r="C75523">
        <v>19304</v>
      </c>
      <c r="D75523">
        <v>4</v>
      </c>
      <c r="E75523" t="s">
        <v>59288</v>
      </c>
      <c r="F75523" t="s">
        <v>8</v>
      </c>
    </row>
    <row r="75524" spans="1:6" x14ac:dyDescent="0.3">
      <c r="A75524">
        <f t="shared" si="1180"/>
        <v>75523</v>
      </c>
      <c r="B75524">
        <v>201</v>
      </c>
      <c r="C75524">
        <v>19305</v>
      </c>
      <c r="D75524">
        <v>1</v>
      </c>
      <c r="E75524" t="s">
        <v>59289</v>
      </c>
      <c r="F75524" t="s">
        <v>6</v>
      </c>
    </row>
    <row r="75525" spans="1:6" x14ac:dyDescent="0.3">
      <c r="A75525">
        <f t="shared" si="1180"/>
        <v>75524</v>
      </c>
      <c r="B75525">
        <v>201</v>
      </c>
      <c r="C75525">
        <v>19305</v>
      </c>
      <c r="D75525">
        <v>2</v>
      </c>
      <c r="E75525" t="s">
        <v>59290</v>
      </c>
      <c r="F75525" t="s">
        <v>6</v>
      </c>
    </row>
    <row r="75526" spans="1:6" x14ac:dyDescent="0.3">
      <c r="A75526">
        <f t="shared" si="1180"/>
        <v>75525</v>
      </c>
      <c r="B75526">
        <v>201</v>
      </c>
      <c r="C75526">
        <v>19305</v>
      </c>
      <c r="D75526">
        <v>3</v>
      </c>
      <c r="E75526" t="s">
        <v>59291</v>
      </c>
      <c r="F75526" t="s">
        <v>6</v>
      </c>
    </row>
    <row r="75527" spans="1:6" x14ac:dyDescent="0.3">
      <c r="A75527">
        <f t="shared" si="1180"/>
        <v>75526</v>
      </c>
      <c r="B75527">
        <v>201</v>
      </c>
      <c r="C75527">
        <v>19305</v>
      </c>
      <c r="D75527">
        <v>4</v>
      </c>
      <c r="E75527" t="s">
        <v>59292</v>
      </c>
      <c r="F75527" t="s">
        <v>8</v>
      </c>
    </row>
    <row r="75528" spans="1:6" x14ac:dyDescent="0.3">
      <c r="A75528">
        <f t="shared" si="1180"/>
        <v>75527</v>
      </c>
      <c r="B75528">
        <v>201</v>
      </c>
      <c r="C75528">
        <v>19306</v>
      </c>
      <c r="D75528">
        <v>1</v>
      </c>
      <c r="E75528" t="s">
        <v>59293</v>
      </c>
      <c r="F75528" t="s">
        <v>6</v>
      </c>
    </row>
    <row r="75529" spans="1:6" x14ac:dyDescent="0.3">
      <c r="A75529">
        <f t="shared" si="1180"/>
        <v>75528</v>
      </c>
      <c r="B75529">
        <v>201</v>
      </c>
      <c r="C75529">
        <v>19306</v>
      </c>
      <c r="D75529">
        <v>2</v>
      </c>
      <c r="E75529" t="s">
        <v>59294</v>
      </c>
      <c r="F75529" t="s">
        <v>8</v>
      </c>
    </row>
    <row r="75530" spans="1:6" x14ac:dyDescent="0.3">
      <c r="A75530">
        <f t="shared" si="1180"/>
        <v>75529</v>
      </c>
      <c r="B75530">
        <v>201</v>
      </c>
      <c r="C75530">
        <v>19306</v>
      </c>
      <c r="D75530">
        <v>3</v>
      </c>
      <c r="E75530" t="s">
        <v>59295</v>
      </c>
      <c r="F75530" t="s">
        <v>6</v>
      </c>
    </row>
    <row r="75531" spans="1:6" x14ac:dyDescent="0.3">
      <c r="A75531">
        <f t="shared" si="1180"/>
        <v>75530</v>
      </c>
      <c r="B75531">
        <v>201</v>
      </c>
      <c r="C75531">
        <v>19306</v>
      </c>
      <c r="D75531">
        <v>4</v>
      </c>
      <c r="E75531" t="s">
        <v>59296</v>
      </c>
      <c r="F75531" t="s">
        <v>6</v>
      </c>
    </row>
    <row r="75532" spans="1:6" x14ac:dyDescent="0.3">
      <c r="A75532">
        <f t="shared" si="1180"/>
        <v>75531</v>
      </c>
      <c r="B75532">
        <v>201</v>
      </c>
      <c r="C75532">
        <v>19307</v>
      </c>
      <c r="D75532">
        <v>1</v>
      </c>
      <c r="E75532" t="s">
        <v>59297</v>
      </c>
      <c r="F75532" t="s">
        <v>6</v>
      </c>
    </row>
    <row r="75533" spans="1:6" x14ac:dyDescent="0.3">
      <c r="A75533">
        <f t="shared" si="1180"/>
        <v>75532</v>
      </c>
      <c r="B75533">
        <v>201</v>
      </c>
      <c r="C75533">
        <v>19307</v>
      </c>
      <c r="D75533">
        <v>2</v>
      </c>
      <c r="E75533" t="s">
        <v>59298</v>
      </c>
      <c r="F75533" t="s">
        <v>6</v>
      </c>
    </row>
    <row r="75534" spans="1:6" x14ac:dyDescent="0.3">
      <c r="A75534">
        <f t="shared" si="1180"/>
        <v>75533</v>
      </c>
      <c r="B75534">
        <v>201</v>
      </c>
      <c r="C75534">
        <v>19307</v>
      </c>
      <c r="D75534">
        <v>3</v>
      </c>
      <c r="E75534" t="s">
        <v>59299</v>
      </c>
      <c r="F75534" t="s">
        <v>6</v>
      </c>
    </row>
    <row r="75535" spans="1:6" x14ac:dyDescent="0.3">
      <c r="A75535">
        <f t="shared" si="1180"/>
        <v>75534</v>
      </c>
      <c r="B75535">
        <v>201</v>
      </c>
      <c r="C75535">
        <v>19307</v>
      </c>
      <c r="D75535">
        <v>4</v>
      </c>
      <c r="E75535" t="s">
        <v>59300</v>
      </c>
      <c r="F75535" t="s">
        <v>8</v>
      </c>
    </row>
    <row r="75536" spans="1:6" x14ac:dyDescent="0.3">
      <c r="A75536">
        <f t="shared" si="1180"/>
        <v>75535</v>
      </c>
      <c r="B75536">
        <v>201</v>
      </c>
      <c r="C75536">
        <v>19308</v>
      </c>
      <c r="D75536">
        <v>1</v>
      </c>
      <c r="E75536" t="s">
        <v>59301</v>
      </c>
      <c r="F75536" t="s">
        <v>6</v>
      </c>
    </row>
    <row r="75537" spans="1:6" x14ac:dyDescent="0.3">
      <c r="A75537">
        <f t="shared" si="1180"/>
        <v>75536</v>
      </c>
      <c r="B75537">
        <v>201</v>
      </c>
      <c r="C75537">
        <v>19308</v>
      </c>
      <c r="D75537">
        <v>2</v>
      </c>
      <c r="E75537" t="s">
        <v>59302</v>
      </c>
      <c r="F75537" t="s">
        <v>8</v>
      </c>
    </row>
    <row r="75538" spans="1:6" x14ac:dyDescent="0.3">
      <c r="A75538">
        <f t="shared" si="1180"/>
        <v>75537</v>
      </c>
      <c r="B75538">
        <v>201</v>
      </c>
      <c r="C75538">
        <v>19308</v>
      </c>
      <c r="D75538">
        <v>3</v>
      </c>
      <c r="E75538" t="s">
        <v>59303</v>
      </c>
      <c r="F75538" t="s">
        <v>6</v>
      </c>
    </row>
    <row r="75539" spans="1:6" x14ac:dyDescent="0.3">
      <c r="A75539">
        <f t="shared" si="1180"/>
        <v>75538</v>
      </c>
      <c r="B75539">
        <v>201</v>
      </c>
      <c r="C75539">
        <v>19308</v>
      </c>
      <c r="D75539">
        <v>4</v>
      </c>
      <c r="E75539" t="s">
        <v>59304</v>
      </c>
      <c r="F75539" t="s">
        <v>6</v>
      </c>
    </row>
    <row r="75540" spans="1:6" x14ac:dyDescent="0.3">
      <c r="A75540">
        <f t="shared" si="1180"/>
        <v>75539</v>
      </c>
      <c r="B75540">
        <v>201</v>
      </c>
      <c r="C75540">
        <v>19309</v>
      </c>
      <c r="D75540">
        <v>1</v>
      </c>
      <c r="E75540" t="s">
        <v>59305</v>
      </c>
      <c r="F75540" t="s">
        <v>6</v>
      </c>
    </row>
    <row r="75541" spans="1:6" x14ac:dyDescent="0.3">
      <c r="A75541">
        <f t="shared" si="1180"/>
        <v>75540</v>
      </c>
      <c r="B75541">
        <v>201</v>
      </c>
      <c r="C75541">
        <v>19309</v>
      </c>
      <c r="D75541">
        <v>2</v>
      </c>
      <c r="E75541" t="s">
        <v>59306</v>
      </c>
      <c r="F75541" t="s">
        <v>8</v>
      </c>
    </row>
    <row r="75542" spans="1:6" x14ac:dyDescent="0.3">
      <c r="A75542">
        <f t="shared" si="1180"/>
        <v>75541</v>
      </c>
      <c r="B75542">
        <v>201</v>
      </c>
      <c r="C75542">
        <v>19309</v>
      </c>
      <c r="D75542">
        <v>3</v>
      </c>
      <c r="E75542" t="s">
        <v>59307</v>
      </c>
      <c r="F75542" t="s">
        <v>6</v>
      </c>
    </row>
    <row r="75543" spans="1:6" x14ac:dyDescent="0.3">
      <c r="A75543">
        <f t="shared" si="1180"/>
        <v>75542</v>
      </c>
      <c r="B75543">
        <v>201</v>
      </c>
      <c r="C75543">
        <v>19309</v>
      </c>
      <c r="D75543">
        <v>4</v>
      </c>
      <c r="E75543" t="s">
        <v>59308</v>
      </c>
      <c r="F75543" t="s">
        <v>6</v>
      </c>
    </row>
    <row r="75544" spans="1:6" x14ac:dyDescent="0.3">
      <c r="A75544">
        <f t="shared" si="1180"/>
        <v>75543</v>
      </c>
      <c r="B75544">
        <v>201</v>
      </c>
      <c r="C75544">
        <v>19310</v>
      </c>
      <c r="D75544">
        <v>1</v>
      </c>
      <c r="E75544" t="s">
        <v>59309</v>
      </c>
      <c r="F75544" t="s">
        <v>8</v>
      </c>
    </row>
    <row r="75545" spans="1:6" x14ac:dyDescent="0.3">
      <c r="A75545">
        <f t="shared" si="1180"/>
        <v>75544</v>
      </c>
      <c r="B75545">
        <v>201</v>
      </c>
      <c r="C75545">
        <v>19310</v>
      </c>
      <c r="D75545">
        <v>2</v>
      </c>
      <c r="E75545" t="s">
        <v>59310</v>
      </c>
      <c r="F75545" t="s">
        <v>6</v>
      </c>
    </row>
    <row r="75546" spans="1:6" x14ac:dyDescent="0.3">
      <c r="A75546">
        <f t="shared" si="1180"/>
        <v>75545</v>
      </c>
      <c r="B75546">
        <v>201</v>
      </c>
      <c r="C75546">
        <v>19310</v>
      </c>
      <c r="D75546">
        <v>3</v>
      </c>
      <c r="E75546" t="s">
        <v>59311</v>
      </c>
      <c r="F75546" t="s">
        <v>6</v>
      </c>
    </row>
    <row r="75547" spans="1:6" x14ac:dyDescent="0.3">
      <c r="A75547">
        <f t="shared" si="1180"/>
        <v>75546</v>
      </c>
      <c r="B75547">
        <v>201</v>
      </c>
      <c r="C75547">
        <v>19310</v>
      </c>
      <c r="D75547">
        <v>4</v>
      </c>
      <c r="E75547" t="s">
        <v>59312</v>
      </c>
      <c r="F75547" t="s">
        <v>6</v>
      </c>
    </row>
    <row r="75548" spans="1:6" x14ac:dyDescent="0.3">
      <c r="A75548">
        <f t="shared" si="1180"/>
        <v>75547</v>
      </c>
      <c r="B75548">
        <v>201</v>
      </c>
      <c r="C75548">
        <v>19311</v>
      </c>
      <c r="D75548">
        <v>1</v>
      </c>
      <c r="E75548" t="s">
        <v>59313</v>
      </c>
      <c r="F75548" t="s">
        <v>6</v>
      </c>
    </row>
    <row r="75549" spans="1:6" x14ac:dyDescent="0.3">
      <c r="A75549">
        <f t="shared" si="1180"/>
        <v>75548</v>
      </c>
      <c r="B75549">
        <v>201</v>
      </c>
      <c r="C75549">
        <v>19311</v>
      </c>
      <c r="D75549">
        <v>2</v>
      </c>
      <c r="E75549" t="s">
        <v>59314</v>
      </c>
      <c r="F75549" t="s">
        <v>8</v>
      </c>
    </row>
    <row r="75550" spans="1:6" x14ac:dyDescent="0.3">
      <c r="A75550">
        <f t="shared" si="1180"/>
        <v>75549</v>
      </c>
      <c r="B75550">
        <v>201</v>
      </c>
      <c r="C75550">
        <v>19311</v>
      </c>
      <c r="D75550">
        <v>3</v>
      </c>
      <c r="E75550" t="s">
        <v>59315</v>
      </c>
      <c r="F75550" t="s">
        <v>6</v>
      </c>
    </row>
    <row r="75551" spans="1:6" x14ac:dyDescent="0.3">
      <c r="A75551">
        <f t="shared" si="1180"/>
        <v>75550</v>
      </c>
      <c r="B75551">
        <v>201</v>
      </c>
      <c r="C75551">
        <v>19311</v>
      </c>
      <c r="D75551">
        <v>4</v>
      </c>
      <c r="E75551" t="s">
        <v>59316</v>
      </c>
      <c r="F75551" t="s">
        <v>6</v>
      </c>
    </row>
    <row r="75552" spans="1:6" x14ac:dyDescent="0.3">
      <c r="A75552">
        <f t="shared" si="1180"/>
        <v>75551</v>
      </c>
      <c r="B75552">
        <v>201</v>
      </c>
      <c r="C75552">
        <v>19312</v>
      </c>
      <c r="D75552">
        <v>1</v>
      </c>
      <c r="E75552" t="s">
        <v>59317</v>
      </c>
      <c r="F75552" t="s">
        <v>6</v>
      </c>
    </row>
    <row r="75553" spans="1:6" x14ac:dyDescent="0.3">
      <c r="A75553">
        <f t="shared" si="1180"/>
        <v>75552</v>
      </c>
      <c r="B75553">
        <v>201</v>
      </c>
      <c r="C75553">
        <v>19312</v>
      </c>
      <c r="D75553">
        <v>2</v>
      </c>
      <c r="E75553" t="s">
        <v>59318</v>
      </c>
      <c r="F75553" t="s">
        <v>8</v>
      </c>
    </row>
    <row r="75554" spans="1:6" x14ac:dyDescent="0.3">
      <c r="A75554">
        <f t="shared" si="1180"/>
        <v>75553</v>
      </c>
      <c r="B75554">
        <v>201</v>
      </c>
      <c r="C75554">
        <v>19312</v>
      </c>
      <c r="D75554">
        <v>3</v>
      </c>
      <c r="E75554" t="s">
        <v>59319</v>
      </c>
      <c r="F75554" t="s">
        <v>6</v>
      </c>
    </row>
    <row r="75555" spans="1:6" x14ac:dyDescent="0.3">
      <c r="A75555">
        <f t="shared" si="1180"/>
        <v>75554</v>
      </c>
      <c r="B75555">
        <v>201</v>
      </c>
      <c r="C75555">
        <v>19312</v>
      </c>
      <c r="D75555">
        <v>4</v>
      </c>
      <c r="E75555" t="s">
        <v>59320</v>
      </c>
      <c r="F75555" t="s">
        <v>6</v>
      </c>
    </row>
    <row r="75556" spans="1:6" x14ac:dyDescent="0.3">
      <c r="A75556">
        <f t="shared" si="1180"/>
        <v>75555</v>
      </c>
      <c r="B75556">
        <v>201</v>
      </c>
      <c r="C75556">
        <v>19313</v>
      </c>
      <c r="D75556">
        <v>1</v>
      </c>
      <c r="E75556" t="s">
        <v>59321</v>
      </c>
      <c r="F75556" t="s">
        <v>6</v>
      </c>
    </row>
    <row r="75557" spans="1:6" x14ac:dyDescent="0.3">
      <c r="A75557">
        <f t="shared" si="1180"/>
        <v>75556</v>
      </c>
      <c r="B75557">
        <v>201</v>
      </c>
      <c r="C75557">
        <v>19313</v>
      </c>
      <c r="D75557">
        <v>2</v>
      </c>
      <c r="E75557" t="s">
        <v>59322</v>
      </c>
      <c r="F75557" t="s">
        <v>6</v>
      </c>
    </row>
    <row r="75558" spans="1:6" x14ac:dyDescent="0.3">
      <c r="A75558">
        <f t="shared" si="1180"/>
        <v>75557</v>
      </c>
      <c r="B75558">
        <v>201</v>
      </c>
      <c r="C75558">
        <v>19313</v>
      </c>
      <c r="D75558">
        <v>3</v>
      </c>
      <c r="E75558" t="s">
        <v>59323</v>
      </c>
      <c r="F75558" t="s">
        <v>6</v>
      </c>
    </row>
    <row r="75559" spans="1:6" x14ac:dyDescent="0.3">
      <c r="A75559">
        <f t="shared" si="1180"/>
        <v>75558</v>
      </c>
      <c r="B75559">
        <v>201</v>
      </c>
      <c r="C75559">
        <v>19313</v>
      </c>
      <c r="D75559">
        <v>4</v>
      </c>
      <c r="E75559" t="s">
        <v>59324</v>
      </c>
      <c r="F75559" t="s">
        <v>8</v>
      </c>
    </row>
    <row r="75560" spans="1:6" x14ac:dyDescent="0.3">
      <c r="A75560">
        <f t="shared" si="1180"/>
        <v>75559</v>
      </c>
      <c r="B75560">
        <v>201</v>
      </c>
      <c r="C75560">
        <v>19314</v>
      </c>
      <c r="D75560">
        <v>1</v>
      </c>
      <c r="E75560" t="s">
        <v>59325</v>
      </c>
      <c r="F75560" t="s">
        <v>6</v>
      </c>
    </row>
    <row r="75561" spans="1:6" x14ac:dyDescent="0.3">
      <c r="A75561">
        <f t="shared" si="1180"/>
        <v>75560</v>
      </c>
      <c r="B75561">
        <v>201</v>
      </c>
      <c r="C75561">
        <v>19314</v>
      </c>
      <c r="D75561">
        <v>2</v>
      </c>
      <c r="E75561" t="s">
        <v>59326</v>
      </c>
      <c r="F75561" t="s">
        <v>8</v>
      </c>
    </row>
    <row r="75562" spans="1:6" x14ac:dyDescent="0.3">
      <c r="A75562">
        <f t="shared" si="1180"/>
        <v>75561</v>
      </c>
      <c r="B75562">
        <v>201</v>
      </c>
      <c r="C75562">
        <v>19314</v>
      </c>
      <c r="D75562">
        <v>3</v>
      </c>
      <c r="E75562" t="s">
        <v>59327</v>
      </c>
      <c r="F75562" t="s">
        <v>6</v>
      </c>
    </row>
    <row r="75563" spans="1:6" x14ac:dyDescent="0.3">
      <c r="A75563">
        <f t="shared" si="1180"/>
        <v>75562</v>
      </c>
      <c r="B75563">
        <v>201</v>
      </c>
      <c r="C75563">
        <v>19314</v>
      </c>
      <c r="D75563">
        <v>4</v>
      </c>
      <c r="E75563" t="s">
        <v>58762</v>
      </c>
      <c r="F75563" t="s">
        <v>6</v>
      </c>
    </row>
    <row r="75564" spans="1:6" x14ac:dyDescent="0.3">
      <c r="A75564">
        <f t="shared" si="1180"/>
        <v>75563</v>
      </c>
      <c r="B75564">
        <v>201</v>
      </c>
      <c r="C75564">
        <v>19315</v>
      </c>
      <c r="D75564">
        <v>1</v>
      </c>
      <c r="E75564" t="s">
        <v>59328</v>
      </c>
      <c r="F75564" t="s">
        <v>6</v>
      </c>
    </row>
    <row r="75565" spans="1:6" x14ac:dyDescent="0.3">
      <c r="A75565">
        <f t="shared" si="1180"/>
        <v>75564</v>
      </c>
      <c r="B75565">
        <v>201</v>
      </c>
      <c r="C75565">
        <v>19315</v>
      </c>
      <c r="D75565">
        <v>2</v>
      </c>
      <c r="E75565" t="s">
        <v>59329</v>
      </c>
      <c r="F75565" t="s">
        <v>8</v>
      </c>
    </row>
    <row r="75566" spans="1:6" x14ac:dyDescent="0.3">
      <c r="A75566">
        <f t="shared" si="1180"/>
        <v>75565</v>
      </c>
      <c r="B75566">
        <v>201</v>
      </c>
      <c r="C75566">
        <v>19315</v>
      </c>
      <c r="D75566">
        <v>3</v>
      </c>
      <c r="E75566" t="s">
        <v>59330</v>
      </c>
      <c r="F75566" t="s">
        <v>6</v>
      </c>
    </row>
    <row r="75567" spans="1:6" x14ac:dyDescent="0.3">
      <c r="A75567">
        <f t="shared" si="1180"/>
        <v>75566</v>
      </c>
      <c r="B75567">
        <v>201</v>
      </c>
      <c r="C75567">
        <v>19315</v>
      </c>
      <c r="D75567">
        <v>4</v>
      </c>
      <c r="E75567" t="s">
        <v>59331</v>
      </c>
      <c r="F75567" t="s">
        <v>6</v>
      </c>
    </row>
    <row r="75568" spans="1:6" x14ac:dyDescent="0.3">
      <c r="A75568">
        <f t="shared" si="1180"/>
        <v>75567</v>
      </c>
      <c r="B75568">
        <v>201</v>
      </c>
      <c r="C75568">
        <v>19316</v>
      </c>
      <c r="D75568">
        <v>1</v>
      </c>
      <c r="E75568" t="s">
        <v>59332</v>
      </c>
      <c r="F75568" t="s">
        <v>6</v>
      </c>
    </row>
    <row r="75569" spans="1:6" x14ac:dyDescent="0.3">
      <c r="A75569">
        <f t="shared" si="1180"/>
        <v>75568</v>
      </c>
      <c r="B75569">
        <v>201</v>
      </c>
      <c r="C75569">
        <v>19316</v>
      </c>
      <c r="D75569">
        <v>2</v>
      </c>
      <c r="E75569" t="s">
        <v>59333</v>
      </c>
      <c r="F75569" t="s">
        <v>6</v>
      </c>
    </row>
    <row r="75570" spans="1:6" x14ac:dyDescent="0.3">
      <c r="A75570">
        <f t="shared" si="1180"/>
        <v>75569</v>
      </c>
      <c r="B75570">
        <v>201</v>
      </c>
      <c r="C75570">
        <v>19316</v>
      </c>
      <c r="D75570">
        <v>3</v>
      </c>
      <c r="E75570" t="s">
        <v>59334</v>
      </c>
      <c r="F75570" t="s">
        <v>8</v>
      </c>
    </row>
    <row r="75571" spans="1:6" x14ac:dyDescent="0.3">
      <c r="A75571">
        <f t="shared" si="1180"/>
        <v>75570</v>
      </c>
      <c r="B75571">
        <v>201</v>
      </c>
      <c r="C75571">
        <v>19316</v>
      </c>
      <c r="D75571">
        <v>4</v>
      </c>
      <c r="E75571" t="s">
        <v>59335</v>
      </c>
      <c r="F75571" t="s">
        <v>6</v>
      </c>
    </row>
    <row r="75572" spans="1:6" x14ac:dyDescent="0.3">
      <c r="A75572">
        <f t="shared" si="1180"/>
        <v>75571</v>
      </c>
      <c r="B75572">
        <v>201</v>
      </c>
      <c r="C75572">
        <v>19317</v>
      </c>
      <c r="D75572">
        <v>1</v>
      </c>
      <c r="E75572" t="s">
        <v>59336</v>
      </c>
      <c r="F75572" t="s">
        <v>6</v>
      </c>
    </row>
    <row r="75573" spans="1:6" x14ac:dyDescent="0.3">
      <c r="A75573">
        <f t="shared" si="1180"/>
        <v>75572</v>
      </c>
      <c r="B75573">
        <v>201</v>
      </c>
      <c r="C75573">
        <v>19317</v>
      </c>
      <c r="D75573">
        <v>2</v>
      </c>
      <c r="E75573" t="s">
        <v>59337</v>
      </c>
      <c r="F75573" t="s">
        <v>6</v>
      </c>
    </row>
    <row r="75574" spans="1:6" x14ac:dyDescent="0.3">
      <c r="A75574">
        <f t="shared" si="1180"/>
        <v>75573</v>
      </c>
      <c r="B75574">
        <v>201</v>
      </c>
      <c r="C75574">
        <v>19317</v>
      </c>
      <c r="D75574">
        <v>3</v>
      </c>
      <c r="E75574" t="s">
        <v>59338</v>
      </c>
      <c r="F75574" t="s">
        <v>6</v>
      </c>
    </row>
    <row r="75575" spans="1:6" x14ac:dyDescent="0.3">
      <c r="A75575">
        <f t="shared" si="1180"/>
        <v>75574</v>
      </c>
      <c r="B75575">
        <v>201</v>
      </c>
      <c r="C75575">
        <v>19317</v>
      </c>
      <c r="D75575">
        <v>4</v>
      </c>
      <c r="E75575" t="s">
        <v>59339</v>
      </c>
      <c r="F75575" t="s">
        <v>8</v>
      </c>
    </row>
    <row r="75576" spans="1:6" x14ac:dyDescent="0.3">
      <c r="A75576">
        <f t="shared" si="1180"/>
        <v>75575</v>
      </c>
      <c r="B75576">
        <v>201</v>
      </c>
      <c r="C75576">
        <v>19318</v>
      </c>
      <c r="D75576">
        <v>1</v>
      </c>
      <c r="E75576" t="s">
        <v>59340</v>
      </c>
      <c r="F75576" t="s">
        <v>6</v>
      </c>
    </row>
    <row r="75577" spans="1:6" x14ac:dyDescent="0.3">
      <c r="A75577">
        <f t="shared" si="1180"/>
        <v>75576</v>
      </c>
      <c r="B75577">
        <v>201</v>
      </c>
      <c r="C75577">
        <v>19318</v>
      </c>
      <c r="D75577">
        <v>2</v>
      </c>
      <c r="E75577" t="s">
        <v>59341</v>
      </c>
      <c r="F75577" t="s">
        <v>8</v>
      </c>
    </row>
    <row r="75578" spans="1:6" x14ac:dyDescent="0.3">
      <c r="A75578">
        <f t="shared" si="1180"/>
        <v>75577</v>
      </c>
      <c r="B75578">
        <v>201</v>
      </c>
      <c r="C75578">
        <v>19318</v>
      </c>
      <c r="D75578">
        <v>3</v>
      </c>
      <c r="E75578" t="s">
        <v>59342</v>
      </c>
      <c r="F75578" t="s">
        <v>6</v>
      </c>
    </row>
    <row r="75579" spans="1:6" x14ac:dyDescent="0.3">
      <c r="A75579">
        <f t="shared" si="1180"/>
        <v>75578</v>
      </c>
      <c r="B75579">
        <v>201</v>
      </c>
      <c r="C75579">
        <v>19318</v>
      </c>
      <c r="D75579">
        <v>4</v>
      </c>
      <c r="E75579" t="s">
        <v>59343</v>
      </c>
      <c r="F75579" t="s">
        <v>6</v>
      </c>
    </row>
    <row r="75580" spans="1:6" x14ac:dyDescent="0.3">
      <c r="A75580">
        <f t="shared" si="1180"/>
        <v>75579</v>
      </c>
      <c r="B75580">
        <v>201</v>
      </c>
      <c r="C75580">
        <v>19319</v>
      </c>
      <c r="D75580">
        <v>1</v>
      </c>
      <c r="E75580" t="s">
        <v>59344</v>
      </c>
      <c r="F75580" t="s">
        <v>6</v>
      </c>
    </row>
    <row r="75581" spans="1:6" x14ac:dyDescent="0.3">
      <c r="A75581">
        <f t="shared" si="1180"/>
        <v>75580</v>
      </c>
      <c r="B75581">
        <v>201</v>
      </c>
      <c r="C75581">
        <v>19319</v>
      </c>
      <c r="D75581">
        <v>2</v>
      </c>
      <c r="E75581" t="s">
        <v>59345</v>
      </c>
      <c r="F75581" t="s">
        <v>6</v>
      </c>
    </row>
    <row r="75582" spans="1:6" x14ac:dyDescent="0.3">
      <c r="A75582">
        <f t="shared" si="1180"/>
        <v>75581</v>
      </c>
      <c r="B75582">
        <v>201</v>
      </c>
      <c r="C75582">
        <v>19319</v>
      </c>
      <c r="D75582">
        <v>3</v>
      </c>
      <c r="E75582" t="s">
        <v>59346</v>
      </c>
      <c r="F75582" t="s">
        <v>6</v>
      </c>
    </row>
    <row r="75583" spans="1:6" x14ac:dyDescent="0.3">
      <c r="A75583">
        <f t="shared" si="1180"/>
        <v>75582</v>
      </c>
      <c r="B75583">
        <v>201</v>
      </c>
      <c r="C75583">
        <v>19319</v>
      </c>
      <c r="D75583">
        <v>4</v>
      </c>
      <c r="E75583" t="s">
        <v>59347</v>
      </c>
      <c r="F75583" t="s">
        <v>8</v>
      </c>
    </row>
    <row r="75584" spans="1:6" x14ac:dyDescent="0.3">
      <c r="A75584">
        <f t="shared" si="1180"/>
        <v>75583</v>
      </c>
      <c r="B75584">
        <v>201</v>
      </c>
      <c r="C75584">
        <v>19320</v>
      </c>
      <c r="D75584">
        <v>1</v>
      </c>
      <c r="E75584" t="s">
        <v>59348</v>
      </c>
      <c r="F75584" t="s">
        <v>6</v>
      </c>
    </row>
    <row r="75585" spans="1:6" x14ac:dyDescent="0.3">
      <c r="A75585">
        <f t="shared" si="1180"/>
        <v>75584</v>
      </c>
      <c r="B75585">
        <v>201</v>
      </c>
      <c r="C75585">
        <v>19320</v>
      </c>
      <c r="D75585">
        <v>2</v>
      </c>
      <c r="E75585" t="s">
        <v>59349</v>
      </c>
      <c r="F75585" t="s">
        <v>6</v>
      </c>
    </row>
    <row r="75586" spans="1:6" x14ac:dyDescent="0.3">
      <c r="A75586">
        <f t="shared" si="1180"/>
        <v>75585</v>
      </c>
      <c r="B75586">
        <v>201</v>
      </c>
      <c r="C75586">
        <v>19320</v>
      </c>
      <c r="D75586">
        <v>3</v>
      </c>
      <c r="E75586" t="s">
        <v>59350</v>
      </c>
      <c r="F75586" t="s">
        <v>8</v>
      </c>
    </row>
    <row r="75587" spans="1:6" x14ac:dyDescent="0.3">
      <c r="A75587">
        <f t="shared" ref="A75587:A75650" si="1181">ROW()-1</f>
        <v>75586</v>
      </c>
      <c r="B75587">
        <v>201</v>
      </c>
      <c r="C75587">
        <v>19320</v>
      </c>
      <c r="D75587">
        <v>4</v>
      </c>
      <c r="E75587" t="s">
        <v>59351</v>
      </c>
      <c r="F75587" t="s">
        <v>6</v>
      </c>
    </row>
    <row r="75588" spans="1:6" x14ac:dyDescent="0.3">
      <c r="A75588">
        <f t="shared" si="1181"/>
        <v>75587</v>
      </c>
      <c r="B75588">
        <v>201</v>
      </c>
      <c r="C75588">
        <v>19321</v>
      </c>
      <c r="D75588">
        <v>1</v>
      </c>
      <c r="E75588" t="s">
        <v>59352</v>
      </c>
      <c r="F75588" t="s">
        <v>8</v>
      </c>
    </row>
    <row r="75589" spans="1:6" x14ac:dyDescent="0.3">
      <c r="A75589">
        <f t="shared" si="1181"/>
        <v>75588</v>
      </c>
      <c r="B75589">
        <v>201</v>
      </c>
      <c r="C75589">
        <v>19321</v>
      </c>
      <c r="D75589">
        <v>2</v>
      </c>
      <c r="E75589" t="s">
        <v>59353</v>
      </c>
      <c r="F75589" t="s">
        <v>6</v>
      </c>
    </row>
    <row r="75590" spans="1:6" x14ac:dyDescent="0.3">
      <c r="A75590">
        <f t="shared" si="1181"/>
        <v>75589</v>
      </c>
      <c r="B75590">
        <v>201</v>
      </c>
      <c r="C75590">
        <v>19321</v>
      </c>
      <c r="D75590">
        <v>3</v>
      </c>
      <c r="E75590" t="s">
        <v>59354</v>
      </c>
      <c r="F75590" t="s">
        <v>6</v>
      </c>
    </row>
    <row r="75591" spans="1:6" x14ac:dyDescent="0.3">
      <c r="A75591">
        <f t="shared" si="1181"/>
        <v>75590</v>
      </c>
      <c r="B75591">
        <v>201</v>
      </c>
      <c r="C75591">
        <v>19321</v>
      </c>
      <c r="D75591">
        <v>4</v>
      </c>
      <c r="E75591" t="s">
        <v>59355</v>
      </c>
      <c r="F75591" t="s">
        <v>6</v>
      </c>
    </row>
    <row r="75592" spans="1:6" x14ac:dyDescent="0.3">
      <c r="A75592">
        <f t="shared" si="1181"/>
        <v>75591</v>
      </c>
      <c r="B75592">
        <v>201</v>
      </c>
      <c r="C75592">
        <v>19322</v>
      </c>
      <c r="D75592">
        <v>1</v>
      </c>
      <c r="E75592" t="s">
        <v>59356</v>
      </c>
      <c r="F75592" t="s">
        <v>8</v>
      </c>
    </row>
    <row r="75593" spans="1:6" x14ac:dyDescent="0.3">
      <c r="A75593">
        <f t="shared" si="1181"/>
        <v>75592</v>
      </c>
      <c r="B75593">
        <v>201</v>
      </c>
      <c r="C75593">
        <v>19322</v>
      </c>
      <c r="D75593">
        <v>2</v>
      </c>
      <c r="E75593" t="s">
        <v>59357</v>
      </c>
      <c r="F75593" t="s">
        <v>6</v>
      </c>
    </row>
    <row r="75594" spans="1:6" x14ac:dyDescent="0.3">
      <c r="A75594">
        <f t="shared" si="1181"/>
        <v>75593</v>
      </c>
      <c r="B75594">
        <v>201</v>
      </c>
      <c r="C75594">
        <v>19322</v>
      </c>
      <c r="D75594">
        <v>3</v>
      </c>
      <c r="E75594" t="s">
        <v>59358</v>
      </c>
      <c r="F75594" t="s">
        <v>6</v>
      </c>
    </row>
    <row r="75595" spans="1:6" x14ac:dyDescent="0.3">
      <c r="A75595">
        <f t="shared" si="1181"/>
        <v>75594</v>
      </c>
      <c r="B75595">
        <v>201</v>
      </c>
      <c r="C75595">
        <v>19322</v>
      </c>
      <c r="D75595">
        <v>4</v>
      </c>
      <c r="E75595" t="s">
        <v>59359</v>
      </c>
      <c r="F75595" t="s">
        <v>6</v>
      </c>
    </row>
    <row r="75596" spans="1:6" x14ac:dyDescent="0.3">
      <c r="A75596">
        <f t="shared" si="1181"/>
        <v>75595</v>
      </c>
      <c r="B75596">
        <v>201</v>
      </c>
      <c r="C75596">
        <v>19323</v>
      </c>
      <c r="D75596">
        <v>1</v>
      </c>
      <c r="E75596" t="s">
        <v>59360</v>
      </c>
      <c r="F75596" t="s">
        <v>6</v>
      </c>
    </row>
    <row r="75597" spans="1:6" x14ac:dyDescent="0.3">
      <c r="A75597">
        <f t="shared" si="1181"/>
        <v>75596</v>
      </c>
      <c r="B75597">
        <v>201</v>
      </c>
      <c r="C75597">
        <v>19323</v>
      </c>
      <c r="D75597">
        <v>2</v>
      </c>
      <c r="E75597" t="s">
        <v>59361</v>
      </c>
      <c r="F75597" t="s">
        <v>8</v>
      </c>
    </row>
    <row r="75598" spans="1:6" x14ac:dyDescent="0.3">
      <c r="A75598">
        <f t="shared" si="1181"/>
        <v>75597</v>
      </c>
      <c r="B75598">
        <v>201</v>
      </c>
      <c r="C75598">
        <v>19323</v>
      </c>
      <c r="D75598">
        <v>3</v>
      </c>
      <c r="E75598" t="s">
        <v>59362</v>
      </c>
      <c r="F75598" t="s">
        <v>6</v>
      </c>
    </row>
    <row r="75599" spans="1:6" x14ac:dyDescent="0.3">
      <c r="A75599">
        <f t="shared" si="1181"/>
        <v>75598</v>
      </c>
      <c r="B75599">
        <v>201</v>
      </c>
      <c r="C75599">
        <v>19323</v>
      </c>
      <c r="D75599">
        <v>4</v>
      </c>
      <c r="E75599" t="s">
        <v>59363</v>
      </c>
      <c r="F75599" t="s">
        <v>6</v>
      </c>
    </row>
    <row r="75600" spans="1:6" x14ac:dyDescent="0.3">
      <c r="A75600">
        <f t="shared" si="1181"/>
        <v>75599</v>
      </c>
      <c r="B75600">
        <v>201</v>
      </c>
      <c r="C75600">
        <v>19324</v>
      </c>
      <c r="D75600">
        <v>1</v>
      </c>
      <c r="E75600" t="s">
        <v>59364</v>
      </c>
      <c r="F75600" t="s">
        <v>6</v>
      </c>
    </row>
    <row r="75601" spans="1:6" x14ac:dyDescent="0.3">
      <c r="A75601">
        <f t="shared" si="1181"/>
        <v>75600</v>
      </c>
      <c r="B75601">
        <v>201</v>
      </c>
      <c r="C75601">
        <v>19324</v>
      </c>
      <c r="D75601">
        <v>2</v>
      </c>
      <c r="E75601" t="s">
        <v>59365</v>
      </c>
      <c r="F75601" t="s">
        <v>6</v>
      </c>
    </row>
    <row r="75602" spans="1:6" x14ac:dyDescent="0.3">
      <c r="A75602">
        <f t="shared" si="1181"/>
        <v>75601</v>
      </c>
      <c r="B75602">
        <v>201</v>
      </c>
      <c r="C75602">
        <v>19324</v>
      </c>
      <c r="D75602">
        <v>3</v>
      </c>
      <c r="E75602" t="s">
        <v>59366</v>
      </c>
      <c r="F75602" t="s">
        <v>6</v>
      </c>
    </row>
    <row r="75603" spans="1:6" x14ac:dyDescent="0.3">
      <c r="A75603">
        <f t="shared" si="1181"/>
        <v>75602</v>
      </c>
      <c r="B75603">
        <v>201</v>
      </c>
      <c r="C75603">
        <v>19324</v>
      </c>
      <c r="D75603">
        <v>4</v>
      </c>
      <c r="E75603" t="s">
        <v>59367</v>
      </c>
      <c r="F75603" t="s">
        <v>8</v>
      </c>
    </row>
    <row r="75604" spans="1:6" x14ac:dyDescent="0.3">
      <c r="A75604">
        <f t="shared" si="1181"/>
        <v>75603</v>
      </c>
      <c r="B75604">
        <v>201</v>
      </c>
      <c r="C75604">
        <v>19325</v>
      </c>
      <c r="D75604">
        <v>1</v>
      </c>
      <c r="E75604" t="s">
        <v>59368</v>
      </c>
      <c r="F75604" t="s">
        <v>6</v>
      </c>
    </row>
    <row r="75605" spans="1:6" x14ac:dyDescent="0.3">
      <c r="A75605">
        <f t="shared" si="1181"/>
        <v>75604</v>
      </c>
      <c r="B75605">
        <v>201</v>
      </c>
      <c r="C75605">
        <v>19325</v>
      </c>
      <c r="D75605">
        <v>2</v>
      </c>
      <c r="E75605" t="s">
        <v>59369</v>
      </c>
      <c r="F75605" t="s">
        <v>6</v>
      </c>
    </row>
    <row r="75606" spans="1:6" x14ac:dyDescent="0.3">
      <c r="A75606">
        <f t="shared" si="1181"/>
        <v>75605</v>
      </c>
      <c r="B75606">
        <v>201</v>
      </c>
      <c r="C75606">
        <v>19325</v>
      </c>
      <c r="D75606">
        <v>3</v>
      </c>
      <c r="E75606" t="s">
        <v>59370</v>
      </c>
      <c r="F75606" t="s">
        <v>8</v>
      </c>
    </row>
    <row r="75607" spans="1:6" x14ac:dyDescent="0.3">
      <c r="A75607">
        <f t="shared" si="1181"/>
        <v>75606</v>
      </c>
      <c r="B75607">
        <v>201</v>
      </c>
      <c r="C75607">
        <v>19325</v>
      </c>
      <c r="D75607">
        <v>4</v>
      </c>
      <c r="E75607" t="s">
        <v>59371</v>
      </c>
      <c r="F75607" t="s">
        <v>6</v>
      </c>
    </row>
    <row r="75608" spans="1:6" x14ac:dyDescent="0.3">
      <c r="A75608">
        <f t="shared" si="1181"/>
        <v>75607</v>
      </c>
      <c r="B75608">
        <v>201</v>
      </c>
      <c r="C75608">
        <v>19326</v>
      </c>
      <c r="D75608">
        <v>1</v>
      </c>
      <c r="E75608" t="s">
        <v>59372</v>
      </c>
      <c r="F75608" t="s">
        <v>8</v>
      </c>
    </row>
    <row r="75609" spans="1:6" x14ac:dyDescent="0.3">
      <c r="A75609">
        <f t="shared" si="1181"/>
        <v>75608</v>
      </c>
      <c r="B75609">
        <v>201</v>
      </c>
      <c r="C75609">
        <v>19326</v>
      </c>
      <c r="D75609">
        <v>2</v>
      </c>
      <c r="E75609" t="s">
        <v>574</v>
      </c>
      <c r="F75609" t="s">
        <v>6</v>
      </c>
    </row>
    <row r="75610" spans="1:6" x14ac:dyDescent="0.3">
      <c r="A75610">
        <f t="shared" si="1181"/>
        <v>75609</v>
      </c>
      <c r="B75610">
        <v>201</v>
      </c>
      <c r="C75610">
        <v>19326</v>
      </c>
      <c r="D75610">
        <v>3</v>
      </c>
      <c r="E75610" t="s">
        <v>39904</v>
      </c>
      <c r="F75610" t="s">
        <v>6</v>
      </c>
    </row>
    <row r="75611" spans="1:6" x14ac:dyDescent="0.3">
      <c r="A75611">
        <f t="shared" si="1181"/>
        <v>75610</v>
      </c>
      <c r="B75611">
        <v>201</v>
      </c>
      <c r="C75611">
        <v>19326</v>
      </c>
      <c r="D75611">
        <v>4</v>
      </c>
      <c r="E75611" t="s">
        <v>50468</v>
      </c>
      <c r="F75611" t="s">
        <v>6</v>
      </c>
    </row>
    <row r="75612" spans="1:6" x14ac:dyDescent="0.3">
      <c r="A75612">
        <f t="shared" si="1181"/>
        <v>75611</v>
      </c>
      <c r="B75612">
        <v>201</v>
      </c>
      <c r="C75612">
        <v>19327</v>
      </c>
      <c r="D75612">
        <v>1</v>
      </c>
      <c r="E75612" t="s">
        <v>59373</v>
      </c>
      <c r="F75612" t="s">
        <v>6</v>
      </c>
    </row>
    <row r="75613" spans="1:6" x14ac:dyDescent="0.3">
      <c r="A75613">
        <f t="shared" si="1181"/>
        <v>75612</v>
      </c>
      <c r="B75613">
        <v>201</v>
      </c>
      <c r="C75613">
        <v>19327</v>
      </c>
      <c r="D75613">
        <v>2</v>
      </c>
      <c r="E75613" t="s">
        <v>59374</v>
      </c>
      <c r="F75613" t="s">
        <v>6</v>
      </c>
    </row>
    <row r="75614" spans="1:6" x14ac:dyDescent="0.3">
      <c r="A75614">
        <f t="shared" si="1181"/>
        <v>75613</v>
      </c>
      <c r="B75614">
        <v>201</v>
      </c>
      <c r="C75614">
        <v>19327</v>
      </c>
      <c r="D75614">
        <v>3</v>
      </c>
      <c r="E75614" t="s">
        <v>59375</v>
      </c>
      <c r="F75614" t="s">
        <v>8</v>
      </c>
    </row>
    <row r="75615" spans="1:6" x14ac:dyDescent="0.3">
      <c r="A75615">
        <f t="shared" si="1181"/>
        <v>75614</v>
      </c>
      <c r="B75615">
        <v>201</v>
      </c>
      <c r="C75615">
        <v>19327</v>
      </c>
      <c r="D75615">
        <v>4</v>
      </c>
      <c r="E75615" t="s">
        <v>59376</v>
      </c>
      <c r="F75615" t="s">
        <v>6</v>
      </c>
    </row>
    <row r="75616" spans="1:6" x14ac:dyDescent="0.3">
      <c r="A75616">
        <f t="shared" si="1181"/>
        <v>75615</v>
      </c>
      <c r="B75616">
        <v>201</v>
      </c>
      <c r="C75616">
        <v>19328</v>
      </c>
      <c r="D75616">
        <v>1</v>
      </c>
      <c r="E75616" t="s">
        <v>59377</v>
      </c>
      <c r="F75616" t="s">
        <v>6</v>
      </c>
    </row>
    <row r="75617" spans="1:6" x14ac:dyDescent="0.3">
      <c r="A75617">
        <f t="shared" si="1181"/>
        <v>75616</v>
      </c>
      <c r="B75617">
        <v>201</v>
      </c>
      <c r="C75617">
        <v>19328</v>
      </c>
      <c r="D75617">
        <v>2</v>
      </c>
      <c r="E75617" t="s">
        <v>59378</v>
      </c>
      <c r="F75617" t="s">
        <v>6</v>
      </c>
    </row>
    <row r="75618" spans="1:6" x14ac:dyDescent="0.3">
      <c r="A75618">
        <f t="shared" si="1181"/>
        <v>75617</v>
      </c>
      <c r="B75618">
        <v>201</v>
      </c>
      <c r="C75618">
        <v>19328</v>
      </c>
      <c r="D75618">
        <v>3</v>
      </c>
      <c r="E75618" t="s">
        <v>59379</v>
      </c>
      <c r="F75618" t="s">
        <v>6</v>
      </c>
    </row>
    <row r="75619" spans="1:6" x14ac:dyDescent="0.3">
      <c r="A75619">
        <f t="shared" si="1181"/>
        <v>75618</v>
      </c>
      <c r="B75619">
        <v>201</v>
      </c>
      <c r="C75619">
        <v>19328</v>
      </c>
      <c r="D75619">
        <v>4</v>
      </c>
      <c r="E75619" t="s">
        <v>59380</v>
      </c>
      <c r="F75619" t="s">
        <v>8</v>
      </c>
    </row>
    <row r="75620" spans="1:6" x14ac:dyDescent="0.3">
      <c r="A75620">
        <f t="shared" si="1181"/>
        <v>75619</v>
      </c>
      <c r="B75620">
        <v>201</v>
      </c>
      <c r="C75620">
        <v>19329</v>
      </c>
      <c r="D75620">
        <v>1</v>
      </c>
      <c r="E75620" t="s">
        <v>59381</v>
      </c>
      <c r="F75620" t="s">
        <v>8</v>
      </c>
    </row>
    <row r="75621" spans="1:6" x14ac:dyDescent="0.3">
      <c r="A75621">
        <f t="shared" si="1181"/>
        <v>75620</v>
      </c>
      <c r="B75621">
        <v>201</v>
      </c>
      <c r="C75621">
        <v>19329</v>
      </c>
      <c r="D75621">
        <v>2</v>
      </c>
      <c r="E75621" t="s">
        <v>59382</v>
      </c>
      <c r="F75621" t="s">
        <v>6</v>
      </c>
    </row>
    <row r="75622" spans="1:6" x14ac:dyDescent="0.3">
      <c r="A75622">
        <f t="shared" si="1181"/>
        <v>75621</v>
      </c>
      <c r="B75622">
        <v>201</v>
      </c>
      <c r="C75622">
        <v>19329</v>
      </c>
      <c r="D75622">
        <v>3</v>
      </c>
      <c r="E75622" t="s">
        <v>59383</v>
      </c>
      <c r="F75622" t="s">
        <v>6</v>
      </c>
    </row>
    <row r="75623" spans="1:6" x14ac:dyDescent="0.3">
      <c r="A75623">
        <f t="shared" si="1181"/>
        <v>75622</v>
      </c>
      <c r="B75623">
        <v>201</v>
      </c>
      <c r="C75623">
        <v>19329</v>
      </c>
      <c r="D75623">
        <v>4</v>
      </c>
      <c r="E75623" t="s">
        <v>59384</v>
      </c>
      <c r="F75623" t="s">
        <v>6</v>
      </c>
    </row>
    <row r="75624" spans="1:6" x14ac:dyDescent="0.3">
      <c r="A75624">
        <f t="shared" si="1181"/>
        <v>75623</v>
      </c>
      <c r="B75624">
        <v>201</v>
      </c>
      <c r="C75624">
        <v>19330</v>
      </c>
      <c r="D75624">
        <v>1</v>
      </c>
      <c r="E75624" t="s">
        <v>17879</v>
      </c>
      <c r="F75624" t="s">
        <v>6</v>
      </c>
    </row>
    <row r="75625" spans="1:6" x14ac:dyDescent="0.3">
      <c r="A75625">
        <f t="shared" si="1181"/>
        <v>75624</v>
      </c>
      <c r="B75625">
        <v>201</v>
      </c>
      <c r="C75625">
        <v>19330</v>
      </c>
      <c r="D75625">
        <v>2</v>
      </c>
      <c r="E75625" t="s">
        <v>17698</v>
      </c>
      <c r="F75625" t="s">
        <v>6</v>
      </c>
    </row>
    <row r="75626" spans="1:6" x14ac:dyDescent="0.3">
      <c r="A75626">
        <f t="shared" si="1181"/>
        <v>75625</v>
      </c>
      <c r="B75626">
        <v>201</v>
      </c>
      <c r="C75626">
        <v>19330</v>
      </c>
      <c r="D75626">
        <v>3</v>
      </c>
      <c r="E75626" t="s">
        <v>279</v>
      </c>
      <c r="F75626" t="s">
        <v>6</v>
      </c>
    </row>
    <row r="75627" spans="1:6" x14ac:dyDescent="0.3">
      <c r="A75627">
        <f t="shared" si="1181"/>
        <v>75626</v>
      </c>
      <c r="B75627">
        <v>201</v>
      </c>
      <c r="C75627">
        <v>19330</v>
      </c>
      <c r="D75627">
        <v>4</v>
      </c>
      <c r="E75627" t="s">
        <v>56892</v>
      </c>
      <c r="F75627" t="s">
        <v>8</v>
      </c>
    </row>
    <row r="75628" spans="1:6" x14ac:dyDescent="0.3">
      <c r="A75628">
        <f t="shared" si="1181"/>
        <v>75627</v>
      </c>
      <c r="B75628">
        <v>201</v>
      </c>
      <c r="C75628">
        <v>19331</v>
      </c>
      <c r="D75628">
        <v>1</v>
      </c>
      <c r="E75628" t="s">
        <v>26293</v>
      </c>
      <c r="F75628" t="s">
        <v>6</v>
      </c>
    </row>
    <row r="75629" spans="1:6" x14ac:dyDescent="0.3">
      <c r="A75629">
        <f t="shared" si="1181"/>
        <v>75628</v>
      </c>
      <c r="B75629">
        <v>201</v>
      </c>
      <c r="C75629">
        <v>19331</v>
      </c>
      <c r="D75629">
        <v>2</v>
      </c>
      <c r="E75629" t="s">
        <v>59385</v>
      </c>
      <c r="F75629" t="s">
        <v>8</v>
      </c>
    </row>
    <row r="75630" spans="1:6" x14ac:dyDescent="0.3">
      <c r="A75630">
        <f t="shared" si="1181"/>
        <v>75629</v>
      </c>
      <c r="B75630">
        <v>201</v>
      </c>
      <c r="C75630">
        <v>19331</v>
      </c>
      <c r="D75630">
        <v>3</v>
      </c>
      <c r="E75630" t="s">
        <v>59386</v>
      </c>
      <c r="F75630" t="s">
        <v>6</v>
      </c>
    </row>
    <row r="75631" spans="1:6" x14ac:dyDescent="0.3">
      <c r="A75631">
        <f t="shared" si="1181"/>
        <v>75630</v>
      </c>
      <c r="B75631">
        <v>201</v>
      </c>
      <c r="C75631">
        <v>19331</v>
      </c>
      <c r="D75631">
        <v>4</v>
      </c>
      <c r="E75631" t="s">
        <v>39310</v>
      </c>
      <c r="F75631" t="s">
        <v>6</v>
      </c>
    </row>
    <row r="75632" spans="1:6" x14ac:dyDescent="0.3">
      <c r="A75632">
        <f t="shared" si="1181"/>
        <v>75631</v>
      </c>
      <c r="B75632">
        <v>201</v>
      </c>
      <c r="C75632">
        <v>19332</v>
      </c>
      <c r="D75632">
        <v>1</v>
      </c>
      <c r="E75632" t="s">
        <v>59387</v>
      </c>
      <c r="F75632" t="s">
        <v>6</v>
      </c>
    </row>
    <row r="75633" spans="1:6" x14ac:dyDescent="0.3">
      <c r="A75633">
        <f t="shared" si="1181"/>
        <v>75632</v>
      </c>
      <c r="B75633">
        <v>201</v>
      </c>
      <c r="C75633">
        <v>19332</v>
      </c>
      <c r="D75633">
        <v>2</v>
      </c>
      <c r="E75633" t="s">
        <v>59388</v>
      </c>
      <c r="F75633" t="s">
        <v>8</v>
      </c>
    </row>
    <row r="75634" spans="1:6" x14ac:dyDescent="0.3">
      <c r="A75634">
        <f t="shared" si="1181"/>
        <v>75633</v>
      </c>
      <c r="B75634">
        <v>201</v>
      </c>
      <c r="C75634">
        <v>19332</v>
      </c>
      <c r="D75634">
        <v>3</v>
      </c>
      <c r="E75634" t="s">
        <v>59389</v>
      </c>
      <c r="F75634" t="s">
        <v>6</v>
      </c>
    </row>
    <row r="75635" spans="1:6" x14ac:dyDescent="0.3">
      <c r="A75635">
        <f t="shared" si="1181"/>
        <v>75634</v>
      </c>
      <c r="B75635">
        <v>201</v>
      </c>
      <c r="C75635">
        <v>19332</v>
      </c>
      <c r="D75635">
        <v>4</v>
      </c>
      <c r="E75635" t="s">
        <v>59390</v>
      </c>
      <c r="F75635" t="s">
        <v>6</v>
      </c>
    </row>
    <row r="75636" spans="1:6" x14ac:dyDescent="0.3">
      <c r="A75636">
        <f t="shared" si="1181"/>
        <v>75635</v>
      </c>
      <c r="B75636">
        <v>201</v>
      </c>
      <c r="C75636">
        <v>19333</v>
      </c>
      <c r="D75636">
        <v>1</v>
      </c>
      <c r="E75636" t="s">
        <v>59391</v>
      </c>
      <c r="F75636" t="s">
        <v>6</v>
      </c>
    </row>
    <row r="75637" spans="1:6" x14ac:dyDescent="0.3">
      <c r="A75637">
        <f t="shared" si="1181"/>
        <v>75636</v>
      </c>
      <c r="B75637">
        <v>201</v>
      </c>
      <c r="C75637">
        <v>19333</v>
      </c>
      <c r="D75637">
        <v>2</v>
      </c>
      <c r="E75637" t="s">
        <v>59392</v>
      </c>
      <c r="F75637" t="s">
        <v>6</v>
      </c>
    </row>
    <row r="75638" spans="1:6" x14ac:dyDescent="0.3">
      <c r="A75638">
        <f t="shared" si="1181"/>
        <v>75637</v>
      </c>
      <c r="B75638">
        <v>201</v>
      </c>
      <c r="C75638">
        <v>19333</v>
      </c>
      <c r="D75638">
        <v>3</v>
      </c>
      <c r="E75638" t="s">
        <v>59393</v>
      </c>
      <c r="F75638" t="s">
        <v>6</v>
      </c>
    </row>
    <row r="75639" spans="1:6" x14ac:dyDescent="0.3">
      <c r="A75639">
        <f t="shared" si="1181"/>
        <v>75638</v>
      </c>
      <c r="B75639">
        <v>201</v>
      </c>
      <c r="C75639">
        <v>19333</v>
      </c>
      <c r="D75639">
        <v>4</v>
      </c>
      <c r="E75639" t="s">
        <v>59394</v>
      </c>
      <c r="F75639" t="s">
        <v>8</v>
      </c>
    </row>
    <row r="75640" spans="1:6" x14ac:dyDescent="0.3">
      <c r="A75640">
        <f t="shared" si="1181"/>
        <v>75639</v>
      </c>
      <c r="B75640">
        <v>201</v>
      </c>
      <c r="C75640">
        <v>19334</v>
      </c>
      <c r="D75640">
        <v>1</v>
      </c>
      <c r="E75640" t="s">
        <v>59395</v>
      </c>
      <c r="F75640" t="s">
        <v>6</v>
      </c>
    </row>
    <row r="75641" spans="1:6" x14ac:dyDescent="0.3">
      <c r="A75641">
        <f t="shared" si="1181"/>
        <v>75640</v>
      </c>
      <c r="B75641">
        <v>201</v>
      </c>
      <c r="C75641">
        <v>19334</v>
      </c>
      <c r="D75641">
        <v>2</v>
      </c>
      <c r="E75641" t="s">
        <v>59396</v>
      </c>
      <c r="F75641" t="s">
        <v>8</v>
      </c>
    </row>
    <row r="75642" spans="1:6" x14ac:dyDescent="0.3">
      <c r="A75642">
        <f t="shared" si="1181"/>
        <v>75641</v>
      </c>
      <c r="B75642">
        <v>201</v>
      </c>
      <c r="C75642">
        <v>19334</v>
      </c>
      <c r="D75642">
        <v>3</v>
      </c>
      <c r="E75642" t="s">
        <v>59397</v>
      </c>
      <c r="F75642" t="s">
        <v>6</v>
      </c>
    </row>
    <row r="75643" spans="1:6" x14ac:dyDescent="0.3">
      <c r="A75643">
        <f t="shared" si="1181"/>
        <v>75642</v>
      </c>
      <c r="B75643">
        <v>201</v>
      </c>
      <c r="C75643">
        <v>19334</v>
      </c>
      <c r="D75643">
        <v>4</v>
      </c>
      <c r="E75643" t="s">
        <v>59398</v>
      </c>
      <c r="F75643" t="s">
        <v>6</v>
      </c>
    </row>
    <row r="75644" spans="1:6" x14ac:dyDescent="0.3">
      <c r="A75644">
        <f t="shared" si="1181"/>
        <v>75643</v>
      </c>
      <c r="B75644">
        <v>201</v>
      </c>
      <c r="C75644">
        <v>19335</v>
      </c>
      <c r="D75644">
        <v>1</v>
      </c>
      <c r="E75644" t="s">
        <v>59399</v>
      </c>
      <c r="F75644" t="s">
        <v>6</v>
      </c>
    </row>
    <row r="75645" spans="1:6" x14ac:dyDescent="0.3">
      <c r="A75645">
        <f t="shared" si="1181"/>
        <v>75644</v>
      </c>
      <c r="B75645">
        <v>201</v>
      </c>
      <c r="C75645">
        <v>19335</v>
      </c>
      <c r="D75645">
        <v>2</v>
      </c>
      <c r="E75645" t="s">
        <v>59400</v>
      </c>
      <c r="F75645" t="s">
        <v>6</v>
      </c>
    </row>
    <row r="75646" spans="1:6" x14ac:dyDescent="0.3">
      <c r="A75646">
        <f t="shared" si="1181"/>
        <v>75645</v>
      </c>
      <c r="B75646">
        <v>201</v>
      </c>
      <c r="C75646">
        <v>19335</v>
      </c>
      <c r="D75646">
        <v>3</v>
      </c>
      <c r="E75646" t="s">
        <v>59401</v>
      </c>
      <c r="F75646" t="s">
        <v>8</v>
      </c>
    </row>
    <row r="75647" spans="1:6" x14ac:dyDescent="0.3">
      <c r="A75647">
        <f t="shared" si="1181"/>
        <v>75646</v>
      </c>
      <c r="B75647">
        <v>201</v>
      </c>
      <c r="C75647">
        <v>19335</v>
      </c>
      <c r="D75647">
        <v>4</v>
      </c>
      <c r="E75647" t="s">
        <v>59402</v>
      </c>
      <c r="F75647" t="s">
        <v>6</v>
      </c>
    </row>
    <row r="75648" spans="1:6" x14ac:dyDescent="0.3">
      <c r="A75648">
        <f t="shared" si="1181"/>
        <v>75647</v>
      </c>
      <c r="B75648">
        <v>201</v>
      </c>
      <c r="C75648">
        <v>19336</v>
      </c>
      <c r="D75648">
        <v>1</v>
      </c>
      <c r="E75648" t="s">
        <v>59403</v>
      </c>
      <c r="F75648" t="s">
        <v>6</v>
      </c>
    </row>
    <row r="75649" spans="1:6" x14ac:dyDescent="0.3">
      <c r="A75649">
        <f t="shared" si="1181"/>
        <v>75648</v>
      </c>
      <c r="B75649">
        <v>201</v>
      </c>
      <c r="C75649">
        <v>19336</v>
      </c>
      <c r="D75649">
        <v>2</v>
      </c>
      <c r="E75649" t="s">
        <v>59404</v>
      </c>
      <c r="F75649" t="s">
        <v>6</v>
      </c>
    </row>
    <row r="75650" spans="1:6" x14ac:dyDescent="0.3">
      <c r="A75650">
        <f t="shared" si="1181"/>
        <v>75649</v>
      </c>
      <c r="B75650">
        <v>201</v>
      </c>
      <c r="C75650">
        <v>19336</v>
      </c>
      <c r="D75650">
        <v>3</v>
      </c>
      <c r="E75650" t="s">
        <v>59405</v>
      </c>
      <c r="F75650" t="s">
        <v>6</v>
      </c>
    </row>
    <row r="75651" spans="1:6" x14ac:dyDescent="0.3">
      <c r="A75651">
        <f t="shared" ref="A75651:A75714" si="1182">ROW()-1</f>
        <v>75650</v>
      </c>
      <c r="B75651">
        <v>201</v>
      </c>
      <c r="C75651">
        <v>19336</v>
      </c>
      <c r="D75651">
        <v>4</v>
      </c>
      <c r="E75651" t="s">
        <v>59406</v>
      </c>
      <c r="F75651" t="s">
        <v>8</v>
      </c>
    </row>
    <row r="75652" spans="1:6" x14ac:dyDescent="0.3">
      <c r="A75652">
        <f t="shared" si="1182"/>
        <v>75651</v>
      </c>
      <c r="B75652">
        <v>201</v>
      </c>
      <c r="C75652">
        <v>19337</v>
      </c>
      <c r="D75652">
        <v>1</v>
      </c>
      <c r="E75652" t="s">
        <v>59407</v>
      </c>
      <c r="F75652" t="s">
        <v>6</v>
      </c>
    </row>
    <row r="75653" spans="1:6" x14ac:dyDescent="0.3">
      <c r="A75653">
        <f t="shared" si="1182"/>
        <v>75652</v>
      </c>
      <c r="B75653">
        <v>201</v>
      </c>
      <c r="C75653">
        <v>19337</v>
      </c>
      <c r="D75653">
        <v>2</v>
      </c>
      <c r="E75653" t="s">
        <v>59408</v>
      </c>
      <c r="F75653" t="s">
        <v>6</v>
      </c>
    </row>
    <row r="75654" spans="1:6" x14ac:dyDescent="0.3">
      <c r="A75654">
        <f t="shared" si="1182"/>
        <v>75653</v>
      </c>
      <c r="B75654">
        <v>201</v>
      </c>
      <c r="C75654">
        <v>19337</v>
      </c>
      <c r="D75654">
        <v>3</v>
      </c>
      <c r="E75654" t="s">
        <v>59409</v>
      </c>
      <c r="F75654" t="s">
        <v>8</v>
      </c>
    </row>
    <row r="75655" spans="1:6" x14ac:dyDescent="0.3">
      <c r="A75655">
        <f t="shared" si="1182"/>
        <v>75654</v>
      </c>
      <c r="B75655">
        <v>201</v>
      </c>
      <c r="C75655">
        <v>19337</v>
      </c>
      <c r="D75655">
        <v>4</v>
      </c>
      <c r="E75655" t="s">
        <v>59410</v>
      </c>
      <c r="F75655" t="s">
        <v>6</v>
      </c>
    </row>
    <row r="75656" spans="1:6" x14ac:dyDescent="0.3">
      <c r="A75656">
        <f t="shared" si="1182"/>
        <v>75655</v>
      </c>
      <c r="B75656">
        <v>201</v>
      </c>
      <c r="C75656">
        <v>19338</v>
      </c>
      <c r="D75656">
        <v>1</v>
      </c>
      <c r="E75656" t="s">
        <v>59411</v>
      </c>
      <c r="F75656" t="s">
        <v>6</v>
      </c>
    </row>
    <row r="75657" spans="1:6" x14ac:dyDescent="0.3">
      <c r="A75657">
        <f t="shared" si="1182"/>
        <v>75656</v>
      </c>
      <c r="B75657">
        <v>201</v>
      </c>
      <c r="C75657">
        <v>19338</v>
      </c>
      <c r="D75657">
        <v>2</v>
      </c>
      <c r="E75657" t="s">
        <v>59412</v>
      </c>
      <c r="F75657" t="s">
        <v>6</v>
      </c>
    </row>
    <row r="75658" spans="1:6" x14ac:dyDescent="0.3">
      <c r="A75658">
        <f t="shared" si="1182"/>
        <v>75657</v>
      </c>
      <c r="B75658">
        <v>201</v>
      </c>
      <c r="C75658">
        <v>19338</v>
      </c>
      <c r="D75658">
        <v>3</v>
      </c>
      <c r="E75658" t="s">
        <v>59413</v>
      </c>
      <c r="F75658" t="s">
        <v>6</v>
      </c>
    </row>
    <row r="75659" spans="1:6" x14ac:dyDescent="0.3">
      <c r="A75659">
        <f t="shared" si="1182"/>
        <v>75658</v>
      </c>
      <c r="B75659">
        <v>201</v>
      </c>
      <c r="C75659">
        <v>19338</v>
      </c>
      <c r="D75659">
        <v>4</v>
      </c>
      <c r="E75659" t="s">
        <v>59414</v>
      </c>
      <c r="F75659" t="s">
        <v>8</v>
      </c>
    </row>
    <row r="75660" spans="1:6" x14ac:dyDescent="0.3">
      <c r="A75660">
        <f t="shared" si="1182"/>
        <v>75659</v>
      </c>
      <c r="B75660">
        <v>201</v>
      </c>
      <c r="C75660">
        <v>19339</v>
      </c>
      <c r="D75660">
        <v>1</v>
      </c>
      <c r="E75660" t="s">
        <v>59415</v>
      </c>
      <c r="F75660" t="s">
        <v>8</v>
      </c>
    </row>
    <row r="75661" spans="1:6" x14ac:dyDescent="0.3">
      <c r="A75661">
        <f t="shared" si="1182"/>
        <v>75660</v>
      </c>
      <c r="B75661">
        <v>201</v>
      </c>
      <c r="C75661">
        <v>19339</v>
      </c>
      <c r="D75661">
        <v>2</v>
      </c>
      <c r="E75661" t="s">
        <v>59416</v>
      </c>
      <c r="F75661" t="s">
        <v>6</v>
      </c>
    </row>
    <row r="75662" spans="1:6" x14ac:dyDescent="0.3">
      <c r="A75662">
        <f t="shared" si="1182"/>
        <v>75661</v>
      </c>
      <c r="B75662">
        <v>201</v>
      </c>
      <c r="C75662">
        <v>19339</v>
      </c>
      <c r="D75662">
        <v>3</v>
      </c>
      <c r="E75662" t="s">
        <v>59417</v>
      </c>
      <c r="F75662" t="s">
        <v>6</v>
      </c>
    </row>
    <row r="75663" spans="1:6" x14ac:dyDescent="0.3">
      <c r="A75663">
        <f t="shared" si="1182"/>
        <v>75662</v>
      </c>
      <c r="B75663">
        <v>201</v>
      </c>
      <c r="C75663">
        <v>19339</v>
      </c>
      <c r="D75663">
        <v>4</v>
      </c>
      <c r="E75663" t="s">
        <v>59418</v>
      </c>
      <c r="F75663" t="s">
        <v>6</v>
      </c>
    </row>
    <row r="75664" spans="1:6" x14ac:dyDescent="0.3">
      <c r="A75664">
        <f t="shared" si="1182"/>
        <v>75663</v>
      </c>
      <c r="B75664">
        <v>201</v>
      </c>
      <c r="C75664">
        <v>19340</v>
      </c>
      <c r="D75664">
        <v>1</v>
      </c>
      <c r="E75664" t="s">
        <v>574</v>
      </c>
      <c r="F75664" t="s">
        <v>6</v>
      </c>
    </row>
    <row r="75665" spans="1:6" x14ac:dyDescent="0.3">
      <c r="A75665">
        <f t="shared" si="1182"/>
        <v>75664</v>
      </c>
      <c r="B75665">
        <v>201</v>
      </c>
      <c r="C75665">
        <v>19340</v>
      </c>
      <c r="D75665">
        <v>2</v>
      </c>
      <c r="E75665" t="s">
        <v>59419</v>
      </c>
      <c r="F75665" t="s">
        <v>6</v>
      </c>
    </row>
    <row r="75666" spans="1:6" x14ac:dyDescent="0.3">
      <c r="A75666">
        <f t="shared" si="1182"/>
        <v>75665</v>
      </c>
      <c r="B75666">
        <v>201</v>
      </c>
      <c r="C75666">
        <v>19340</v>
      </c>
      <c r="D75666">
        <v>3</v>
      </c>
      <c r="E75666" t="s">
        <v>59420</v>
      </c>
      <c r="F75666" t="s">
        <v>8</v>
      </c>
    </row>
    <row r="75667" spans="1:6" x14ac:dyDescent="0.3">
      <c r="A75667">
        <f t="shared" si="1182"/>
        <v>75666</v>
      </c>
      <c r="B75667">
        <v>201</v>
      </c>
      <c r="C75667">
        <v>19340</v>
      </c>
      <c r="D75667">
        <v>4</v>
      </c>
      <c r="E75667" t="s">
        <v>46418</v>
      </c>
      <c r="F75667" t="s">
        <v>6</v>
      </c>
    </row>
    <row r="75668" spans="1:6" x14ac:dyDescent="0.3">
      <c r="A75668">
        <f t="shared" si="1182"/>
        <v>75667</v>
      </c>
      <c r="B75668">
        <v>201</v>
      </c>
      <c r="C75668">
        <v>19341</v>
      </c>
      <c r="D75668">
        <v>1</v>
      </c>
      <c r="E75668" t="s">
        <v>59421</v>
      </c>
      <c r="F75668" t="s">
        <v>6</v>
      </c>
    </row>
    <row r="75669" spans="1:6" x14ac:dyDescent="0.3">
      <c r="A75669">
        <f t="shared" si="1182"/>
        <v>75668</v>
      </c>
      <c r="B75669">
        <v>201</v>
      </c>
      <c r="C75669">
        <v>19341</v>
      </c>
      <c r="D75669">
        <v>2</v>
      </c>
      <c r="E75669" t="s">
        <v>59422</v>
      </c>
      <c r="F75669" t="s">
        <v>6</v>
      </c>
    </row>
    <row r="75670" spans="1:6" x14ac:dyDescent="0.3">
      <c r="A75670">
        <f t="shared" si="1182"/>
        <v>75669</v>
      </c>
      <c r="B75670">
        <v>201</v>
      </c>
      <c r="C75670">
        <v>19341</v>
      </c>
      <c r="D75670">
        <v>3</v>
      </c>
      <c r="E75670" t="s">
        <v>59423</v>
      </c>
      <c r="F75670" t="s">
        <v>8</v>
      </c>
    </row>
    <row r="75671" spans="1:6" x14ac:dyDescent="0.3">
      <c r="A75671">
        <f t="shared" si="1182"/>
        <v>75670</v>
      </c>
      <c r="B75671">
        <v>201</v>
      </c>
      <c r="C75671">
        <v>19341</v>
      </c>
      <c r="D75671">
        <v>4</v>
      </c>
      <c r="E75671" t="s">
        <v>59424</v>
      </c>
      <c r="F75671" t="s">
        <v>6</v>
      </c>
    </row>
    <row r="75672" spans="1:6" x14ac:dyDescent="0.3">
      <c r="A75672">
        <f t="shared" si="1182"/>
        <v>75671</v>
      </c>
      <c r="B75672">
        <v>201</v>
      </c>
      <c r="C75672">
        <v>19342</v>
      </c>
      <c r="D75672">
        <v>1</v>
      </c>
      <c r="E75672" t="s">
        <v>59425</v>
      </c>
      <c r="F75672" t="s">
        <v>6</v>
      </c>
    </row>
    <row r="75673" spans="1:6" x14ac:dyDescent="0.3">
      <c r="A75673">
        <f t="shared" si="1182"/>
        <v>75672</v>
      </c>
      <c r="B75673">
        <v>201</v>
      </c>
      <c r="C75673">
        <v>19342</v>
      </c>
      <c r="D75673">
        <v>2</v>
      </c>
      <c r="E75673" t="s">
        <v>59426</v>
      </c>
      <c r="F75673" t="s">
        <v>8</v>
      </c>
    </row>
    <row r="75674" spans="1:6" x14ac:dyDescent="0.3">
      <c r="A75674">
        <f t="shared" si="1182"/>
        <v>75673</v>
      </c>
      <c r="B75674">
        <v>201</v>
      </c>
      <c r="C75674">
        <v>19342</v>
      </c>
      <c r="D75674">
        <v>3</v>
      </c>
      <c r="E75674" t="s">
        <v>59427</v>
      </c>
      <c r="F75674" t="s">
        <v>6</v>
      </c>
    </row>
    <row r="75675" spans="1:6" x14ac:dyDescent="0.3">
      <c r="A75675">
        <f t="shared" si="1182"/>
        <v>75674</v>
      </c>
      <c r="B75675">
        <v>201</v>
      </c>
      <c r="C75675">
        <v>19342</v>
      </c>
      <c r="D75675">
        <v>4</v>
      </c>
      <c r="E75675" t="s">
        <v>59428</v>
      </c>
      <c r="F75675" t="s">
        <v>6</v>
      </c>
    </row>
    <row r="75676" spans="1:6" x14ac:dyDescent="0.3">
      <c r="A75676">
        <f t="shared" si="1182"/>
        <v>75675</v>
      </c>
      <c r="B75676">
        <v>201</v>
      </c>
      <c r="C75676">
        <v>19343</v>
      </c>
      <c r="D75676">
        <v>1</v>
      </c>
      <c r="E75676" t="s">
        <v>59069</v>
      </c>
      <c r="F75676" t="s">
        <v>6</v>
      </c>
    </row>
    <row r="75677" spans="1:6" x14ac:dyDescent="0.3">
      <c r="A75677">
        <f t="shared" si="1182"/>
        <v>75676</v>
      </c>
      <c r="B75677">
        <v>201</v>
      </c>
      <c r="C75677">
        <v>19343</v>
      </c>
      <c r="D75677">
        <v>2</v>
      </c>
      <c r="E75677" t="s">
        <v>59070</v>
      </c>
      <c r="F75677" t="s">
        <v>6</v>
      </c>
    </row>
    <row r="75678" spans="1:6" x14ac:dyDescent="0.3">
      <c r="A75678">
        <f t="shared" si="1182"/>
        <v>75677</v>
      </c>
      <c r="B75678">
        <v>201</v>
      </c>
      <c r="C75678">
        <v>19343</v>
      </c>
      <c r="D75678">
        <v>3</v>
      </c>
      <c r="E75678" t="s">
        <v>59429</v>
      </c>
      <c r="F75678" t="s">
        <v>8</v>
      </c>
    </row>
    <row r="75679" spans="1:6" x14ac:dyDescent="0.3">
      <c r="A75679">
        <f t="shared" si="1182"/>
        <v>75678</v>
      </c>
      <c r="B75679">
        <v>201</v>
      </c>
      <c r="C75679">
        <v>19343</v>
      </c>
      <c r="D75679">
        <v>4</v>
      </c>
      <c r="E75679" t="s">
        <v>59430</v>
      </c>
      <c r="F75679" t="s">
        <v>6</v>
      </c>
    </row>
    <row r="75680" spans="1:6" x14ac:dyDescent="0.3">
      <c r="A75680">
        <f t="shared" si="1182"/>
        <v>75679</v>
      </c>
      <c r="B75680">
        <v>201</v>
      </c>
      <c r="C75680">
        <v>19344</v>
      </c>
      <c r="D75680">
        <v>1</v>
      </c>
      <c r="E75680" t="s">
        <v>59431</v>
      </c>
      <c r="F75680" t="s">
        <v>6</v>
      </c>
    </row>
    <row r="75681" spans="1:6" x14ac:dyDescent="0.3">
      <c r="A75681">
        <f t="shared" si="1182"/>
        <v>75680</v>
      </c>
      <c r="B75681">
        <v>201</v>
      </c>
      <c r="C75681">
        <v>19344</v>
      </c>
      <c r="D75681">
        <v>2</v>
      </c>
      <c r="E75681" t="s">
        <v>59432</v>
      </c>
      <c r="F75681" t="s">
        <v>6</v>
      </c>
    </row>
    <row r="75682" spans="1:6" x14ac:dyDescent="0.3">
      <c r="A75682">
        <f t="shared" si="1182"/>
        <v>75681</v>
      </c>
      <c r="B75682">
        <v>201</v>
      </c>
      <c r="C75682">
        <v>19344</v>
      </c>
      <c r="D75682">
        <v>3</v>
      </c>
      <c r="E75682" t="s">
        <v>59433</v>
      </c>
      <c r="F75682" t="s">
        <v>8</v>
      </c>
    </row>
    <row r="75683" spans="1:6" x14ac:dyDescent="0.3">
      <c r="A75683">
        <f t="shared" si="1182"/>
        <v>75682</v>
      </c>
      <c r="B75683">
        <v>201</v>
      </c>
      <c r="C75683">
        <v>19344</v>
      </c>
      <c r="D75683">
        <v>4</v>
      </c>
      <c r="E75683" t="s">
        <v>59434</v>
      </c>
      <c r="F75683" t="s">
        <v>6</v>
      </c>
    </row>
    <row r="75684" spans="1:6" x14ac:dyDescent="0.3">
      <c r="A75684">
        <f t="shared" si="1182"/>
        <v>75683</v>
      </c>
      <c r="B75684">
        <v>201</v>
      </c>
      <c r="C75684">
        <v>19345</v>
      </c>
      <c r="D75684">
        <v>1</v>
      </c>
      <c r="E75684" t="s">
        <v>59435</v>
      </c>
      <c r="F75684" t="s">
        <v>6</v>
      </c>
    </row>
    <row r="75685" spans="1:6" x14ac:dyDescent="0.3">
      <c r="A75685">
        <f t="shared" si="1182"/>
        <v>75684</v>
      </c>
      <c r="B75685">
        <v>201</v>
      </c>
      <c r="C75685">
        <v>19345</v>
      </c>
      <c r="D75685">
        <v>2</v>
      </c>
      <c r="E75685" t="s">
        <v>59436</v>
      </c>
      <c r="F75685" t="s">
        <v>6</v>
      </c>
    </row>
    <row r="75686" spans="1:6" x14ac:dyDescent="0.3">
      <c r="A75686">
        <f t="shared" si="1182"/>
        <v>75685</v>
      </c>
      <c r="B75686">
        <v>201</v>
      </c>
      <c r="C75686">
        <v>19345</v>
      </c>
      <c r="D75686">
        <v>3</v>
      </c>
      <c r="E75686" t="s">
        <v>59437</v>
      </c>
      <c r="F75686" t="s">
        <v>6</v>
      </c>
    </row>
    <row r="75687" spans="1:6" x14ac:dyDescent="0.3">
      <c r="A75687">
        <f t="shared" si="1182"/>
        <v>75686</v>
      </c>
      <c r="B75687">
        <v>201</v>
      </c>
      <c r="C75687">
        <v>19345</v>
      </c>
      <c r="D75687">
        <v>4</v>
      </c>
      <c r="E75687" t="s">
        <v>59438</v>
      </c>
      <c r="F75687" t="s">
        <v>8</v>
      </c>
    </row>
    <row r="75688" spans="1:6" x14ac:dyDescent="0.3">
      <c r="A75688">
        <f t="shared" si="1182"/>
        <v>75687</v>
      </c>
      <c r="B75688">
        <v>201</v>
      </c>
      <c r="C75688">
        <v>19346</v>
      </c>
      <c r="D75688">
        <v>1</v>
      </c>
      <c r="E75688" t="s">
        <v>59439</v>
      </c>
      <c r="F75688" t="s">
        <v>6</v>
      </c>
    </row>
    <row r="75689" spans="1:6" x14ac:dyDescent="0.3">
      <c r="A75689">
        <f t="shared" si="1182"/>
        <v>75688</v>
      </c>
      <c r="B75689">
        <v>201</v>
      </c>
      <c r="C75689">
        <v>19346</v>
      </c>
      <c r="D75689">
        <v>2</v>
      </c>
      <c r="E75689" t="s">
        <v>59440</v>
      </c>
      <c r="F75689" t="s">
        <v>6</v>
      </c>
    </row>
    <row r="75690" spans="1:6" x14ac:dyDescent="0.3">
      <c r="A75690">
        <f t="shared" si="1182"/>
        <v>75689</v>
      </c>
      <c r="B75690">
        <v>201</v>
      </c>
      <c r="C75690">
        <v>19346</v>
      </c>
      <c r="D75690">
        <v>3</v>
      </c>
      <c r="E75690" t="s">
        <v>59441</v>
      </c>
      <c r="F75690" t="s">
        <v>6</v>
      </c>
    </row>
    <row r="75691" spans="1:6" x14ac:dyDescent="0.3">
      <c r="A75691">
        <f t="shared" si="1182"/>
        <v>75690</v>
      </c>
      <c r="B75691">
        <v>201</v>
      </c>
      <c r="C75691">
        <v>19346</v>
      </c>
      <c r="D75691">
        <v>4</v>
      </c>
      <c r="E75691" t="s">
        <v>59442</v>
      </c>
      <c r="F75691" t="s">
        <v>8</v>
      </c>
    </row>
    <row r="75692" spans="1:6" x14ac:dyDescent="0.3">
      <c r="A75692">
        <f t="shared" si="1182"/>
        <v>75691</v>
      </c>
      <c r="B75692">
        <v>201</v>
      </c>
      <c r="C75692">
        <v>19347</v>
      </c>
      <c r="D75692">
        <v>1</v>
      </c>
      <c r="E75692" t="s">
        <v>59443</v>
      </c>
      <c r="F75692" t="s">
        <v>6</v>
      </c>
    </row>
    <row r="75693" spans="1:6" x14ac:dyDescent="0.3">
      <c r="A75693">
        <f t="shared" si="1182"/>
        <v>75692</v>
      </c>
      <c r="B75693">
        <v>201</v>
      </c>
      <c r="C75693">
        <v>19347</v>
      </c>
      <c r="D75693">
        <v>2</v>
      </c>
      <c r="E75693" t="s">
        <v>59444</v>
      </c>
      <c r="F75693" t="s">
        <v>8</v>
      </c>
    </row>
    <row r="75694" spans="1:6" x14ac:dyDescent="0.3">
      <c r="A75694">
        <f t="shared" si="1182"/>
        <v>75693</v>
      </c>
      <c r="B75694">
        <v>201</v>
      </c>
      <c r="C75694">
        <v>19347</v>
      </c>
      <c r="D75694">
        <v>3</v>
      </c>
      <c r="E75694" t="s">
        <v>59445</v>
      </c>
      <c r="F75694" t="s">
        <v>6</v>
      </c>
    </row>
    <row r="75695" spans="1:6" x14ac:dyDescent="0.3">
      <c r="A75695">
        <f t="shared" si="1182"/>
        <v>75694</v>
      </c>
      <c r="B75695">
        <v>201</v>
      </c>
      <c r="C75695">
        <v>19347</v>
      </c>
      <c r="D75695">
        <v>4</v>
      </c>
      <c r="E75695" t="s">
        <v>59446</v>
      </c>
      <c r="F75695" t="s">
        <v>6</v>
      </c>
    </row>
    <row r="75696" spans="1:6" x14ac:dyDescent="0.3">
      <c r="A75696">
        <f t="shared" si="1182"/>
        <v>75695</v>
      </c>
      <c r="B75696">
        <v>201</v>
      </c>
      <c r="C75696">
        <v>19348</v>
      </c>
      <c r="D75696">
        <v>1</v>
      </c>
      <c r="E75696" t="s">
        <v>59447</v>
      </c>
      <c r="F75696" t="s">
        <v>6</v>
      </c>
    </row>
    <row r="75697" spans="1:6" x14ac:dyDescent="0.3">
      <c r="A75697">
        <f t="shared" si="1182"/>
        <v>75696</v>
      </c>
      <c r="B75697">
        <v>201</v>
      </c>
      <c r="C75697">
        <v>19348</v>
      </c>
      <c r="D75697">
        <v>2</v>
      </c>
      <c r="E75697" t="s">
        <v>59448</v>
      </c>
      <c r="F75697" t="s">
        <v>6</v>
      </c>
    </row>
    <row r="75698" spans="1:6" x14ac:dyDescent="0.3">
      <c r="A75698">
        <f t="shared" si="1182"/>
        <v>75697</v>
      </c>
      <c r="B75698">
        <v>201</v>
      </c>
      <c r="C75698">
        <v>19348</v>
      </c>
      <c r="D75698">
        <v>3</v>
      </c>
      <c r="E75698" t="s">
        <v>59449</v>
      </c>
      <c r="F75698" t="s">
        <v>8</v>
      </c>
    </row>
    <row r="75699" spans="1:6" x14ac:dyDescent="0.3">
      <c r="A75699">
        <f t="shared" si="1182"/>
        <v>75698</v>
      </c>
      <c r="B75699">
        <v>201</v>
      </c>
      <c r="C75699">
        <v>19348</v>
      </c>
      <c r="D75699">
        <v>4</v>
      </c>
      <c r="E75699" t="s">
        <v>59450</v>
      </c>
      <c r="F75699" t="s">
        <v>6</v>
      </c>
    </row>
    <row r="75700" spans="1:6" x14ac:dyDescent="0.3">
      <c r="A75700">
        <f t="shared" si="1182"/>
        <v>75699</v>
      </c>
      <c r="B75700">
        <v>201</v>
      </c>
      <c r="C75700">
        <v>19349</v>
      </c>
      <c r="D75700">
        <v>1</v>
      </c>
      <c r="E75700" t="s">
        <v>59451</v>
      </c>
      <c r="F75700" t="s">
        <v>6</v>
      </c>
    </row>
    <row r="75701" spans="1:6" x14ac:dyDescent="0.3">
      <c r="A75701">
        <f t="shared" si="1182"/>
        <v>75700</v>
      </c>
      <c r="B75701">
        <v>201</v>
      </c>
      <c r="C75701">
        <v>19349</v>
      </c>
      <c r="D75701">
        <v>2</v>
      </c>
      <c r="E75701" t="s">
        <v>59452</v>
      </c>
      <c r="F75701" t="s">
        <v>8</v>
      </c>
    </row>
    <row r="75702" spans="1:6" x14ac:dyDescent="0.3">
      <c r="A75702">
        <f t="shared" si="1182"/>
        <v>75701</v>
      </c>
      <c r="B75702">
        <v>201</v>
      </c>
      <c r="C75702">
        <v>19349</v>
      </c>
      <c r="D75702">
        <v>3</v>
      </c>
      <c r="E75702" t="s">
        <v>59453</v>
      </c>
      <c r="F75702" t="s">
        <v>6</v>
      </c>
    </row>
    <row r="75703" spans="1:6" x14ac:dyDescent="0.3">
      <c r="A75703">
        <f t="shared" si="1182"/>
        <v>75702</v>
      </c>
      <c r="B75703">
        <v>201</v>
      </c>
      <c r="C75703">
        <v>19349</v>
      </c>
      <c r="D75703">
        <v>4</v>
      </c>
      <c r="E75703" t="s">
        <v>59454</v>
      </c>
      <c r="F75703" t="s">
        <v>6</v>
      </c>
    </row>
    <row r="75704" spans="1:6" x14ac:dyDescent="0.3">
      <c r="A75704">
        <f t="shared" si="1182"/>
        <v>75703</v>
      </c>
      <c r="B75704">
        <v>201</v>
      </c>
      <c r="C75704">
        <v>19350</v>
      </c>
      <c r="D75704">
        <v>1</v>
      </c>
      <c r="E75704" t="s">
        <v>59455</v>
      </c>
      <c r="F75704" t="s">
        <v>8</v>
      </c>
    </row>
    <row r="75705" spans="1:6" x14ac:dyDescent="0.3">
      <c r="A75705">
        <f t="shared" si="1182"/>
        <v>75704</v>
      </c>
      <c r="B75705">
        <v>201</v>
      </c>
      <c r="C75705">
        <v>19350</v>
      </c>
      <c r="D75705">
        <v>2</v>
      </c>
      <c r="E75705" t="s">
        <v>59456</v>
      </c>
      <c r="F75705" t="s">
        <v>6</v>
      </c>
    </row>
    <row r="75706" spans="1:6" x14ac:dyDescent="0.3">
      <c r="A75706">
        <f t="shared" si="1182"/>
        <v>75705</v>
      </c>
      <c r="B75706">
        <v>201</v>
      </c>
      <c r="C75706">
        <v>19350</v>
      </c>
      <c r="D75706">
        <v>3</v>
      </c>
      <c r="E75706" t="s">
        <v>59457</v>
      </c>
      <c r="F75706" t="s">
        <v>6</v>
      </c>
    </row>
    <row r="75707" spans="1:6" x14ac:dyDescent="0.3">
      <c r="A75707">
        <f t="shared" si="1182"/>
        <v>75706</v>
      </c>
      <c r="B75707">
        <v>201</v>
      </c>
      <c r="C75707">
        <v>19350</v>
      </c>
      <c r="D75707">
        <v>4</v>
      </c>
      <c r="E75707" t="s">
        <v>59458</v>
      </c>
      <c r="F75707" t="s">
        <v>6</v>
      </c>
    </row>
    <row r="75708" spans="1:6" x14ac:dyDescent="0.3">
      <c r="A75708">
        <f t="shared" si="1182"/>
        <v>75707</v>
      </c>
      <c r="B75708">
        <v>201</v>
      </c>
      <c r="C75708">
        <v>19351</v>
      </c>
      <c r="D75708">
        <v>1</v>
      </c>
      <c r="E75708" t="s">
        <v>59459</v>
      </c>
      <c r="F75708" t="s">
        <v>6</v>
      </c>
    </row>
    <row r="75709" spans="1:6" x14ac:dyDescent="0.3">
      <c r="A75709">
        <f t="shared" si="1182"/>
        <v>75708</v>
      </c>
      <c r="B75709">
        <v>201</v>
      </c>
      <c r="C75709">
        <v>19351</v>
      </c>
      <c r="D75709">
        <v>2</v>
      </c>
      <c r="E75709" t="s">
        <v>59460</v>
      </c>
      <c r="F75709" t="s">
        <v>6</v>
      </c>
    </row>
    <row r="75710" spans="1:6" x14ac:dyDescent="0.3">
      <c r="A75710">
        <f t="shared" si="1182"/>
        <v>75709</v>
      </c>
      <c r="B75710">
        <v>201</v>
      </c>
      <c r="C75710">
        <v>19351</v>
      </c>
      <c r="D75710">
        <v>3</v>
      </c>
      <c r="E75710" t="s">
        <v>59461</v>
      </c>
      <c r="F75710" t="s">
        <v>8</v>
      </c>
    </row>
    <row r="75711" spans="1:6" x14ac:dyDescent="0.3">
      <c r="A75711">
        <f t="shared" si="1182"/>
        <v>75710</v>
      </c>
      <c r="B75711">
        <v>201</v>
      </c>
      <c r="C75711">
        <v>19351</v>
      </c>
      <c r="D75711">
        <v>4</v>
      </c>
      <c r="E75711" t="s">
        <v>59462</v>
      </c>
      <c r="F75711" t="s">
        <v>6</v>
      </c>
    </row>
    <row r="75712" spans="1:6" x14ac:dyDescent="0.3">
      <c r="A75712">
        <f t="shared" si="1182"/>
        <v>75711</v>
      </c>
      <c r="B75712">
        <v>201</v>
      </c>
      <c r="C75712">
        <v>19352</v>
      </c>
      <c r="D75712">
        <v>1</v>
      </c>
      <c r="E75712" t="s">
        <v>17854</v>
      </c>
      <c r="F75712" t="s">
        <v>6</v>
      </c>
    </row>
    <row r="75713" spans="1:6" x14ac:dyDescent="0.3">
      <c r="A75713">
        <f t="shared" si="1182"/>
        <v>75712</v>
      </c>
      <c r="B75713">
        <v>201</v>
      </c>
      <c r="C75713">
        <v>19352</v>
      </c>
      <c r="D75713">
        <v>2</v>
      </c>
      <c r="E75713" t="s">
        <v>59463</v>
      </c>
      <c r="F75713" t="s">
        <v>6</v>
      </c>
    </row>
    <row r="75714" spans="1:6" x14ac:dyDescent="0.3">
      <c r="A75714">
        <f t="shared" si="1182"/>
        <v>75713</v>
      </c>
      <c r="B75714">
        <v>201</v>
      </c>
      <c r="C75714">
        <v>19352</v>
      </c>
      <c r="D75714">
        <v>3</v>
      </c>
      <c r="E75714" t="s">
        <v>7047</v>
      </c>
      <c r="F75714" t="s">
        <v>8</v>
      </c>
    </row>
    <row r="75715" spans="1:6" x14ac:dyDescent="0.3">
      <c r="A75715">
        <f t="shared" ref="A75715:A75778" si="1183">ROW()-1</f>
        <v>75714</v>
      </c>
      <c r="B75715">
        <v>201</v>
      </c>
      <c r="C75715">
        <v>19352</v>
      </c>
      <c r="D75715">
        <v>4</v>
      </c>
      <c r="E75715" t="s">
        <v>17853</v>
      </c>
      <c r="F75715" t="s">
        <v>6</v>
      </c>
    </row>
    <row r="75716" spans="1:6" x14ac:dyDescent="0.3">
      <c r="A75716">
        <f t="shared" si="1183"/>
        <v>75715</v>
      </c>
      <c r="B75716">
        <v>201</v>
      </c>
      <c r="C75716">
        <v>19353</v>
      </c>
      <c r="D75716">
        <v>1</v>
      </c>
      <c r="E75716" t="s">
        <v>59464</v>
      </c>
      <c r="F75716" t="s">
        <v>6</v>
      </c>
    </row>
    <row r="75717" spans="1:6" x14ac:dyDescent="0.3">
      <c r="A75717">
        <f t="shared" si="1183"/>
        <v>75716</v>
      </c>
      <c r="B75717">
        <v>201</v>
      </c>
      <c r="C75717">
        <v>19353</v>
      </c>
      <c r="D75717">
        <v>2</v>
      </c>
      <c r="E75717" t="s">
        <v>59465</v>
      </c>
      <c r="F75717" t="s">
        <v>6</v>
      </c>
    </row>
    <row r="75718" spans="1:6" x14ac:dyDescent="0.3">
      <c r="A75718">
        <f t="shared" si="1183"/>
        <v>75717</v>
      </c>
      <c r="B75718">
        <v>201</v>
      </c>
      <c r="C75718">
        <v>19353</v>
      </c>
      <c r="D75718">
        <v>3</v>
      </c>
      <c r="E75718" t="s">
        <v>59466</v>
      </c>
      <c r="F75718" t="s">
        <v>6</v>
      </c>
    </row>
    <row r="75719" spans="1:6" x14ac:dyDescent="0.3">
      <c r="A75719">
        <f t="shared" si="1183"/>
        <v>75718</v>
      </c>
      <c r="B75719">
        <v>201</v>
      </c>
      <c r="C75719">
        <v>19353</v>
      </c>
      <c r="D75719">
        <v>4</v>
      </c>
      <c r="E75719" t="s">
        <v>59467</v>
      </c>
      <c r="F75719" t="s">
        <v>8</v>
      </c>
    </row>
    <row r="75720" spans="1:6" x14ac:dyDescent="0.3">
      <c r="A75720">
        <f t="shared" si="1183"/>
        <v>75719</v>
      </c>
      <c r="B75720">
        <v>201</v>
      </c>
      <c r="C75720">
        <v>19354</v>
      </c>
      <c r="D75720">
        <v>1</v>
      </c>
      <c r="E75720" t="s">
        <v>59468</v>
      </c>
      <c r="F75720" t="s">
        <v>6</v>
      </c>
    </row>
    <row r="75721" spans="1:6" x14ac:dyDescent="0.3">
      <c r="A75721">
        <f t="shared" si="1183"/>
        <v>75720</v>
      </c>
      <c r="B75721">
        <v>201</v>
      </c>
      <c r="C75721">
        <v>19354</v>
      </c>
      <c r="D75721">
        <v>2</v>
      </c>
      <c r="E75721" t="s">
        <v>59469</v>
      </c>
      <c r="F75721" t="s">
        <v>6</v>
      </c>
    </row>
    <row r="75722" spans="1:6" x14ac:dyDescent="0.3">
      <c r="A75722">
        <f t="shared" si="1183"/>
        <v>75721</v>
      </c>
      <c r="B75722">
        <v>201</v>
      </c>
      <c r="C75722">
        <v>19354</v>
      </c>
      <c r="D75722">
        <v>3</v>
      </c>
      <c r="E75722" t="s">
        <v>59470</v>
      </c>
      <c r="F75722" t="s">
        <v>6</v>
      </c>
    </row>
    <row r="75723" spans="1:6" x14ac:dyDescent="0.3">
      <c r="A75723">
        <f t="shared" si="1183"/>
        <v>75722</v>
      </c>
      <c r="B75723">
        <v>201</v>
      </c>
      <c r="C75723">
        <v>19354</v>
      </c>
      <c r="D75723">
        <v>4</v>
      </c>
      <c r="E75723" t="s">
        <v>59471</v>
      </c>
      <c r="F75723" t="s">
        <v>8</v>
      </c>
    </row>
    <row r="75724" spans="1:6" x14ac:dyDescent="0.3">
      <c r="A75724">
        <f t="shared" si="1183"/>
        <v>75723</v>
      </c>
      <c r="B75724">
        <v>201</v>
      </c>
      <c r="C75724">
        <v>19355</v>
      </c>
      <c r="D75724">
        <v>1</v>
      </c>
      <c r="E75724" t="s">
        <v>59472</v>
      </c>
      <c r="F75724" t="s">
        <v>8</v>
      </c>
    </row>
    <row r="75725" spans="1:6" x14ac:dyDescent="0.3">
      <c r="A75725">
        <f t="shared" si="1183"/>
        <v>75724</v>
      </c>
      <c r="B75725">
        <v>201</v>
      </c>
      <c r="C75725">
        <v>19355</v>
      </c>
      <c r="D75725">
        <v>2</v>
      </c>
      <c r="E75725" t="s">
        <v>59473</v>
      </c>
      <c r="F75725" t="s">
        <v>6</v>
      </c>
    </row>
    <row r="75726" spans="1:6" x14ac:dyDescent="0.3">
      <c r="A75726">
        <f t="shared" si="1183"/>
        <v>75725</v>
      </c>
      <c r="B75726">
        <v>201</v>
      </c>
      <c r="C75726">
        <v>19355</v>
      </c>
      <c r="D75726">
        <v>3</v>
      </c>
      <c r="E75726" t="s">
        <v>59474</v>
      </c>
      <c r="F75726" t="s">
        <v>6</v>
      </c>
    </row>
    <row r="75727" spans="1:6" x14ac:dyDescent="0.3">
      <c r="A75727">
        <f t="shared" si="1183"/>
        <v>75726</v>
      </c>
      <c r="B75727">
        <v>201</v>
      </c>
      <c r="C75727">
        <v>19355</v>
      </c>
      <c r="D75727">
        <v>4</v>
      </c>
      <c r="E75727" t="s">
        <v>59475</v>
      </c>
      <c r="F75727" t="s">
        <v>6</v>
      </c>
    </row>
    <row r="75728" spans="1:6" x14ac:dyDescent="0.3">
      <c r="A75728">
        <f t="shared" si="1183"/>
        <v>75727</v>
      </c>
      <c r="B75728">
        <v>201</v>
      </c>
      <c r="C75728">
        <v>19356</v>
      </c>
      <c r="D75728">
        <v>1</v>
      </c>
      <c r="E75728" t="s">
        <v>59476</v>
      </c>
      <c r="F75728" t="s">
        <v>6</v>
      </c>
    </row>
    <row r="75729" spans="1:6" x14ac:dyDescent="0.3">
      <c r="A75729">
        <f t="shared" si="1183"/>
        <v>75728</v>
      </c>
      <c r="B75729">
        <v>201</v>
      </c>
      <c r="C75729">
        <v>19356</v>
      </c>
      <c r="D75729">
        <v>2</v>
      </c>
      <c r="E75729" t="s">
        <v>59477</v>
      </c>
      <c r="F75729" t="s">
        <v>6</v>
      </c>
    </row>
    <row r="75730" spans="1:6" x14ac:dyDescent="0.3">
      <c r="A75730">
        <f t="shared" si="1183"/>
        <v>75729</v>
      </c>
      <c r="B75730">
        <v>201</v>
      </c>
      <c r="C75730">
        <v>19356</v>
      </c>
      <c r="D75730">
        <v>3</v>
      </c>
      <c r="E75730" t="s">
        <v>59478</v>
      </c>
      <c r="F75730" t="s">
        <v>6</v>
      </c>
    </row>
    <row r="75731" spans="1:6" x14ac:dyDescent="0.3">
      <c r="A75731">
        <f t="shared" si="1183"/>
        <v>75730</v>
      </c>
      <c r="B75731">
        <v>201</v>
      </c>
      <c r="C75731">
        <v>19356</v>
      </c>
      <c r="D75731">
        <v>4</v>
      </c>
      <c r="E75731" t="s">
        <v>59479</v>
      </c>
      <c r="F75731" t="s">
        <v>8</v>
      </c>
    </row>
    <row r="75732" spans="1:6" x14ac:dyDescent="0.3">
      <c r="A75732">
        <f t="shared" si="1183"/>
        <v>75731</v>
      </c>
      <c r="B75732">
        <v>201</v>
      </c>
      <c r="C75732">
        <v>19357</v>
      </c>
      <c r="D75732">
        <v>1</v>
      </c>
      <c r="E75732" t="s">
        <v>59480</v>
      </c>
      <c r="F75732" t="s">
        <v>6</v>
      </c>
    </row>
    <row r="75733" spans="1:6" x14ac:dyDescent="0.3">
      <c r="A75733">
        <f t="shared" si="1183"/>
        <v>75732</v>
      </c>
      <c r="B75733">
        <v>201</v>
      </c>
      <c r="C75733">
        <v>19357</v>
      </c>
      <c r="D75733">
        <v>2</v>
      </c>
      <c r="E75733" t="s">
        <v>59481</v>
      </c>
      <c r="F75733" t="s">
        <v>6</v>
      </c>
    </row>
    <row r="75734" spans="1:6" x14ac:dyDescent="0.3">
      <c r="A75734">
        <f t="shared" si="1183"/>
        <v>75733</v>
      </c>
      <c r="B75734">
        <v>201</v>
      </c>
      <c r="C75734">
        <v>19357</v>
      </c>
      <c r="D75734">
        <v>3</v>
      </c>
      <c r="E75734" t="s">
        <v>59482</v>
      </c>
      <c r="F75734" t="s">
        <v>8</v>
      </c>
    </row>
    <row r="75735" spans="1:6" x14ac:dyDescent="0.3">
      <c r="A75735">
        <f t="shared" si="1183"/>
        <v>75734</v>
      </c>
      <c r="B75735">
        <v>201</v>
      </c>
      <c r="C75735">
        <v>19357</v>
      </c>
      <c r="D75735">
        <v>4</v>
      </c>
      <c r="E75735" t="s">
        <v>59483</v>
      </c>
      <c r="F75735" t="s">
        <v>6</v>
      </c>
    </row>
    <row r="75736" spans="1:6" x14ac:dyDescent="0.3">
      <c r="A75736">
        <f t="shared" si="1183"/>
        <v>75735</v>
      </c>
      <c r="B75736">
        <v>201</v>
      </c>
      <c r="C75736">
        <v>19358</v>
      </c>
      <c r="D75736">
        <v>1</v>
      </c>
      <c r="E75736" t="s">
        <v>59484</v>
      </c>
      <c r="F75736" t="s">
        <v>8</v>
      </c>
    </row>
    <row r="75737" spans="1:6" x14ac:dyDescent="0.3">
      <c r="A75737">
        <f t="shared" si="1183"/>
        <v>75736</v>
      </c>
      <c r="B75737">
        <v>201</v>
      </c>
      <c r="C75737">
        <v>19358</v>
      </c>
      <c r="D75737">
        <v>2</v>
      </c>
      <c r="E75737" t="s">
        <v>59485</v>
      </c>
      <c r="F75737" t="s">
        <v>6</v>
      </c>
    </row>
    <row r="75738" spans="1:6" x14ac:dyDescent="0.3">
      <c r="A75738">
        <f t="shared" si="1183"/>
        <v>75737</v>
      </c>
      <c r="B75738">
        <v>201</v>
      </c>
      <c r="C75738">
        <v>19358</v>
      </c>
      <c r="D75738">
        <v>3</v>
      </c>
      <c r="E75738" t="s">
        <v>59486</v>
      </c>
      <c r="F75738" t="s">
        <v>6</v>
      </c>
    </row>
    <row r="75739" spans="1:6" x14ac:dyDescent="0.3">
      <c r="A75739">
        <f t="shared" si="1183"/>
        <v>75738</v>
      </c>
      <c r="B75739">
        <v>201</v>
      </c>
      <c r="C75739">
        <v>19358</v>
      </c>
      <c r="D75739">
        <v>4</v>
      </c>
      <c r="E75739" t="s">
        <v>59487</v>
      </c>
      <c r="F75739" t="s">
        <v>6</v>
      </c>
    </row>
    <row r="75740" spans="1:6" x14ac:dyDescent="0.3">
      <c r="A75740">
        <f t="shared" si="1183"/>
        <v>75739</v>
      </c>
      <c r="B75740">
        <v>201</v>
      </c>
      <c r="C75740">
        <v>19359</v>
      </c>
      <c r="D75740">
        <v>1</v>
      </c>
      <c r="E75740" t="s">
        <v>59488</v>
      </c>
      <c r="F75740" t="s">
        <v>6</v>
      </c>
    </row>
    <row r="75741" spans="1:6" x14ac:dyDescent="0.3">
      <c r="A75741">
        <f t="shared" si="1183"/>
        <v>75740</v>
      </c>
      <c r="B75741">
        <v>201</v>
      </c>
      <c r="C75741">
        <v>19359</v>
      </c>
      <c r="D75741">
        <v>2</v>
      </c>
      <c r="E75741" t="s">
        <v>59489</v>
      </c>
      <c r="F75741" t="s">
        <v>6</v>
      </c>
    </row>
    <row r="75742" spans="1:6" x14ac:dyDescent="0.3">
      <c r="A75742">
        <f t="shared" si="1183"/>
        <v>75741</v>
      </c>
      <c r="B75742">
        <v>201</v>
      </c>
      <c r="C75742">
        <v>19359</v>
      </c>
      <c r="D75742">
        <v>3</v>
      </c>
      <c r="E75742" t="s">
        <v>59490</v>
      </c>
      <c r="F75742" t="s">
        <v>6</v>
      </c>
    </row>
    <row r="75743" spans="1:6" x14ac:dyDescent="0.3">
      <c r="A75743">
        <f t="shared" si="1183"/>
        <v>75742</v>
      </c>
      <c r="B75743">
        <v>201</v>
      </c>
      <c r="C75743">
        <v>19359</v>
      </c>
      <c r="D75743">
        <v>4</v>
      </c>
      <c r="E75743" t="s">
        <v>59491</v>
      </c>
      <c r="F75743" t="s">
        <v>8</v>
      </c>
    </row>
    <row r="75744" spans="1:6" x14ac:dyDescent="0.3">
      <c r="A75744">
        <f t="shared" si="1183"/>
        <v>75743</v>
      </c>
      <c r="B75744">
        <v>201</v>
      </c>
      <c r="C75744">
        <v>19360</v>
      </c>
      <c r="D75744">
        <v>1</v>
      </c>
      <c r="E75744" t="s">
        <v>59492</v>
      </c>
      <c r="F75744" t="s">
        <v>6</v>
      </c>
    </row>
    <row r="75745" spans="1:6" x14ac:dyDescent="0.3">
      <c r="A75745">
        <f t="shared" si="1183"/>
        <v>75744</v>
      </c>
      <c r="B75745">
        <v>201</v>
      </c>
      <c r="C75745">
        <v>19360</v>
      </c>
      <c r="D75745">
        <v>2</v>
      </c>
      <c r="E75745" t="s">
        <v>59493</v>
      </c>
      <c r="F75745" t="s">
        <v>6</v>
      </c>
    </row>
    <row r="75746" spans="1:6" x14ac:dyDescent="0.3">
      <c r="A75746">
        <f t="shared" si="1183"/>
        <v>75745</v>
      </c>
      <c r="B75746">
        <v>201</v>
      </c>
      <c r="C75746">
        <v>19360</v>
      </c>
      <c r="D75746">
        <v>3</v>
      </c>
      <c r="E75746" t="s">
        <v>59494</v>
      </c>
      <c r="F75746" t="s">
        <v>8</v>
      </c>
    </row>
    <row r="75747" spans="1:6" x14ac:dyDescent="0.3">
      <c r="A75747">
        <f t="shared" si="1183"/>
        <v>75746</v>
      </c>
      <c r="B75747">
        <v>201</v>
      </c>
      <c r="C75747">
        <v>19360</v>
      </c>
      <c r="D75747">
        <v>4</v>
      </c>
      <c r="E75747" t="s">
        <v>59495</v>
      </c>
      <c r="F75747" t="s">
        <v>6</v>
      </c>
    </row>
    <row r="75748" spans="1:6" x14ac:dyDescent="0.3">
      <c r="A75748">
        <f t="shared" si="1183"/>
        <v>75747</v>
      </c>
      <c r="B75748">
        <v>202</v>
      </c>
      <c r="C75748">
        <v>19361</v>
      </c>
      <c r="D75748">
        <v>1</v>
      </c>
      <c r="E75748" t="s">
        <v>59385</v>
      </c>
      <c r="F75748" t="s">
        <v>6</v>
      </c>
    </row>
    <row r="75749" spans="1:6" x14ac:dyDescent="0.3">
      <c r="A75749">
        <f t="shared" si="1183"/>
        <v>75748</v>
      </c>
      <c r="B75749">
        <v>202</v>
      </c>
      <c r="C75749">
        <v>19361</v>
      </c>
      <c r="D75749">
        <v>2</v>
      </c>
      <c r="E75749" t="s">
        <v>59496</v>
      </c>
      <c r="F75749" t="s">
        <v>8</v>
      </c>
    </row>
    <row r="75750" spans="1:6" x14ac:dyDescent="0.3">
      <c r="A75750">
        <f t="shared" si="1183"/>
        <v>75749</v>
      </c>
      <c r="B75750">
        <v>202</v>
      </c>
      <c r="C75750">
        <v>19361</v>
      </c>
      <c r="D75750">
        <v>3</v>
      </c>
      <c r="E75750" t="s">
        <v>59497</v>
      </c>
      <c r="F75750" t="s">
        <v>6</v>
      </c>
    </row>
    <row r="75751" spans="1:6" x14ac:dyDescent="0.3">
      <c r="A75751">
        <f t="shared" si="1183"/>
        <v>75750</v>
      </c>
      <c r="B75751">
        <v>202</v>
      </c>
      <c r="C75751">
        <v>19361</v>
      </c>
      <c r="D75751">
        <v>4</v>
      </c>
      <c r="E75751" t="s">
        <v>17877</v>
      </c>
      <c r="F75751" t="s">
        <v>6</v>
      </c>
    </row>
    <row r="75752" spans="1:6" x14ac:dyDescent="0.3">
      <c r="A75752">
        <f t="shared" si="1183"/>
        <v>75751</v>
      </c>
      <c r="B75752">
        <v>202</v>
      </c>
      <c r="C75752">
        <v>19362</v>
      </c>
      <c r="D75752">
        <v>1</v>
      </c>
      <c r="E75752" t="s">
        <v>235</v>
      </c>
      <c r="F75752" t="s">
        <v>6</v>
      </c>
    </row>
    <row r="75753" spans="1:6" x14ac:dyDescent="0.3">
      <c r="A75753">
        <f t="shared" si="1183"/>
        <v>75752</v>
      </c>
      <c r="B75753">
        <v>202</v>
      </c>
      <c r="C75753">
        <v>19362</v>
      </c>
      <c r="D75753">
        <v>2</v>
      </c>
      <c r="E75753" t="s">
        <v>1238</v>
      </c>
      <c r="F75753" t="s">
        <v>8</v>
      </c>
    </row>
    <row r="75754" spans="1:6" x14ac:dyDescent="0.3">
      <c r="A75754">
        <f t="shared" si="1183"/>
        <v>75753</v>
      </c>
      <c r="B75754">
        <v>202</v>
      </c>
      <c r="C75754">
        <v>19362</v>
      </c>
      <c r="D75754">
        <v>3</v>
      </c>
      <c r="E75754" t="s">
        <v>493</v>
      </c>
      <c r="F75754" t="s">
        <v>6</v>
      </c>
    </row>
    <row r="75755" spans="1:6" x14ac:dyDescent="0.3">
      <c r="A75755">
        <f t="shared" si="1183"/>
        <v>75754</v>
      </c>
      <c r="B75755">
        <v>202</v>
      </c>
      <c r="C75755">
        <v>19362</v>
      </c>
      <c r="D75755">
        <v>4</v>
      </c>
      <c r="E75755" t="s">
        <v>1897</v>
      </c>
      <c r="F75755" t="s">
        <v>6</v>
      </c>
    </row>
    <row r="75756" spans="1:6" x14ac:dyDescent="0.3">
      <c r="A75756">
        <f t="shared" si="1183"/>
        <v>75755</v>
      </c>
      <c r="B75756">
        <v>202</v>
      </c>
      <c r="C75756">
        <v>19363</v>
      </c>
      <c r="D75756">
        <v>1</v>
      </c>
      <c r="E75756" t="s">
        <v>59164</v>
      </c>
      <c r="F75756" t="s">
        <v>6</v>
      </c>
    </row>
    <row r="75757" spans="1:6" x14ac:dyDescent="0.3">
      <c r="A75757">
        <f t="shared" si="1183"/>
        <v>75756</v>
      </c>
      <c r="B75757">
        <v>202</v>
      </c>
      <c r="C75757">
        <v>19363</v>
      </c>
      <c r="D75757">
        <v>2</v>
      </c>
      <c r="E75757" t="s">
        <v>59498</v>
      </c>
      <c r="F75757" t="s">
        <v>6</v>
      </c>
    </row>
    <row r="75758" spans="1:6" x14ac:dyDescent="0.3">
      <c r="A75758">
        <f t="shared" si="1183"/>
        <v>75757</v>
      </c>
      <c r="B75758">
        <v>202</v>
      </c>
      <c r="C75758">
        <v>19363</v>
      </c>
      <c r="D75758">
        <v>3</v>
      </c>
      <c r="E75758" t="s">
        <v>59499</v>
      </c>
      <c r="F75758" t="s">
        <v>8</v>
      </c>
    </row>
    <row r="75759" spans="1:6" x14ac:dyDescent="0.3">
      <c r="A75759">
        <f t="shared" si="1183"/>
        <v>75758</v>
      </c>
      <c r="B75759">
        <v>202</v>
      </c>
      <c r="C75759">
        <v>19363</v>
      </c>
      <c r="D75759">
        <v>4</v>
      </c>
      <c r="E75759" t="s">
        <v>59500</v>
      </c>
      <c r="F75759" t="s">
        <v>6</v>
      </c>
    </row>
    <row r="75760" spans="1:6" x14ac:dyDescent="0.3">
      <c r="A75760">
        <f t="shared" si="1183"/>
        <v>75759</v>
      </c>
      <c r="B75760">
        <v>202</v>
      </c>
      <c r="C75760">
        <v>19364</v>
      </c>
      <c r="D75760">
        <v>1</v>
      </c>
      <c r="E75760" t="s">
        <v>59501</v>
      </c>
      <c r="F75760" t="s">
        <v>6</v>
      </c>
    </row>
    <row r="75761" spans="1:6" x14ac:dyDescent="0.3">
      <c r="A75761">
        <f t="shared" si="1183"/>
        <v>75760</v>
      </c>
      <c r="B75761">
        <v>202</v>
      </c>
      <c r="C75761">
        <v>19364</v>
      </c>
      <c r="D75761">
        <v>2</v>
      </c>
      <c r="E75761" t="s">
        <v>59502</v>
      </c>
      <c r="F75761" t="s">
        <v>6</v>
      </c>
    </row>
    <row r="75762" spans="1:6" x14ac:dyDescent="0.3">
      <c r="A75762">
        <f t="shared" si="1183"/>
        <v>75761</v>
      </c>
      <c r="B75762">
        <v>202</v>
      </c>
      <c r="C75762">
        <v>19364</v>
      </c>
      <c r="D75762">
        <v>3</v>
      </c>
      <c r="E75762" t="s">
        <v>59503</v>
      </c>
      <c r="F75762" t="s">
        <v>8</v>
      </c>
    </row>
    <row r="75763" spans="1:6" x14ac:dyDescent="0.3">
      <c r="A75763">
        <f t="shared" si="1183"/>
        <v>75762</v>
      </c>
      <c r="B75763">
        <v>202</v>
      </c>
      <c r="C75763">
        <v>19364</v>
      </c>
      <c r="D75763">
        <v>4</v>
      </c>
      <c r="E75763" t="s">
        <v>59504</v>
      </c>
      <c r="F75763" t="s">
        <v>6</v>
      </c>
    </row>
    <row r="75764" spans="1:6" x14ac:dyDescent="0.3">
      <c r="A75764">
        <f t="shared" si="1183"/>
        <v>75763</v>
      </c>
      <c r="B75764">
        <v>202</v>
      </c>
      <c r="C75764">
        <v>19365</v>
      </c>
      <c r="D75764">
        <v>1</v>
      </c>
      <c r="E75764" t="s">
        <v>59505</v>
      </c>
      <c r="F75764" t="s">
        <v>8</v>
      </c>
    </row>
    <row r="75765" spans="1:6" x14ac:dyDescent="0.3">
      <c r="A75765">
        <f t="shared" si="1183"/>
        <v>75764</v>
      </c>
      <c r="B75765">
        <v>202</v>
      </c>
      <c r="C75765">
        <v>19365</v>
      </c>
      <c r="D75765">
        <v>2</v>
      </c>
      <c r="E75765" t="s">
        <v>59506</v>
      </c>
      <c r="F75765" t="s">
        <v>6</v>
      </c>
    </row>
    <row r="75766" spans="1:6" x14ac:dyDescent="0.3">
      <c r="A75766">
        <f t="shared" si="1183"/>
        <v>75765</v>
      </c>
      <c r="B75766">
        <v>202</v>
      </c>
      <c r="C75766">
        <v>19365</v>
      </c>
      <c r="D75766">
        <v>3</v>
      </c>
      <c r="E75766" t="s">
        <v>59507</v>
      </c>
      <c r="F75766" t="s">
        <v>6</v>
      </c>
    </row>
    <row r="75767" spans="1:6" x14ac:dyDescent="0.3">
      <c r="A75767">
        <f t="shared" si="1183"/>
        <v>75766</v>
      </c>
      <c r="B75767">
        <v>202</v>
      </c>
      <c r="C75767">
        <v>19365</v>
      </c>
      <c r="D75767">
        <v>4</v>
      </c>
      <c r="E75767" t="s">
        <v>59508</v>
      </c>
      <c r="F75767" t="s">
        <v>6</v>
      </c>
    </row>
    <row r="75768" spans="1:6" x14ac:dyDescent="0.3">
      <c r="A75768">
        <f t="shared" si="1183"/>
        <v>75767</v>
      </c>
      <c r="B75768">
        <v>202</v>
      </c>
      <c r="C75768">
        <v>19366</v>
      </c>
      <c r="D75768">
        <v>1</v>
      </c>
      <c r="E75768" t="s">
        <v>59509</v>
      </c>
      <c r="F75768" t="s">
        <v>8</v>
      </c>
    </row>
    <row r="75769" spans="1:6" x14ac:dyDescent="0.3">
      <c r="A75769">
        <f t="shared" si="1183"/>
        <v>75768</v>
      </c>
      <c r="B75769">
        <v>202</v>
      </c>
      <c r="C75769">
        <v>19366</v>
      </c>
      <c r="D75769">
        <v>2</v>
      </c>
      <c r="E75769" t="s">
        <v>59510</v>
      </c>
      <c r="F75769" t="s">
        <v>6</v>
      </c>
    </row>
    <row r="75770" spans="1:6" x14ac:dyDescent="0.3">
      <c r="A75770">
        <f t="shared" si="1183"/>
        <v>75769</v>
      </c>
      <c r="B75770">
        <v>202</v>
      </c>
      <c r="C75770">
        <v>19366</v>
      </c>
      <c r="D75770">
        <v>3</v>
      </c>
      <c r="E75770" t="s">
        <v>59511</v>
      </c>
      <c r="F75770" t="s">
        <v>6</v>
      </c>
    </row>
    <row r="75771" spans="1:6" x14ac:dyDescent="0.3">
      <c r="A75771">
        <f t="shared" si="1183"/>
        <v>75770</v>
      </c>
      <c r="B75771">
        <v>202</v>
      </c>
      <c r="C75771">
        <v>19366</v>
      </c>
      <c r="D75771">
        <v>4</v>
      </c>
      <c r="E75771" t="s">
        <v>59512</v>
      </c>
      <c r="F75771" t="s">
        <v>6</v>
      </c>
    </row>
    <row r="75772" spans="1:6" x14ac:dyDescent="0.3">
      <c r="A75772">
        <f t="shared" si="1183"/>
        <v>75771</v>
      </c>
      <c r="B75772">
        <v>202</v>
      </c>
      <c r="C75772">
        <v>19367</v>
      </c>
      <c r="D75772">
        <v>1</v>
      </c>
      <c r="E75772" t="s">
        <v>59202</v>
      </c>
      <c r="F75772" t="s">
        <v>8</v>
      </c>
    </row>
    <row r="75773" spans="1:6" x14ac:dyDescent="0.3">
      <c r="A75773">
        <f t="shared" si="1183"/>
        <v>75772</v>
      </c>
      <c r="B75773">
        <v>202</v>
      </c>
      <c r="C75773">
        <v>19367</v>
      </c>
      <c r="D75773">
        <v>2</v>
      </c>
      <c r="E75773" t="s">
        <v>59513</v>
      </c>
      <c r="F75773" t="s">
        <v>6</v>
      </c>
    </row>
    <row r="75774" spans="1:6" x14ac:dyDescent="0.3">
      <c r="A75774">
        <f t="shared" si="1183"/>
        <v>75773</v>
      </c>
      <c r="B75774">
        <v>202</v>
      </c>
      <c r="C75774">
        <v>19367</v>
      </c>
      <c r="D75774">
        <v>3</v>
      </c>
      <c r="E75774" t="s">
        <v>59514</v>
      </c>
      <c r="F75774" t="s">
        <v>6</v>
      </c>
    </row>
    <row r="75775" spans="1:6" x14ac:dyDescent="0.3">
      <c r="A75775">
        <f t="shared" si="1183"/>
        <v>75774</v>
      </c>
      <c r="B75775">
        <v>202</v>
      </c>
      <c r="C75775">
        <v>19367</v>
      </c>
      <c r="D75775">
        <v>4</v>
      </c>
      <c r="E75775" t="s">
        <v>59515</v>
      </c>
      <c r="F75775" t="s">
        <v>6</v>
      </c>
    </row>
    <row r="75776" spans="1:6" x14ac:dyDescent="0.3">
      <c r="A75776">
        <f t="shared" si="1183"/>
        <v>75775</v>
      </c>
      <c r="B75776">
        <v>202</v>
      </c>
      <c r="C75776">
        <v>19368</v>
      </c>
      <c r="D75776">
        <v>1</v>
      </c>
      <c r="E75776" t="s">
        <v>59516</v>
      </c>
      <c r="F75776" t="s">
        <v>6</v>
      </c>
    </row>
    <row r="75777" spans="1:6" x14ac:dyDescent="0.3">
      <c r="A75777">
        <f t="shared" si="1183"/>
        <v>75776</v>
      </c>
      <c r="B75777">
        <v>202</v>
      </c>
      <c r="C75777">
        <v>19368</v>
      </c>
      <c r="D75777">
        <v>2</v>
      </c>
      <c r="E75777" t="s">
        <v>59517</v>
      </c>
      <c r="F75777" t="s">
        <v>6</v>
      </c>
    </row>
    <row r="75778" spans="1:6" x14ac:dyDescent="0.3">
      <c r="A75778">
        <f t="shared" si="1183"/>
        <v>75777</v>
      </c>
      <c r="B75778">
        <v>202</v>
      </c>
      <c r="C75778">
        <v>19368</v>
      </c>
      <c r="D75778">
        <v>3</v>
      </c>
      <c r="E75778" t="s">
        <v>59518</v>
      </c>
      <c r="F75778" t="s">
        <v>6</v>
      </c>
    </row>
    <row r="75779" spans="1:6" x14ac:dyDescent="0.3">
      <c r="A75779">
        <f t="shared" ref="A75779:A75842" si="1184">ROW()-1</f>
        <v>75778</v>
      </c>
      <c r="B75779">
        <v>202</v>
      </c>
      <c r="C75779">
        <v>19368</v>
      </c>
      <c r="D75779">
        <v>4</v>
      </c>
      <c r="E75779" t="s">
        <v>59519</v>
      </c>
      <c r="F75779" t="s">
        <v>8</v>
      </c>
    </row>
    <row r="75780" spans="1:6" x14ac:dyDescent="0.3">
      <c r="A75780">
        <f t="shared" si="1184"/>
        <v>75779</v>
      </c>
      <c r="B75780">
        <v>202</v>
      </c>
      <c r="C75780">
        <v>19369</v>
      </c>
      <c r="D75780">
        <v>1</v>
      </c>
      <c r="E75780" t="s">
        <v>59520</v>
      </c>
      <c r="F75780" t="s">
        <v>6</v>
      </c>
    </row>
    <row r="75781" spans="1:6" x14ac:dyDescent="0.3">
      <c r="A75781">
        <f t="shared" si="1184"/>
        <v>75780</v>
      </c>
      <c r="B75781">
        <v>202</v>
      </c>
      <c r="C75781">
        <v>19369</v>
      </c>
      <c r="D75781">
        <v>2</v>
      </c>
      <c r="E75781" t="s">
        <v>59521</v>
      </c>
      <c r="F75781" t="s">
        <v>6</v>
      </c>
    </row>
    <row r="75782" spans="1:6" x14ac:dyDescent="0.3">
      <c r="A75782">
        <f t="shared" si="1184"/>
        <v>75781</v>
      </c>
      <c r="B75782">
        <v>202</v>
      </c>
      <c r="C75782">
        <v>19369</v>
      </c>
      <c r="D75782">
        <v>3</v>
      </c>
      <c r="E75782" t="s">
        <v>39031</v>
      </c>
      <c r="F75782" t="s">
        <v>8</v>
      </c>
    </row>
    <row r="75783" spans="1:6" x14ac:dyDescent="0.3">
      <c r="A75783">
        <f t="shared" si="1184"/>
        <v>75782</v>
      </c>
      <c r="B75783">
        <v>202</v>
      </c>
      <c r="C75783">
        <v>19369</v>
      </c>
      <c r="D75783">
        <v>4</v>
      </c>
      <c r="E75783" t="s">
        <v>59522</v>
      </c>
      <c r="F75783" t="s">
        <v>6</v>
      </c>
    </row>
    <row r="75784" spans="1:6" x14ac:dyDescent="0.3">
      <c r="A75784">
        <f t="shared" si="1184"/>
        <v>75783</v>
      </c>
      <c r="B75784">
        <v>202</v>
      </c>
      <c r="C75784">
        <v>19370</v>
      </c>
      <c r="D75784">
        <v>1</v>
      </c>
      <c r="E75784" t="s">
        <v>59165</v>
      </c>
      <c r="F75784" t="s">
        <v>6</v>
      </c>
    </row>
    <row r="75785" spans="1:6" x14ac:dyDescent="0.3">
      <c r="A75785">
        <f t="shared" si="1184"/>
        <v>75784</v>
      </c>
      <c r="B75785">
        <v>202</v>
      </c>
      <c r="C75785">
        <v>19370</v>
      </c>
      <c r="D75785">
        <v>2</v>
      </c>
      <c r="E75785" t="s">
        <v>59523</v>
      </c>
      <c r="F75785" t="s">
        <v>6</v>
      </c>
    </row>
    <row r="75786" spans="1:6" x14ac:dyDescent="0.3">
      <c r="A75786">
        <f t="shared" si="1184"/>
        <v>75785</v>
      </c>
      <c r="B75786">
        <v>202</v>
      </c>
      <c r="C75786">
        <v>19370</v>
      </c>
      <c r="D75786">
        <v>3</v>
      </c>
      <c r="E75786" t="s">
        <v>59171</v>
      </c>
      <c r="F75786" t="s">
        <v>8</v>
      </c>
    </row>
    <row r="75787" spans="1:6" x14ac:dyDescent="0.3">
      <c r="A75787">
        <f t="shared" si="1184"/>
        <v>75786</v>
      </c>
      <c r="B75787">
        <v>202</v>
      </c>
      <c r="C75787">
        <v>19370</v>
      </c>
      <c r="D75787">
        <v>4</v>
      </c>
      <c r="E75787" t="s">
        <v>59524</v>
      </c>
      <c r="F75787" t="s">
        <v>6</v>
      </c>
    </row>
    <row r="75788" spans="1:6" x14ac:dyDescent="0.3">
      <c r="A75788">
        <f t="shared" si="1184"/>
        <v>75787</v>
      </c>
      <c r="B75788">
        <v>202</v>
      </c>
      <c r="C75788">
        <v>19371</v>
      </c>
      <c r="D75788">
        <v>1</v>
      </c>
      <c r="E75788" t="s">
        <v>59525</v>
      </c>
      <c r="F75788" t="s">
        <v>6</v>
      </c>
    </row>
    <row r="75789" spans="1:6" x14ac:dyDescent="0.3">
      <c r="A75789">
        <f t="shared" si="1184"/>
        <v>75788</v>
      </c>
      <c r="B75789">
        <v>202</v>
      </c>
      <c r="C75789">
        <v>19371</v>
      </c>
      <c r="D75789">
        <v>2</v>
      </c>
      <c r="E75789" t="s">
        <v>59526</v>
      </c>
      <c r="F75789" t="s">
        <v>8</v>
      </c>
    </row>
    <row r="75790" spans="1:6" x14ac:dyDescent="0.3">
      <c r="A75790">
        <f t="shared" si="1184"/>
        <v>75789</v>
      </c>
      <c r="B75790">
        <v>202</v>
      </c>
      <c r="C75790">
        <v>19371</v>
      </c>
      <c r="D75790">
        <v>3</v>
      </c>
      <c r="E75790" t="s">
        <v>59527</v>
      </c>
      <c r="F75790" t="s">
        <v>6</v>
      </c>
    </row>
    <row r="75791" spans="1:6" x14ac:dyDescent="0.3">
      <c r="A75791">
        <f t="shared" si="1184"/>
        <v>75790</v>
      </c>
      <c r="B75791">
        <v>202</v>
      </c>
      <c r="C75791">
        <v>19371</v>
      </c>
      <c r="D75791">
        <v>4</v>
      </c>
      <c r="E75791" t="s">
        <v>59528</v>
      </c>
      <c r="F75791" t="s">
        <v>6</v>
      </c>
    </row>
    <row r="75792" spans="1:6" x14ac:dyDescent="0.3">
      <c r="A75792">
        <f t="shared" si="1184"/>
        <v>75791</v>
      </c>
      <c r="B75792">
        <v>202</v>
      </c>
      <c r="C75792">
        <v>19372</v>
      </c>
      <c r="D75792">
        <v>1</v>
      </c>
      <c r="E75792" t="s">
        <v>59529</v>
      </c>
      <c r="F75792" t="s">
        <v>6</v>
      </c>
    </row>
    <row r="75793" spans="1:6" x14ac:dyDescent="0.3">
      <c r="A75793">
        <f t="shared" si="1184"/>
        <v>75792</v>
      </c>
      <c r="B75793">
        <v>202</v>
      </c>
      <c r="C75793">
        <v>19372</v>
      </c>
      <c r="D75793">
        <v>2</v>
      </c>
      <c r="E75793" t="s">
        <v>59530</v>
      </c>
      <c r="F75793" t="s">
        <v>8</v>
      </c>
    </row>
    <row r="75794" spans="1:6" x14ac:dyDescent="0.3">
      <c r="A75794">
        <f t="shared" si="1184"/>
        <v>75793</v>
      </c>
      <c r="B75794">
        <v>202</v>
      </c>
      <c r="C75794">
        <v>19372</v>
      </c>
      <c r="D75794">
        <v>3</v>
      </c>
      <c r="E75794" t="s">
        <v>59531</v>
      </c>
      <c r="F75794" t="s">
        <v>6</v>
      </c>
    </row>
    <row r="75795" spans="1:6" x14ac:dyDescent="0.3">
      <c r="A75795">
        <f t="shared" si="1184"/>
        <v>75794</v>
      </c>
      <c r="B75795">
        <v>202</v>
      </c>
      <c r="C75795">
        <v>19372</v>
      </c>
      <c r="D75795">
        <v>4</v>
      </c>
      <c r="E75795" t="s">
        <v>59532</v>
      </c>
      <c r="F75795" t="s">
        <v>6</v>
      </c>
    </row>
    <row r="75796" spans="1:6" x14ac:dyDescent="0.3">
      <c r="A75796">
        <f t="shared" si="1184"/>
        <v>75795</v>
      </c>
      <c r="B75796">
        <v>202</v>
      </c>
      <c r="C75796">
        <v>19373</v>
      </c>
      <c r="D75796">
        <v>1</v>
      </c>
      <c r="E75796" t="s">
        <v>59533</v>
      </c>
      <c r="F75796" t="s">
        <v>6</v>
      </c>
    </row>
    <row r="75797" spans="1:6" x14ac:dyDescent="0.3">
      <c r="A75797">
        <f t="shared" si="1184"/>
        <v>75796</v>
      </c>
      <c r="B75797">
        <v>202</v>
      </c>
      <c r="C75797">
        <v>19373</v>
      </c>
      <c r="D75797">
        <v>2</v>
      </c>
      <c r="E75797" t="s">
        <v>59534</v>
      </c>
      <c r="F75797" t="s">
        <v>8</v>
      </c>
    </row>
    <row r="75798" spans="1:6" x14ac:dyDescent="0.3">
      <c r="A75798">
        <f t="shared" si="1184"/>
        <v>75797</v>
      </c>
      <c r="B75798">
        <v>202</v>
      </c>
      <c r="C75798">
        <v>19373</v>
      </c>
      <c r="D75798">
        <v>3</v>
      </c>
      <c r="E75798" t="s">
        <v>59535</v>
      </c>
      <c r="F75798" t="s">
        <v>6</v>
      </c>
    </row>
    <row r="75799" spans="1:6" x14ac:dyDescent="0.3">
      <c r="A75799">
        <f t="shared" si="1184"/>
        <v>75798</v>
      </c>
      <c r="B75799">
        <v>202</v>
      </c>
      <c r="C75799">
        <v>19373</v>
      </c>
      <c r="D75799">
        <v>4</v>
      </c>
      <c r="E75799" t="s">
        <v>59536</v>
      </c>
      <c r="F75799" t="s">
        <v>6</v>
      </c>
    </row>
    <row r="75800" spans="1:6" x14ac:dyDescent="0.3">
      <c r="A75800">
        <f t="shared" si="1184"/>
        <v>75799</v>
      </c>
      <c r="B75800">
        <v>202</v>
      </c>
      <c r="C75800">
        <v>19374</v>
      </c>
      <c r="D75800">
        <v>1</v>
      </c>
      <c r="E75800" t="s">
        <v>59537</v>
      </c>
      <c r="F75800" t="s">
        <v>6</v>
      </c>
    </row>
    <row r="75801" spans="1:6" x14ac:dyDescent="0.3">
      <c r="A75801">
        <f t="shared" si="1184"/>
        <v>75800</v>
      </c>
      <c r="B75801">
        <v>202</v>
      </c>
      <c r="C75801">
        <v>19374</v>
      </c>
      <c r="D75801">
        <v>2</v>
      </c>
      <c r="E75801" t="s">
        <v>59499</v>
      </c>
      <c r="F75801" t="s">
        <v>6</v>
      </c>
    </row>
    <row r="75802" spans="1:6" x14ac:dyDescent="0.3">
      <c r="A75802">
        <f t="shared" si="1184"/>
        <v>75801</v>
      </c>
      <c r="B75802">
        <v>202</v>
      </c>
      <c r="C75802">
        <v>19374</v>
      </c>
      <c r="D75802">
        <v>3</v>
      </c>
      <c r="E75802" t="s">
        <v>59500</v>
      </c>
      <c r="F75802" t="s">
        <v>8</v>
      </c>
    </row>
    <row r="75803" spans="1:6" x14ac:dyDescent="0.3">
      <c r="A75803">
        <f t="shared" si="1184"/>
        <v>75802</v>
      </c>
      <c r="B75803">
        <v>202</v>
      </c>
      <c r="C75803">
        <v>19374</v>
      </c>
      <c r="D75803">
        <v>4</v>
      </c>
      <c r="E75803" t="s">
        <v>59538</v>
      </c>
      <c r="F75803" t="s">
        <v>6</v>
      </c>
    </row>
    <row r="75804" spans="1:6" x14ac:dyDescent="0.3">
      <c r="A75804">
        <f t="shared" si="1184"/>
        <v>75803</v>
      </c>
      <c r="B75804">
        <v>202</v>
      </c>
      <c r="C75804">
        <v>19375</v>
      </c>
      <c r="D75804">
        <v>1</v>
      </c>
      <c r="E75804" t="s">
        <v>59182</v>
      </c>
      <c r="F75804" t="s">
        <v>6</v>
      </c>
    </row>
    <row r="75805" spans="1:6" x14ac:dyDescent="0.3">
      <c r="A75805">
        <f t="shared" si="1184"/>
        <v>75804</v>
      </c>
      <c r="B75805">
        <v>202</v>
      </c>
      <c r="C75805">
        <v>19375</v>
      </c>
      <c r="D75805">
        <v>2</v>
      </c>
      <c r="E75805" t="s">
        <v>59539</v>
      </c>
      <c r="F75805" t="s">
        <v>6</v>
      </c>
    </row>
    <row r="75806" spans="1:6" x14ac:dyDescent="0.3">
      <c r="A75806">
        <f t="shared" si="1184"/>
        <v>75805</v>
      </c>
      <c r="B75806">
        <v>202</v>
      </c>
      <c r="C75806">
        <v>19375</v>
      </c>
      <c r="D75806">
        <v>3</v>
      </c>
      <c r="E75806" t="s">
        <v>59540</v>
      </c>
      <c r="F75806" t="s">
        <v>6</v>
      </c>
    </row>
    <row r="75807" spans="1:6" x14ac:dyDescent="0.3">
      <c r="A75807">
        <f t="shared" si="1184"/>
        <v>75806</v>
      </c>
      <c r="B75807">
        <v>202</v>
      </c>
      <c r="C75807">
        <v>19375</v>
      </c>
      <c r="D75807">
        <v>4</v>
      </c>
      <c r="E75807" t="s">
        <v>59541</v>
      </c>
      <c r="F75807" t="s">
        <v>8</v>
      </c>
    </row>
    <row r="75808" spans="1:6" x14ac:dyDescent="0.3">
      <c r="A75808">
        <f t="shared" si="1184"/>
        <v>75807</v>
      </c>
      <c r="B75808">
        <v>202</v>
      </c>
      <c r="C75808">
        <v>19376</v>
      </c>
      <c r="D75808">
        <v>1</v>
      </c>
      <c r="E75808" t="s">
        <v>59542</v>
      </c>
      <c r="F75808" t="s">
        <v>6</v>
      </c>
    </row>
    <row r="75809" spans="1:6" x14ac:dyDescent="0.3">
      <c r="A75809">
        <f t="shared" si="1184"/>
        <v>75808</v>
      </c>
      <c r="B75809">
        <v>202</v>
      </c>
      <c r="C75809">
        <v>19376</v>
      </c>
      <c r="D75809">
        <v>2</v>
      </c>
      <c r="E75809" t="s">
        <v>59543</v>
      </c>
      <c r="F75809" t="s">
        <v>6</v>
      </c>
    </row>
    <row r="75810" spans="1:6" x14ac:dyDescent="0.3">
      <c r="A75810">
        <f t="shared" si="1184"/>
        <v>75809</v>
      </c>
      <c r="B75810">
        <v>202</v>
      </c>
      <c r="C75810">
        <v>19376</v>
      </c>
      <c r="D75810">
        <v>3</v>
      </c>
      <c r="E75810" t="s">
        <v>59544</v>
      </c>
      <c r="F75810" t="s">
        <v>8</v>
      </c>
    </row>
    <row r="75811" spans="1:6" x14ac:dyDescent="0.3">
      <c r="A75811">
        <f t="shared" si="1184"/>
        <v>75810</v>
      </c>
      <c r="B75811">
        <v>202</v>
      </c>
      <c r="C75811">
        <v>19376</v>
      </c>
      <c r="D75811">
        <v>4</v>
      </c>
      <c r="E75811" t="s">
        <v>58782</v>
      </c>
      <c r="F75811" t="s">
        <v>6</v>
      </c>
    </row>
    <row r="75812" spans="1:6" x14ac:dyDescent="0.3">
      <c r="A75812">
        <f t="shared" si="1184"/>
        <v>75811</v>
      </c>
      <c r="B75812">
        <v>202</v>
      </c>
      <c r="C75812">
        <v>19377</v>
      </c>
      <c r="D75812">
        <v>1</v>
      </c>
      <c r="E75812" t="s">
        <v>59545</v>
      </c>
      <c r="F75812" t="s">
        <v>6</v>
      </c>
    </row>
    <row r="75813" spans="1:6" x14ac:dyDescent="0.3">
      <c r="A75813">
        <f t="shared" si="1184"/>
        <v>75812</v>
      </c>
      <c r="B75813">
        <v>202</v>
      </c>
      <c r="C75813">
        <v>19377</v>
      </c>
      <c r="D75813">
        <v>2</v>
      </c>
      <c r="E75813" t="s">
        <v>59546</v>
      </c>
      <c r="F75813" t="s">
        <v>8</v>
      </c>
    </row>
    <row r="75814" spans="1:6" x14ac:dyDescent="0.3">
      <c r="A75814">
        <f t="shared" si="1184"/>
        <v>75813</v>
      </c>
      <c r="B75814">
        <v>202</v>
      </c>
      <c r="C75814">
        <v>19377</v>
      </c>
      <c r="D75814">
        <v>3</v>
      </c>
      <c r="E75814" t="s">
        <v>59547</v>
      </c>
      <c r="F75814" t="s">
        <v>6</v>
      </c>
    </row>
    <row r="75815" spans="1:6" x14ac:dyDescent="0.3">
      <c r="A75815">
        <f t="shared" si="1184"/>
        <v>75814</v>
      </c>
      <c r="B75815">
        <v>202</v>
      </c>
      <c r="C75815">
        <v>19377</v>
      </c>
      <c r="D75815">
        <v>4</v>
      </c>
      <c r="E75815" t="s">
        <v>59548</v>
      </c>
      <c r="F75815" t="s">
        <v>6</v>
      </c>
    </row>
    <row r="75816" spans="1:6" x14ac:dyDescent="0.3">
      <c r="A75816">
        <f t="shared" si="1184"/>
        <v>75815</v>
      </c>
      <c r="B75816">
        <v>202</v>
      </c>
      <c r="C75816">
        <v>19378</v>
      </c>
      <c r="D75816">
        <v>1</v>
      </c>
      <c r="E75816" t="s">
        <v>59549</v>
      </c>
      <c r="F75816" t="s">
        <v>6</v>
      </c>
    </row>
    <row r="75817" spans="1:6" x14ac:dyDescent="0.3">
      <c r="A75817">
        <f t="shared" si="1184"/>
        <v>75816</v>
      </c>
      <c r="B75817">
        <v>202</v>
      </c>
      <c r="C75817">
        <v>19378</v>
      </c>
      <c r="D75817">
        <v>2</v>
      </c>
      <c r="E75817" t="s">
        <v>59550</v>
      </c>
      <c r="F75817" t="s">
        <v>8</v>
      </c>
    </row>
    <row r="75818" spans="1:6" x14ac:dyDescent="0.3">
      <c r="A75818">
        <f t="shared" si="1184"/>
        <v>75817</v>
      </c>
      <c r="B75818">
        <v>202</v>
      </c>
      <c r="C75818">
        <v>19378</v>
      </c>
      <c r="D75818">
        <v>3</v>
      </c>
      <c r="E75818" t="s">
        <v>59551</v>
      </c>
      <c r="F75818" t="s">
        <v>6</v>
      </c>
    </row>
    <row r="75819" spans="1:6" x14ac:dyDescent="0.3">
      <c r="A75819">
        <f t="shared" si="1184"/>
        <v>75818</v>
      </c>
      <c r="B75819">
        <v>202</v>
      </c>
      <c r="C75819">
        <v>19378</v>
      </c>
      <c r="D75819">
        <v>4</v>
      </c>
      <c r="E75819" t="s">
        <v>59552</v>
      </c>
      <c r="F75819" t="s">
        <v>6</v>
      </c>
    </row>
    <row r="75820" spans="1:6" x14ac:dyDescent="0.3">
      <c r="A75820">
        <f t="shared" si="1184"/>
        <v>75819</v>
      </c>
      <c r="B75820">
        <v>202</v>
      </c>
      <c r="C75820">
        <v>19379</v>
      </c>
      <c r="D75820">
        <v>1</v>
      </c>
      <c r="E75820" t="s">
        <v>59553</v>
      </c>
      <c r="F75820" t="s">
        <v>8</v>
      </c>
    </row>
    <row r="75821" spans="1:6" x14ac:dyDescent="0.3">
      <c r="A75821">
        <f t="shared" si="1184"/>
        <v>75820</v>
      </c>
      <c r="B75821">
        <v>202</v>
      </c>
      <c r="C75821">
        <v>19379</v>
      </c>
      <c r="D75821">
        <v>2</v>
      </c>
      <c r="E75821" t="s">
        <v>59554</v>
      </c>
      <c r="F75821" t="s">
        <v>6</v>
      </c>
    </row>
    <row r="75822" spans="1:6" x14ac:dyDescent="0.3">
      <c r="A75822">
        <f t="shared" si="1184"/>
        <v>75821</v>
      </c>
      <c r="B75822">
        <v>202</v>
      </c>
      <c r="C75822">
        <v>19379</v>
      </c>
      <c r="D75822">
        <v>3</v>
      </c>
      <c r="E75822" t="s">
        <v>59555</v>
      </c>
      <c r="F75822" t="s">
        <v>6</v>
      </c>
    </row>
    <row r="75823" spans="1:6" x14ac:dyDescent="0.3">
      <c r="A75823">
        <f t="shared" si="1184"/>
        <v>75822</v>
      </c>
      <c r="B75823">
        <v>202</v>
      </c>
      <c r="C75823">
        <v>19379</v>
      </c>
      <c r="D75823">
        <v>4</v>
      </c>
      <c r="E75823" t="s">
        <v>59556</v>
      </c>
      <c r="F75823" t="s">
        <v>6</v>
      </c>
    </row>
    <row r="75824" spans="1:6" x14ac:dyDescent="0.3">
      <c r="A75824">
        <f t="shared" si="1184"/>
        <v>75823</v>
      </c>
      <c r="B75824">
        <v>202</v>
      </c>
      <c r="C75824">
        <v>19380</v>
      </c>
      <c r="D75824">
        <v>1</v>
      </c>
      <c r="E75824" t="s">
        <v>59557</v>
      </c>
      <c r="F75824" t="s">
        <v>6</v>
      </c>
    </row>
    <row r="75825" spans="1:6" x14ac:dyDescent="0.3">
      <c r="A75825">
        <f t="shared" si="1184"/>
        <v>75824</v>
      </c>
      <c r="B75825">
        <v>202</v>
      </c>
      <c r="C75825">
        <v>19380</v>
      </c>
      <c r="D75825">
        <v>2</v>
      </c>
      <c r="E75825" t="s">
        <v>59558</v>
      </c>
      <c r="F75825" t="s">
        <v>8</v>
      </c>
    </row>
    <row r="75826" spans="1:6" x14ac:dyDescent="0.3">
      <c r="A75826">
        <f t="shared" si="1184"/>
        <v>75825</v>
      </c>
      <c r="B75826">
        <v>202</v>
      </c>
      <c r="C75826">
        <v>19380</v>
      </c>
      <c r="D75826">
        <v>3</v>
      </c>
      <c r="E75826" t="s">
        <v>59559</v>
      </c>
      <c r="F75826" t="s">
        <v>6</v>
      </c>
    </row>
    <row r="75827" spans="1:6" x14ac:dyDescent="0.3">
      <c r="A75827">
        <f t="shared" si="1184"/>
        <v>75826</v>
      </c>
      <c r="B75827">
        <v>202</v>
      </c>
      <c r="C75827">
        <v>19380</v>
      </c>
      <c r="D75827">
        <v>4</v>
      </c>
      <c r="E75827" t="s">
        <v>59560</v>
      </c>
      <c r="F75827" t="s">
        <v>6</v>
      </c>
    </row>
    <row r="75828" spans="1:6" x14ac:dyDescent="0.3">
      <c r="A75828">
        <f t="shared" si="1184"/>
        <v>75827</v>
      </c>
      <c r="B75828">
        <v>202</v>
      </c>
      <c r="C75828">
        <v>19381</v>
      </c>
      <c r="D75828">
        <v>1</v>
      </c>
      <c r="E75828" t="s">
        <v>59561</v>
      </c>
      <c r="F75828" t="s">
        <v>8</v>
      </c>
    </row>
    <row r="75829" spans="1:6" x14ac:dyDescent="0.3">
      <c r="A75829">
        <f t="shared" si="1184"/>
        <v>75828</v>
      </c>
      <c r="B75829">
        <v>202</v>
      </c>
      <c r="C75829">
        <v>19381</v>
      </c>
      <c r="D75829">
        <v>2</v>
      </c>
      <c r="E75829" t="s">
        <v>59562</v>
      </c>
      <c r="F75829" t="s">
        <v>6</v>
      </c>
    </row>
    <row r="75830" spans="1:6" x14ac:dyDescent="0.3">
      <c r="A75830">
        <f t="shared" si="1184"/>
        <v>75829</v>
      </c>
      <c r="B75830">
        <v>202</v>
      </c>
      <c r="C75830">
        <v>19381</v>
      </c>
      <c r="D75830">
        <v>3</v>
      </c>
      <c r="E75830" t="s">
        <v>59563</v>
      </c>
      <c r="F75830" t="s">
        <v>6</v>
      </c>
    </row>
    <row r="75831" spans="1:6" x14ac:dyDescent="0.3">
      <c r="A75831">
        <f t="shared" si="1184"/>
        <v>75830</v>
      </c>
      <c r="B75831">
        <v>202</v>
      </c>
      <c r="C75831">
        <v>19381</v>
      </c>
      <c r="D75831">
        <v>4</v>
      </c>
      <c r="E75831" t="s">
        <v>59564</v>
      </c>
      <c r="F75831" t="s">
        <v>6</v>
      </c>
    </row>
    <row r="75832" spans="1:6" x14ac:dyDescent="0.3">
      <c r="A75832">
        <f t="shared" si="1184"/>
        <v>75831</v>
      </c>
      <c r="B75832">
        <v>202</v>
      </c>
      <c r="C75832">
        <v>19382</v>
      </c>
      <c r="D75832">
        <v>1</v>
      </c>
      <c r="E75832" t="s">
        <v>59565</v>
      </c>
      <c r="F75832" t="s">
        <v>6</v>
      </c>
    </row>
    <row r="75833" spans="1:6" x14ac:dyDescent="0.3">
      <c r="A75833">
        <f t="shared" si="1184"/>
        <v>75832</v>
      </c>
      <c r="B75833">
        <v>202</v>
      </c>
      <c r="C75833">
        <v>19382</v>
      </c>
      <c r="D75833">
        <v>2</v>
      </c>
      <c r="E75833" t="s">
        <v>59566</v>
      </c>
      <c r="F75833" t="s">
        <v>6</v>
      </c>
    </row>
    <row r="75834" spans="1:6" x14ac:dyDescent="0.3">
      <c r="A75834">
        <f t="shared" si="1184"/>
        <v>75833</v>
      </c>
      <c r="B75834">
        <v>202</v>
      </c>
      <c r="C75834">
        <v>19382</v>
      </c>
      <c r="D75834">
        <v>3</v>
      </c>
      <c r="E75834" t="s">
        <v>59567</v>
      </c>
      <c r="F75834" t="s">
        <v>8</v>
      </c>
    </row>
    <row r="75835" spans="1:6" x14ac:dyDescent="0.3">
      <c r="A75835">
        <f t="shared" si="1184"/>
        <v>75834</v>
      </c>
      <c r="B75835">
        <v>202</v>
      </c>
      <c r="C75835">
        <v>19382</v>
      </c>
      <c r="D75835">
        <v>4</v>
      </c>
      <c r="E75835" t="s">
        <v>59568</v>
      </c>
      <c r="F75835" t="s">
        <v>6</v>
      </c>
    </row>
    <row r="75836" spans="1:6" x14ac:dyDescent="0.3">
      <c r="A75836">
        <f t="shared" si="1184"/>
        <v>75835</v>
      </c>
      <c r="B75836">
        <v>202</v>
      </c>
      <c r="C75836">
        <v>19383</v>
      </c>
      <c r="D75836">
        <v>1</v>
      </c>
      <c r="E75836" t="s">
        <v>59569</v>
      </c>
      <c r="F75836" t="s">
        <v>6</v>
      </c>
    </row>
    <row r="75837" spans="1:6" x14ac:dyDescent="0.3">
      <c r="A75837">
        <f t="shared" si="1184"/>
        <v>75836</v>
      </c>
      <c r="B75837">
        <v>202</v>
      </c>
      <c r="C75837">
        <v>19383</v>
      </c>
      <c r="D75837">
        <v>2</v>
      </c>
      <c r="E75837" t="s">
        <v>59570</v>
      </c>
      <c r="F75837" t="s">
        <v>6</v>
      </c>
    </row>
    <row r="75838" spans="1:6" x14ac:dyDescent="0.3">
      <c r="A75838">
        <f t="shared" si="1184"/>
        <v>75837</v>
      </c>
      <c r="B75838">
        <v>202</v>
      </c>
      <c r="C75838">
        <v>19383</v>
      </c>
      <c r="D75838">
        <v>3</v>
      </c>
      <c r="E75838" t="s">
        <v>59571</v>
      </c>
      <c r="F75838" t="s">
        <v>8</v>
      </c>
    </row>
    <row r="75839" spans="1:6" x14ac:dyDescent="0.3">
      <c r="A75839">
        <f t="shared" si="1184"/>
        <v>75838</v>
      </c>
      <c r="B75839">
        <v>202</v>
      </c>
      <c r="C75839">
        <v>19383</v>
      </c>
      <c r="D75839">
        <v>4</v>
      </c>
      <c r="E75839" t="s">
        <v>59572</v>
      </c>
      <c r="F75839" t="s">
        <v>6</v>
      </c>
    </row>
    <row r="75840" spans="1:6" x14ac:dyDescent="0.3">
      <c r="A75840">
        <f t="shared" si="1184"/>
        <v>75839</v>
      </c>
      <c r="B75840">
        <v>202</v>
      </c>
      <c r="C75840">
        <v>19384</v>
      </c>
      <c r="D75840">
        <v>1</v>
      </c>
      <c r="E75840" t="s">
        <v>59573</v>
      </c>
      <c r="F75840" t="s">
        <v>6</v>
      </c>
    </row>
    <row r="75841" spans="1:6" x14ac:dyDescent="0.3">
      <c r="A75841">
        <f t="shared" si="1184"/>
        <v>75840</v>
      </c>
      <c r="B75841">
        <v>202</v>
      </c>
      <c r="C75841">
        <v>19384</v>
      </c>
      <c r="D75841">
        <v>2</v>
      </c>
      <c r="E75841" t="s">
        <v>59574</v>
      </c>
      <c r="F75841" t="s">
        <v>8</v>
      </c>
    </row>
    <row r="75842" spans="1:6" x14ac:dyDescent="0.3">
      <c r="A75842">
        <f t="shared" si="1184"/>
        <v>75841</v>
      </c>
      <c r="B75842">
        <v>202</v>
      </c>
      <c r="C75842">
        <v>19384</v>
      </c>
      <c r="D75842">
        <v>3</v>
      </c>
      <c r="E75842" t="s">
        <v>59575</v>
      </c>
      <c r="F75842" t="s">
        <v>6</v>
      </c>
    </row>
    <row r="75843" spans="1:6" x14ac:dyDescent="0.3">
      <c r="A75843">
        <f t="shared" ref="A75843:A75906" si="1185">ROW()-1</f>
        <v>75842</v>
      </c>
      <c r="B75843">
        <v>202</v>
      </c>
      <c r="C75843">
        <v>19384</v>
      </c>
      <c r="D75843">
        <v>4</v>
      </c>
      <c r="E75843" t="s">
        <v>59576</v>
      </c>
      <c r="F75843" t="s">
        <v>6</v>
      </c>
    </row>
    <row r="75844" spans="1:6" x14ac:dyDescent="0.3">
      <c r="A75844">
        <f t="shared" si="1185"/>
        <v>75843</v>
      </c>
      <c r="B75844">
        <v>202</v>
      </c>
      <c r="C75844">
        <v>19385</v>
      </c>
      <c r="D75844">
        <v>1</v>
      </c>
      <c r="E75844" t="s">
        <v>59577</v>
      </c>
      <c r="F75844" t="s">
        <v>6</v>
      </c>
    </row>
    <row r="75845" spans="1:6" x14ac:dyDescent="0.3">
      <c r="A75845">
        <f t="shared" si="1185"/>
        <v>75844</v>
      </c>
      <c r="B75845">
        <v>202</v>
      </c>
      <c r="C75845">
        <v>19385</v>
      </c>
      <c r="D75845">
        <v>2</v>
      </c>
      <c r="E75845" t="s">
        <v>59578</v>
      </c>
      <c r="F75845" t="s">
        <v>6</v>
      </c>
    </row>
    <row r="75846" spans="1:6" x14ac:dyDescent="0.3">
      <c r="A75846">
        <f t="shared" si="1185"/>
        <v>75845</v>
      </c>
      <c r="B75846">
        <v>202</v>
      </c>
      <c r="C75846">
        <v>19385</v>
      </c>
      <c r="D75846">
        <v>3</v>
      </c>
      <c r="E75846" t="s">
        <v>59579</v>
      </c>
      <c r="F75846" t="s">
        <v>8</v>
      </c>
    </row>
    <row r="75847" spans="1:6" x14ac:dyDescent="0.3">
      <c r="A75847">
        <f t="shared" si="1185"/>
        <v>75846</v>
      </c>
      <c r="B75847">
        <v>202</v>
      </c>
      <c r="C75847">
        <v>19385</v>
      </c>
      <c r="D75847">
        <v>4</v>
      </c>
      <c r="E75847" t="s">
        <v>59580</v>
      </c>
      <c r="F75847" t="s">
        <v>6</v>
      </c>
    </row>
    <row r="75848" spans="1:6" x14ac:dyDescent="0.3">
      <c r="A75848">
        <f t="shared" si="1185"/>
        <v>75847</v>
      </c>
      <c r="B75848">
        <v>202</v>
      </c>
      <c r="C75848">
        <v>19386</v>
      </c>
      <c r="D75848">
        <v>1</v>
      </c>
      <c r="E75848" t="s">
        <v>59581</v>
      </c>
      <c r="F75848" t="s">
        <v>8</v>
      </c>
    </row>
    <row r="75849" spans="1:6" x14ac:dyDescent="0.3">
      <c r="A75849">
        <f t="shared" si="1185"/>
        <v>75848</v>
      </c>
      <c r="B75849">
        <v>202</v>
      </c>
      <c r="C75849">
        <v>19386</v>
      </c>
      <c r="D75849">
        <v>2</v>
      </c>
      <c r="E75849" t="s">
        <v>59020</v>
      </c>
      <c r="F75849" t="s">
        <v>6</v>
      </c>
    </row>
    <row r="75850" spans="1:6" x14ac:dyDescent="0.3">
      <c r="A75850">
        <f t="shared" si="1185"/>
        <v>75849</v>
      </c>
      <c r="B75850">
        <v>202</v>
      </c>
      <c r="C75850">
        <v>19386</v>
      </c>
      <c r="D75850">
        <v>3</v>
      </c>
      <c r="E75850" t="s">
        <v>59582</v>
      </c>
      <c r="F75850" t="s">
        <v>6</v>
      </c>
    </row>
    <row r="75851" spans="1:6" x14ac:dyDescent="0.3">
      <c r="A75851">
        <f t="shared" si="1185"/>
        <v>75850</v>
      </c>
      <c r="B75851">
        <v>202</v>
      </c>
      <c r="C75851">
        <v>19386</v>
      </c>
      <c r="D75851">
        <v>4</v>
      </c>
      <c r="E75851" t="s">
        <v>59583</v>
      </c>
      <c r="F75851" t="s">
        <v>6</v>
      </c>
    </row>
    <row r="75852" spans="1:6" x14ac:dyDescent="0.3">
      <c r="A75852">
        <f t="shared" si="1185"/>
        <v>75851</v>
      </c>
      <c r="B75852">
        <v>202</v>
      </c>
      <c r="C75852">
        <v>19387</v>
      </c>
      <c r="D75852">
        <v>1</v>
      </c>
      <c r="E75852" t="s">
        <v>59584</v>
      </c>
      <c r="F75852" t="s">
        <v>6</v>
      </c>
    </row>
    <row r="75853" spans="1:6" x14ac:dyDescent="0.3">
      <c r="A75853">
        <f t="shared" si="1185"/>
        <v>75852</v>
      </c>
      <c r="B75853">
        <v>202</v>
      </c>
      <c r="C75853">
        <v>19387</v>
      </c>
      <c r="D75853">
        <v>2</v>
      </c>
      <c r="E75853" t="s">
        <v>59585</v>
      </c>
      <c r="F75853" t="s">
        <v>8</v>
      </c>
    </row>
    <row r="75854" spans="1:6" x14ac:dyDescent="0.3">
      <c r="A75854">
        <f t="shared" si="1185"/>
        <v>75853</v>
      </c>
      <c r="B75854">
        <v>202</v>
      </c>
      <c r="C75854">
        <v>19387</v>
      </c>
      <c r="D75854">
        <v>3</v>
      </c>
      <c r="E75854" t="s">
        <v>59586</v>
      </c>
      <c r="F75854" t="s">
        <v>6</v>
      </c>
    </row>
    <row r="75855" spans="1:6" x14ac:dyDescent="0.3">
      <c r="A75855">
        <f t="shared" si="1185"/>
        <v>75854</v>
      </c>
      <c r="B75855">
        <v>202</v>
      </c>
      <c r="C75855">
        <v>19387</v>
      </c>
      <c r="D75855">
        <v>4</v>
      </c>
      <c r="E75855" t="s">
        <v>59587</v>
      </c>
      <c r="F75855" t="s">
        <v>6</v>
      </c>
    </row>
    <row r="75856" spans="1:6" x14ac:dyDescent="0.3">
      <c r="A75856">
        <f t="shared" si="1185"/>
        <v>75855</v>
      </c>
      <c r="B75856">
        <v>202</v>
      </c>
      <c r="C75856">
        <v>19388</v>
      </c>
      <c r="D75856">
        <v>1</v>
      </c>
      <c r="E75856" t="s">
        <v>59588</v>
      </c>
      <c r="F75856" t="s">
        <v>8</v>
      </c>
    </row>
    <row r="75857" spans="1:6" x14ac:dyDescent="0.3">
      <c r="A75857">
        <f t="shared" si="1185"/>
        <v>75856</v>
      </c>
      <c r="B75857">
        <v>202</v>
      </c>
      <c r="C75857">
        <v>19388</v>
      </c>
      <c r="D75857">
        <v>2</v>
      </c>
      <c r="E75857" t="s">
        <v>59589</v>
      </c>
      <c r="F75857" t="s">
        <v>6</v>
      </c>
    </row>
    <row r="75858" spans="1:6" x14ac:dyDescent="0.3">
      <c r="A75858">
        <f t="shared" si="1185"/>
        <v>75857</v>
      </c>
      <c r="B75858">
        <v>202</v>
      </c>
      <c r="C75858">
        <v>19388</v>
      </c>
      <c r="D75858">
        <v>3</v>
      </c>
      <c r="E75858" t="s">
        <v>59590</v>
      </c>
      <c r="F75858" t="s">
        <v>6</v>
      </c>
    </row>
    <row r="75859" spans="1:6" x14ac:dyDescent="0.3">
      <c r="A75859">
        <f t="shared" si="1185"/>
        <v>75858</v>
      </c>
      <c r="B75859">
        <v>202</v>
      </c>
      <c r="C75859">
        <v>19388</v>
      </c>
      <c r="D75859">
        <v>4</v>
      </c>
      <c r="E75859" t="s">
        <v>59591</v>
      </c>
      <c r="F75859" t="s">
        <v>6</v>
      </c>
    </row>
    <row r="75860" spans="1:6" x14ac:dyDescent="0.3">
      <c r="A75860">
        <f t="shared" si="1185"/>
        <v>75859</v>
      </c>
      <c r="B75860">
        <v>202</v>
      </c>
      <c r="C75860">
        <v>19389</v>
      </c>
      <c r="D75860">
        <v>1</v>
      </c>
      <c r="E75860" t="s">
        <v>59592</v>
      </c>
      <c r="F75860" t="s">
        <v>6</v>
      </c>
    </row>
    <row r="75861" spans="1:6" x14ac:dyDescent="0.3">
      <c r="A75861">
        <f t="shared" si="1185"/>
        <v>75860</v>
      </c>
      <c r="B75861">
        <v>202</v>
      </c>
      <c r="C75861">
        <v>19389</v>
      </c>
      <c r="D75861">
        <v>2</v>
      </c>
      <c r="E75861" t="s">
        <v>59593</v>
      </c>
      <c r="F75861" t="s">
        <v>6</v>
      </c>
    </row>
    <row r="75862" spans="1:6" x14ac:dyDescent="0.3">
      <c r="A75862">
        <f t="shared" si="1185"/>
        <v>75861</v>
      </c>
      <c r="B75862">
        <v>202</v>
      </c>
      <c r="C75862">
        <v>19389</v>
      </c>
      <c r="D75862">
        <v>3</v>
      </c>
      <c r="E75862" t="s">
        <v>59594</v>
      </c>
      <c r="F75862" t="s">
        <v>6</v>
      </c>
    </row>
    <row r="75863" spans="1:6" x14ac:dyDescent="0.3">
      <c r="A75863">
        <f t="shared" si="1185"/>
        <v>75862</v>
      </c>
      <c r="B75863">
        <v>202</v>
      </c>
      <c r="C75863">
        <v>19389</v>
      </c>
      <c r="D75863">
        <v>4</v>
      </c>
      <c r="E75863" t="s">
        <v>59595</v>
      </c>
      <c r="F75863" t="s">
        <v>8</v>
      </c>
    </row>
    <row r="75864" spans="1:6" x14ac:dyDescent="0.3">
      <c r="A75864">
        <f t="shared" si="1185"/>
        <v>75863</v>
      </c>
      <c r="B75864">
        <v>202</v>
      </c>
      <c r="C75864">
        <v>19390</v>
      </c>
      <c r="D75864">
        <v>1</v>
      </c>
      <c r="E75864" t="s">
        <v>59596</v>
      </c>
      <c r="F75864" t="s">
        <v>6</v>
      </c>
    </row>
    <row r="75865" spans="1:6" x14ac:dyDescent="0.3">
      <c r="A75865">
        <f t="shared" si="1185"/>
        <v>75864</v>
      </c>
      <c r="B75865">
        <v>202</v>
      </c>
      <c r="C75865">
        <v>19390</v>
      </c>
      <c r="D75865">
        <v>2</v>
      </c>
      <c r="E75865" t="s">
        <v>59597</v>
      </c>
      <c r="F75865" t="s">
        <v>6</v>
      </c>
    </row>
    <row r="75866" spans="1:6" x14ac:dyDescent="0.3">
      <c r="A75866">
        <f t="shared" si="1185"/>
        <v>75865</v>
      </c>
      <c r="B75866">
        <v>202</v>
      </c>
      <c r="C75866">
        <v>19390</v>
      </c>
      <c r="D75866">
        <v>3</v>
      </c>
      <c r="E75866" t="s">
        <v>59598</v>
      </c>
      <c r="F75866" t="s">
        <v>8</v>
      </c>
    </row>
    <row r="75867" spans="1:6" x14ac:dyDescent="0.3">
      <c r="A75867">
        <f t="shared" si="1185"/>
        <v>75866</v>
      </c>
      <c r="B75867">
        <v>202</v>
      </c>
      <c r="C75867">
        <v>19390</v>
      </c>
      <c r="D75867">
        <v>4</v>
      </c>
      <c r="E75867" t="s">
        <v>59599</v>
      </c>
      <c r="F75867" t="s">
        <v>6</v>
      </c>
    </row>
    <row r="75868" spans="1:6" x14ac:dyDescent="0.3">
      <c r="A75868">
        <f t="shared" si="1185"/>
        <v>75867</v>
      </c>
      <c r="B75868">
        <v>202</v>
      </c>
      <c r="C75868">
        <v>19391</v>
      </c>
      <c r="D75868">
        <v>1</v>
      </c>
      <c r="E75868" t="s">
        <v>59600</v>
      </c>
      <c r="F75868" t="s">
        <v>8</v>
      </c>
    </row>
    <row r="75869" spans="1:6" x14ac:dyDescent="0.3">
      <c r="A75869">
        <f t="shared" si="1185"/>
        <v>75868</v>
      </c>
      <c r="B75869">
        <v>202</v>
      </c>
      <c r="C75869">
        <v>19391</v>
      </c>
      <c r="D75869">
        <v>2</v>
      </c>
      <c r="E75869" t="s">
        <v>59601</v>
      </c>
      <c r="F75869" t="s">
        <v>6</v>
      </c>
    </row>
    <row r="75870" spans="1:6" x14ac:dyDescent="0.3">
      <c r="A75870">
        <f t="shared" si="1185"/>
        <v>75869</v>
      </c>
      <c r="B75870">
        <v>202</v>
      </c>
      <c r="C75870">
        <v>19391</v>
      </c>
      <c r="D75870">
        <v>3</v>
      </c>
      <c r="E75870" t="s">
        <v>59602</v>
      </c>
      <c r="F75870" t="s">
        <v>6</v>
      </c>
    </row>
    <row r="75871" spans="1:6" x14ac:dyDescent="0.3">
      <c r="A75871">
        <f t="shared" si="1185"/>
        <v>75870</v>
      </c>
      <c r="B75871">
        <v>202</v>
      </c>
      <c r="C75871">
        <v>19391</v>
      </c>
      <c r="D75871">
        <v>4</v>
      </c>
      <c r="E75871" t="s">
        <v>59603</v>
      </c>
      <c r="F75871" t="s">
        <v>6</v>
      </c>
    </row>
    <row r="75872" spans="1:6" x14ac:dyDescent="0.3">
      <c r="A75872">
        <f t="shared" si="1185"/>
        <v>75871</v>
      </c>
      <c r="B75872">
        <v>202</v>
      </c>
      <c r="C75872">
        <v>19392</v>
      </c>
      <c r="D75872">
        <v>1</v>
      </c>
      <c r="E75872" t="s">
        <v>59604</v>
      </c>
      <c r="F75872" t="s">
        <v>6</v>
      </c>
    </row>
    <row r="75873" spans="1:6" x14ac:dyDescent="0.3">
      <c r="A75873">
        <f t="shared" si="1185"/>
        <v>75872</v>
      </c>
      <c r="B75873">
        <v>202</v>
      </c>
      <c r="C75873">
        <v>19392</v>
      </c>
      <c r="D75873">
        <v>2</v>
      </c>
      <c r="E75873" t="s">
        <v>59605</v>
      </c>
      <c r="F75873" t="s">
        <v>6</v>
      </c>
    </row>
    <row r="75874" spans="1:6" x14ac:dyDescent="0.3">
      <c r="A75874">
        <f t="shared" si="1185"/>
        <v>75873</v>
      </c>
      <c r="B75874">
        <v>202</v>
      </c>
      <c r="C75874">
        <v>19392</v>
      </c>
      <c r="D75874">
        <v>3</v>
      </c>
      <c r="E75874" t="s">
        <v>59606</v>
      </c>
      <c r="F75874" t="s">
        <v>8</v>
      </c>
    </row>
    <row r="75875" spans="1:6" x14ac:dyDescent="0.3">
      <c r="A75875">
        <f t="shared" si="1185"/>
        <v>75874</v>
      </c>
      <c r="B75875">
        <v>202</v>
      </c>
      <c r="C75875">
        <v>19392</v>
      </c>
      <c r="D75875">
        <v>4</v>
      </c>
      <c r="E75875" t="s">
        <v>59607</v>
      </c>
      <c r="F75875" t="s">
        <v>6</v>
      </c>
    </row>
    <row r="75876" spans="1:6" x14ac:dyDescent="0.3">
      <c r="A75876">
        <f t="shared" si="1185"/>
        <v>75875</v>
      </c>
      <c r="B75876">
        <v>202</v>
      </c>
      <c r="C75876">
        <v>19393</v>
      </c>
      <c r="D75876">
        <v>1</v>
      </c>
      <c r="E75876" t="s">
        <v>59608</v>
      </c>
      <c r="F75876" t="s">
        <v>6</v>
      </c>
    </row>
    <row r="75877" spans="1:6" x14ac:dyDescent="0.3">
      <c r="A75877">
        <f t="shared" si="1185"/>
        <v>75876</v>
      </c>
      <c r="B75877">
        <v>202</v>
      </c>
      <c r="C75877">
        <v>19393</v>
      </c>
      <c r="D75877">
        <v>2</v>
      </c>
      <c r="E75877" t="s">
        <v>59609</v>
      </c>
      <c r="F75877" t="s">
        <v>6</v>
      </c>
    </row>
    <row r="75878" spans="1:6" x14ac:dyDescent="0.3">
      <c r="A75878">
        <f t="shared" si="1185"/>
        <v>75877</v>
      </c>
      <c r="B75878">
        <v>202</v>
      </c>
      <c r="C75878">
        <v>19393</v>
      </c>
      <c r="D75878">
        <v>3</v>
      </c>
      <c r="E75878" t="s">
        <v>59610</v>
      </c>
      <c r="F75878" t="s">
        <v>6</v>
      </c>
    </row>
    <row r="75879" spans="1:6" x14ac:dyDescent="0.3">
      <c r="A75879">
        <f t="shared" si="1185"/>
        <v>75878</v>
      </c>
      <c r="B75879">
        <v>202</v>
      </c>
      <c r="C75879">
        <v>19393</v>
      </c>
      <c r="D75879">
        <v>4</v>
      </c>
      <c r="E75879" t="s">
        <v>59611</v>
      </c>
      <c r="F75879" t="s">
        <v>8</v>
      </c>
    </row>
    <row r="75880" spans="1:6" x14ac:dyDescent="0.3">
      <c r="A75880">
        <f t="shared" si="1185"/>
        <v>75879</v>
      </c>
      <c r="B75880">
        <v>202</v>
      </c>
      <c r="C75880">
        <v>19394</v>
      </c>
      <c r="D75880">
        <v>1</v>
      </c>
      <c r="E75880" t="s">
        <v>58848</v>
      </c>
      <c r="F75880" t="s">
        <v>6</v>
      </c>
    </row>
    <row r="75881" spans="1:6" x14ac:dyDescent="0.3">
      <c r="A75881">
        <f t="shared" si="1185"/>
        <v>75880</v>
      </c>
      <c r="B75881">
        <v>202</v>
      </c>
      <c r="C75881">
        <v>19394</v>
      </c>
      <c r="D75881">
        <v>2</v>
      </c>
      <c r="E75881" t="s">
        <v>59612</v>
      </c>
      <c r="F75881" t="s">
        <v>6</v>
      </c>
    </row>
    <row r="75882" spans="1:6" x14ac:dyDescent="0.3">
      <c r="A75882">
        <f t="shared" si="1185"/>
        <v>75881</v>
      </c>
      <c r="B75882">
        <v>202</v>
      </c>
      <c r="C75882">
        <v>19394</v>
      </c>
      <c r="D75882">
        <v>3</v>
      </c>
      <c r="E75882" t="s">
        <v>59613</v>
      </c>
      <c r="F75882" t="s">
        <v>6</v>
      </c>
    </row>
    <row r="75883" spans="1:6" x14ac:dyDescent="0.3">
      <c r="A75883">
        <f t="shared" si="1185"/>
        <v>75882</v>
      </c>
      <c r="B75883">
        <v>202</v>
      </c>
      <c r="C75883">
        <v>19394</v>
      </c>
      <c r="D75883">
        <v>4</v>
      </c>
      <c r="E75883" t="s">
        <v>59614</v>
      </c>
      <c r="F75883" t="s">
        <v>8</v>
      </c>
    </row>
    <row r="75884" spans="1:6" x14ac:dyDescent="0.3">
      <c r="A75884">
        <f t="shared" si="1185"/>
        <v>75883</v>
      </c>
      <c r="B75884">
        <v>202</v>
      </c>
      <c r="C75884">
        <v>19395</v>
      </c>
      <c r="D75884">
        <v>1</v>
      </c>
      <c r="E75884" t="s">
        <v>59615</v>
      </c>
      <c r="F75884" t="s">
        <v>8</v>
      </c>
    </row>
    <row r="75885" spans="1:6" x14ac:dyDescent="0.3">
      <c r="A75885">
        <f t="shared" si="1185"/>
        <v>75884</v>
      </c>
      <c r="B75885">
        <v>202</v>
      </c>
      <c r="C75885">
        <v>19395</v>
      </c>
      <c r="D75885">
        <v>2</v>
      </c>
      <c r="E75885" t="s">
        <v>59616</v>
      </c>
      <c r="F75885" t="s">
        <v>6</v>
      </c>
    </row>
    <row r="75886" spans="1:6" x14ac:dyDescent="0.3">
      <c r="A75886">
        <f t="shared" si="1185"/>
        <v>75885</v>
      </c>
      <c r="B75886">
        <v>202</v>
      </c>
      <c r="C75886">
        <v>19395</v>
      </c>
      <c r="D75886">
        <v>3</v>
      </c>
      <c r="E75886" t="s">
        <v>59617</v>
      </c>
      <c r="F75886" t="s">
        <v>6</v>
      </c>
    </row>
    <row r="75887" spans="1:6" x14ac:dyDescent="0.3">
      <c r="A75887">
        <f t="shared" si="1185"/>
        <v>75886</v>
      </c>
      <c r="B75887">
        <v>202</v>
      </c>
      <c r="C75887">
        <v>19395</v>
      </c>
      <c r="D75887">
        <v>4</v>
      </c>
      <c r="E75887" t="s">
        <v>59618</v>
      </c>
      <c r="F75887" t="s">
        <v>6</v>
      </c>
    </row>
    <row r="75888" spans="1:6" x14ac:dyDescent="0.3">
      <c r="A75888">
        <f t="shared" si="1185"/>
        <v>75887</v>
      </c>
      <c r="B75888">
        <v>202</v>
      </c>
      <c r="C75888">
        <v>19396</v>
      </c>
      <c r="D75888">
        <v>1</v>
      </c>
      <c r="E75888" t="s">
        <v>59619</v>
      </c>
      <c r="F75888" t="s">
        <v>6</v>
      </c>
    </row>
    <row r="75889" spans="1:6" x14ac:dyDescent="0.3">
      <c r="A75889">
        <f t="shared" si="1185"/>
        <v>75888</v>
      </c>
      <c r="B75889">
        <v>202</v>
      </c>
      <c r="C75889">
        <v>19396</v>
      </c>
      <c r="D75889">
        <v>2</v>
      </c>
      <c r="E75889" t="s">
        <v>59620</v>
      </c>
      <c r="F75889" t="s">
        <v>6</v>
      </c>
    </row>
    <row r="75890" spans="1:6" x14ac:dyDescent="0.3">
      <c r="A75890">
        <f t="shared" si="1185"/>
        <v>75889</v>
      </c>
      <c r="B75890">
        <v>202</v>
      </c>
      <c r="C75890">
        <v>19396</v>
      </c>
      <c r="D75890">
        <v>3</v>
      </c>
      <c r="E75890" t="s">
        <v>59621</v>
      </c>
      <c r="F75890" t="s">
        <v>6</v>
      </c>
    </row>
    <row r="75891" spans="1:6" x14ac:dyDescent="0.3">
      <c r="A75891">
        <f t="shared" si="1185"/>
        <v>75890</v>
      </c>
      <c r="B75891">
        <v>202</v>
      </c>
      <c r="C75891">
        <v>19396</v>
      </c>
      <c r="D75891">
        <v>4</v>
      </c>
      <c r="E75891" t="s">
        <v>59622</v>
      </c>
      <c r="F75891" t="s">
        <v>8</v>
      </c>
    </row>
    <row r="75892" spans="1:6" x14ac:dyDescent="0.3">
      <c r="A75892">
        <f t="shared" si="1185"/>
        <v>75891</v>
      </c>
      <c r="B75892">
        <v>202</v>
      </c>
      <c r="C75892">
        <v>19397</v>
      </c>
      <c r="D75892">
        <v>1</v>
      </c>
      <c r="E75892" t="s">
        <v>59623</v>
      </c>
      <c r="F75892" t="s">
        <v>6</v>
      </c>
    </row>
    <row r="75893" spans="1:6" x14ac:dyDescent="0.3">
      <c r="A75893">
        <f t="shared" si="1185"/>
        <v>75892</v>
      </c>
      <c r="B75893">
        <v>202</v>
      </c>
      <c r="C75893">
        <v>19397</v>
      </c>
      <c r="D75893">
        <v>2</v>
      </c>
      <c r="E75893" t="s">
        <v>59624</v>
      </c>
      <c r="F75893" t="s">
        <v>6</v>
      </c>
    </row>
    <row r="75894" spans="1:6" x14ac:dyDescent="0.3">
      <c r="A75894">
        <f t="shared" si="1185"/>
        <v>75893</v>
      </c>
      <c r="B75894">
        <v>202</v>
      </c>
      <c r="C75894">
        <v>19397</v>
      </c>
      <c r="D75894">
        <v>3</v>
      </c>
      <c r="E75894" t="s">
        <v>59625</v>
      </c>
      <c r="F75894" t="s">
        <v>8</v>
      </c>
    </row>
    <row r="75895" spans="1:6" x14ac:dyDescent="0.3">
      <c r="A75895">
        <f t="shared" si="1185"/>
        <v>75894</v>
      </c>
      <c r="B75895">
        <v>202</v>
      </c>
      <c r="C75895">
        <v>19397</v>
      </c>
      <c r="D75895">
        <v>4</v>
      </c>
      <c r="E75895" t="s">
        <v>59626</v>
      </c>
      <c r="F75895" t="s">
        <v>6</v>
      </c>
    </row>
    <row r="75896" spans="1:6" x14ac:dyDescent="0.3">
      <c r="A75896">
        <f t="shared" si="1185"/>
        <v>75895</v>
      </c>
      <c r="B75896">
        <v>202</v>
      </c>
      <c r="C75896">
        <v>19398</v>
      </c>
      <c r="D75896">
        <v>1</v>
      </c>
      <c r="E75896" t="s">
        <v>59627</v>
      </c>
      <c r="F75896" t="s">
        <v>6</v>
      </c>
    </row>
    <row r="75897" spans="1:6" x14ac:dyDescent="0.3">
      <c r="A75897">
        <f t="shared" si="1185"/>
        <v>75896</v>
      </c>
      <c r="B75897">
        <v>202</v>
      </c>
      <c r="C75897">
        <v>19398</v>
      </c>
      <c r="D75897">
        <v>2</v>
      </c>
      <c r="E75897" t="s">
        <v>59628</v>
      </c>
      <c r="F75897" t="s">
        <v>8</v>
      </c>
    </row>
    <row r="75898" spans="1:6" x14ac:dyDescent="0.3">
      <c r="A75898">
        <f t="shared" si="1185"/>
        <v>75897</v>
      </c>
      <c r="B75898">
        <v>202</v>
      </c>
      <c r="C75898">
        <v>19398</v>
      </c>
      <c r="D75898">
        <v>3</v>
      </c>
      <c r="E75898" t="s">
        <v>59629</v>
      </c>
      <c r="F75898" t="s">
        <v>6</v>
      </c>
    </row>
    <row r="75899" spans="1:6" x14ac:dyDescent="0.3">
      <c r="A75899">
        <f t="shared" si="1185"/>
        <v>75898</v>
      </c>
      <c r="B75899">
        <v>202</v>
      </c>
      <c r="C75899">
        <v>19398</v>
      </c>
      <c r="D75899">
        <v>4</v>
      </c>
      <c r="E75899" t="s">
        <v>59630</v>
      </c>
      <c r="F75899" t="s">
        <v>6</v>
      </c>
    </row>
    <row r="75900" spans="1:6" x14ac:dyDescent="0.3">
      <c r="A75900">
        <f t="shared" si="1185"/>
        <v>75899</v>
      </c>
      <c r="B75900">
        <v>202</v>
      </c>
      <c r="C75900">
        <v>19399</v>
      </c>
      <c r="D75900">
        <v>1</v>
      </c>
      <c r="E75900" t="s">
        <v>59631</v>
      </c>
      <c r="F75900" t="s">
        <v>6</v>
      </c>
    </row>
    <row r="75901" spans="1:6" x14ac:dyDescent="0.3">
      <c r="A75901">
        <f t="shared" si="1185"/>
        <v>75900</v>
      </c>
      <c r="B75901">
        <v>202</v>
      </c>
      <c r="C75901">
        <v>19399</v>
      </c>
      <c r="D75901">
        <v>2</v>
      </c>
      <c r="E75901" t="s">
        <v>59632</v>
      </c>
      <c r="F75901" t="s">
        <v>8</v>
      </c>
    </row>
    <row r="75902" spans="1:6" x14ac:dyDescent="0.3">
      <c r="A75902">
        <f t="shared" si="1185"/>
        <v>75901</v>
      </c>
      <c r="B75902">
        <v>202</v>
      </c>
      <c r="C75902">
        <v>19399</v>
      </c>
      <c r="D75902">
        <v>3</v>
      </c>
      <c r="E75902" t="s">
        <v>59633</v>
      </c>
      <c r="F75902" t="s">
        <v>6</v>
      </c>
    </row>
    <row r="75903" spans="1:6" x14ac:dyDescent="0.3">
      <c r="A75903">
        <f t="shared" si="1185"/>
        <v>75902</v>
      </c>
      <c r="B75903">
        <v>202</v>
      </c>
      <c r="C75903">
        <v>19399</v>
      </c>
      <c r="D75903">
        <v>4</v>
      </c>
      <c r="E75903" t="s">
        <v>59634</v>
      </c>
      <c r="F75903" t="s">
        <v>6</v>
      </c>
    </row>
    <row r="75904" spans="1:6" x14ac:dyDescent="0.3">
      <c r="A75904">
        <f t="shared" si="1185"/>
        <v>75903</v>
      </c>
      <c r="B75904">
        <v>202</v>
      </c>
      <c r="C75904">
        <v>19400</v>
      </c>
      <c r="D75904">
        <v>1</v>
      </c>
      <c r="E75904" t="s">
        <v>59635</v>
      </c>
      <c r="F75904" t="s">
        <v>8</v>
      </c>
    </row>
    <row r="75905" spans="1:6" x14ac:dyDescent="0.3">
      <c r="A75905">
        <f t="shared" si="1185"/>
        <v>75904</v>
      </c>
      <c r="B75905">
        <v>202</v>
      </c>
      <c r="C75905">
        <v>19400</v>
      </c>
      <c r="D75905">
        <v>2</v>
      </c>
      <c r="E75905" t="s">
        <v>59636</v>
      </c>
      <c r="F75905" t="s">
        <v>6</v>
      </c>
    </row>
    <row r="75906" spans="1:6" x14ac:dyDescent="0.3">
      <c r="A75906">
        <f t="shared" si="1185"/>
        <v>75905</v>
      </c>
      <c r="B75906">
        <v>202</v>
      </c>
      <c r="C75906">
        <v>19400</v>
      </c>
      <c r="D75906">
        <v>3</v>
      </c>
      <c r="E75906" t="s">
        <v>59637</v>
      </c>
      <c r="F75906" t="s">
        <v>6</v>
      </c>
    </row>
    <row r="75907" spans="1:6" x14ac:dyDescent="0.3">
      <c r="A75907">
        <f t="shared" ref="A75907:A75970" si="1186">ROW()-1</f>
        <v>75906</v>
      </c>
      <c r="B75907">
        <v>202</v>
      </c>
      <c r="C75907">
        <v>19400</v>
      </c>
      <c r="D75907">
        <v>4</v>
      </c>
      <c r="E75907" t="s">
        <v>59638</v>
      </c>
      <c r="F75907" t="s">
        <v>6</v>
      </c>
    </row>
    <row r="75908" spans="1:6" x14ac:dyDescent="0.3">
      <c r="A75908">
        <f t="shared" si="1186"/>
        <v>75907</v>
      </c>
      <c r="B75908">
        <v>202</v>
      </c>
      <c r="C75908">
        <v>19401</v>
      </c>
      <c r="D75908">
        <v>1</v>
      </c>
      <c r="E75908" t="s">
        <v>574</v>
      </c>
      <c r="F75908" t="s">
        <v>6</v>
      </c>
    </row>
    <row r="75909" spans="1:6" x14ac:dyDescent="0.3">
      <c r="A75909">
        <f t="shared" si="1186"/>
        <v>75908</v>
      </c>
      <c r="B75909">
        <v>202</v>
      </c>
      <c r="C75909">
        <v>19401</v>
      </c>
      <c r="D75909">
        <v>2</v>
      </c>
      <c r="E75909" t="s">
        <v>59419</v>
      </c>
      <c r="F75909" t="s">
        <v>6</v>
      </c>
    </row>
    <row r="75910" spans="1:6" x14ac:dyDescent="0.3">
      <c r="A75910">
        <f t="shared" si="1186"/>
        <v>75909</v>
      </c>
      <c r="B75910">
        <v>202</v>
      </c>
      <c r="C75910">
        <v>19401</v>
      </c>
      <c r="D75910">
        <v>3</v>
      </c>
      <c r="E75910" t="s">
        <v>20587</v>
      </c>
      <c r="F75910" t="s">
        <v>6</v>
      </c>
    </row>
    <row r="75911" spans="1:6" x14ac:dyDescent="0.3">
      <c r="A75911">
        <f t="shared" si="1186"/>
        <v>75910</v>
      </c>
      <c r="B75911">
        <v>202</v>
      </c>
      <c r="C75911">
        <v>19401</v>
      </c>
      <c r="D75911">
        <v>4</v>
      </c>
      <c r="E75911" t="s">
        <v>46418</v>
      </c>
      <c r="F75911" t="s">
        <v>8</v>
      </c>
    </row>
    <row r="75912" spans="1:6" x14ac:dyDescent="0.3">
      <c r="A75912">
        <f t="shared" si="1186"/>
        <v>75911</v>
      </c>
      <c r="B75912">
        <v>202</v>
      </c>
      <c r="C75912">
        <v>19402</v>
      </c>
      <c r="D75912">
        <v>1</v>
      </c>
      <c r="E75912" t="s">
        <v>59639</v>
      </c>
      <c r="F75912" t="s">
        <v>8</v>
      </c>
    </row>
    <row r="75913" spans="1:6" x14ac:dyDescent="0.3">
      <c r="A75913">
        <f t="shared" si="1186"/>
        <v>75912</v>
      </c>
      <c r="B75913">
        <v>202</v>
      </c>
      <c r="C75913">
        <v>19402</v>
      </c>
      <c r="D75913">
        <v>2</v>
      </c>
      <c r="E75913" t="s">
        <v>59640</v>
      </c>
      <c r="F75913" t="s">
        <v>6</v>
      </c>
    </row>
    <row r="75914" spans="1:6" x14ac:dyDescent="0.3">
      <c r="A75914">
        <f t="shared" si="1186"/>
        <v>75913</v>
      </c>
      <c r="B75914">
        <v>202</v>
      </c>
      <c r="C75914">
        <v>19402</v>
      </c>
      <c r="D75914">
        <v>3</v>
      </c>
      <c r="E75914" t="s">
        <v>59641</v>
      </c>
      <c r="F75914" t="s">
        <v>6</v>
      </c>
    </row>
    <row r="75915" spans="1:6" x14ac:dyDescent="0.3">
      <c r="A75915">
        <f t="shared" si="1186"/>
        <v>75914</v>
      </c>
      <c r="B75915">
        <v>202</v>
      </c>
      <c r="C75915">
        <v>19402</v>
      </c>
      <c r="D75915">
        <v>4</v>
      </c>
      <c r="E75915" t="s">
        <v>59642</v>
      </c>
      <c r="F75915" t="s">
        <v>6</v>
      </c>
    </row>
    <row r="75916" spans="1:6" x14ac:dyDescent="0.3">
      <c r="A75916">
        <f t="shared" si="1186"/>
        <v>75915</v>
      </c>
      <c r="B75916">
        <v>202</v>
      </c>
      <c r="C75916">
        <v>19403</v>
      </c>
      <c r="D75916">
        <v>1</v>
      </c>
      <c r="E75916" t="s">
        <v>59643</v>
      </c>
      <c r="F75916" t="s">
        <v>8</v>
      </c>
    </row>
    <row r="75917" spans="1:6" x14ac:dyDescent="0.3">
      <c r="A75917">
        <f t="shared" si="1186"/>
        <v>75916</v>
      </c>
      <c r="B75917">
        <v>202</v>
      </c>
      <c r="C75917">
        <v>19403</v>
      </c>
      <c r="D75917">
        <v>2</v>
      </c>
      <c r="E75917" t="s">
        <v>59644</v>
      </c>
      <c r="F75917" t="s">
        <v>6</v>
      </c>
    </row>
    <row r="75918" spans="1:6" x14ac:dyDescent="0.3">
      <c r="A75918">
        <f t="shared" si="1186"/>
        <v>75917</v>
      </c>
      <c r="B75918">
        <v>202</v>
      </c>
      <c r="C75918">
        <v>19403</v>
      </c>
      <c r="D75918">
        <v>3</v>
      </c>
      <c r="E75918" t="s">
        <v>59645</v>
      </c>
      <c r="F75918" t="s">
        <v>6</v>
      </c>
    </row>
    <row r="75919" spans="1:6" x14ac:dyDescent="0.3">
      <c r="A75919">
        <f t="shared" si="1186"/>
        <v>75918</v>
      </c>
      <c r="B75919">
        <v>202</v>
      </c>
      <c r="C75919">
        <v>19403</v>
      </c>
      <c r="D75919">
        <v>4</v>
      </c>
      <c r="E75919" t="s">
        <v>59646</v>
      </c>
      <c r="F75919" t="s">
        <v>6</v>
      </c>
    </row>
    <row r="75920" spans="1:6" x14ac:dyDescent="0.3">
      <c r="A75920">
        <f t="shared" si="1186"/>
        <v>75919</v>
      </c>
      <c r="B75920">
        <v>202</v>
      </c>
      <c r="C75920">
        <v>19404</v>
      </c>
      <c r="D75920">
        <v>1</v>
      </c>
      <c r="E75920" t="s">
        <v>59647</v>
      </c>
      <c r="F75920" t="s">
        <v>8</v>
      </c>
    </row>
    <row r="75921" spans="1:6" x14ac:dyDescent="0.3">
      <c r="A75921">
        <f t="shared" si="1186"/>
        <v>75920</v>
      </c>
      <c r="B75921">
        <v>202</v>
      </c>
      <c r="C75921">
        <v>19404</v>
      </c>
      <c r="D75921">
        <v>2</v>
      </c>
      <c r="E75921" t="s">
        <v>59648</v>
      </c>
      <c r="F75921" t="s">
        <v>6</v>
      </c>
    </row>
    <row r="75922" spans="1:6" x14ac:dyDescent="0.3">
      <c r="A75922">
        <f t="shared" si="1186"/>
        <v>75921</v>
      </c>
      <c r="B75922">
        <v>202</v>
      </c>
      <c r="C75922">
        <v>19404</v>
      </c>
      <c r="D75922">
        <v>3</v>
      </c>
      <c r="E75922" t="s">
        <v>59649</v>
      </c>
      <c r="F75922" t="s">
        <v>6</v>
      </c>
    </row>
    <row r="75923" spans="1:6" x14ac:dyDescent="0.3">
      <c r="A75923">
        <f t="shared" si="1186"/>
        <v>75922</v>
      </c>
      <c r="B75923">
        <v>202</v>
      </c>
      <c r="C75923">
        <v>19404</v>
      </c>
      <c r="D75923">
        <v>4</v>
      </c>
      <c r="E75923" t="s">
        <v>59650</v>
      </c>
      <c r="F75923" t="s">
        <v>6</v>
      </c>
    </row>
    <row r="75924" spans="1:6" x14ac:dyDescent="0.3">
      <c r="A75924">
        <f t="shared" si="1186"/>
        <v>75923</v>
      </c>
      <c r="B75924">
        <v>202</v>
      </c>
      <c r="C75924">
        <v>19405</v>
      </c>
      <c r="D75924">
        <v>1</v>
      </c>
      <c r="E75924" t="s">
        <v>59651</v>
      </c>
      <c r="F75924" t="s">
        <v>6</v>
      </c>
    </row>
    <row r="75925" spans="1:6" x14ac:dyDescent="0.3">
      <c r="A75925">
        <f t="shared" si="1186"/>
        <v>75924</v>
      </c>
      <c r="B75925">
        <v>202</v>
      </c>
      <c r="C75925">
        <v>19405</v>
      </c>
      <c r="D75925">
        <v>2</v>
      </c>
      <c r="E75925" t="s">
        <v>59652</v>
      </c>
      <c r="F75925" t="s">
        <v>6</v>
      </c>
    </row>
    <row r="75926" spans="1:6" x14ac:dyDescent="0.3">
      <c r="A75926">
        <f t="shared" si="1186"/>
        <v>75925</v>
      </c>
      <c r="B75926">
        <v>202</v>
      </c>
      <c r="C75926">
        <v>19405</v>
      </c>
      <c r="D75926">
        <v>3</v>
      </c>
      <c r="E75926" t="s">
        <v>59653</v>
      </c>
      <c r="F75926" t="s">
        <v>6</v>
      </c>
    </row>
    <row r="75927" spans="1:6" x14ac:dyDescent="0.3">
      <c r="A75927">
        <f t="shared" si="1186"/>
        <v>75926</v>
      </c>
      <c r="B75927">
        <v>202</v>
      </c>
      <c r="C75927">
        <v>19405</v>
      </c>
      <c r="D75927">
        <v>4</v>
      </c>
      <c r="E75927" t="s">
        <v>59654</v>
      </c>
      <c r="F75927" t="s">
        <v>8</v>
      </c>
    </row>
    <row r="75928" spans="1:6" x14ac:dyDescent="0.3">
      <c r="A75928">
        <f t="shared" si="1186"/>
        <v>75927</v>
      </c>
      <c r="B75928">
        <v>202</v>
      </c>
      <c r="C75928">
        <v>19406</v>
      </c>
      <c r="D75928">
        <v>1</v>
      </c>
      <c r="E75928" t="s">
        <v>59655</v>
      </c>
      <c r="F75928" t="s">
        <v>6</v>
      </c>
    </row>
    <row r="75929" spans="1:6" x14ac:dyDescent="0.3">
      <c r="A75929">
        <f t="shared" si="1186"/>
        <v>75928</v>
      </c>
      <c r="B75929">
        <v>202</v>
      </c>
      <c r="C75929">
        <v>19406</v>
      </c>
      <c r="D75929">
        <v>2</v>
      </c>
      <c r="E75929" t="s">
        <v>59656</v>
      </c>
      <c r="F75929" t="s">
        <v>6</v>
      </c>
    </row>
    <row r="75930" spans="1:6" x14ac:dyDescent="0.3">
      <c r="A75930">
        <f t="shared" si="1186"/>
        <v>75929</v>
      </c>
      <c r="B75930">
        <v>202</v>
      </c>
      <c r="C75930">
        <v>19406</v>
      </c>
      <c r="D75930">
        <v>3</v>
      </c>
      <c r="E75930" t="s">
        <v>59657</v>
      </c>
      <c r="F75930" t="s">
        <v>8</v>
      </c>
    </row>
    <row r="75931" spans="1:6" x14ac:dyDescent="0.3">
      <c r="A75931">
        <f t="shared" si="1186"/>
        <v>75930</v>
      </c>
      <c r="B75931">
        <v>202</v>
      </c>
      <c r="C75931">
        <v>19406</v>
      </c>
      <c r="D75931">
        <v>4</v>
      </c>
      <c r="E75931" t="s">
        <v>59658</v>
      </c>
      <c r="F75931" t="s">
        <v>6</v>
      </c>
    </row>
    <row r="75932" spans="1:6" x14ac:dyDescent="0.3">
      <c r="A75932">
        <f t="shared" si="1186"/>
        <v>75931</v>
      </c>
      <c r="B75932">
        <v>202</v>
      </c>
      <c r="C75932">
        <v>19407</v>
      </c>
      <c r="D75932">
        <v>1</v>
      </c>
      <c r="E75932" t="s">
        <v>59659</v>
      </c>
      <c r="F75932" t="s">
        <v>6</v>
      </c>
    </row>
    <row r="75933" spans="1:6" x14ac:dyDescent="0.3">
      <c r="A75933">
        <f t="shared" si="1186"/>
        <v>75932</v>
      </c>
      <c r="B75933">
        <v>202</v>
      </c>
      <c r="C75933">
        <v>19407</v>
      </c>
      <c r="D75933">
        <v>2</v>
      </c>
      <c r="E75933" t="s">
        <v>59660</v>
      </c>
      <c r="F75933" t="s">
        <v>6</v>
      </c>
    </row>
    <row r="75934" spans="1:6" x14ac:dyDescent="0.3">
      <c r="A75934">
        <f t="shared" si="1186"/>
        <v>75933</v>
      </c>
      <c r="B75934">
        <v>202</v>
      </c>
      <c r="C75934">
        <v>19407</v>
      </c>
      <c r="D75934">
        <v>3</v>
      </c>
      <c r="E75934" t="s">
        <v>59331</v>
      </c>
      <c r="F75934" t="s">
        <v>6</v>
      </c>
    </row>
    <row r="75935" spans="1:6" x14ac:dyDescent="0.3">
      <c r="A75935">
        <f t="shared" si="1186"/>
        <v>75934</v>
      </c>
      <c r="B75935">
        <v>202</v>
      </c>
      <c r="C75935">
        <v>19407</v>
      </c>
      <c r="D75935">
        <v>4</v>
      </c>
      <c r="E75935" t="s">
        <v>58960</v>
      </c>
      <c r="F75935" t="s">
        <v>8</v>
      </c>
    </row>
    <row r="75936" spans="1:6" x14ac:dyDescent="0.3">
      <c r="A75936">
        <f t="shared" si="1186"/>
        <v>75935</v>
      </c>
      <c r="B75936">
        <v>202</v>
      </c>
      <c r="C75936">
        <v>19408</v>
      </c>
      <c r="D75936">
        <v>1</v>
      </c>
      <c r="E75936" t="s">
        <v>59661</v>
      </c>
      <c r="F75936" t="s">
        <v>6</v>
      </c>
    </row>
    <row r="75937" spans="1:6" x14ac:dyDescent="0.3">
      <c r="A75937">
        <f t="shared" si="1186"/>
        <v>75936</v>
      </c>
      <c r="B75937">
        <v>202</v>
      </c>
      <c r="C75937">
        <v>19408</v>
      </c>
      <c r="D75937">
        <v>2</v>
      </c>
      <c r="E75937" t="s">
        <v>59662</v>
      </c>
      <c r="F75937" t="s">
        <v>8</v>
      </c>
    </row>
    <row r="75938" spans="1:6" x14ac:dyDescent="0.3">
      <c r="A75938">
        <f t="shared" si="1186"/>
        <v>75937</v>
      </c>
      <c r="B75938">
        <v>202</v>
      </c>
      <c r="C75938">
        <v>19408</v>
      </c>
      <c r="D75938">
        <v>3</v>
      </c>
      <c r="E75938" t="s">
        <v>59663</v>
      </c>
      <c r="F75938" t="s">
        <v>6</v>
      </c>
    </row>
    <row r="75939" spans="1:6" x14ac:dyDescent="0.3">
      <c r="A75939">
        <f t="shared" si="1186"/>
        <v>75938</v>
      </c>
      <c r="B75939">
        <v>202</v>
      </c>
      <c r="C75939">
        <v>19408</v>
      </c>
      <c r="D75939">
        <v>4</v>
      </c>
      <c r="E75939" t="s">
        <v>59664</v>
      </c>
      <c r="F75939" t="s">
        <v>6</v>
      </c>
    </row>
    <row r="75940" spans="1:6" x14ac:dyDescent="0.3">
      <c r="A75940">
        <f t="shared" si="1186"/>
        <v>75939</v>
      </c>
      <c r="B75940">
        <v>202</v>
      </c>
      <c r="C75940">
        <v>19409</v>
      </c>
      <c r="D75940">
        <v>1</v>
      </c>
      <c r="E75940" t="s">
        <v>59665</v>
      </c>
      <c r="F75940" t="s">
        <v>8</v>
      </c>
    </row>
    <row r="75941" spans="1:6" x14ac:dyDescent="0.3">
      <c r="A75941">
        <f t="shared" si="1186"/>
        <v>75940</v>
      </c>
      <c r="B75941">
        <v>202</v>
      </c>
      <c r="C75941">
        <v>19409</v>
      </c>
      <c r="D75941">
        <v>2</v>
      </c>
      <c r="E75941" t="s">
        <v>59666</v>
      </c>
      <c r="F75941" t="s">
        <v>6</v>
      </c>
    </row>
    <row r="75942" spans="1:6" x14ac:dyDescent="0.3">
      <c r="A75942">
        <f t="shared" si="1186"/>
        <v>75941</v>
      </c>
      <c r="B75942">
        <v>202</v>
      </c>
      <c r="C75942">
        <v>19409</v>
      </c>
      <c r="D75942">
        <v>3</v>
      </c>
      <c r="E75942" t="s">
        <v>59667</v>
      </c>
      <c r="F75942" t="s">
        <v>6</v>
      </c>
    </row>
    <row r="75943" spans="1:6" x14ac:dyDescent="0.3">
      <c r="A75943">
        <f t="shared" si="1186"/>
        <v>75942</v>
      </c>
      <c r="B75943">
        <v>202</v>
      </c>
      <c r="C75943">
        <v>19409</v>
      </c>
      <c r="D75943">
        <v>4</v>
      </c>
      <c r="E75943" t="s">
        <v>59668</v>
      </c>
      <c r="F75943" t="s">
        <v>6</v>
      </c>
    </row>
    <row r="75944" spans="1:6" x14ac:dyDescent="0.3">
      <c r="A75944">
        <f t="shared" si="1186"/>
        <v>75943</v>
      </c>
      <c r="B75944">
        <v>202</v>
      </c>
      <c r="C75944">
        <v>19410</v>
      </c>
      <c r="D75944">
        <v>1</v>
      </c>
      <c r="E75944" t="s">
        <v>59669</v>
      </c>
      <c r="F75944" t="s">
        <v>8</v>
      </c>
    </row>
    <row r="75945" spans="1:6" x14ac:dyDescent="0.3">
      <c r="A75945">
        <f t="shared" si="1186"/>
        <v>75944</v>
      </c>
      <c r="B75945">
        <v>202</v>
      </c>
      <c r="C75945">
        <v>19410</v>
      </c>
      <c r="D75945">
        <v>2</v>
      </c>
      <c r="E75945" t="s">
        <v>59670</v>
      </c>
      <c r="F75945" t="s">
        <v>6</v>
      </c>
    </row>
    <row r="75946" spans="1:6" x14ac:dyDescent="0.3">
      <c r="A75946">
        <f t="shared" si="1186"/>
        <v>75945</v>
      </c>
      <c r="B75946">
        <v>202</v>
      </c>
      <c r="C75946">
        <v>19410</v>
      </c>
      <c r="D75946">
        <v>3</v>
      </c>
      <c r="E75946" t="s">
        <v>59671</v>
      </c>
      <c r="F75946" t="s">
        <v>6</v>
      </c>
    </row>
    <row r="75947" spans="1:6" x14ac:dyDescent="0.3">
      <c r="A75947">
        <f t="shared" si="1186"/>
        <v>75946</v>
      </c>
      <c r="B75947">
        <v>202</v>
      </c>
      <c r="C75947">
        <v>19410</v>
      </c>
      <c r="D75947">
        <v>4</v>
      </c>
      <c r="E75947" t="s">
        <v>59672</v>
      </c>
      <c r="F75947" t="s">
        <v>6</v>
      </c>
    </row>
    <row r="75948" spans="1:6" x14ac:dyDescent="0.3">
      <c r="A75948">
        <f t="shared" si="1186"/>
        <v>75947</v>
      </c>
      <c r="B75948">
        <v>202</v>
      </c>
      <c r="C75948">
        <v>19411</v>
      </c>
      <c r="D75948">
        <v>1</v>
      </c>
      <c r="E75948" t="s">
        <v>59673</v>
      </c>
      <c r="F75948" t="s">
        <v>6</v>
      </c>
    </row>
    <row r="75949" spans="1:6" x14ac:dyDescent="0.3">
      <c r="A75949">
        <f t="shared" si="1186"/>
        <v>75948</v>
      </c>
      <c r="B75949">
        <v>202</v>
      </c>
      <c r="C75949">
        <v>19411</v>
      </c>
      <c r="D75949">
        <v>2</v>
      </c>
      <c r="E75949" t="s">
        <v>59674</v>
      </c>
      <c r="F75949" t="s">
        <v>6</v>
      </c>
    </row>
    <row r="75950" spans="1:6" x14ac:dyDescent="0.3">
      <c r="A75950">
        <f t="shared" si="1186"/>
        <v>75949</v>
      </c>
      <c r="B75950">
        <v>202</v>
      </c>
      <c r="C75950">
        <v>19411</v>
      </c>
      <c r="D75950">
        <v>3</v>
      </c>
      <c r="E75950" t="s">
        <v>59675</v>
      </c>
      <c r="F75950" t="s">
        <v>8</v>
      </c>
    </row>
    <row r="75951" spans="1:6" x14ac:dyDescent="0.3">
      <c r="A75951">
        <f t="shared" si="1186"/>
        <v>75950</v>
      </c>
      <c r="B75951">
        <v>202</v>
      </c>
      <c r="C75951">
        <v>19411</v>
      </c>
      <c r="D75951">
        <v>4</v>
      </c>
      <c r="E75951" t="s">
        <v>59676</v>
      </c>
      <c r="F75951" t="s">
        <v>6</v>
      </c>
    </row>
    <row r="75952" spans="1:6" x14ac:dyDescent="0.3">
      <c r="A75952">
        <f t="shared" si="1186"/>
        <v>75951</v>
      </c>
      <c r="B75952">
        <v>202</v>
      </c>
      <c r="C75952">
        <v>19412</v>
      </c>
      <c r="D75952">
        <v>1</v>
      </c>
      <c r="E75952" t="s">
        <v>59677</v>
      </c>
      <c r="F75952" t="s">
        <v>6</v>
      </c>
    </row>
    <row r="75953" spans="1:6" x14ac:dyDescent="0.3">
      <c r="A75953">
        <f t="shared" si="1186"/>
        <v>75952</v>
      </c>
      <c r="B75953">
        <v>202</v>
      </c>
      <c r="C75953">
        <v>19412</v>
      </c>
      <c r="D75953">
        <v>2</v>
      </c>
      <c r="E75953" t="s">
        <v>59678</v>
      </c>
      <c r="F75953" t="s">
        <v>6</v>
      </c>
    </row>
    <row r="75954" spans="1:6" x14ac:dyDescent="0.3">
      <c r="A75954">
        <f t="shared" si="1186"/>
        <v>75953</v>
      </c>
      <c r="B75954">
        <v>202</v>
      </c>
      <c r="C75954">
        <v>19412</v>
      </c>
      <c r="D75954">
        <v>3</v>
      </c>
      <c r="E75954" t="s">
        <v>59679</v>
      </c>
      <c r="F75954" t="s">
        <v>6</v>
      </c>
    </row>
    <row r="75955" spans="1:6" x14ac:dyDescent="0.3">
      <c r="A75955">
        <f t="shared" si="1186"/>
        <v>75954</v>
      </c>
      <c r="B75955">
        <v>202</v>
      </c>
      <c r="C75955">
        <v>19412</v>
      </c>
      <c r="D75955">
        <v>4</v>
      </c>
      <c r="E75955" t="s">
        <v>59680</v>
      </c>
      <c r="F75955" t="s">
        <v>8</v>
      </c>
    </row>
    <row r="75956" spans="1:6" x14ac:dyDescent="0.3">
      <c r="A75956">
        <f t="shared" si="1186"/>
        <v>75955</v>
      </c>
      <c r="B75956">
        <v>202</v>
      </c>
      <c r="C75956">
        <v>19413</v>
      </c>
      <c r="D75956">
        <v>1</v>
      </c>
      <c r="E75956" t="s">
        <v>59681</v>
      </c>
      <c r="F75956" t="s">
        <v>6</v>
      </c>
    </row>
    <row r="75957" spans="1:6" x14ac:dyDescent="0.3">
      <c r="A75957">
        <f t="shared" si="1186"/>
        <v>75956</v>
      </c>
      <c r="B75957">
        <v>202</v>
      </c>
      <c r="C75957">
        <v>19413</v>
      </c>
      <c r="D75957">
        <v>2</v>
      </c>
      <c r="E75957" t="s">
        <v>59682</v>
      </c>
      <c r="F75957" t="s">
        <v>6</v>
      </c>
    </row>
    <row r="75958" spans="1:6" x14ac:dyDescent="0.3">
      <c r="A75958">
        <f t="shared" si="1186"/>
        <v>75957</v>
      </c>
      <c r="B75958">
        <v>202</v>
      </c>
      <c r="C75958">
        <v>19413</v>
      </c>
      <c r="D75958">
        <v>3</v>
      </c>
      <c r="E75958" t="s">
        <v>59683</v>
      </c>
      <c r="F75958" t="s">
        <v>8</v>
      </c>
    </row>
    <row r="75959" spans="1:6" x14ac:dyDescent="0.3">
      <c r="A75959">
        <f t="shared" si="1186"/>
        <v>75958</v>
      </c>
      <c r="B75959">
        <v>202</v>
      </c>
      <c r="C75959">
        <v>19413</v>
      </c>
      <c r="D75959">
        <v>4</v>
      </c>
      <c r="E75959" t="s">
        <v>59684</v>
      </c>
      <c r="F75959" t="s">
        <v>6</v>
      </c>
    </row>
    <row r="75960" spans="1:6" x14ac:dyDescent="0.3">
      <c r="A75960">
        <f t="shared" si="1186"/>
        <v>75959</v>
      </c>
      <c r="B75960">
        <v>202</v>
      </c>
      <c r="C75960">
        <v>19414</v>
      </c>
      <c r="D75960">
        <v>1</v>
      </c>
      <c r="E75960" t="s">
        <v>59685</v>
      </c>
      <c r="F75960" t="s">
        <v>8</v>
      </c>
    </row>
    <row r="75961" spans="1:6" x14ac:dyDescent="0.3">
      <c r="A75961">
        <f t="shared" si="1186"/>
        <v>75960</v>
      </c>
      <c r="B75961">
        <v>202</v>
      </c>
      <c r="C75961">
        <v>19414</v>
      </c>
      <c r="D75961">
        <v>2</v>
      </c>
      <c r="E75961" t="s">
        <v>59686</v>
      </c>
      <c r="F75961" t="s">
        <v>6</v>
      </c>
    </row>
    <row r="75962" spans="1:6" x14ac:dyDescent="0.3">
      <c r="A75962">
        <f t="shared" si="1186"/>
        <v>75961</v>
      </c>
      <c r="B75962">
        <v>202</v>
      </c>
      <c r="C75962">
        <v>19414</v>
      </c>
      <c r="D75962">
        <v>3</v>
      </c>
      <c r="E75962" t="s">
        <v>59687</v>
      </c>
      <c r="F75962" t="s">
        <v>6</v>
      </c>
    </row>
    <row r="75963" spans="1:6" x14ac:dyDescent="0.3">
      <c r="A75963">
        <f t="shared" si="1186"/>
        <v>75962</v>
      </c>
      <c r="B75963">
        <v>202</v>
      </c>
      <c r="C75963">
        <v>19414</v>
      </c>
      <c r="D75963">
        <v>4</v>
      </c>
      <c r="E75963" t="s">
        <v>59688</v>
      </c>
      <c r="F75963" t="s">
        <v>6</v>
      </c>
    </row>
    <row r="75964" spans="1:6" x14ac:dyDescent="0.3">
      <c r="A75964">
        <f t="shared" si="1186"/>
        <v>75963</v>
      </c>
      <c r="B75964">
        <v>202</v>
      </c>
      <c r="C75964">
        <v>19415</v>
      </c>
      <c r="D75964">
        <v>1</v>
      </c>
      <c r="E75964" t="s">
        <v>59689</v>
      </c>
      <c r="F75964" t="s">
        <v>6</v>
      </c>
    </row>
    <row r="75965" spans="1:6" x14ac:dyDescent="0.3">
      <c r="A75965">
        <f t="shared" si="1186"/>
        <v>75964</v>
      </c>
      <c r="B75965">
        <v>202</v>
      </c>
      <c r="C75965">
        <v>19415</v>
      </c>
      <c r="D75965">
        <v>2</v>
      </c>
      <c r="E75965" t="s">
        <v>59690</v>
      </c>
      <c r="F75965" t="s">
        <v>6</v>
      </c>
    </row>
    <row r="75966" spans="1:6" x14ac:dyDescent="0.3">
      <c r="A75966">
        <f t="shared" si="1186"/>
        <v>75965</v>
      </c>
      <c r="B75966">
        <v>202</v>
      </c>
      <c r="C75966">
        <v>19415</v>
      </c>
      <c r="D75966">
        <v>3</v>
      </c>
      <c r="E75966" t="s">
        <v>59691</v>
      </c>
      <c r="F75966" t="s">
        <v>8</v>
      </c>
    </row>
    <row r="75967" spans="1:6" x14ac:dyDescent="0.3">
      <c r="A75967">
        <f t="shared" si="1186"/>
        <v>75966</v>
      </c>
      <c r="B75967">
        <v>202</v>
      </c>
      <c r="C75967">
        <v>19415</v>
      </c>
      <c r="D75967">
        <v>4</v>
      </c>
      <c r="E75967" t="s">
        <v>59692</v>
      </c>
      <c r="F75967" t="s">
        <v>6</v>
      </c>
    </row>
    <row r="75968" spans="1:6" x14ac:dyDescent="0.3">
      <c r="A75968">
        <f t="shared" si="1186"/>
        <v>75967</v>
      </c>
      <c r="B75968">
        <v>202</v>
      </c>
      <c r="C75968">
        <v>19416</v>
      </c>
      <c r="D75968">
        <v>1</v>
      </c>
      <c r="E75968" t="s">
        <v>59693</v>
      </c>
      <c r="F75968" t="s">
        <v>6</v>
      </c>
    </row>
    <row r="75969" spans="1:6" x14ac:dyDescent="0.3">
      <c r="A75969">
        <f t="shared" si="1186"/>
        <v>75968</v>
      </c>
      <c r="B75969">
        <v>202</v>
      </c>
      <c r="C75969">
        <v>19416</v>
      </c>
      <c r="D75969">
        <v>2</v>
      </c>
      <c r="E75969" t="s">
        <v>59694</v>
      </c>
      <c r="F75969" t="s">
        <v>8</v>
      </c>
    </row>
    <row r="75970" spans="1:6" x14ac:dyDescent="0.3">
      <c r="A75970">
        <f t="shared" si="1186"/>
        <v>75969</v>
      </c>
      <c r="B75970">
        <v>202</v>
      </c>
      <c r="C75970">
        <v>19416</v>
      </c>
      <c r="D75970">
        <v>3</v>
      </c>
      <c r="E75970" t="s">
        <v>59695</v>
      </c>
      <c r="F75970" t="s">
        <v>6</v>
      </c>
    </row>
    <row r="75971" spans="1:6" x14ac:dyDescent="0.3">
      <c r="A75971">
        <f t="shared" ref="A75971:A76034" si="1187">ROW()-1</f>
        <v>75970</v>
      </c>
      <c r="B75971">
        <v>202</v>
      </c>
      <c r="C75971">
        <v>19416</v>
      </c>
      <c r="D75971">
        <v>4</v>
      </c>
      <c r="E75971" t="s">
        <v>59696</v>
      </c>
      <c r="F75971" t="s">
        <v>6</v>
      </c>
    </row>
    <row r="75972" spans="1:6" x14ac:dyDescent="0.3">
      <c r="A75972">
        <f t="shared" si="1187"/>
        <v>75971</v>
      </c>
      <c r="B75972">
        <v>202</v>
      </c>
      <c r="C75972">
        <v>19417</v>
      </c>
      <c r="D75972">
        <v>1</v>
      </c>
      <c r="E75972" t="s">
        <v>13450</v>
      </c>
      <c r="F75972" t="s">
        <v>8</v>
      </c>
    </row>
    <row r="75973" spans="1:6" x14ac:dyDescent="0.3">
      <c r="A75973">
        <f t="shared" si="1187"/>
        <v>75972</v>
      </c>
      <c r="B75973">
        <v>202</v>
      </c>
      <c r="C75973">
        <v>19417</v>
      </c>
      <c r="D75973">
        <v>2</v>
      </c>
      <c r="E75973" t="s">
        <v>13451</v>
      </c>
      <c r="F75973" t="s">
        <v>6</v>
      </c>
    </row>
    <row r="75974" spans="1:6" x14ac:dyDescent="0.3">
      <c r="A75974">
        <f t="shared" si="1187"/>
        <v>75973</v>
      </c>
      <c r="B75974">
        <v>202</v>
      </c>
      <c r="C75974">
        <v>19417</v>
      </c>
      <c r="D75974">
        <v>3</v>
      </c>
      <c r="E75974" t="s">
        <v>13452</v>
      </c>
      <c r="F75974" t="s">
        <v>6</v>
      </c>
    </row>
    <row r="75975" spans="1:6" x14ac:dyDescent="0.3">
      <c r="A75975">
        <f t="shared" si="1187"/>
        <v>75974</v>
      </c>
      <c r="B75975">
        <v>202</v>
      </c>
      <c r="C75975">
        <v>19417</v>
      </c>
      <c r="D75975">
        <v>4</v>
      </c>
      <c r="E75975" t="s">
        <v>13453</v>
      </c>
      <c r="F75975" t="s">
        <v>6</v>
      </c>
    </row>
    <row r="75976" spans="1:6" x14ac:dyDescent="0.3">
      <c r="A75976">
        <f t="shared" si="1187"/>
        <v>75975</v>
      </c>
      <c r="B75976">
        <v>202</v>
      </c>
      <c r="C75976">
        <v>19418</v>
      </c>
      <c r="D75976">
        <v>1</v>
      </c>
      <c r="E75976" t="s">
        <v>59697</v>
      </c>
      <c r="F75976" t="s">
        <v>6</v>
      </c>
    </row>
    <row r="75977" spans="1:6" x14ac:dyDescent="0.3">
      <c r="A75977">
        <f t="shared" si="1187"/>
        <v>75976</v>
      </c>
      <c r="B75977">
        <v>202</v>
      </c>
      <c r="C75977">
        <v>19418</v>
      </c>
      <c r="D75977">
        <v>2</v>
      </c>
      <c r="E75977" t="s">
        <v>59698</v>
      </c>
      <c r="F75977" t="s">
        <v>8</v>
      </c>
    </row>
    <row r="75978" spans="1:6" x14ac:dyDescent="0.3">
      <c r="A75978">
        <f t="shared" si="1187"/>
        <v>75977</v>
      </c>
      <c r="B75978">
        <v>202</v>
      </c>
      <c r="C75978">
        <v>19418</v>
      </c>
      <c r="D75978">
        <v>3</v>
      </c>
      <c r="E75978" t="s">
        <v>59699</v>
      </c>
      <c r="F75978" t="s">
        <v>6</v>
      </c>
    </row>
    <row r="75979" spans="1:6" x14ac:dyDescent="0.3">
      <c r="A75979">
        <f t="shared" si="1187"/>
        <v>75978</v>
      </c>
      <c r="B75979">
        <v>202</v>
      </c>
      <c r="C75979">
        <v>19418</v>
      </c>
      <c r="D75979">
        <v>4</v>
      </c>
      <c r="E75979" t="s">
        <v>59700</v>
      </c>
      <c r="F75979" t="s">
        <v>6</v>
      </c>
    </row>
    <row r="75980" spans="1:6" x14ac:dyDescent="0.3">
      <c r="A75980">
        <f t="shared" si="1187"/>
        <v>75979</v>
      </c>
      <c r="B75980">
        <v>202</v>
      </c>
      <c r="C75980">
        <v>19419</v>
      </c>
      <c r="D75980">
        <v>1</v>
      </c>
      <c r="E75980" t="s">
        <v>59701</v>
      </c>
      <c r="F75980" t="s">
        <v>8</v>
      </c>
    </row>
    <row r="75981" spans="1:6" x14ac:dyDescent="0.3">
      <c r="A75981">
        <f t="shared" si="1187"/>
        <v>75980</v>
      </c>
      <c r="B75981">
        <v>202</v>
      </c>
      <c r="C75981">
        <v>19419</v>
      </c>
      <c r="D75981">
        <v>2</v>
      </c>
      <c r="E75981" t="s">
        <v>59702</v>
      </c>
      <c r="F75981" t="s">
        <v>6</v>
      </c>
    </row>
    <row r="75982" spans="1:6" x14ac:dyDescent="0.3">
      <c r="A75982">
        <f t="shared" si="1187"/>
        <v>75981</v>
      </c>
      <c r="B75982">
        <v>202</v>
      </c>
      <c r="C75982">
        <v>19419</v>
      </c>
      <c r="D75982">
        <v>3</v>
      </c>
      <c r="E75982" t="s">
        <v>59703</v>
      </c>
      <c r="F75982" t="s">
        <v>6</v>
      </c>
    </row>
    <row r="75983" spans="1:6" x14ac:dyDescent="0.3">
      <c r="A75983">
        <f t="shared" si="1187"/>
        <v>75982</v>
      </c>
      <c r="B75983">
        <v>202</v>
      </c>
      <c r="C75983">
        <v>19419</v>
      </c>
      <c r="D75983">
        <v>4</v>
      </c>
      <c r="E75983" t="s">
        <v>59704</v>
      </c>
      <c r="F75983" t="s">
        <v>6</v>
      </c>
    </row>
    <row r="75984" spans="1:6" x14ac:dyDescent="0.3">
      <c r="A75984">
        <f t="shared" si="1187"/>
        <v>75983</v>
      </c>
      <c r="B75984">
        <v>202</v>
      </c>
      <c r="C75984">
        <v>19420</v>
      </c>
      <c r="D75984">
        <v>1</v>
      </c>
      <c r="E75984" t="s">
        <v>59705</v>
      </c>
      <c r="F75984" t="s">
        <v>6</v>
      </c>
    </row>
    <row r="75985" spans="1:6" x14ac:dyDescent="0.3">
      <c r="A75985">
        <f t="shared" si="1187"/>
        <v>75984</v>
      </c>
      <c r="B75985">
        <v>202</v>
      </c>
      <c r="C75985">
        <v>19420</v>
      </c>
      <c r="D75985">
        <v>2</v>
      </c>
      <c r="E75985" t="s">
        <v>59706</v>
      </c>
      <c r="F75985" t="s">
        <v>6</v>
      </c>
    </row>
    <row r="75986" spans="1:6" x14ac:dyDescent="0.3">
      <c r="A75986">
        <f t="shared" si="1187"/>
        <v>75985</v>
      </c>
      <c r="B75986">
        <v>202</v>
      </c>
      <c r="C75986">
        <v>19420</v>
      </c>
      <c r="D75986">
        <v>3</v>
      </c>
      <c r="E75986" t="s">
        <v>59707</v>
      </c>
      <c r="F75986" t="s">
        <v>6</v>
      </c>
    </row>
    <row r="75987" spans="1:6" x14ac:dyDescent="0.3">
      <c r="A75987">
        <f t="shared" si="1187"/>
        <v>75986</v>
      </c>
      <c r="B75987">
        <v>202</v>
      </c>
      <c r="C75987">
        <v>19420</v>
      </c>
      <c r="D75987">
        <v>4</v>
      </c>
      <c r="E75987" t="s">
        <v>59708</v>
      </c>
      <c r="F75987" t="s">
        <v>8</v>
      </c>
    </row>
    <row r="75988" spans="1:6" x14ac:dyDescent="0.3">
      <c r="A75988">
        <f t="shared" si="1187"/>
        <v>75987</v>
      </c>
      <c r="B75988">
        <v>202</v>
      </c>
      <c r="C75988">
        <v>19421</v>
      </c>
      <c r="D75988">
        <v>1</v>
      </c>
      <c r="E75988" t="s">
        <v>59709</v>
      </c>
      <c r="F75988" t="s">
        <v>6</v>
      </c>
    </row>
    <row r="75989" spans="1:6" x14ac:dyDescent="0.3">
      <c r="A75989">
        <f t="shared" si="1187"/>
        <v>75988</v>
      </c>
      <c r="B75989">
        <v>202</v>
      </c>
      <c r="C75989">
        <v>19421</v>
      </c>
      <c r="D75989">
        <v>2</v>
      </c>
      <c r="E75989" t="s">
        <v>59710</v>
      </c>
      <c r="F75989" t="s">
        <v>6</v>
      </c>
    </row>
    <row r="75990" spans="1:6" x14ac:dyDescent="0.3">
      <c r="A75990">
        <f t="shared" si="1187"/>
        <v>75989</v>
      </c>
      <c r="B75990">
        <v>202</v>
      </c>
      <c r="C75990">
        <v>19421</v>
      </c>
      <c r="D75990">
        <v>3</v>
      </c>
      <c r="E75990" t="s">
        <v>59711</v>
      </c>
      <c r="F75990" t="s">
        <v>6</v>
      </c>
    </row>
    <row r="75991" spans="1:6" x14ac:dyDescent="0.3">
      <c r="A75991">
        <f t="shared" si="1187"/>
        <v>75990</v>
      </c>
      <c r="B75991">
        <v>202</v>
      </c>
      <c r="C75991">
        <v>19421</v>
      </c>
      <c r="D75991">
        <v>4</v>
      </c>
      <c r="E75991" t="s">
        <v>59712</v>
      </c>
      <c r="F75991" t="s">
        <v>8</v>
      </c>
    </row>
    <row r="75992" spans="1:6" x14ac:dyDescent="0.3">
      <c r="A75992">
        <f t="shared" si="1187"/>
        <v>75991</v>
      </c>
      <c r="B75992">
        <v>202</v>
      </c>
      <c r="C75992">
        <v>19422</v>
      </c>
      <c r="D75992">
        <v>1</v>
      </c>
      <c r="E75992" t="s">
        <v>59713</v>
      </c>
      <c r="F75992" t="s">
        <v>6</v>
      </c>
    </row>
    <row r="75993" spans="1:6" x14ac:dyDescent="0.3">
      <c r="A75993">
        <f t="shared" si="1187"/>
        <v>75992</v>
      </c>
      <c r="B75993">
        <v>202</v>
      </c>
      <c r="C75993">
        <v>19422</v>
      </c>
      <c r="D75993">
        <v>2</v>
      </c>
      <c r="E75993" t="s">
        <v>59714</v>
      </c>
      <c r="F75993" t="s">
        <v>6</v>
      </c>
    </row>
    <row r="75994" spans="1:6" x14ac:dyDescent="0.3">
      <c r="A75994">
        <f t="shared" si="1187"/>
        <v>75993</v>
      </c>
      <c r="B75994">
        <v>202</v>
      </c>
      <c r="C75994">
        <v>19422</v>
      </c>
      <c r="D75994">
        <v>3</v>
      </c>
      <c r="E75994" t="s">
        <v>59715</v>
      </c>
      <c r="F75994" t="s">
        <v>6</v>
      </c>
    </row>
    <row r="75995" spans="1:6" x14ac:dyDescent="0.3">
      <c r="A75995">
        <f t="shared" si="1187"/>
        <v>75994</v>
      </c>
      <c r="B75995">
        <v>202</v>
      </c>
      <c r="C75995">
        <v>19422</v>
      </c>
      <c r="D75995">
        <v>4</v>
      </c>
      <c r="E75995" t="s">
        <v>59716</v>
      </c>
      <c r="F75995" t="s">
        <v>8</v>
      </c>
    </row>
    <row r="75996" spans="1:6" x14ac:dyDescent="0.3">
      <c r="A75996">
        <f t="shared" si="1187"/>
        <v>75995</v>
      </c>
      <c r="B75996">
        <v>202</v>
      </c>
      <c r="C75996">
        <v>19423</v>
      </c>
      <c r="D75996">
        <v>1</v>
      </c>
      <c r="E75996" t="s">
        <v>59717</v>
      </c>
      <c r="F75996" t="s">
        <v>8</v>
      </c>
    </row>
    <row r="75997" spans="1:6" x14ac:dyDescent="0.3">
      <c r="A75997">
        <f t="shared" si="1187"/>
        <v>75996</v>
      </c>
      <c r="B75997">
        <v>202</v>
      </c>
      <c r="C75997">
        <v>19423</v>
      </c>
      <c r="D75997">
        <v>2</v>
      </c>
      <c r="E75997" t="s">
        <v>2066</v>
      </c>
      <c r="F75997" t="s">
        <v>6</v>
      </c>
    </row>
    <row r="75998" spans="1:6" x14ac:dyDescent="0.3">
      <c r="A75998">
        <f t="shared" si="1187"/>
        <v>75997</v>
      </c>
      <c r="B75998">
        <v>202</v>
      </c>
      <c r="C75998">
        <v>19423</v>
      </c>
      <c r="D75998">
        <v>3</v>
      </c>
      <c r="E75998" t="s">
        <v>2065</v>
      </c>
      <c r="F75998" t="s">
        <v>6</v>
      </c>
    </row>
    <row r="75999" spans="1:6" x14ac:dyDescent="0.3">
      <c r="A75999">
        <f t="shared" si="1187"/>
        <v>75998</v>
      </c>
      <c r="B75999">
        <v>202</v>
      </c>
      <c r="C75999">
        <v>19423</v>
      </c>
      <c r="D75999">
        <v>4</v>
      </c>
      <c r="E75999" t="s">
        <v>10223</v>
      </c>
      <c r="F75999" t="s">
        <v>6</v>
      </c>
    </row>
    <row r="76000" spans="1:6" x14ac:dyDescent="0.3">
      <c r="A76000">
        <f t="shared" si="1187"/>
        <v>75999</v>
      </c>
      <c r="B76000">
        <v>202</v>
      </c>
      <c r="C76000">
        <v>19424</v>
      </c>
      <c r="D76000">
        <v>1</v>
      </c>
      <c r="E76000" t="s">
        <v>59718</v>
      </c>
      <c r="F76000" t="s">
        <v>6</v>
      </c>
    </row>
    <row r="76001" spans="1:6" x14ac:dyDescent="0.3">
      <c r="A76001">
        <f t="shared" si="1187"/>
        <v>76000</v>
      </c>
      <c r="B76001">
        <v>202</v>
      </c>
      <c r="C76001">
        <v>19424</v>
      </c>
      <c r="D76001">
        <v>2</v>
      </c>
      <c r="E76001" t="s">
        <v>59719</v>
      </c>
      <c r="F76001" t="s">
        <v>8</v>
      </c>
    </row>
    <row r="76002" spans="1:6" x14ac:dyDescent="0.3">
      <c r="A76002">
        <f t="shared" si="1187"/>
        <v>76001</v>
      </c>
      <c r="B76002">
        <v>202</v>
      </c>
      <c r="C76002">
        <v>19424</v>
      </c>
      <c r="D76002">
        <v>3</v>
      </c>
      <c r="E76002" t="s">
        <v>59720</v>
      </c>
      <c r="F76002" t="s">
        <v>6</v>
      </c>
    </row>
    <row r="76003" spans="1:6" x14ac:dyDescent="0.3">
      <c r="A76003">
        <f t="shared" si="1187"/>
        <v>76002</v>
      </c>
      <c r="B76003">
        <v>202</v>
      </c>
      <c r="C76003">
        <v>19424</v>
      </c>
      <c r="D76003">
        <v>4</v>
      </c>
      <c r="E76003" t="s">
        <v>59721</v>
      </c>
      <c r="F76003" t="s">
        <v>6</v>
      </c>
    </row>
    <row r="76004" spans="1:6" x14ac:dyDescent="0.3">
      <c r="A76004">
        <f t="shared" si="1187"/>
        <v>76003</v>
      </c>
      <c r="B76004">
        <v>202</v>
      </c>
      <c r="C76004">
        <v>19425</v>
      </c>
      <c r="D76004">
        <v>1</v>
      </c>
      <c r="E76004" t="s">
        <v>59722</v>
      </c>
      <c r="F76004" t="s">
        <v>6</v>
      </c>
    </row>
    <row r="76005" spans="1:6" x14ac:dyDescent="0.3">
      <c r="A76005">
        <f t="shared" si="1187"/>
        <v>76004</v>
      </c>
      <c r="B76005">
        <v>202</v>
      </c>
      <c r="C76005">
        <v>19425</v>
      </c>
      <c r="D76005">
        <v>2</v>
      </c>
      <c r="E76005" t="s">
        <v>59723</v>
      </c>
      <c r="F76005" t="s">
        <v>6</v>
      </c>
    </row>
    <row r="76006" spans="1:6" x14ac:dyDescent="0.3">
      <c r="A76006">
        <f t="shared" si="1187"/>
        <v>76005</v>
      </c>
      <c r="B76006">
        <v>202</v>
      </c>
      <c r="C76006">
        <v>19425</v>
      </c>
      <c r="D76006">
        <v>3</v>
      </c>
      <c r="E76006" t="s">
        <v>59724</v>
      </c>
      <c r="F76006" t="s">
        <v>6</v>
      </c>
    </row>
    <row r="76007" spans="1:6" x14ac:dyDescent="0.3">
      <c r="A76007">
        <f t="shared" si="1187"/>
        <v>76006</v>
      </c>
      <c r="B76007">
        <v>202</v>
      </c>
      <c r="C76007">
        <v>19425</v>
      </c>
      <c r="D76007">
        <v>4</v>
      </c>
      <c r="E76007" t="s">
        <v>59725</v>
      </c>
      <c r="F76007" t="s">
        <v>8</v>
      </c>
    </row>
    <row r="76008" spans="1:6" x14ac:dyDescent="0.3">
      <c r="A76008">
        <f t="shared" si="1187"/>
        <v>76007</v>
      </c>
      <c r="B76008">
        <v>202</v>
      </c>
      <c r="C76008">
        <v>19426</v>
      </c>
      <c r="D76008">
        <v>1</v>
      </c>
      <c r="E76008" t="s">
        <v>59726</v>
      </c>
      <c r="F76008" t="s">
        <v>6</v>
      </c>
    </row>
    <row r="76009" spans="1:6" x14ac:dyDescent="0.3">
      <c r="A76009">
        <f t="shared" si="1187"/>
        <v>76008</v>
      </c>
      <c r="B76009">
        <v>202</v>
      </c>
      <c r="C76009">
        <v>19426</v>
      </c>
      <c r="D76009">
        <v>2</v>
      </c>
      <c r="E76009" t="s">
        <v>59727</v>
      </c>
      <c r="F76009" t="s">
        <v>8</v>
      </c>
    </row>
    <row r="76010" spans="1:6" x14ac:dyDescent="0.3">
      <c r="A76010">
        <f t="shared" si="1187"/>
        <v>76009</v>
      </c>
      <c r="B76010">
        <v>202</v>
      </c>
      <c r="C76010">
        <v>19426</v>
      </c>
      <c r="D76010">
        <v>3</v>
      </c>
      <c r="E76010" t="s">
        <v>59728</v>
      </c>
      <c r="F76010" t="s">
        <v>6</v>
      </c>
    </row>
    <row r="76011" spans="1:6" x14ac:dyDescent="0.3">
      <c r="A76011">
        <f t="shared" si="1187"/>
        <v>76010</v>
      </c>
      <c r="B76011">
        <v>202</v>
      </c>
      <c r="C76011">
        <v>19426</v>
      </c>
      <c r="D76011">
        <v>4</v>
      </c>
      <c r="E76011" t="s">
        <v>59729</v>
      </c>
      <c r="F76011" t="s">
        <v>6</v>
      </c>
    </row>
    <row r="76012" spans="1:6" x14ac:dyDescent="0.3">
      <c r="A76012">
        <f t="shared" si="1187"/>
        <v>76011</v>
      </c>
      <c r="B76012">
        <v>202</v>
      </c>
      <c r="C76012">
        <v>19427</v>
      </c>
      <c r="D76012">
        <v>1</v>
      </c>
      <c r="E76012" t="s">
        <v>59730</v>
      </c>
      <c r="F76012" t="s">
        <v>6</v>
      </c>
    </row>
    <row r="76013" spans="1:6" x14ac:dyDescent="0.3">
      <c r="A76013">
        <f t="shared" si="1187"/>
        <v>76012</v>
      </c>
      <c r="B76013">
        <v>202</v>
      </c>
      <c r="C76013">
        <v>19427</v>
      </c>
      <c r="D76013">
        <v>2</v>
      </c>
      <c r="E76013" t="s">
        <v>59731</v>
      </c>
      <c r="F76013" t="s">
        <v>8</v>
      </c>
    </row>
    <row r="76014" spans="1:6" x14ac:dyDescent="0.3">
      <c r="A76014">
        <f t="shared" si="1187"/>
        <v>76013</v>
      </c>
      <c r="B76014">
        <v>202</v>
      </c>
      <c r="C76014">
        <v>19427</v>
      </c>
      <c r="D76014">
        <v>3</v>
      </c>
      <c r="E76014" t="s">
        <v>59732</v>
      </c>
      <c r="F76014" t="s">
        <v>6</v>
      </c>
    </row>
    <row r="76015" spans="1:6" x14ac:dyDescent="0.3">
      <c r="A76015">
        <f t="shared" si="1187"/>
        <v>76014</v>
      </c>
      <c r="B76015">
        <v>202</v>
      </c>
      <c r="C76015">
        <v>19427</v>
      </c>
      <c r="D76015">
        <v>4</v>
      </c>
      <c r="E76015" t="s">
        <v>59733</v>
      </c>
      <c r="F76015" t="s">
        <v>6</v>
      </c>
    </row>
    <row r="76016" spans="1:6" x14ac:dyDescent="0.3">
      <c r="A76016">
        <f t="shared" si="1187"/>
        <v>76015</v>
      </c>
      <c r="B76016">
        <v>202</v>
      </c>
      <c r="C76016">
        <v>19428</v>
      </c>
      <c r="D76016">
        <v>1</v>
      </c>
      <c r="E76016" t="s">
        <v>59734</v>
      </c>
      <c r="F76016" t="s">
        <v>6</v>
      </c>
    </row>
    <row r="76017" spans="1:6" x14ac:dyDescent="0.3">
      <c r="A76017">
        <f t="shared" si="1187"/>
        <v>76016</v>
      </c>
      <c r="B76017">
        <v>202</v>
      </c>
      <c r="C76017">
        <v>19428</v>
      </c>
      <c r="D76017">
        <v>2</v>
      </c>
      <c r="E76017" t="s">
        <v>1592</v>
      </c>
      <c r="F76017" t="s">
        <v>8</v>
      </c>
    </row>
    <row r="76018" spans="1:6" x14ac:dyDescent="0.3">
      <c r="A76018">
        <f t="shared" si="1187"/>
        <v>76017</v>
      </c>
      <c r="B76018">
        <v>202</v>
      </c>
      <c r="C76018">
        <v>19428</v>
      </c>
      <c r="D76018">
        <v>3</v>
      </c>
      <c r="E76018" t="s">
        <v>1595</v>
      </c>
      <c r="F76018" t="s">
        <v>6</v>
      </c>
    </row>
    <row r="76019" spans="1:6" x14ac:dyDescent="0.3">
      <c r="A76019">
        <f t="shared" si="1187"/>
        <v>76018</v>
      </c>
      <c r="B76019">
        <v>202</v>
      </c>
      <c r="C76019">
        <v>19428</v>
      </c>
      <c r="D76019">
        <v>4</v>
      </c>
      <c r="E76019" t="s">
        <v>449</v>
      </c>
      <c r="F76019" t="s">
        <v>6</v>
      </c>
    </row>
    <row r="76020" spans="1:6" x14ac:dyDescent="0.3">
      <c r="A76020">
        <f t="shared" si="1187"/>
        <v>76019</v>
      </c>
      <c r="B76020">
        <v>202</v>
      </c>
      <c r="C76020">
        <v>19429</v>
      </c>
      <c r="D76020">
        <v>1</v>
      </c>
      <c r="E76020" t="s">
        <v>59735</v>
      </c>
      <c r="F76020" t="s">
        <v>8</v>
      </c>
    </row>
    <row r="76021" spans="1:6" x14ac:dyDescent="0.3">
      <c r="A76021">
        <f t="shared" si="1187"/>
        <v>76020</v>
      </c>
      <c r="B76021">
        <v>202</v>
      </c>
      <c r="C76021">
        <v>19429</v>
      </c>
      <c r="D76021">
        <v>2</v>
      </c>
      <c r="E76021" t="s">
        <v>59736</v>
      </c>
      <c r="F76021" t="s">
        <v>6</v>
      </c>
    </row>
    <row r="76022" spans="1:6" x14ac:dyDescent="0.3">
      <c r="A76022">
        <f t="shared" si="1187"/>
        <v>76021</v>
      </c>
      <c r="B76022">
        <v>202</v>
      </c>
      <c r="C76022">
        <v>19429</v>
      </c>
      <c r="D76022">
        <v>3</v>
      </c>
      <c r="E76022" t="s">
        <v>59737</v>
      </c>
      <c r="F76022" t="s">
        <v>6</v>
      </c>
    </row>
    <row r="76023" spans="1:6" x14ac:dyDescent="0.3">
      <c r="A76023">
        <f t="shared" si="1187"/>
        <v>76022</v>
      </c>
      <c r="B76023">
        <v>202</v>
      </c>
      <c r="C76023">
        <v>19429</v>
      </c>
      <c r="D76023">
        <v>4</v>
      </c>
      <c r="E76023" t="s">
        <v>59738</v>
      </c>
      <c r="F76023" t="s">
        <v>6</v>
      </c>
    </row>
    <row r="76024" spans="1:6" x14ac:dyDescent="0.3">
      <c r="A76024">
        <f t="shared" si="1187"/>
        <v>76023</v>
      </c>
      <c r="B76024">
        <v>202</v>
      </c>
      <c r="C76024">
        <v>19430</v>
      </c>
      <c r="D76024">
        <v>1</v>
      </c>
      <c r="E76024" t="s">
        <v>17879</v>
      </c>
      <c r="F76024" t="s">
        <v>6</v>
      </c>
    </row>
    <row r="76025" spans="1:6" x14ac:dyDescent="0.3">
      <c r="A76025">
        <f t="shared" si="1187"/>
        <v>76024</v>
      </c>
      <c r="B76025">
        <v>202</v>
      </c>
      <c r="C76025">
        <v>19430</v>
      </c>
      <c r="D76025">
        <v>2</v>
      </c>
      <c r="E76025" t="s">
        <v>18093</v>
      </c>
      <c r="F76025" t="s">
        <v>8</v>
      </c>
    </row>
    <row r="76026" spans="1:6" x14ac:dyDescent="0.3">
      <c r="A76026">
        <f t="shared" si="1187"/>
        <v>76025</v>
      </c>
      <c r="B76026">
        <v>202</v>
      </c>
      <c r="C76026">
        <v>19430</v>
      </c>
      <c r="D76026">
        <v>3</v>
      </c>
      <c r="E76026" t="s">
        <v>59739</v>
      </c>
      <c r="F76026" t="s">
        <v>6</v>
      </c>
    </row>
    <row r="76027" spans="1:6" x14ac:dyDescent="0.3">
      <c r="A76027">
        <f t="shared" si="1187"/>
        <v>76026</v>
      </c>
      <c r="B76027">
        <v>202</v>
      </c>
      <c r="C76027">
        <v>19430</v>
      </c>
      <c r="D76027">
        <v>4</v>
      </c>
      <c r="E76027" t="s">
        <v>7307</v>
      </c>
      <c r="F76027" t="s">
        <v>6</v>
      </c>
    </row>
    <row r="76028" spans="1:6" x14ac:dyDescent="0.3">
      <c r="A76028">
        <f t="shared" si="1187"/>
        <v>76027</v>
      </c>
      <c r="B76028">
        <v>202</v>
      </c>
      <c r="C76028">
        <v>19431</v>
      </c>
      <c r="D76028">
        <v>1</v>
      </c>
      <c r="E76028" t="s">
        <v>59740</v>
      </c>
      <c r="F76028" t="s">
        <v>6</v>
      </c>
    </row>
    <row r="76029" spans="1:6" x14ac:dyDescent="0.3">
      <c r="A76029">
        <f t="shared" si="1187"/>
        <v>76028</v>
      </c>
      <c r="B76029">
        <v>202</v>
      </c>
      <c r="C76029">
        <v>19431</v>
      </c>
      <c r="D76029">
        <v>2</v>
      </c>
      <c r="E76029" t="s">
        <v>59741</v>
      </c>
      <c r="F76029" t="s">
        <v>6</v>
      </c>
    </row>
    <row r="76030" spans="1:6" x14ac:dyDescent="0.3">
      <c r="A76030">
        <f t="shared" si="1187"/>
        <v>76029</v>
      </c>
      <c r="B76030">
        <v>202</v>
      </c>
      <c r="C76030">
        <v>19431</v>
      </c>
      <c r="D76030">
        <v>3</v>
      </c>
      <c r="E76030" t="s">
        <v>59742</v>
      </c>
      <c r="F76030" t="s">
        <v>8</v>
      </c>
    </row>
    <row r="76031" spans="1:6" x14ac:dyDescent="0.3">
      <c r="A76031">
        <f t="shared" si="1187"/>
        <v>76030</v>
      </c>
      <c r="B76031">
        <v>202</v>
      </c>
      <c r="C76031">
        <v>19431</v>
      </c>
      <c r="D76031">
        <v>4</v>
      </c>
      <c r="E76031" t="s">
        <v>59743</v>
      </c>
      <c r="F76031" t="s">
        <v>6</v>
      </c>
    </row>
    <row r="76032" spans="1:6" x14ac:dyDescent="0.3">
      <c r="A76032">
        <f t="shared" si="1187"/>
        <v>76031</v>
      </c>
      <c r="B76032">
        <v>202</v>
      </c>
      <c r="C76032">
        <v>19432</v>
      </c>
      <c r="D76032">
        <v>1</v>
      </c>
      <c r="E76032" t="s">
        <v>59744</v>
      </c>
      <c r="F76032" t="s">
        <v>8</v>
      </c>
    </row>
    <row r="76033" spans="1:6" x14ac:dyDescent="0.3">
      <c r="A76033">
        <f t="shared" si="1187"/>
        <v>76032</v>
      </c>
      <c r="B76033">
        <v>202</v>
      </c>
      <c r="C76033">
        <v>19432</v>
      </c>
      <c r="D76033">
        <v>2</v>
      </c>
      <c r="E76033" t="s">
        <v>59745</v>
      </c>
      <c r="F76033" t="s">
        <v>6</v>
      </c>
    </row>
    <row r="76034" spans="1:6" x14ac:dyDescent="0.3">
      <c r="A76034">
        <f t="shared" si="1187"/>
        <v>76033</v>
      </c>
      <c r="B76034">
        <v>202</v>
      </c>
      <c r="C76034">
        <v>19432</v>
      </c>
      <c r="D76034">
        <v>3</v>
      </c>
      <c r="E76034" t="s">
        <v>59746</v>
      </c>
      <c r="F76034" t="s">
        <v>6</v>
      </c>
    </row>
    <row r="76035" spans="1:6" x14ac:dyDescent="0.3">
      <c r="A76035">
        <f t="shared" ref="A76035:A76098" si="1188">ROW()-1</f>
        <v>76034</v>
      </c>
      <c r="B76035">
        <v>202</v>
      </c>
      <c r="C76035">
        <v>19432</v>
      </c>
      <c r="D76035">
        <v>4</v>
      </c>
      <c r="E76035" t="s">
        <v>59747</v>
      </c>
      <c r="F76035" t="s">
        <v>6</v>
      </c>
    </row>
    <row r="76036" spans="1:6" x14ac:dyDescent="0.3">
      <c r="A76036">
        <f t="shared" si="1188"/>
        <v>76035</v>
      </c>
      <c r="B76036">
        <v>202</v>
      </c>
      <c r="C76036">
        <v>19433</v>
      </c>
      <c r="D76036">
        <v>1</v>
      </c>
      <c r="E76036" t="s">
        <v>59748</v>
      </c>
      <c r="F76036" t="s">
        <v>6</v>
      </c>
    </row>
    <row r="76037" spans="1:6" x14ac:dyDescent="0.3">
      <c r="A76037">
        <f t="shared" si="1188"/>
        <v>76036</v>
      </c>
      <c r="B76037">
        <v>202</v>
      </c>
      <c r="C76037">
        <v>19433</v>
      </c>
      <c r="D76037">
        <v>2</v>
      </c>
      <c r="E76037" t="s">
        <v>59749</v>
      </c>
      <c r="F76037" t="s">
        <v>6</v>
      </c>
    </row>
    <row r="76038" spans="1:6" x14ac:dyDescent="0.3">
      <c r="A76038">
        <f t="shared" si="1188"/>
        <v>76037</v>
      </c>
      <c r="B76038">
        <v>202</v>
      </c>
      <c r="C76038">
        <v>19433</v>
      </c>
      <c r="D76038">
        <v>3</v>
      </c>
      <c r="E76038" t="s">
        <v>59750</v>
      </c>
      <c r="F76038" t="s">
        <v>6</v>
      </c>
    </row>
    <row r="76039" spans="1:6" x14ac:dyDescent="0.3">
      <c r="A76039">
        <f t="shared" si="1188"/>
        <v>76038</v>
      </c>
      <c r="B76039">
        <v>202</v>
      </c>
      <c r="C76039">
        <v>19433</v>
      </c>
      <c r="D76039">
        <v>4</v>
      </c>
      <c r="E76039" t="s">
        <v>59751</v>
      </c>
      <c r="F76039" t="s">
        <v>8</v>
      </c>
    </row>
    <row r="76040" spans="1:6" x14ac:dyDescent="0.3">
      <c r="A76040">
        <f t="shared" si="1188"/>
        <v>76039</v>
      </c>
      <c r="B76040">
        <v>202</v>
      </c>
      <c r="C76040">
        <v>19434</v>
      </c>
      <c r="D76040">
        <v>1</v>
      </c>
      <c r="E76040" t="s">
        <v>59752</v>
      </c>
      <c r="F76040" t="s">
        <v>6</v>
      </c>
    </row>
    <row r="76041" spans="1:6" x14ac:dyDescent="0.3">
      <c r="A76041">
        <f t="shared" si="1188"/>
        <v>76040</v>
      </c>
      <c r="B76041">
        <v>202</v>
      </c>
      <c r="C76041">
        <v>19434</v>
      </c>
      <c r="D76041">
        <v>2</v>
      </c>
      <c r="E76041" t="s">
        <v>32481</v>
      </c>
      <c r="F76041" t="s">
        <v>8</v>
      </c>
    </row>
    <row r="76042" spans="1:6" x14ac:dyDescent="0.3">
      <c r="A76042">
        <f t="shared" si="1188"/>
        <v>76041</v>
      </c>
      <c r="B76042">
        <v>202</v>
      </c>
      <c r="C76042">
        <v>19434</v>
      </c>
      <c r="D76042">
        <v>3</v>
      </c>
      <c r="E76042" t="s">
        <v>59753</v>
      </c>
      <c r="F76042" t="s">
        <v>6</v>
      </c>
    </row>
    <row r="76043" spans="1:6" x14ac:dyDescent="0.3">
      <c r="A76043">
        <f t="shared" si="1188"/>
        <v>76042</v>
      </c>
      <c r="B76043">
        <v>202</v>
      </c>
      <c r="C76043">
        <v>19434</v>
      </c>
      <c r="D76043">
        <v>4</v>
      </c>
      <c r="E76043" t="s">
        <v>59754</v>
      </c>
      <c r="F76043" t="s">
        <v>6</v>
      </c>
    </row>
    <row r="76044" spans="1:6" x14ac:dyDescent="0.3">
      <c r="A76044">
        <f t="shared" si="1188"/>
        <v>76043</v>
      </c>
      <c r="B76044">
        <v>202</v>
      </c>
      <c r="C76044">
        <v>19435</v>
      </c>
      <c r="D76044">
        <v>1</v>
      </c>
      <c r="E76044" t="s">
        <v>59755</v>
      </c>
      <c r="F76044" t="s">
        <v>6</v>
      </c>
    </row>
    <row r="76045" spans="1:6" x14ac:dyDescent="0.3">
      <c r="A76045">
        <f t="shared" si="1188"/>
        <v>76044</v>
      </c>
      <c r="B76045">
        <v>202</v>
      </c>
      <c r="C76045">
        <v>19435</v>
      </c>
      <c r="D76045">
        <v>2</v>
      </c>
      <c r="E76045" t="s">
        <v>59756</v>
      </c>
      <c r="F76045" t="s">
        <v>6</v>
      </c>
    </row>
    <row r="76046" spans="1:6" x14ac:dyDescent="0.3">
      <c r="A76046">
        <f t="shared" si="1188"/>
        <v>76045</v>
      </c>
      <c r="B76046">
        <v>202</v>
      </c>
      <c r="C76046">
        <v>19435</v>
      </c>
      <c r="D76046">
        <v>3</v>
      </c>
      <c r="E76046" t="s">
        <v>59757</v>
      </c>
      <c r="F76046" t="s">
        <v>6</v>
      </c>
    </row>
    <row r="76047" spans="1:6" x14ac:dyDescent="0.3">
      <c r="A76047">
        <f t="shared" si="1188"/>
        <v>76046</v>
      </c>
      <c r="B76047">
        <v>202</v>
      </c>
      <c r="C76047">
        <v>19435</v>
      </c>
      <c r="D76047">
        <v>4</v>
      </c>
      <c r="E76047" t="s">
        <v>59758</v>
      </c>
      <c r="F76047" t="s">
        <v>8</v>
      </c>
    </row>
    <row r="76048" spans="1:6" x14ac:dyDescent="0.3">
      <c r="A76048">
        <f t="shared" si="1188"/>
        <v>76047</v>
      </c>
      <c r="B76048">
        <v>202</v>
      </c>
      <c r="C76048">
        <v>19436</v>
      </c>
      <c r="D76048">
        <v>1</v>
      </c>
      <c r="E76048" t="s">
        <v>59759</v>
      </c>
      <c r="F76048" t="s">
        <v>8</v>
      </c>
    </row>
    <row r="76049" spans="1:6" x14ac:dyDescent="0.3">
      <c r="A76049">
        <f t="shared" si="1188"/>
        <v>76048</v>
      </c>
      <c r="B76049">
        <v>202</v>
      </c>
      <c r="C76049">
        <v>19436</v>
      </c>
      <c r="D76049">
        <v>2</v>
      </c>
      <c r="E76049" t="s">
        <v>59760</v>
      </c>
      <c r="F76049" t="s">
        <v>6</v>
      </c>
    </row>
    <row r="76050" spans="1:6" x14ac:dyDescent="0.3">
      <c r="A76050">
        <f t="shared" si="1188"/>
        <v>76049</v>
      </c>
      <c r="B76050">
        <v>202</v>
      </c>
      <c r="C76050">
        <v>19436</v>
      </c>
      <c r="D76050">
        <v>3</v>
      </c>
      <c r="E76050" t="s">
        <v>59761</v>
      </c>
      <c r="F76050" t="s">
        <v>6</v>
      </c>
    </row>
    <row r="76051" spans="1:6" x14ac:dyDescent="0.3">
      <c r="A76051">
        <f t="shared" si="1188"/>
        <v>76050</v>
      </c>
      <c r="B76051">
        <v>202</v>
      </c>
      <c r="C76051">
        <v>19436</v>
      </c>
      <c r="D76051">
        <v>4</v>
      </c>
      <c r="E76051" t="s">
        <v>59762</v>
      </c>
      <c r="F76051" t="s">
        <v>6</v>
      </c>
    </row>
    <row r="76052" spans="1:6" x14ac:dyDescent="0.3">
      <c r="A76052">
        <f t="shared" si="1188"/>
        <v>76051</v>
      </c>
      <c r="B76052">
        <v>202</v>
      </c>
      <c r="C76052">
        <v>19437</v>
      </c>
      <c r="D76052">
        <v>1</v>
      </c>
      <c r="E76052" t="s">
        <v>39065</v>
      </c>
      <c r="F76052" t="s">
        <v>8</v>
      </c>
    </row>
    <row r="76053" spans="1:6" x14ac:dyDescent="0.3">
      <c r="A76053">
        <f t="shared" si="1188"/>
        <v>76052</v>
      </c>
      <c r="B76053">
        <v>202</v>
      </c>
      <c r="C76053">
        <v>19437</v>
      </c>
      <c r="D76053">
        <v>2</v>
      </c>
      <c r="E76053" t="s">
        <v>59763</v>
      </c>
      <c r="F76053" t="s">
        <v>6</v>
      </c>
    </row>
    <row r="76054" spans="1:6" x14ac:dyDescent="0.3">
      <c r="A76054">
        <f t="shared" si="1188"/>
        <v>76053</v>
      </c>
      <c r="B76054">
        <v>202</v>
      </c>
      <c r="C76054">
        <v>19437</v>
      </c>
      <c r="D76054">
        <v>3</v>
      </c>
      <c r="E76054" t="s">
        <v>52495</v>
      </c>
      <c r="F76054" t="s">
        <v>6</v>
      </c>
    </row>
    <row r="76055" spans="1:6" x14ac:dyDescent="0.3">
      <c r="A76055">
        <f t="shared" si="1188"/>
        <v>76054</v>
      </c>
      <c r="B76055">
        <v>202</v>
      </c>
      <c r="C76055">
        <v>19437</v>
      </c>
      <c r="D76055">
        <v>4</v>
      </c>
      <c r="E76055" t="s">
        <v>59764</v>
      </c>
      <c r="F76055" t="s">
        <v>6</v>
      </c>
    </row>
    <row r="76056" spans="1:6" x14ac:dyDescent="0.3">
      <c r="A76056">
        <f t="shared" si="1188"/>
        <v>76055</v>
      </c>
      <c r="B76056">
        <v>202</v>
      </c>
      <c r="C76056">
        <v>19438</v>
      </c>
      <c r="D76056">
        <v>1</v>
      </c>
      <c r="E76056" t="s">
        <v>59765</v>
      </c>
      <c r="F76056" t="s">
        <v>6</v>
      </c>
    </row>
    <row r="76057" spans="1:6" x14ac:dyDescent="0.3">
      <c r="A76057">
        <f t="shared" si="1188"/>
        <v>76056</v>
      </c>
      <c r="B76057">
        <v>202</v>
      </c>
      <c r="C76057">
        <v>19438</v>
      </c>
      <c r="D76057">
        <v>2</v>
      </c>
      <c r="E76057" t="s">
        <v>59766</v>
      </c>
      <c r="F76057" t="s">
        <v>8</v>
      </c>
    </row>
    <row r="76058" spans="1:6" x14ac:dyDescent="0.3">
      <c r="A76058">
        <f t="shared" si="1188"/>
        <v>76057</v>
      </c>
      <c r="B76058">
        <v>202</v>
      </c>
      <c r="C76058">
        <v>19438</v>
      </c>
      <c r="D76058">
        <v>3</v>
      </c>
      <c r="E76058" t="s">
        <v>59767</v>
      </c>
      <c r="F76058" t="s">
        <v>6</v>
      </c>
    </row>
    <row r="76059" spans="1:6" x14ac:dyDescent="0.3">
      <c r="A76059">
        <f t="shared" si="1188"/>
        <v>76058</v>
      </c>
      <c r="B76059">
        <v>202</v>
      </c>
      <c r="C76059">
        <v>19438</v>
      </c>
      <c r="D76059">
        <v>4</v>
      </c>
      <c r="E76059" t="s">
        <v>59768</v>
      </c>
      <c r="F76059" t="s">
        <v>6</v>
      </c>
    </row>
    <row r="76060" spans="1:6" x14ac:dyDescent="0.3">
      <c r="A76060">
        <f t="shared" si="1188"/>
        <v>76059</v>
      </c>
      <c r="B76060">
        <v>202</v>
      </c>
      <c r="C76060">
        <v>19439</v>
      </c>
      <c r="D76060">
        <v>1</v>
      </c>
      <c r="E76060" t="s">
        <v>59769</v>
      </c>
      <c r="F76060" t="s">
        <v>6</v>
      </c>
    </row>
    <row r="76061" spans="1:6" x14ac:dyDescent="0.3">
      <c r="A76061">
        <f t="shared" si="1188"/>
        <v>76060</v>
      </c>
      <c r="B76061">
        <v>202</v>
      </c>
      <c r="C76061">
        <v>19439</v>
      </c>
      <c r="D76061">
        <v>2</v>
      </c>
      <c r="E76061" t="s">
        <v>59770</v>
      </c>
      <c r="F76061" t="s">
        <v>6</v>
      </c>
    </row>
    <row r="76062" spans="1:6" x14ac:dyDescent="0.3">
      <c r="A76062">
        <f t="shared" si="1188"/>
        <v>76061</v>
      </c>
      <c r="B76062">
        <v>202</v>
      </c>
      <c r="C76062">
        <v>19439</v>
      </c>
      <c r="D76062">
        <v>3</v>
      </c>
      <c r="E76062" t="s">
        <v>59771</v>
      </c>
      <c r="F76062" t="s">
        <v>6</v>
      </c>
    </row>
    <row r="76063" spans="1:6" x14ac:dyDescent="0.3">
      <c r="A76063">
        <f t="shared" si="1188"/>
        <v>76062</v>
      </c>
      <c r="B76063">
        <v>202</v>
      </c>
      <c r="C76063">
        <v>19439</v>
      </c>
      <c r="D76063">
        <v>4</v>
      </c>
      <c r="E76063" t="s">
        <v>59772</v>
      </c>
      <c r="F76063" t="s">
        <v>8</v>
      </c>
    </row>
    <row r="76064" spans="1:6" x14ac:dyDescent="0.3">
      <c r="A76064">
        <f t="shared" si="1188"/>
        <v>76063</v>
      </c>
      <c r="B76064">
        <v>202</v>
      </c>
      <c r="C76064">
        <v>19440</v>
      </c>
      <c r="D76064">
        <v>1</v>
      </c>
      <c r="E76064" t="s">
        <v>59773</v>
      </c>
      <c r="F76064" t="s">
        <v>6</v>
      </c>
    </row>
    <row r="76065" spans="1:6" x14ac:dyDescent="0.3">
      <c r="A76065">
        <f t="shared" si="1188"/>
        <v>76064</v>
      </c>
      <c r="B76065">
        <v>202</v>
      </c>
      <c r="C76065">
        <v>19440</v>
      </c>
      <c r="D76065">
        <v>2</v>
      </c>
      <c r="E76065" t="s">
        <v>59774</v>
      </c>
      <c r="F76065" t="s">
        <v>8</v>
      </c>
    </row>
    <row r="76066" spans="1:6" x14ac:dyDescent="0.3">
      <c r="A76066">
        <f t="shared" si="1188"/>
        <v>76065</v>
      </c>
      <c r="B76066">
        <v>202</v>
      </c>
      <c r="C76066">
        <v>19440</v>
      </c>
      <c r="D76066">
        <v>3</v>
      </c>
      <c r="E76066" t="s">
        <v>59775</v>
      </c>
      <c r="F76066" t="s">
        <v>6</v>
      </c>
    </row>
    <row r="76067" spans="1:6" x14ac:dyDescent="0.3">
      <c r="A76067">
        <f t="shared" si="1188"/>
        <v>76066</v>
      </c>
      <c r="B76067">
        <v>202</v>
      </c>
      <c r="C76067">
        <v>19440</v>
      </c>
      <c r="D76067">
        <v>4</v>
      </c>
      <c r="E76067" t="s">
        <v>59776</v>
      </c>
      <c r="F76067" t="s">
        <v>6</v>
      </c>
    </row>
    <row r="76068" spans="1:6" x14ac:dyDescent="0.3">
      <c r="A76068">
        <f t="shared" si="1188"/>
        <v>76067</v>
      </c>
      <c r="B76068">
        <v>202</v>
      </c>
      <c r="C76068">
        <v>19441</v>
      </c>
      <c r="D76068">
        <v>1</v>
      </c>
      <c r="E76068" t="s">
        <v>59777</v>
      </c>
      <c r="F76068" t="s">
        <v>6</v>
      </c>
    </row>
    <row r="76069" spans="1:6" x14ac:dyDescent="0.3">
      <c r="A76069">
        <f t="shared" si="1188"/>
        <v>76068</v>
      </c>
      <c r="B76069">
        <v>202</v>
      </c>
      <c r="C76069">
        <v>19441</v>
      </c>
      <c r="D76069">
        <v>2</v>
      </c>
      <c r="E76069" t="s">
        <v>59778</v>
      </c>
      <c r="F76069" t="s">
        <v>8</v>
      </c>
    </row>
    <row r="76070" spans="1:6" x14ac:dyDescent="0.3">
      <c r="A76070">
        <f t="shared" si="1188"/>
        <v>76069</v>
      </c>
      <c r="B76070">
        <v>202</v>
      </c>
      <c r="C76070">
        <v>19441</v>
      </c>
      <c r="D76070">
        <v>3</v>
      </c>
      <c r="E76070" t="s">
        <v>59779</v>
      </c>
      <c r="F76070" t="s">
        <v>6</v>
      </c>
    </row>
    <row r="76071" spans="1:6" x14ac:dyDescent="0.3">
      <c r="A76071">
        <f t="shared" si="1188"/>
        <v>76070</v>
      </c>
      <c r="B76071">
        <v>202</v>
      </c>
      <c r="C76071">
        <v>19441</v>
      </c>
      <c r="D76071">
        <v>4</v>
      </c>
      <c r="E76071" t="s">
        <v>59780</v>
      </c>
      <c r="F76071" t="s">
        <v>6</v>
      </c>
    </row>
    <row r="76072" spans="1:6" x14ac:dyDescent="0.3">
      <c r="A76072">
        <f t="shared" si="1188"/>
        <v>76071</v>
      </c>
      <c r="B76072">
        <v>202</v>
      </c>
      <c r="C76072">
        <v>19442</v>
      </c>
      <c r="D76072">
        <v>1</v>
      </c>
      <c r="E76072" t="s">
        <v>59781</v>
      </c>
      <c r="F76072" t="s">
        <v>6</v>
      </c>
    </row>
    <row r="76073" spans="1:6" x14ac:dyDescent="0.3">
      <c r="A76073">
        <f t="shared" si="1188"/>
        <v>76072</v>
      </c>
      <c r="B76073">
        <v>202</v>
      </c>
      <c r="C76073">
        <v>19442</v>
      </c>
      <c r="D76073">
        <v>2</v>
      </c>
      <c r="E76073" t="s">
        <v>59782</v>
      </c>
      <c r="F76073" t="s">
        <v>6</v>
      </c>
    </row>
    <row r="76074" spans="1:6" x14ac:dyDescent="0.3">
      <c r="A76074">
        <f t="shared" si="1188"/>
        <v>76073</v>
      </c>
      <c r="B76074">
        <v>202</v>
      </c>
      <c r="C76074">
        <v>19442</v>
      </c>
      <c r="D76074">
        <v>3</v>
      </c>
      <c r="E76074" t="s">
        <v>59783</v>
      </c>
      <c r="F76074" t="s">
        <v>8</v>
      </c>
    </row>
    <row r="76075" spans="1:6" x14ac:dyDescent="0.3">
      <c r="A76075">
        <f t="shared" si="1188"/>
        <v>76074</v>
      </c>
      <c r="B76075">
        <v>202</v>
      </c>
      <c r="C76075">
        <v>19442</v>
      </c>
      <c r="D76075">
        <v>4</v>
      </c>
      <c r="E76075" t="s">
        <v>59784</v>
      </c>
      <c r="F76075" t="s">
        <v>6</v>
      </c>
    </row>
    <row r="76076" spans="1:6" x14ac:dyDescent="0.3">
      <c r="A76076">
        <f t="shared" si="1188"/>
        <v>76075</v>
      </c>
      <c r="B76076">
        <v>202</v>
      </c>
      <c r="C76076">
        <v>19443</v>
      </c>
      <c r="D76076">
        <v>1</v>
      </c>
      <c r="E76076" t="s">
        <v>59785</v>
      </c>
      <c r="F76076" t="s">
        <v>6</v>
      </c>
    </row>
    <row r="76077" spans="1:6" x14ac:dyDescent="0.3">
      <c r="A76077">
        <f t="shared" si="1188"/>
        <v>76076</v>
      </c>
      <c r="B76077">
        <v>202</v>
      </c>
      <c r="C76077">
        <v>19443</v>
      </c>
      <c r="D76077">
        <v>2</v>
      </c>
      <c r="E76077" t="s">
        <v>59165</v>
      </c>
      <c r="F76077" t="s">
        <v>6</v>
      </c>
    </row>
    <row r="76078" spans="1:6" x14ac:dyDescent="0.3">
      <c r="A76078">
        <f t="shared" si="1188"/>
        <v>76077</v>
      </c>
      <c r="B76078">
        <v>202</v>
      </c>
      <c r="C76078">
        <v>19443</v>
      </c>
      <c r="D76078">
        <v>3</v>
      </c>
      <c r="E76078" t="s">
        <v>59164</v>
      </c>
      <c r="F76078" t="s">
        <v>8</v>
      </c>
    </row>
    <row r="76079" spans="1:6" x14ac:dyDescent="0.3">
      <c r="A76079">
        <f t="shared" si="1188"/>
        <v>76078</v>
      </c>
      <c r="B76079">
        <v>202</v>
      </c>
      <c r="C76079">
        <v>19443</v>
      </c>
      <c r="D76079">
        <v>4</v>
      </c>
      <c r="E76079" t="s">
        <v>59786</v>
      </c>
      <c r="F76079" t="s">
        <v>6</v>
      </c>
    </row>
    <row r="76080" spans="1:6" x14ac:dyDescent="0.3">
      <c r="A76080">
        <f t="shared" si="1188"/>
        <v>76079</v>
      </c>
      <c r="B76080">
        <v>202</v>
      </c>
      <c r="C76080">
        <v>19444</v>
      </c>
      <c r="D76080">
        <v>1</v>
      </c>
      <c r="E76080" t="s">
        <v>59787</v>
      </c>
      <c r="F76080" t="s">
        <v>6</v>
      </c>
    </row>
    <row r="76081" spans="1:6" x14ac:dyDescent="0.3">
      <c r="A76081">
        <f t="shared" si="1188"/>
        <v>76080</v>
      </c>
      <c r="B76081">
        <v>202</v>
      </c>
      <c r="C76081">
        <v>19444</v>
      </c>
      <c r="D76081">
        <v>2</v>
      </c>
      <c r="E76081" t="s">
        <v>59788</v>
      </c>
      <c r="F76081" t="s">
        <v>6</v>
      </c>
    </row>
    <row r="76082" spans="1:6" x14ac:dyDescent="0.3">
      <c r="A76082">
        <f t="shared" si="1188"/>
        <v>76081</v>
      </c>
      <c r="B76082">
        <v>202</v>
      </c>
      <c r="C76082">
        <v>19444</v>
      </c>
      <c r="D76082">
        <v>3</v>
      </c>
      <c r="E76082" t="s">
        <v>59789</v>
      </c>
      <c r="F76082" t="s">
        <v>8</v>
      </c>
    </row>
    <row r="76083" spans="1:6" x14ac:dyDescent="0.3">
      <c r="A76083">
        <f t="shared" si="1188"/>
        <v>76082</v>
      </c>
      <c r="B76083">
        <v>202</v>
      </c>
      <c r="C76083">
        <v>19444</v>
      </c>
      <c r="D76083">
        <v>4</v>
      </c>
      <c r="E76083" t="s">
        <v>59790</v>
      </c>
      <c r="F76083" t="s">
        <v>6</v>
      </c>
    </row>
    <row r="76084" spans="1:6" x14ac:dyDescent="0.3">
      <c r="A76084">
        <f t="shared" si="1188"/>
        <v>76083</v>
      </c>
      <c r="B76084">
        <v>202</v>
      </c>
      <c r="C76084">
        <v>19445</v>
      </c>
      <c r="D76084">
        <v>1</v>
      </c>
      <c r="E76084" t="s">
        <v>59791</v>
      </c>
      <c r="F76084" t="s">
        <v>6</v>
      </c>
    </row>
    <row r="76085" spans="1:6" x14ac:dyDescent="0.3">
      <c r="A76085">
        <f t="shared" si="1188"/>
        <v>76084</v>
      </c>
      <c r="B76085">
        <v>202</v>
      </c>
      <c r="C76085">
        <v>19445</v>
      </c>
      <c r="D76085">
        <v>2</v>
      </c>
      <c r="E76085" t="s">
        <v>59792</v>
      </c>
      <c r="F76085" t="s">
        <v>6</v>
      </c>
    </row>
    <row r="76086" spans="1:6" x14ac:dyDescent="0.3">
      <c r="A76086">
        <f t="shared" si="1188"/>
        <v>76085</v>
      </c>
      <c r="B76086">
        <v>202</v>
      </c>
      <c r="C76086">
        <v>19445</v>
      </c>
      <c r="D76086">
        <v>3</v>
      </c>
      <c r="E76086" t="s">
        <v>59793</v>
      </c>
      <c r="F76086" t="s">
        <v>6</v>
      </c>
    </row>
    <row r="76087" spans="1:6" x14ac:dyDescent="0.3">
      <c r="A76087">
        <f t="shared" si="1188"/>
        <v>76086</v>
      </c>
      <c r="B76087">
        <v>202</v>
      </c>
      <c r="C76087">
        <v>19445</v>
      </c>
      <c r="D76087">
        <v>4</v>
      </c>
      <c r="E76087" t="s">
        <v>59794</v>
      </c>
      <c r="F76087" t="s">
        <v>8</v>
      </c>
    </row>
    <row r="76088" spans="1:6" x14ac:dyDescent="0.3">
      <c r="A76088">
        <f t="shared" si="1188"/>
        <v>76087</v>
      </c>
      <c r="B76088">
        <v>202</v>
      </c>
      <c r="C76088">
        <v>19446</v>
      </c>
      <c r="D76088">
        <v>1</v>
      </c>
      <c r="E76088" t="s">
        <v>59795</v>
      </c>
      <c r="F76088" t="s">
        <v>8</v>
      </c>
    </row>
    <row r="76089" spans="1:6" x14ac:dyDescent="0.3">
      <c r="A76089">
        <f t="shared" si="1188"/>
        <v>76088</v>
      </c>
      <c r="B76089">
        <v>202</v>
      </c>
      <c r="C76089">
        <v>19446</v>
      </c>
      <c r="D76089">
        <v>2</v>
      </c>
      <c r="E76089" t="s">
        <v>59796</v>
      </c>
      <c r="F76089" t="s">
        <v>6</v>
      </c>
    </row>
    <row r="76090" spans="1:6" x14ac:dyDescent="0.3">
      <c r="A76090">
        <f t="shared" si="1188"/>
        <v>76089</v>
      </c>
      <c r="B76090">
        <v>202</v>
      </c>
      <c r="C76090">
        <v>19446</v>
      </c>
      <c r="D76090">
        <v>3</v>
      </c>
      <c r="E76090" t="s">
        <v>59797</v>
      </c>
      <c r="F76090" t="s">
        <v>6</v>
      </c>
    </row>
    <row r="76091" spans="1:6" x14ac:dyDescent="0.3">
      <c r="A76091">
        <f t="shared" si="1188"/>
        <v>76090</v>
      </c>
      <c r="B76091">
        <v>202</v>
      </c>
      <c r="C76091">
        <v>19446</v>
      </c>
      <c r="D76091">
        <v>4</v>
      </c>
      <c r="E76091" t="s">
        <v>59798</v>
      </c>
      <c r="F76091" t="s">
        <v>6</v>
      </c>
    </row>
    <row r="76092" spans="1:6" x14ac:dyDescent="0.3">
      <c r="A76092">
        <f t="shared" si="1188"/>
        <v>76091</v>
      </c>
      <c r="B76092">
        <v>202</v>
      </c>
      <c r="C76092">
        <v>19447</v>
      </c>
      <c r="D76092">
        <v>1</v>
      </c>
      <c r="E76092" t="s">
        <v>59799</v>
      </c>
      <c r="F76092" t="s">
        <v>6</v>
      </c>
    </row>
    <row r="76093" spans="1:6" x14ac:dyDescent="0.3">
      <c r="A76093">
        <f t="shared" si="1188"/>
        <v>76092</v>
      </c>
      <c r="B76093">
        <v>202</v>
      </c>
      <c r="C76093">
        <v>19447</v>
      </c>
      <c r="D76093">
        <v>2</v>
      </c>
      <c r="E76093" t="s">
        <v>59800</v>
      </c>
      <c r="F76093" t="s">
        <v>6</v>
      </c>
    </row>
    <row r="76094" spans="1:6" x14ac:dyDescent="0.3">
      <c r="A76094">
        <f t="shared" si="1188"/>
        <v>76093</v>
      </c>
      <c r="B76094">
        <v>202</v>
      </c>
      <c r="C76094">
        <v>19447</v>
      </c>
      <c r="D76094">
        <v>3</v>
      </c>
      <c r="E76094" t="s">
        <v>59801</v>
      </c>
      <c r="F76094" t="s">
        <v>6</v>
      </c>
    </row>
    <row r="76095" spans="1:6" x14ac:dyDescent="0.3">
      <c r="A76095">
        <f t="shared" si="1188"/>
        <v>76094</v>
      </c>
      <c r="B76095">
        <v>202</v>
      </c>
      <c r="C76095">
        <v>19447</v>
      </c>
      <c r="D76095">
        <v>4</v>
      </c>
      <c r="E76095" t="s">
        <v>59802</v>
      </c>
      <c r="F76095" t="s">
        <v>8</v>
      </c>
    </row>
    <row r="76096" spans="1:6" x14ac:dyDescent="0.3">
      <c r="A76096">
        <f t="shared" si="1188"/>
        <v>76095</v>
      </c>
      <c r="B76096">
        <v>202</v>
      </c>
      <c r="C76096">
        <v>19448</v>
      </c>
      <c r="D76096">
        <v>1</v>
      </c>
      <c r="E76096" t="s">
        <v>59803</v>
      </c>
      <c r="F76096" t="s">
        <v>6</v>
      </c>
    </row>
    <row r="76097" spans="1:6" x14ac:dyDescent="0.3">
      <c r="A76097">
        <f t="shared" si="1188"/>
        <v>76096</v>
      </c>
      <c r="B76097">
        <v>202</v>
      </c>
      <c r="C76097">
        <v>19448</v>
      </c>
      <c r="D76097">
        <v>2</v>
      </c>
      <c r="E76097" t="s">
        <v>59804</v>
      </c>
      <c r="F76097" t="s">
        <v>6</v>
      </c>
    </row>
    <row r="76098" spans="1:6" x14ac:dyDescent="0.3">
      <c r="A76098">
        <f t="shared" si="1188"/>
        <v>76097</v>
      </c>
      <c r="B76098">
        <v>202</v>
      </c>
      <c r="C76098">
        <v>19448</v>
      </c>
      <c r="D76098">
        <v>3</v>
      </c>
      <c r="E76098" t="s">
        <v>59805</v>
      </c>
      <c r="F76098" t="s">
        <v>8</v>
      </c>
    </row>
    <row r="76099" spans="1:6" x14ac:dyDescent="0.3">
      <c r="A76099">
        <f t="shared" ref="A76099:A76162" si="1189">ROW()-1</f>
        <v>76098</v>
      </c>
      <c r="B76099">
        <v>202</v>
      </c>
      <c r="C76099">
        <v>19448</v>
      </c>
      <c r="D76099">
        <v>4</v>
      </c>
      <c r="E76099" t="s">
        <v>59806</v>
      </c>
      <c r="F76099" t="s">
        <v>6</v>
      </c>
    </row>
    <row r="76100" spans="1:6" x14ac:dyDescent="0.3">
      <c r="A76100">
        <f t="shared" si="1189"/>
        <v>76099</v>
      </c>
      <c r="B76100">
        <v>202</v>
      </c>
      <c r="C76100">
        <v>19449</v>
      </c>
      <c r="D76100">
        <v>1</v>
      </c>
      <c r="E76100" t="s">
        <v>51593</v>
      </c>
      <c r="F76100" t="s">
        <v>8</v>
      </c>
    </row>
    <row r="76101" spans="1:6" x14ac:dyDescent="0.3">
      <c r="A76101">
        <f t="shared" si="1189"/>
        <v>76100</v>
      </c>
      <c r="B76101">
        <v>202</v>
      </c>
      <c r="C76101">
        <v>19449</v>
      </c>
      <c r="D76101">
        <v>2</v>
      </c>
      <c r="E76101" t="s">
        <v>59807</v>
      </c>
      <c r="F76101" t="s">
        <v>6</v>
      </c>
    </row>
    <row r="76102" spans="1:6" x14ac:dyDescent="0.3">
      <c r="A76102">
        <f t="shared" si="1189"/>
        <v>76101</v>
      </c>
      <c r="B76102">
        <v>202</v>
      </c>
      <c r="C76102">
        <v>19449</v>
      </c>
      <c r="D76102">
        <v>3</v>
      </c>
      <c r="E76102" t="s">
        <v>59808</v>
      </c>
      <c r="F76102" t="s">
        <v>6</v>
      </c>
    </row>
    <row r="76103" spans="1:6" x14ac:dyDescent="0.3">
      <c r="A76103">
        <f t="shared" si="1189"/>
        <v>76102</v>
      </c>
      <c r="B76103">
        <v>202</v>
      </c>
      <c r="C76103">
        <v>19449</v>
      </c>
      <c r="D76103">
        <v>4</v>
      </c>
      <c r="E76103" t="s">
        <v>59809</v>
      </c>
      <c r="F76103" t="s">
        <v>6</v>
      </c>
    </row>
    <row r="76104" spans="1:6" x14ac:dyDescent="0.3">
      <c r="A76104">
        <f t="shared" si="1189"/>
        <v>76103</v>
      </c>
      <c r="B76104">
        <v>202</v>
      </c>
      <c r="C76104">
        <v>19450</v>
      </c>
      <c r="D76104">
        <v>1</v>
      </c>
      <c r="E76104" t="s">
        <v>59072</v>
      </c>
      <c r="F76104" t="s">
        <v>6</v>
      </c>
    </row>
    <row r="76105" spans="1:6" x14ac:dyDescent="0.3">
      <c r="A76105">
        <f t="shared" si="1189"/>
        <v>76104</v>
      </c>
      <c r="B76105">
        <v>202</v>
      </c>
      <c r="C76105">
        <v>19450</v>
      </c>
      <c r="D76105">
        <v>2</v>
      </c>
      <c r="E76105" t="s">
        <v>59070</v>
      </c>
      <c r="F76105" t="s">
        <v>6</v>
      </c>
    </row>
    <row r="76106" spans="1:6" x14ac:dyDescent="0.3">
      <c r="A76106">
        <f t="shared" si="1189"/>
        <v>76105</v>
      </c>
      <c r="B76106">
        <v>202</v>
      </c>
      <c r="C76106">
        <v>19450</v>
      </c>
      <c r="D76106">
        <v>3</v>
      </c>
      <c r="E76106" t="s">
        <v>59430</v>
      </c>
      <c r="F76106" t="s">
        <v>6</v>
      </c>
    </row>
    <row r="76107" spans="1:6" x14ac:dyDescent="0.3">
      <c r="A76107">
        <f t="shared" si="1189"/>
        <v>76106</v>
      </c>
      <c r="B76107">
        <v>202</v>
      </c>
      <c r="C76107">
        <v>19450</v>
      </c>
      <c r="D76107">
        <v>4</v>
      </c>
      <c r="E76107" t="s">
        <v>59071</v>
      </c>
      <c r="F76107" t="s">
        <v>8</v>
      </c>
    </row>
    <row r="76108" spans="1:6" x14ac:dyDescent="0.3">
      <c r="A76108">
        <f t="shared" si="1189"/>
        <v>76107</v>
      </c>
      <c r="B76108">
        <v>202</v>
      </c>
      <c r="C76108">
        <v>19451</v>
      </c>
      <c r="D76108">
        <v>1</v>
      </c>
      <c r="E76108" t="s">
        <v>59810</v>
      </c>
      <c r="F76108" t="s">
        <v>6</v>
      </c>
    </row>
    <row r="76109" spans="1:6" x14ac:dyDescent="0.3">
      <c r="A76109">
        <f t="shared" si="1189"/>
        <v>76108</v>
      </c>
      <c r="B76109">
        <v>202</v>
      </c>
      <c r="C76109">
        <v>19451</v>
      </c>
      <c r="D76109">
        <v>2</v>
      </c>
      <c r="E76109" t="s">
        <v>59811</v>
      </c>
      <c r="F76109" t="s">
        <v>6</v>
      </c>
    </row>
    <row r="76110" spans="1:6" x14ac:dyDescent="0.3">
      <c r="A76110">
        <f t="shared" si="1189"/>
        <v>76109</v>
      </c>
      <c r="B76110">
        <v>202</v>
      </c>
      <c r="C76110">
        <v>19451</v>
      </c>
      <c r="D76110">
        <v>3</v>
      </c>
      <c r="E76110" t="s">
        <v>59812</v>
      </c>
      <c r="F76110" t="s">
        <v>8</v>
      </c>
    </row>
    <row r="76111" spans="1:6" x14ac:dyDescent="0.3">
      <c r="A76111">
        <f t="shared" si="1189"/>
        <v>76110</v>
      </c>
      <c r="B76111">
        <v>202</v>
      </c>
      <c r="C76111">
        <v>19451</v>
      </c>
      <c r="D76111">
        <v>4</v>
      </c>
      <c r="E76111" t="s">
        <v>59813</v>
      </c>
      <c r="F76111" t="s">
        <v>6</v>
      </c>
    </row>
    <row r="76112" spans="1:6" x14ac:dyDescent="0.3">
      <c r="A76112">
        <f t="shared" si="1189"/>
        <v>76111</v>
      </c>
      <c r="B76112">
        <v>202</v>
      </c>
      <c r="C76112">
        <v>19452</v>
      </c>
      <c r="D76112">
        <v>1</v>
      </c>
      <c r="E76112" t="s">
        <v>59814</v>
      </c>
      <c r="F76112" t="s">
        <v>8</v>
      </c>
    </row>
    <row r="76113" spans="1:6" x14ac:dyDescent="0.3">
      <c r="A76113">
        <f t="shared" si="1189"/>
        <v>76112</v>
      </c>
      <c r="B76113">
        <v>202</v>
      </c>
      <c r="C76113">
        <v>19452</v>
      </c>
      <c r="D76113">
        <v>2</v>
      </c>
      <c r="E76113" t="s">
        <v>59815</v>
      </c>
      <c r="F76113" t="s">
        <v>6</v>
      </c>
    </row>
    <row r="76114" spans="1:6" x14ac:dyDescent="0.3">
      <c r="A76114">
        <f t="shared" si="1189"/>
        <v>76113</v>
      </c>
      <c r="B76114">
        <v>202</v>
      </c>
      <c r="C76114">
        <v>19452</v>
      </c>
      <c r="D76114">
        <v>3</v>
      </c>
      <c r="E76114" t="s">
        <v>59816</v>
      </c>
      <c r="F76114" t="s">
        <v>6</v>
      </c>
    </row>
    <row r="76115" spans="1:6" x14ac:dyDescent="0.3">
      <c r="A76115">
        <f t="shared" si="1189"/>
        <v>76114</v>
      </c>
      <c r="B76115">
        <v>202</v>
      </c>
      <c r="C76115">
        <v>19452</v>
      </c>
      <c r="D76115">
        <v>4</v>
      </c>
      <c r="E76115" t="s">
        <v>59817</v>
      </c>
      <c r="F76115" t="s">
        <v>6</v>
      </c>
    </row>
    <row r="76116" spans="1:6" x14ac:dyDescent="0.3">
      <c r="A76116">
        <f t="shared" si="1189"/>
        <v>76115</v>
      </c>
      <c r="B76116">
        <v>202</v>
      </c>
      <c r="C76116">
        <v>19453</v>
      </c>
      <c r="D76116">
        <v>1</v>
      </c>
      <c r="E76116" t="s">
        <v>59057</v>
      </c>
      <c r="F76116" t="s">
        <v>8</v>
      </c>
    </row>
    <row r="76117" spans="1:6" x14ac:dyDescent="0.3">
      <c r="A76117">
        <f t="shared" si="1189"/>
        <v>76116</v>
      </c>
      <c r="B76117">
        <v>202</v>
      </c>
      <c r="C76117">
        <v>19453</v>
      </c>
      <c r="D76117">
        <v>2</v>
      </c>
      <c r="E76117" t="s">
        <v>59060</v>
      </c>
      <c r="F76117" t="s">
        <v>6</v>
      </c>
    </row>
    <row r="76118" spans="1:6" x14ac:dyDescent="0.3">
      <c r="A76118">
        <f t="shared" si="1189"/>
        <v>76117</v>
      </c>
      <c r="B76118">
        <v>202</v>
      </c>
      <c r="C76118">
        <v>19453</v>
      </c>
      <c r="D76118">
        <v>3</v>
      </c>
      <c r="E76118" t="s">
        <v>59818</v>
      </c>
      <c r="F76118" t="s">
        <v>6</v>
      </c>
    </row>
    <row r="76119" spans="1:6" x14ac:dyDescent="0.3">
      <c r="A76119">
        <f t="shared" si="1189"/>
        <v>76118</v>
      </c>
      <c r="B76119">
        <v>202</v>
      </c>
      <c r="C76119">
        <v>19453</v>
      </c>
      <c r="D76119">
        <v>4</v>
      </c>
      <c r="E76119" t="s">
        <v>59059</v>
      </c>
      <c r="F76119" t="s">
        <v>6</v>
      </c>
    </row>
    <row r="76120" spans="1:6" x14ac:dyDescent="0.3">
      <c r="A76120">
        <f t="shared" si="1189"/>
        <v>76119</v>
      </c>
      <c r="B76120">
        <v>202</v>
      </c>
      <c r="C76120">
        <v>19454</v>
      </c>
      <c r="D76120">
        <v>1</v>
      </c>
      <c r="E76120" t="s">
        <v>59819</v>
      </c>
      <c r="F76120" t="s">
        <v>6</v>
      </c>
    </row>
    <row r="76121" spans="1:6" x14ac:dyDescent="0.3">
      <c r="A76121">
        <f t="shared" si="1189"/>
        <v>76120</v>
      </c>
      <c r="B76121">
        <v>202</v>
      </c>
      <c r="C76121">
        <v>19454</v>
      </c>
      <c r="D76121">
        <v>2</v>
      </c>
      <c r="E76121" t="s">
        <v>59820</v>
      </c>
      <c r="F76121" t="s">
        <v>6</v>
      </c>
    </row>
    <row r="76122" spans="1:6" x14ac:dyDescent="0.3">
      <c r="A76122">
        <f t="shared" si="1189"/>
        <v>76121</v>
      </c>
      <c r="B76122">
        <v>202</v>
      </c>
      <c r="C76122">
        <v>19454</v>
      </c>
      <c r="D76122">
        <v>3</v>
      </c>
      <c r="E76122" t="s">
        <v>59821</v>
      </c>
      <c r="F76122" t="s">
        <v>6</v>
      </c>
    </row>
    <row r="76123" spans="1:6" x14ac:dyDescent="0.3">
      <c r="A76123">
        <f t="shared" si="1189"/>
        <v>76122</v>
      </c>
      <c r="B76123">
        <v>202</v>
      </c>
      <c r="C76123">
        <v>19454</v>
      </c>
      <c r="D76123">
        <v>4</v>
      </c>
      <c r="E76123" t="s">
        <v>59822</v>
      </c>
      <c r="F76123" t="s">
        <v>8</v>
      </c>
    </row>
    <row r="76124" spans="1:6" x14ac:dyDescent="0.3">
      <c r="A76124">
        <f t="shared" si="1189"/>
        <v>76123</v>
      </c>
      <c r="B76124">
        <v>202</v>
      </c>
      <c r="C76124">
        <v>19455</v>
      </c>
      <c r="D76124">
        <v>1</v>
      </c>
      <c r="E76124" t="s">
        <v>59823</v>
      </c>
      <c r="F76124" t="s">
        <v>6</v>
      </c>
    </row>
    <row r="76125" spans="1:6" x14ac:dyDescent="0.3">
      <c r="A76125">
        <f t="shared" si="1189"/>
        <v>76124</v>
      </c>
      <c r="B76125">
        <v>202</v>
      </c>
      <c r="C76125">
        <v>19455</v>
      </c>
      <c r="D76125">
        <v>2</v>
      </c>
      <c r="E76125" t="s">
        <v>59824</v>
      </c>
      <c r="F76125" t="s">
        <v>6</v>
      </c>
    </row>
    <row r="76126" spans="1:6" x14ac:dyDescent="0.3">
      <c r="A76126">
        <f t="shared" si="1189"/>
        <v>76125</v>
      </c>
      <c r="B76126">
        <v>202</v>
      </c>
      <c r="C76126">
        <v>19455</v>
      </c>
      <c r="D76126">
        <v>3</v>
      </c>
      <c r="E76126" t="s">
        <v>59825</v>
      </c>
      <c r="F76126" t="s">
        <v>8</v>
      </c>
    </row>
    <row r="76127" spans="1:6" x14ac:dyDescent="0.3">
      <c r="A76127">
        <f t="shared" si="1189"/>
        <v>76126</v>
      </c>
      <c r="B76127">
        <v>202</v>
      </c>
      <c r="C76127">
        <v>19455</v>
      </c>
      <c r="D76127">
        <v>4</v>
      </c>
      <c r="E76127" t="s">
        <v>59826</v>
      </c>
      <c r="F76127" t="s">
        <v>6</v>
      </c>
    </row>
    <row r="76128" spans="1:6" x14ac:dyDescent="0.3">
      <c r="A76128">
        <f t="shared" si="1189"/>
        <v>76127</v>
      </c>
      <c r="B76128">
        <v>202</v>
      </c>
      <c r="C76128">
        <v>19456</v>
      </c>
      <c r="D76128">
        <v>1</v>
      </c>
      <c r="E76128" t="s">
        <v>59827</v>
      </c>
      <c r="F76128" t="s">
        <v>6</v>
      </c>
    </row>
    <row r="76129" spans="1:6" x14ac:dyDescent="0.3">
      <c r="A76129">
        <f t="shared" si="1189"/>
        <v>76128</v>
      </c>
      <c r="B76129">
        <v>202</v>
      </c>
      <c r="C76129">
        <v>19456</v>
      </c>
      <c r="D76129">
        <v>2</v>
      </c>
      <c r="E76129" t="s">
        <v>59828</v>
      </c>
      <c r="F76129" t="s">
        <v>8</v>
      </c>
    </row>
    <row r="76130" spans="1:6" x14ac:dyDescent="0.3">
      <c r="A76130">
        <f t="shared" si="1189"/>
        <v>76129</v>
      </c>
      <c r="B76130">
        <v>202</v>
      </c>
      <c r="C76130">
        <v>19456</v>
      </c>
      <c r="D76130">
        <v>3</v>
      </c>
      <c r="E76130" t="s">
        <v>59829</v>
      </c>
      <c r="F76130" t="s">
        <v>6</v>
      </c>
    </row>
    <row r="76131" spans="1:6" x14ac:dyDescent="0.3">
      <c r="A76131">
        <f t="shared" si="1189"/>
        <v>76130</v>
      </c>
      <c r="B76131">
        <v>202</v>
      </c>
      <c r="C76131">
        <v>19456</v>
      </c>
      <c r="D76131">
        <v>4</v>
      </c>
      <c r="E76131" t="s">
        <v>59830</v>
      </c>
      <c r="F76131" t="s">
        <v>6</v>
      </c>
    </row>
    <row r="76132" spans="1:6" x14ac:dyDescent="0.3">
      <c r="A76132">
        <f t="shared" si="1189"/>
        <v>76131</v>
      </c>
      <c r="B76132">
        <v>202</v>
      </c>
      <c r="C76132">
        <v>19457</v>
      </c>
      <c r="D76132">
        <v>1</v>
      </c>
      <c r="E76132" t="s">
        <v>59831</v>
      </c>
      <c r="F76132" t="s">
        <v>8</v>
      </c>
    </row>
    <row r="76133" spans="1:6" x14ac:dyDescent="0.3">
      <c r="A76133">
        <f t="shared" si="1189"/>
        <v>76132</v>
      </c>
      <c r="B76133">
        <v>202</v>
      </c>
      <c r="C76133">
        <v>19457</v>
      </c>
      <c r="D76133">
        <v>2</v>
      </c>
      <c r="E76133" t="s">
        <v>59832</v>
      </c>
      <c r="F76133" t="s">
        <v>6</v>
      </c>
    </row>
    <row r="76134" spans="1:6" x14ac:dyDescent="0.3">
      <c r="A76134">
        <f t="shared" si="1189"/>
        <v>76133</v>
      </c>
      <c r="B76134">
        <v>202</v>
      </c>
      <c r="C76134">
        <v>19457</v>
      </c>
      <c r="D76134">
        <v>3</v>
      </c>
      <c r="E76134" t="s">
        <v>59833</v>
      </c>
      <c r="F76134" t="s">
        <v>6</v>
      </c>
    </row>
    <row r="76135" spans="1:6" x14ac:dyDescent="0.3">
      <c r="A76135">
        <f t="shared" si="1189"/>
        <v>76134</v>
      </c>
      <c r="B76135">
        <v>202</v>
      </c>
      <c r="C76135">
        <v>19457</v>
      </c>
      <c r="D76135">
        <v>4</v>
      </c>
      <c r="E76135" t="s">
        <v>59834</v>
      </c>
      <c r="F76135" t="s">
        <v>6</v>
      </c>
    </row>
    <row r="76136" spans="1:6" x14ac:dyDescent="0.3">
      <c r="A76136">
        <f t="shared" si="1189"/>
        <v>76135</v>
      </c>
      <c r="B76136">
        <v>202</v>
      </c>
      <c r="C76136">
        <v>19458</v>
      </c>
      <c r="D76136">
        <v>1</v>
      </c>
      <c r="E76136" t="s">
        <v>59835</v>
      </c>
      <c r="F76136" t="s">
        <v>6</v>
      </c>
    </row>
    <row r="76137" spans="1:6" x14ac:dyDescent="0.3">
      <c r="A76137">
        <f t="shared" si="1189"/>
        <v>76136</v>
      </c>
      <c r="B76137">
        <v>202</v>
      </c>
      <c r="C76137">
        <v>19458</v>
      </c>
      <c r="D76137">
        <v>2</v>
      </c>
      <c r="E76137" t="s">
        <v>59836</v>
      </c>
      <c r="F76137" t="s">
        <v>8</v>
      </c>
    </row>
    <row r="76138" spans="1:6" x14ac:dyDescent="0.3">
      <c r="A76138">
        <f t="shared" si="1189"/>
        <v>76137</v>
      </c>
      <c r="B76138">
        <v>202</v>
      </c>
      <c r="C76138">
        <v>19458</v>
      </c>
      <c r="D76138">
        <v>3</v>
      </c>
      <c r="E76138" t="s">
        <v>59837</v>
      </c>
      <c r="F76138" t="s">
        <v>6</v>
      </c>
    </row>
    <row r="76139" spans="1:6" x14ac:dyDescent="0.3">
      <c r="A76139">
        <f t="shared" si="1189"/>
        <v>76138</v>
      </c>
      <c r="B76139">
        <v>202</v>
      </c>
      <c r="C76139">
        <v>19458</v>
      </c>
      <c r="D76139">
        <v>4</v>
      </c>
      <c r="E76139" t="s">
        <v>59838</v>
      </c>
      <c r="F76139" t="s">
        <v>6</v>
      </c>
    </row>
    <row r="76140" spans="1:6" x14ac:dyDescent="0.3">
      <c r="A76140">
        <f t="shared" si="1189"/>
        <v>76139</v>
      </c>
      <c r="B76140">
        <v>202</v>
      </c>
      <c r="C76140">
        <v>19459</v>
      </c>
      <c r="D76140">
        <v>1</v>
      </c>
      <c r="E76140" t="s">
        <v>59839</v>
      </c>
      <c r="F76140" t="s">
        <v>8</v>
      </c>
    </row>
    <row r="76141" spans="1:6" x14ac:dyDescent="0.3">
      <c r="A76141">
        <f t="shared" si="1189"/>
        <v>76140</v>
      </c>
      <c r="B76141">
        <v>202</v>
      </c>
      <c r="C76141">
        <v>19459</v>
      </c>
      <c r="D76141">
        <v>2</v>
      </c>
      <c r="E76141" t="s">
        <v>59840</v>
      </c>
      <c r="F76141" t="s">
        <v>6</v>
      </c>
    </row>
    <row r="76142" spans="1:6" x14ac:dyDescent="0.3">
      <c r="A76142">
        <f t="shared" si="1189"/>
        <v>76141</v>
      </c>
      <c r="B76142">
        <v>202</v>
      </c>
      <c r="C76142">
        <v>19459</v>
      </c>
      <c r="D76142">
        <v>3</v>
      </c>
      <c r="E76142" t="s">
        <v>59841</v>
      </c>
      <c r="F76142" t="s">
        <v>6</v>
      </c>
    </row>
    <row r="76143" spans="1:6" x14ac:dyDescent="0.3">
      <c r="A76143">
        <f t="shared" si="1189"/>
        <v>76142</v>
      </c>
      <c r="B76143">
        <v>202</v>
      </c>
      <c r="C76143">
        <v>19459</v>
      </c>
      <c r="D76143">
        <v>4</v>
      </c>
      <c r="E76143" t="s">
        <v>59842</v>
      </c>
      <c r="F76143" t="s">
        <v>6</v>
      </c>
    </row>
    <row r="76144" spans="1:6" x14ac:dyDescent="0.3">
      <c r="A76144">
        <f t="shared" si="1189"/>
        <v>76143</v>
      </c>
      <c r="B76144">
        <v>202</v>
      </c>
      <c r="C76144">
        <v>19460</v>
      </c>
      <c r="D76144">
        <v>1</v>
      </c>
      <c r="E76144" t="s">
        <v>59843</v>
      </c>
      <c r="F76144" t="s">
        <v>6</v>
      </c>
    </row>
    <row r="76145" spans="1:6" x14ac:dyDescent="0.3">
      <c r="A76145">
        <f t="shared" si="1189"/>
        <v>76144</v>
      </c>
      <c r="B76145">
        <v>202</v>
      </c>
      <c r="C76145">
        <v>19460</v>
      </c>
      <c r="D76145">
        <v>2</v>
      </c>
      <c r="E76145" t="s">
        <v>59844</v>
      </c>
      <c r="F76145" t="s">
        <v>6</v>
      </c>
    </row>
    <row r="76146" spans="1:6" x14ac:dyDescent="0.3">
      <c r="A76146">
        <f t="shared" si="1189"/>
        <v>76145</v>
      </c>
      <c r="B76146">
        <v>202</v>
      </c>
      <c r="C76146">
        <v>19460</v>
      </c>
      <c r="D76146">
        <v>3</v>
      </c>
      <c r="E76146" t="s">
        <v>59845</v>
      </c>
      <c r="F76146" t="s">
        <v>6</v>
      </c>
    </row>
    <row r="76147" spans="1:6" x14ac:dyDescent="0.3">
      <c r="A76147">
        <f t="shared" si="1189"/>
        <v>76146</v>
      </c>
      <c r="B76147">
        <v>202</v>
      </c>
      <c r="C76147">
        <v>19460</v>
      </c>
      <c r="D76147">
        <v>4</v>
      </c>
      <c r="E76147" t="s">
        <v>59846</v>
      </c>
      <c r="F76147" t="s">
        <v>8</v>
      </c>
    </row>
    <row r="76148" spans="1:6" x14ac:dyDescent="0.3">
      <c r="A76148">
        <f t="shared" si="1189"/>
        <v>76147</v>
      </c>
      <c r="B76148">
        <v>203</v>
      </c>
      <c r="C76148">
        <v>19461</v>
      </c>
      <c r="D76148">
        <v>1</v>
      </c>
      <c r="E76148" t="s">
        <v>59847</v>
      </c>
      <c r="F76148" t="s">
        <v>6</v>
      </c>
    </row>
    <row r="76149" spans="1:6" x14ac:dyDescent="0.3">
      <c r="A76149">
        <f t="shared" si="1189"/>
        <v>76148</v>
      </c>
      <c r="B76149">
        <v>203</v>
      </c>
      <c r="C76149">
        <v>19461</v>
      </c>
      <c r="D76149">
        <v>2</v>
      </c>
      <c r="E76149" t="s">
        <v>59544</v>
      </c>
      <c r="F76149" t="s">
        <v>6</v>
      </c>
    </row>
    <row r="76150" spans="1:6" x14ac:dyDescent="0.3">
      <c r="A76150">
        <f t="shared" si="1189"/>
        <v>76149</v>
      </c>
      <c r="B76150">
        <v>203</v>
      </c>
      <c r="C76150">
        <v>19461</v>
      </c>
      <c r="D76150">
        <v>3</v>
      </c>
      <c r="E76150" t="s">
        <v>59848</v>
      </c>
      <c r="F76150" t="s">
        <v>8</v>
      </c>
    </row>
    <row r="76151" spans="1:6" x14ac:dyDescent="0.3">
      <c r="A76151">
        <f t="shared" si="1189"/>
        <v>76150</v>
      </c>
      <c r="B76151">
        <v>203</v>
      </c>
      <c r="C76151">
        <v>19461</v>
      </c>
      <c r="D76151">
        <v>4</v>
      </c>
      <c r="E76151" t="s">
        <v>59849</v>
      </c>
      <c r="F76151" t="s">
        <v>6</v>
      </c>
    </row>
    <row r="76152" spans="1:6" x14ac:dyDescent="0.3">
      <c r="A76152">
        <f t="shared" si="1189"/>
        <v>76151</v>
      </c>
      <c r="B76152">
        <v>203</v>
      </c>
      <c r="C76152">
        <v>19462</v>
      </c>
      <c r="D76152">
        <v>1</v>
      </c>
      <c r="E76152" t="s">
        <v>59850</v>
      </c>
      <c r="F76152" t="s">
        <v>6</v>
      </c>
    </row>
    <row r="76153" spans="1:6" x14ac:dyDescent="0.3">
      <c r="A76153">
        <f t="shared" si="1189"/>
        <v>76152</v>
      </c>
      <c r="B76153">
        <v>203</v>
      </c>
      <c r="C76153">
        <v>19462</v>
      </c>
      <c r="D76153">
        <v>2</v>
      </c>
      <c r="E76153" t="s">
        <v>59851</v>
      </c>
      <c r="F76153" t="s">
        <v>8</v>
      </c>
    </row>
    <row r="76154" spans="1:6" x14ac:dyDescent="0.3">
      <c r="A76154">
        <f t="shared" si="1189"/>
        <v>76153</v>
      </c>
      <c r="B76154">
        <v>203</v>
      </c>
      <c r="C76154">
        <v>19462</v>
      </c>
      <c r="D76154">
        <v>3</v>
      </c>
      <c r="E76154" t="s">
        <v>59852</v>
      </c>
      <c r="F76154" t="s">
        <v>6</v>
      </c>
    </row>
    <row r="76155" spans="1:6" x14ac:dyDescent="0.3">
      <c r="A76155">
        <f t="shared" si="1189"/>
        <v>76154</v>
      </c>
      <c r="B76155">
        <v>203</v>
      </c>
      <c r="C76155">
        <v>19462</v>
      </c>
      <c r="D76155">
        <v>4</v>
      </c>
      <c r="E76155" t="s">
        <v>59853</v>
      </c>
      <c r="F76155" t="s">
        <v>6</v>
      </c>
    </row>
    <row r="76156" spans="1:6" x14ac:dyDescent="0.3">
      <c r="A76156">
        <f t="shared" si="1189"/>
        <v>76155</v>
      </c>
      <c r="B76156">
        <v>203</v>
      </c>
      <c r="C76156">
        <v>19463</v>
      </c>
      <c r="D76156">
        <v>1</v>
      </c>
      <c r="E76156" t="s">
        <v>59854</v>
      </c>
      <c r="F76156" t="s">
        <v>6</v>
      </c>
    </row>
    <row r="76157" spans="1:6" x14ac:dyDescent="0.3">
      <c r="A76157">
        <f t="shared" si="1189"/>
        <v>76156</v>
      </c>
      <c r="B76157">
        <v>203</v>
      </c>
      <c r="C76157">
        <v>19463</v>
      </c>
      <c r="D76157">
        <v>2</v>
      </c>
      <c r="E76157" t="s">
        <v>59855</v>
      </c>
      <c r="F76157" t="s">
        <v>6</v>
      </c>
    </row>
    <row r="76158" spans="1:6" x14ac:dyDescent="0.3">
      <c r="A76158">
        <f t="shared" si="1189"/>
        <v>76157</v>
      </c>
      <c r="B76158">
        <v>203</v>
      </c>
      <c r="C76158">
        <v>19463</v>
      </c>
      <c r="D76158">
        <v>3</v>
      </c>
      <c r="E76158" t="s">
        <v>59856</v>
      </c>
      <c r="F76158" t="s">
        <v>6</v>
      </c>
    </row>
    <row r="76159" spans="1:6" x14ac:dyDescent="0.3">
      <c r="A76159">
        <f t="shared" si="1189"/>
        <v>76158</v>
      </c>
      <c r="B76159">
        <v>203</v>
      </c>
      <c r="C76159">
        <v>19463</v>
      </c>
      <c r="D76159">
        <v>4</v>
      </c>
      <c r="E76159" t="s">
        <v>59857</v>
      </c>
      <c r="F76159" t="s">
        <v>8</v>
      </c>
    </row>
    <row r="76160" spans="1:6" x14ac:dyDescent="0.3">
      <c r="A76160">
        <f t="shared" si="1189"/>
        <v>76159</v>
      </c>
      <c r="B76160">
        <v>203</v>
      </c>
      <c r="C76160">
        <v>19464</v>
      </c>
      <c r="D76160">
        <v>1</v>
      </c>
      <c r="E76160" t="s">
        <v>59564</v>
      </c>
      <c r="F76160" t="s">
        <v>6</v>
      </c>
    </row>
    <row r="76161" spans="1:6" x14ac:dyDescent="0.3">
      <c r="A76161">
        <f t="shared" si="1189"/>
        <v>76160</v>
      </c>
      <c r="B76161">
        <v>203</v>
      </c>
      <c r="C76161">
        <v>19464</v>
      </c>
      <c r="D76161">
        <v>2</v>
      </c>
      <c r="E76161" t="s">
        <v>59858</v>
      </c>
      <c r="F76161" t="s">
        <v>8</v>
      </c>
    </row>
    <row r="76162" spans="1:6" x14ac:dyDescent="0.3">
      <c r="A76162">
        <f t="shared" si="1189"/>
        <v>76161</v>
      </c>
      <c r="B76162">
        <v>203</v>
      </c>
      <c r="C76162">
        <v>19464</v>
      </c>
      <c r="D76162">
        <v>3</v>
      </c>
      <c r="E76162" t="s">
        <v>59859</v>
      </c>
      <c r="F76162" t="s">
        <v>6</v>
      </c>
    </row>
    <row r="76163" spans="1:6" x14ac:dyDescent="0.3">
      <c r="A76163">
        <f t="shared" ref="A76163:A76226" si="1190">ROW()-1</f>
        <v>76162</v>
      </c>
      <c r="B76163">
        <v>203</v>
      </c>
      <c r="C76163">
        <v>19464</v>
      </c>
      <c r="D76163">
        <v>4</v>
      </c>
      <c r="E76163" t="s">
        <v>59860</v>
      </c>
      <c r="F76163" t="s">
        <v>6</v>
      </c>
    </row>
    <row r="76164" spans="1:6" x14ac:dyDescent="0.3">
      <c r="A76164">
        <f t="shared" si="1190"/>
        <v>76163</v>
      </c>
      <c r="B76164">
        <v>203</v>
      </c>
      <c r="C76164">
        <v>19465</v>
      </c>
      <c r="D76164">
        <v>1</v>
      </c>
      <c r="E76164" t="s">
        <v>59861</v>
      </c>
      <c r="F76164" t="s">
        <v>6</v>
      </c>
    </row>
    <row r="76165" spans="1:6" x14ac:dyDescent="0.3">
      <c r="A76165">
        <f t="shared" si="1190"/>
        <v>76164</v>
      </c>
      <c r="B76165">
        <v>203</v>
      </c>
      <c r="C76165">
        <v>19465</v>
      </c>
      <c r="D76165">
        <v>2</v>
      </c>
      <c r="E76165" t="s">
        <v>59862</v>
      </c>
      <c r="F76165" t="s">
        <v>6</v>
      </c>
    </row>
    <row r="76166" spans="1:6" x14ac:dyDescent="0.3">
      <c r="A76166">
        <f t="shared" si="1190"/>
        <v>76165</v>
      </c>
      <c r="B76166">
        <v>203</v>
      </c>
      <c r="C76166">
        <v>19465</v>
      </c>
      <c r="D76166">
        <v>3</v>
      </c>
      <c r="E76166" t="s">
        <v>59863</v>
      </c>
      <c r="F76166" t="s">
        <v>8</v>
      </c>
    </row>
    <row r="76167" spans="1:6" x14ac:dyDescent="0.3">
      <c r="A76167">
        <f t="shared" si="1190"/>
        <v>76166</v>
      </c>
      <c r="B76167">
        <v>203</v>
      </c>
      <c r="C76167">
        <v>19465</v>
      </c>
      <c r="D76167">
        <v>4</v>
      </c>
      <c r="E76167" t="s">
        <v>59864</v>
      </c>
      <c r="F76167" t="s">
        <v>6</v>
      </c>
    </row>
    <row r="76168" spans="1:6" x14ac:dyDescent="0.3">
      <c r="A76168">
        <f t="shared" si="1190"/>
        <v>76167</v>
      </c>
      <c r="B76168">
        <v>203</v>
      </c>
      <c r="C76168">
        <v>19466</v>
      </c>
      <c r="D76168">
        <v>1</v>
      </c>
      <c r="E76168" t="s">
        <v>59865</v>
      </c>
      <c r="F76168" t="s">
        <v>6</v>
      </c>
    </row>
    <row r="76169" spans="1:6" x14ac:dyDescent="0.3">
      <c r="A76169">
        <f t="shared" si="1190"/>
        <v>76168</v>
      </c>
      <c r="B76169">
        <v>203</v>
      </c>
      <c r="C76169">
        <v>19466</v>
      </c>
      <c r="D76169">
        <v>2</v>
      </c>
      <c r="E76169" t="s">
        <v>59866</v>
      </c>
      <c r="F76169" t="s">
        <v>6</v>
      </c>
    </row>
    <row r="76170" spans="1:6" x14ac:dyDescent="0.3">
      <c r="A76170">
        <f t="shared" si="1190"/>
        <v>76169</v>
      </c>
      <c r="B76170">
        <v>203</v>
      </c>
      <c r="C76170">
        <v>19466</v>
      </c>
      <c r="D76170">
        <v>3</v>
      </c>
      <c r="E76170" t="s">
        <v>59867</v>
      </c>
      <c r="F76170" t="s">
        <v>6</v>
      </c>
    </row>
    <row r="76171" spans="1:6" x14ac:dyDescent="0.3">
      <c r="A76171">
        <f t="shared" si="1190"/>
        <v>76170</v>
      </c>
      <c r="B76171">
        <v>203</v>
      </c>
      <c r="C76171">
        <v>19466</v>
      </c>
      <c r="D76171">
        <v>4</v>
      </c>
      <c r="E76171" t="s">
        <v>59868</v>
      </c>
      <c r="F76171" t="s">
        <v>8</v>
      </c>
    </row>
    <row r="76172" spans="1:6" x14ac:dyDescent="0.3">
      <c r="A76172">
        <f t="shared" si="1190"/>
        <v>76171</v>
      </c>
      <c r="B76172">
        <v>203</v>
      </c>
      <c r="C76172">
        <v>19467</v>
      </c>
      <c r="D76172">
        <v>1</v>
      </c>
      <c r="E76172" t="s">
        <v>59869</v>
      </c>
      <c r="F76172" t="s">
        <v>6</v>
      </c>
    </row>
    <row r="76173" spans="1:6" x14ac:dyDescent="0.3">
      <c r="A76173">
        <f t="shared" si="1190"/>
        <v>76172</v>
      </c>
      <c r="B76173">
        <v>203</v>
      </c>
      <c r="C76173">
        <v>19467</v>
      </c>
      <c r="D76173">
        <v>2</v>
      </c>
      <c r="E76173" t="s">
        <v>59870</v>
      </c>
      <c r="F76173" t="s">
        <v>6</v>
      </c>
    </row>
    <row r="76174" spans="1:6" x14ac:dyDescent="0.3">
      <c r="A76174">
        <f t="shared" si="1190"/>
        <v>76173</v>
      </c>
      <c r="B76174">
        <v>203</v>
      </c>
      <c r="C76174">
        <v>19467</v>
      </c>
      <c r="D76174">
        <v>3</v>
      </c>
      <c r="E76174" t="s">
        <v>59871</v>
      </c>
      <c r="F76174" t="s">
        <v>6</v>
      </c>
    </row>
    <row r="76175" spans="1:6" x14ac:dyDescent="0.3">
      <c r="A76175">
        <f t="shared" si="1190"/>
        <v>76174</v>
      </c>
      <c r="B76175">
        <v>203</v>
      </c>
      <c r="C76175">
        <v>19467</v>
      </c>
      <c r="D76175">
        <v>4</v>
      </c>
      <c r="E76175" t="s">
        <v>59872</v>
      </c>
      <c r="F76175" t="s">
        <v>8</v>
      </c>
    </row>
    <row r="76176" spans="1:6" x14ac:dyDescent="0.3">
      <c r="A76176">
        <f t="shared" si="1190"/>
        <v>76175</v>
      </c>
      <c r="B76176">
        <v>203</v>
      </c>
      <c r="C76176">
        <v>19468</v>
      </c>
      <c r="D76176">
        <v>1</v>
      </c>
      <c r="E76176" t="s">
        <v>9430</v>
      </c>
      <c r="F76176" t="s">
        <v>6</v>
      </c>
    </row>
    <row r="76177" spans="1:6" x14ac:dyDescent="0.3">
      <c r="A76177">
        <f t="shared" si="1190"/>
        <v>76176</v>
      </c>
      <c r="B76177">
        <v>203</v>
      </c>
      <c r="C76177">
        <v>19468</v>
      </c>
      <c r="D76177">
        <v>2</v>
      </c>
      <c r="E76177" t="s">
        <v>10268</v>
      </c>
      <c r="F76177" t="s">
        <v>6</v>
      </c>
    </row>
    <row r="76178" spans="1:6" x14ac:dyDescent="0.3">
      <c r="A76178">
        <f t="shared" si="1190"/>
        <v>76177</v>
      </c>
      <c r="B76178">
        <v>203</v>
      </c>
      <c r="C76178">
        <v>19468</v>
      </c>
      <c r="D76178">
        <v>3</v>
      </c>
      <c r="E76178" t="s">
        <v>59873</v>
      </c>
      <c r="F76178" t="s">
        <v>8</v>
      </c>
    </row>
    <row r="76179" spans="1:6" x14ac:dyDescent="0.3">
      <c r="A76179">
        <f t="shared" si="1190"/>
        <v>76178</v>
      </c>
      <c r="B76179">
        <v>203</v>
      </c>
      <c r="C76179">
        <v>19468</v>
      </c>
      <c r="D76179">
        <v>4</v>
      </c>
      <c r="E76179" t="s">
        <v>9431</v>
      </c>
      <c r="F76179" t="s">
        <v>6</v>
      </c>
    </row>
    <row r="76180" spans="1:6" x14ac:dyDescent="0.3">
      <c r="A76180">
        <f t="shared" si="1190"/>
        <v>76179</v>
      </c>
      <c r="B76180">
        <v>203</v>
      </c>
      <c r="C76180">
        <v>19469</v>
      </c>
      <c r="D76180">
        <v>1</v>
      </c>
      <c r="E76180" t="s">
        <v>59874</v>
      </c>
      <c r="F76180" t="s">
        <v>6</v>
      </c>
    </row>
    <row r="76181" spans="1:6" x14ac:dyDescent="0.3">
      <c r="A76181">
        <f t="shared" si="1190"/>
        <v>76180</v>
      </c>
      <c r="B76181">
        <v>203</v>
      </c>
      <c r="C76181">
        <v>19469</v>
      </c>
      <c r="D76181">
        <v>2</v>
      </c>
      <c r="E76181" t="s">
        <v>59875</v>
      </c>
      <c r="F76181" t="s">
        <v>6</v>
      </c>
    </row>
    <row r="76182" spans="1:6" x14ac:dyDescent="0.3">
      <c r="A76182">
        <f t="shared" si="1190"/>
        <v>76181</v>
      </c>
      <c r="B76182">
        <v>203</v>
      </c>
      <c r="C76182">
        <v>19469</v>
      </c>
      <c r="D76182">
        <v>3</v>
      </c>
      <c r="E76182" t="s">
        <v>59537</v>
      </c>
      <c r="F76182" t="s">
        <v>8</v>
      </c>
    </row>
    <row r="76183" spans="1:6" x14ac:dyDescent="0.3">
      <c r="A76183">
        <f t="shared" si="1190"/>
        <v>76182</v>
      </c>
      <c r="B76183">
        <v>203</v>
      </c>
      <c r="C76183">
        <v>19469</v>
      </c>
      <c r="D76183">
        <v>4</v>
      </c>
      <c r="E76183" t="s">
        <v>59876</v>
      </c>
      <c r="F76183" t="s">
        <v>6</v>
      </c>
    </row>
    <row r="76184" spans="1:6" x14ac:dyDescent="0.3">
      <c r="A76184">
        <f t="shared" si="1190"/>
        <v>76183</v>
      </c>
      <c r="B76184">
        <v>203</v>
      </c>
      <c r="C76184">
        <v>19470</v>
      </c>
      <c r="D76184">
        <v>1</v>
      </c>
      <c r="E76184" t="s">
        <v>59877</v>
      </c>
      <c r="F76184" t="s">
        <v>6</v>
      </c>
    </row>
    <row r="76185" spans="1:6" x14ac:dyDescent="0.3">
      <c r="A76185">
        <f t="shared" si="1190"/>
        <v>76184</v>
      </c>
      <c r="B76185">
        <v>203</v>
      </c>
      <c r="C76185">
        <v>19470</v>
      </c>
      <c r="D76185">
        <v>2</v>
      </c>
      <c r="E76185" t="s">
        <v>59878</v>
      </c>
      <c r="F76185" t="s">
        <v>6</v>
      </c>
    </row>
    <row r="76186" spans="1:6" x14ac:dyDescent="0.3">
      <c r="A76186">
        <f t="shared" si="1190"/>
        <v>76185</v>
      </c>
      <c r="B76186">
        <v>203</v>
      </c>
      <c r="C76186">
        <v>19470</v>
      </c>
      <c r="D76186">
        <v>3</v>
      </c>
      <c r="E76186" t="s">
        <v>59879</v>
      </c>
      <c r="F76186" t="s">
        <v>6</v>
      </c>
    </row>
    <row r="76187" spans="1:6" x14ac:dyDescent="0.3">
      <c r="A76187">
        <f t="shared" si="1190"/>
        <v>76186</v>
      </c>
      <c r="B76187">
        <v>203</v>
      </c>
      <c r="C76187">
        <v>19470</v>
      </c>
      <c r="D76187">
        <v>4</v>
      </c>
      <c r="E76187" t="s">
        <v>59880</v>
      </c>
      <c r="F76187" t="s">
        <v>8</v>
      </c>
    </row>
    <row r="76188" spans="1:6" x14ac:dyDescent="0.3">
      <c r="A76188">
        <f t="shared" si="1190"/>
        <v>76187</v>
      </c>
      <c r="B76188">
        <v>203</v>
      </c>
      <c r="C76188">
        <v>19471</v>
      </c>
      <c r="D76188">
        <v>1</v>
      </c>
      <c r="E76188" t="s">
        <v>59881</v>
      </c>
      <c r="F76188" t="s">
        <v>6</v>
      </c>
    </row>
    <row r="76189" spans="1:6" x14ac:dyDescent="0.3">
      <c r="A76189">
        <f t="shared" si="1190"/>
        <v>76188</v>
      </c>
      <c r="B76189">
        <v>203</v>
      </c>
      <c r="C76189">
        <v>19471</v>
      </c>
      <c r="D76189">
        <v>2</v>
      </c>
      <c r="E76189" t="s">
        <v>59882</v>
      </c>
      <c r="F76189" t="s">
        <v>6</v>
      </c>
    </row>
    <row r="76190" spans="1:6" x14ac:dyDescent="0.3">
      <c r="A76190">
        <f t="shared" si="1190"/>
        <v>76189</v>
      </c>
      <c r="B76190">
        <v>203</v>
      </c>
      <c r="C76190">
        <v>19471</v>
      </c>
      <c r="D76190">
        <v>3</v>
      </c>
      <c r="E76190" t="s">
        <v>59883</v>
      </c>
      <c r="F76190" t="s">
        <v>8</v>
      </c>
    </row>
    <row r="76191" spans="1:6" x14ac:dyDescent="0.3">
      <c r="A76191">
        <f t="shared" si="1190"/>
        <v>76190</v>
      </c>
      <c r="B76191">
        <v>203</v>
      </c>
      <c r="C76191">
        <v>19471</v>
      </c>
      <c r="D76191">
        <v>4</v>
      </c>
      <c r="E76191" t="s">
        <v>59884</v>
      </c>
      <c r="F76191" t="s">
        <v>6</v>
      </c>
    </row>
    <row r="76192" spans="1:6" x14ac:dyDescent="0.3">
      <c r="A76192">
        <f t="shared" si="1190"/>
        <v>76191</v>
      </c>
      <c r="B76192">
        <v>203</v>
      </c>
      <c r="C76192">
        <v>19472</v>
      </c>
      <c r="D76192">
        <v>1</v>
      </c>
      <c r="E76192" t="s">
        <v>59885</v>
      </c>
      <c r="F76192" t="s">
        <v>6</v>
      </c>
    </row>
    <row r="76193" spans="1:6" x14ac:dyDescent="0.3">
      <c r="A76193">
        <f t="shared" si="1190"/>
        <v>76192</v>
      </c>
      <c r="B76193">
        <v>203</v>
      </c>
      <c r="C76193">
        <v>19472</v>
      </c>
      <c r="D76193">
        <v>2</v>
      </c>
      <c r="E76193" t="s">
        <v>59886</v>
      </c>
      <c r="F76193" t="s">
        <v>8</v>
      </c>
    </row>
    <row r="76194" spans="1:6" x14ac:dyDescent="0.3">
      <c r="A76194">
        <f t="shared" si="1190"/>
        <v>76193</v>
      </c>
      <c r="B76194">
        <v>203</v>
      </c>
      <c r="C76194">
        <v>19472</v>
      </c>
      <c r="D76194">
        <v>3</v>
      </c>
      <c r="E76194" t="s">
        <v>59887</v>
      </c>
      <c r="F76194" t="s">
        <v>6</v>
      </c>
    </row>
    <row r="76195" spans="1:6" x14ac:dyDescent="0.3">
      <c r="A76195">
        <f t="shared" si="1190"/>
        <v>76194</v>
      </c>
      <c r="B76195">
        <v>203</v>
      </c>
      <c r="C76195">
        <v>19472</v>
      </c>
      <c r="D76195">
        <v>4</v>
      </c>
      <c r="E76195" t="s">
        <v>59888</v>
      </c>
      <c r="F76195" t="s">
        <v>6</v>
      </c>
    </row>
    <row r="76196" spans="1:6" x14ac:dyDescent="0.3">
      <c r="A76196">
        <f t="shared" si="1190"/>
        <v>76195</v>
      </c>
      <c r="B76196">
        <v>203</v>
      </c>
      <c r="C76196">
        <v>19473</v>
      </c>
      <c r="D76196">
        <v>1</v>
      </c>
      <c r="E76196" t="s">
        <v>30648</v>
      </c>
      <c r="F76196" t="s">
        <v>6</v>
      </c>
    </row>
    <row r="76197" spans="1:6" x14ac:dyDescent="0.3">
      <c r="A76197">
        <f t="shared" si="1190"/>
        <v>76196</v>
      </c>
      <c r="B76197">
        <v>203</v>
      </c>
      <c r="C76197">
        <v>19473</v>
      </c>
      <c r="D76197">
        <v>2</v>
      </c>
      <c r="E76197" t="s">
        <v>59889</v>
      </c>
      <c r="F76197" t="s">
        <v>6</v>
      </c>
    </row>
    <row r="76198" spans="1:6" x14ac:dyDescent="0.3">
      <c r="A76198">
        <f t="shared" si="1190"/>
        <v>76197</v>
      </c>
      <c r="B76198">
        <v>203</v>
      </c>
      <c r="C76198">
        <v>19473</v>
      </c>
      <c r="D76198">
        <v>3</v>
      </c>
      <c r="E76198" t="s">
        <v>17853</v>
      </c>
      <c r="F76198" t="s">
        <v>8</v>
      </c>
    </row>
    <row r="76199" spans="1:6" x14ac:dyDescent="0.3">
      <c r="A76199">
        <f t="shared" si="1190"/>
        <v>76198</v>
      </c>
      <c r="B76199">
        <v>203</v>
      </c>
      <c r="C76199">
        <v>19473</v>
      </c>
      <c r="D76199">
        <v>4</v>
      </c>
      <c r="E76199" t="s">
        <v>59890</v>
      </c>
      <c r="F76199" t="s">
        <v>6</v>
      </c>
    </row>
    <row r="76200" spans="1:6" x14ac:dyDescent="0.3">
      <c r="A76200">
        <f t="shared" si="1190"/>
        <v>76199</v>
      </c>
      <c r="B76200">
        <v>203</v>
      </c>
      <c r="C76200">
        <v>19474</v>
      </c>
      <c r="D76200">
        <v>1</v>
      </c>
      <c r="E76200" t="s">
        <v>1897</v>
      </c>
      <c r="F76200" t="s">
        <v>6</v>
      </c>
    </row>
    <row r="76201" spans="1:6" x14ac:dyDescent="0.3">
      <c r="A76201">
        <f t="shared" si="1190"/>
        <v>76200</v>
      </c>
      <c r="B76201">
        <v>203</v>
      </c>
      <c r="C76201">
        <v>19474</v>
      </c>
      <c r="D76201">
        <v>2</v>
      </c>
      <c r="E76201" t="s">
        <v>735</v>
      </c>
      <c r="F76201" t="s">
        <v>6</v>
      </c>
    </row>
    <row r="76202" spans="1:6" x14ac:dyDescent="0.3">
      <c r="A76202">
        <f t="shared" si="1190"/>
        <v>76201</v>
      </c>
      <c r="B76202">
        <v>203</v>
      </c>
      <c r="C76202">
        <v>19474</v>
      </c>
      <c r="D76202">
        <v>3</v>
      </c>
      <c r="E76202" t="s">
        <v>1238</v>
      </c>
      <c r="F76202" t="s">
        <v>8</v>
      </c>
    </row>
    <row r="76203" spans="1:6" x14ac:dyDescent="0.3">
      <c r="A76203">
        <f t="shared" si="1190"/>
        <v>76202</v>
      </c>
      <c r="B76203">
        <v>203</v>
      </c>
      <c r="C76203">
        <v>19474</v>
      </c>
      <c r="D76203">
        <v>4</v>
      </c>
      <c r="E76203" t="s">
        <v>45572</v>
      </c>
      <c r="F76203" t="s">
        <v>6</v>
      </c>
    </row>
    <row r="76204" spans="1:6" x14ac:dyDescent="0.3">
      <c r="A76204">
        <f t="shared" si="1190"/>
        <v>76203</v>
      </c>
      <c r="B76204">
        <v>203</v>
      </c>
      <c r="C76204">
        <v>19475</v>
      </c>
      <c r="D76204">
        <v>1</v>
      </c>
      <c r="E76204" t="s">
        <v>59891</v>
      </c>
      <c r="F76204" t="s">
        <v>6</v>
      </c>
    </row>
    <row r="76205" spans="1:6" x14ac:dyDescent="0.3">
      <c r="A76205">
        <f t="shared" si="1190"/>
        <v>76204</v>
      </c>
      <c r="B76205">
        <v>203</v>
      </c>
      <c r="C76205">
        <v>19475</v>
      </c>
      <c r="D76205">
        <v>2</v>
      </c>
      <c r="E76205" t="s">
        <v>59892</v>
      </c>
      <c r="F76205" t="s">
        <v>6</v>
      </c>
    </row>
    <row r="76206" spans="1:6" x14ac:dyDescent="0.3">
      <c r="A76206">
        <f t="shared" si="1190"/>
        <v>76205</v>
      </c>
      <c r="B76206">
        <v>203</v>
      </c>
      <c r="C76206">
        <v>19475</v>
      </c>
      <c r="D76206">
        <v>3</v>
      </c>
      <c r="E76206" t="s">
        <v>59893</v>
      </c>
      <c r="F76206" t="s">
        <v>8</v>
      </c>
    </row>
    <row r="76207" spans="1:6" x14ac:dyDescent="0.3">
      <c r="A76207">
        <f t="shared" si="1190"/>
        <v>76206</v>
      </c>
      <c r="B76207">
        <v>203</v>
      </c>
      <c r="C76207">
        <v>19475</v>
      </c>
      <c r="D76207">
        <v>4</v>
      </c>
      <c r="E76207" t="s">
        <v>59894</v>
      </c>
      <c r="F76207" t="s">
        <v>6</v>
      </c>
    </row>
    <row r="76208" spans="1:6" x14ac:dyDescent="0.3">
      <c r="A76208">
        <f t="shared" si="1190"/>
        <v>76207</v>
      </c>
      <c r="B76208">
        <v>203</v>
      </c>
      <c r="C76208">
        <v>19476</v>
      </c>
      <c r="D76208">
        <v>1</v>
      </c>
      <c r="E76208" t="s">
        <v>59895</v>
      </c>
      <c r="F76208" t="s">
        <v>6</v>
      </c>
    </row>
    <row r="76209" spans="1:6" x14ac:dyDescent="0.3">
      <c r="A76209">
        <f t="shared" si="1190"/>
        <v>76208</v>
      </c>
      <c r="B76209">
        <v>203</v>
      </c>
      <c r="C76209">
        <v>19476</v>
      </c>
      <c r="D76209">
        <v>2</v>
      </c>
      <c r="E76209" t="s">
        <v>59896</v>
      </c>
      <c r="F76209" t="s">
        <v>6</v>
      </c>
    </row>
    <row r="76210" spans="1:6" x14ac:dyDescent="0.3">
      <c r="A76210">
        <f t="shared" si="1190"/>
        <v>76209</v>
      </c>
      <c r="B76210">
        <v>203</v>
      </c>
      <c r="C76210">
        <v>19476</v>
      </c>
      <c r="D76210">
        <v>3</v>
      </c>
      <c r="E76210" t="s">
        <v>59897</v>
      </c>
      <c r="F76210" t="s">
        <v>8</v>
      </c>
    </row>
    <row r="76211" spans="1:6" x14ac:dyDescent="0.3">
      <c r="A76211">
        <f t="shared" si="1190"/>
        <v>76210</v>
      </c>
      <c r="B76211">
        <v>203</v>
      </c>
      <c r="C76211">
        <v>19476</v>
      </c>
      <c r="D76211">
        <v>4</v>
      </c>
      <c r="E76211" t="s">
        <v>59898</v>
      </c>
      <c r="F76211" t="s">
        <v>6</v>
      </c>
    </row>
    <row r="76212" spans="1:6" x14ac:dyDescent="0.3">
      <c r="A76212">
        <f t="shared" si="1190"/>
        <v>76211</v>
      </c>
      <c r="B76212">
        <v>203</v>
      </c>
      <c r="C76212">
        <v>19477</v>
      </c>
      <c r="D76212">
        <v>1</v>
      </c>
      <c r="E76212" t="s">
        <v>59899</v>
      </c>
      <c r="F76212" t="s">
        <v>6</v>
      </c>
    </row>
    <row r="76213" spans="1:6" x14ac:dyDescent="0.3">
      <c r="A76213">
        <f t="shared" si="1190"/>
        <v>76212</v>
      </c>
      <c r="B76213">
        <v>203</v>
      </c>
      <c r="C76213">
        <v>19477</v>
      </c>
      <c r="D76213">
        <v>2</v>
      </c>
      <c r="E76213" t="s">
        <v>59900</v>
      </c>
      <c r="F76213" t="s">
        <v>8</v>
      </c>
    </row>
    <row r="76214" spans="1:6" x14ac:dyDescent="0.3">
      <c r="A76214">
        <f t="shared" si="1190"/>
        <v>76213</v>
      </c>
      <c r="B76214">
        <v>203</v>
      </c>
      <c r="C76214">
        <v>19477</v>
      </c>
      <c r="D76214">
        <v>3</v>
      </c>
      <c r="E76214" t="s">
        <v>59901</v>
      </c>
      <c r="F76214" t="s">
        <v>6</v>
      </c>
    </row>
    <row r="76215" spans="1:6" x14ac:dyDescent="0.3">
      <c r="A76215">
        <f t="shared" si="1190"/>
        <v>76214</v>
      </c>
      <c r="B76215">
        <v>203</v>
      </c>
      <c r="C76215">
        <v>19477</v>
      </c>
      <c r="D76215">
        <v>4</v>
      </c>
      <c r="E76215" t="s">
        <v>59902</v>
      </c>
      <c r="F76215" t="s">
        <v>6</v>
      </c>
    </row>
    <row r="76216" spans="1:6" x14ac:dyDescent="0.3">
      <c r="A76216">
        <f t="shared" si="1190"/>
        <v>76215</v>
      </c>
      <c r="B76216">
        <v>203</v>
      </c>
      <c r="C76216">
        <v>19478</v>
      </c>
      <c r="D76216">
        <v>1</v>
      </c>
      <c r="E76216" t="s">
        <v>59903</v>
      </c>
      <c r="F76216" t="s">
        <v>6</v>
      </c>
    </row>
    <row r="76217" spans="1:6" x14ac:dyDescent="0.3">
      <c r="A76217">
        <f t="shared" si="1190"/>
        <v>76216</v>
      </c>
      <c r="B76217">
        <v>203</v>
      </c>
      <c r="C76217">
        <v>19478</v>
      </c>
      <c r="D76217">
        <v>2</v>
      </c>
      <c r="E76217" t="s">
        <v>59904</v>
      </c>
      <c r="F76217" t="s">
        <v>8</v>
      </c>
    </row>
    <row r="76218" spans="1:6" x14ac:dyDescent="0.3">
      <c r="A76218">
        <f t="shared" si="1190"/>
        <v>76217</v>
      </c>
      <c r="B76218">
        <v>203</v>
      </c>
      <c r="C76218">
        <v>19478</v>
      </c>
      <c r="D76218">
        <v>3</v>
      </c>
      <c r="E76218" t="s">
        <v>59905</v>
      </c>
      <c r="F76218" t="s">
        <v>6</v>
      </c>
    </row>
    <row r="76219" spans="1:6" x14ac:dyDescent="0.3">
      <c r="A76219">
        <f t="shared" si="1190"/>
        <v>76218</v>
      </c>
      <c r="B76219">
        <v>203</v>
      </c>
      <c r="C76219">
        <v>19478</v>
      </c>
      <c r="D76219">
        <v>4</v>
      </c>
      <c r="E76219" t="s">
        <v>59906</v>
      </c>
      <c r="F76219" t="s">
        <v>6</v>
      </c>
    </row>
    <row r="76220" spans="1:6" x14ac:dyDescent="0.3">
      <c r="A76220">
        <f t="shared" si="1190"/>
        <v>76219</v>
      </c>
      <c r="B76220">
        <v>203</v>
      </c>
      <c r="C76220">
        <v>19479</v>
      </c>
      <c r="D76220">
        <v>1</v>
      </c>
      <c r="E76220" t="s">
        <v>59907</v>
      </c>
      <c r="F76220" t="s">
        <v>6</v>
      </c>
    </row>
    <row r="76221" spans="1:6" x14ac:dyDescent="0.3">
      <c r="A76221">
        <f t="shared" si="1190"/>
        <v>76220</v>
      </c>
      <c r="B76221">
        <v>203</v>
      </c>
      <c r="C76221">
        <v>19479</v>
      </c>
      <c r="D76221">
        <v>2</v>
      </c>
      <c r="E76221" t="s">
        <v>59908</v>
      </c>
      <c r="F76221" t="s">
        <v>8</v>
      </c>
    </row>
    <row r="76222" spans="1:6" x14ac:dyDescent="0.3">
      <c r="A76222">
        <f t="shared" si="1190"/>
        <v>76221</v>
      </c>
      <c r="B76222">
        <v>203</v>
      </c>
      <c r="C76222">
        <v>19479</v>
      </c>
      <c r="D76222">
        <v>3</v>
      </c>
      <c r="E76222" t="s">
        <v>59909</v>
      </c>
      <c r="F76222" t="s">
        <v>6</v>
      </c>
    </row>
    <row r="76223" spans="1:6" x14ac:dyDescent="0.3">
      <c r="A76223">
        <f t="shared" si="1190"/>
        <v>76222</v>
      </c>
      <c r="B76223">
        <v>203</v>
      </c>
      <c r="C76223">
        <v>19479</v>
      </c>
      <c r="D76223">
        <v>4</v>
      </c>
      <c r="E76223" t="s">
        <v>59910</v>
      </c>
      <c r="F76223" t="s">
        <v>6</v>
      </c>
    </row>
    <row r="76224" spans="1:6" x14ac:dyDescent="0.3">
      <c r="A76224">
        <f t="shared" si="1190"/>
        <v>76223</v>
      </c>
      <c r="B76224">
        <v>203</v>
      </c>
      <c r="C76224">
        <v>19480</v>
      </c>
      <c r="D76224">
        <v>1</v>
      </c>
      <c r="E76224" t="s">
        <v>59911</v>
      </c>
      <c r="F76224" t="s">
        <v>8</v>
      </c>
    </row>
    <row r="76225" spans="1:6" x14ac:dyDescent="0.3">
      <c r="A76225">
        <f t="shared" si="1190"/>
        <v>76224</v>
      </c>
      <c r="B76225">
        <v>203</v>
      </c>
      <c r="C76225">
        <v>19480</v>
      </c>
      <c r="D76225">
        <v>2</v>
      </c>
      <c r="E76225" t="s">
        <v>59912</v>
      </c>
      <c r="F76225" t="s">
        <v>6</v>
      </c>
    </row>
    <row r="76226" spans="1:6" x14ac:dyDescent="0.3">
      <c r="A76226">
        <f t="shared" si="1190"/>
        <v>76225</v>
      </c>
      <c r="B76226">
        <v>203</v>
      </c>
      <c r="C76226">
        <v>19480</v>
      </c>
      <c r="D76226">
        <v>3</v>
      </c>
      <c r="E76226" t="s">
        <v>59913</v>
      </c>
      <c r="F76226" t="s">
        <v>6</v>
      </c>
    </row>
    <row r="76227" spans="1:6" x14ac:dyDescent="0.3">
      <c r="A76227">
        <f t="shared" ref="A76227:A76290" si="1191">ROW()-1</f>
        <v>76226</v>
      </c>
      <c r="B76227">
        <v>203</v>
      </c>
      <c r="C76227">
        <v>19480</v>
      </c>
      <c r="D76227">
        <v>4</v>
      </c>
      <c r="E76227" t="s">
        <v>59914</v>
      </c>
      <c r="F76227" t="s">
        <v>6</v>
      </c>
    </row>
    <row r="76228" spans="1:6" x14ac:dyDescent="0.3">
      <c r="A76228">
        <f t="shared" si="1191"/>
        <v>76227</v>
      </c>
      <c r="B76228">
        <v>203</v>
      </c>
      <c r="C76228">
        <v>19481</v>
      </c>
      <c r="D76228">
        <v>1</v>
      </c>
      <c r="E76228" t="s">
        <v>59915</v>
      </c>
      <c r="F76228" t="s">
        <v>6</v>
      </c>
    </row>
    <row r="76229" spans="1:6" x14ac:dyDescent="0.3">
      <c r="A76229">
        <f t="shared" si="1191"/>
        <v>76228</v>
      </c>
      <c r="B76229">
        <v>203</v>
      </c>
      <c r="C76229">
        <v>19481</v>
      </c>
      <c r="D76229">
        <v>2</v>
      </c>
      <c r="E76229" t="s">
        <v>59916</v>
      </c>
      <c r="F76229" t="s">
        <v>6</v>
      </c>
    </row>
    <row r="76230" spans="1:6" x14ac:dyDescent="0.3">
      <c r="A76230">
        <f t="shared" si="1191"/>
        <v>76229</v>
      </c>
      <c r="B76230">
        <v>203</v>
      </c>
      <c r="C76230">
        <v>19481</v>
      </c>
      <c r="D76230">
        <v>3</v>
      </c>
      <c r="E76230" t="s">
        <v>59917</v>
      </c>
      <c r="F76230" t="s">
        <v>8</v>
      </c>
    </row>
    <row r="76231" spans="1:6" x14ac:dyDescent="0.3">
      <c r="A76231">
        <f t="shared" si="1191"/>
        <v>76230</v>
      </c>
      <c r="B76231">
        <v>203</v>
      </c>
      <c r="C76231">
        <v>19481</v>
      </c>
      <c r="D76231">
        <v>4</v>
      </c>
      <c r="E76231" t="s">
        <v>59918</v>
      </c>
      <c r="F76231" t="s">
        <v>6</v>
      </c>
    </row>
    <row r="76232" spans="1:6" x14ac:dyDescent="0.3">
      <c r="A76232">
        <f t="shared" si="1191"/>
        <v>76231</v>
      </c>
      <c r="B76232">
        <v>203</v>
      </c>
      <c r="C76232">
        <v>19482</v>
      </c>
      <c r="D76232">
        <v>1</v>
      </c>
      <c r="E76232" t="s">
        <v>59919</v>
      </c>
      <c r="F76232" t="s">
        <v>6</v>
      </c>
    </row>
    <row r="76233" spans="1:6" x14ac:dyDescent="0.3">
      <c r="A76233">
        <f t="shared" si="1191"/>
        <v>76232</v>
      </c>
      <c r="B76233">
        <v>203</v>
      </c>
      <c r="C76233">
        <v>19482</v>
      </c>
      <c r="D76233">
        <v>2</v>
      </c>
      <c r="E76233" t="s">
        <v>59920</v>
      </c>
      <c r="F76233" t="s">
        <v>8</v>
      </c>
    </row>
    <row r="76234" spans="1:6" x14ac:dyDescent="0.3">
      <c r="A76234">
        <f t="shared" si="1191"/>
        <v>76233</v>
      </c>
      <c r="B76234">
        <v>203</v>
      </c>
      <c r="C76234">
        <v>19482</v>
      </c>
      <c r="D76234">
        <v>3</v>
      </c>
      <c r="E76234" t="s">
        <v>59921</v>
      </c>
      <c r="F76234" t="s">
        <v>6</v>
      </c>
    </row>
    <row r="76235" spans="1:6" x14ac:dyDescent="0.3">
      <c r="A76235">
        <f t="shared" si="1191"/>
        <v>76234</v>
      </c>
      <c r="B76235">
        <v>203</v>
      </c>
      <c r="C76235">
        <v>19482</v>
      </c>
      <c r="D76235">
        <v>4</v>
      </c>
      <c r="E76235" t="s">
        <v>59922</v>
      </c>
      <c r="F76235" t="s">
        <v>6</v>
      </c>
    </row>
    <row r="76236" spans="1:6" x14ac:dyDescent="0.3">
      <c r="A76236">
        <f t="shared" si="1191"/>
        <v>76235</v>
      </c>
      <c r="B76236">
        <v>203</v>
      </c>
      <c r="C76236">
        <v>19483</v>
      </c>
      <c r="D76236">
        <v>1</v>
      </c>
      <c r="E76236" t="s">
        <v>58850</v>
      </c>
      <c r="F76236" t="s">
        <v>6</v>
      </c>
    </row>
    <row r="76237" spans="1:6" x14ac:dyDescent="0.3">
      <c r="A76237">
        <f t="shared" si="1191"/>
        <v>76236</v>
      </c>
      <c r="B76237">
        <v>203</v>
      </c>
      <c r="C76237">
        <v>19483</v>
      </c>
      <c r="D76237">
        <v>2</v>
      </c>
      <c r="E76237" t="s">
        <v>58845</v>
      </c>
      <c r="F76237" t="s">
        <v>8</v>
      </c>
    </row>
    <row r="76238" spans="1:6" x14ac:dyDescent="0.3">
      <c r="A76238">
        <f t="shared" si="1191"/>
        <v>76237</v>
      </c>
      <c r="B76238">
        <v>203</v>
      </c>
      <c r="C76238">
        <v>19483</v>
      </c>
      <c r="D76238">
        <v>3</v>
      </c>
      <c r="E76238" t="s">
        <v>58846</v>
      </c>
      <c r="F76238" t="s">
        <v>6</v>
      </c>
    </row>
    <row r="76239" spans="1:6" x14ac:dyDescent="0.3">
      <c r="A76239">
        <f t="shared" si="1191"/>
        <v>76238</v>
      </c>
      <c r="B76239">
        <v>203</v>
      </c>
      <c r="C76239">
        <v>19483</v>
      </c>
      <c r="D76239">
        <v>4</v>
      </c>
      <c r="E76239" t="s">
        <v>58848</v>
      </c>
      <c r="F76239" t="s">
        <v>6</v>
      </c>
    </row>
    <row r="76240" spans="1:6" x14ac:dyDescent="0.3">
      <c r="A76240">
        <f t="shared" si="1191"/>
        <v>76239</v>
      </c>
      <c r="B76240">
        <v>203</v>
      </c>
      <c r="C76240">
        <v>19484</v>
      </c>
      <c r="D76240">
        <v>1</v>
      </c>
      <c r="E76240" t="s">
        <v>59923</v>
      </c>
      <c r="F76240" t="s">
        <v>6</v>
      </c>
    </row>
    <row r="76241" spans="1:6" x14ac:dyDescent="0.3">
      <c r="A76241">
        <f t="shared" si="1191"/>
        <v>76240</v>
      </c>
      <c r="B76241">
        <v>203</v>
      </c>
      <c r="C76241">
        <v>19484</v>
      </c>
      <c r="D76241">
        <v>2</v>
      </c>
      <c r="E76241" t="s">
        <v>59924</v>
      </c>
      <c r="F76241" t="s">
        <v>6</v>
      </c>
    </row>
    <row r="76242" spans="1:6" x14ac:dyDescent="0.3">
      <c r="A76242">
        <f t="shared" si="1191"/>
        <v>76241</v>
      </c>
      <c r="B76242">
        <v>203</v>
      </c>
      <c r="C76242">
        <v>19484</v>
      </c>
      <c r="D76242">
        <v>3</v>
      </c>
      <c r="E76242" t="s">
        <v>59925</v>
      </c>
      <c r="F76242" t="s">
        <v>6</v>
      </c>
    </row>
    <row r="76243" spans="1:6" x14ac:dyDescent="0.3">
      <c r="A76243">
        <f t="shared" si="1191"/>
        <v>76242</v>
      </c>
      <c r="B76243">
        <v>203</v>
      </c>
      <c r="C76243">
        <v>19484</v>
      </c>
      <c r="D76243">
        <v>4</v>
      </c>
      <c r="E76243" t="s">
        <v>59926</v>
      </c>
      <c r="F76243" t="s">
        <v>8</v>
      </c>
    </row>
    <row r="76244" spans="1:6" x14ac:dyDescent="0.3">
      <c r="A76244">
        <f t="shared" si="1191"/>
        <v>76243</v>
      </c>
      <c r="B76244">
        <v>203</v>
      </c>
      <c r="C76244">
        <v>19485</v>
      </c>
      <c r="D76244">
        <v>1</v>
      </c>
      <c r="E76244" t="s">
        <v>59927</v>
      </c>
      <c r="F76244" t="s">
        <v>6</v>
      </c>
    </row>
    <row r="76245" spans="1:6" x14ac:dyDescent="0.3">
      <c r="A76245">
        <f t="shared" si="1191"/>
        <v>76244</v>
      </c>
      <c r="B76245">
        <v>203</v>
      </c>
      <c r="C76245">
        <v>19485</v>
      </c>
      <c r="D76245">
        <v>2</v>
      </c>
      <c r="E76245" t="s">
        <v>59928</v>
      </c>
      <c r="F76245" t="s">
        <v>6</v>
      </c>
    </row>
    <row r="76246" spans="1:6" x14ac:dyDescent="0.3">
      <c r="A76246">
        <f t="shared" si="1191"/>
        <v>76245</v>
      </c>
      <c r="B76246">
        <v>203</v>
      </c>
      <c r="C76246">
        <v>19485</v>
      </c>
      <c r="D76246">
        <v>3</v>
      </c>
      <c r="E76246" t="s">
        <v>59929</v>
      </c>
      <c r="F76246" t="s">
        <v>8</v>
      </c>
    </row>
    <row r="76247" spans="1:6" x14ac:dyDescent="0.3">
      <c r="A76247">
        <f t="shared" si="1191"/>
        <v>76246</v>
      </c>
      <c r="B76247">
        <v>203</v>
      </c>
      <c r="C76247">
        <v>19485</v>
      </c>
      <c r="D76247">
        <v>4</v>
      </c>
      <c r="E76247" t="s">
        <v>59930</v>
      </c>
      <c r="F76247" t="s">
        <v>6</v>
      </c>
    </row>
    <row r="76248" spans="1:6" x14ac:dyDescent="0.3">
      <c r="A76248">
        <f t="shared" si="1191"/>
        <v>76247</v>
      </c>
      <c r="B76248">
        <v>203</v>
      </c>
      <c r="C76248">
        <v>19486</v>
      </c>
      <c r="D76248">
        <v>1</v>
      </c>
      <c r="E76248" t="s">
        <v>59931</v>
      </c>
      <c r="F76248" t="s">
        <v>6</v>
      </c>
    </row>
    <row r="76249" spans="1:6" x14ac:dyDescent="0.3">
      <c r="A76249">
        <f t="shared" si="1191"/>
        <v>76248</v>
      </c>
      <c r="B76249">
        <v>203</v>
      </c>
      <c r="C76249">
        <v>19486</v>
      </c>
      <c r="D76249">
        <v>2</v>
      </c>
      <c r="E76249" t="s">
        <v>59932</v>
      </c>
      <c r="F76249" t="s">
        <v>6</v>
      </c>
    </row>
    <row r="76250" spans="1:6" x14ac:dyDescent="0.3">
      <c r="A76250">
        <f t="shared" si="1191"/>
        <v>76249</v>
      </c>
      <c r="B76250">
        <v>203</v>
      </c>
      <c r="C76250">
        <v>19486</v>
      </c>
      <c r="D76250">
        <v>3</v>
      </c>
      <c r="E76250" t="s">
        <v>59933</v>
      </c>
      <c r="F76250" t="s">
        <v>6</v>
      </c>
    </row>
    <row r="76251" spans="1:6" x14ac:dyDescent="0.3">
      <c r="A76251">
        <f t="shared" si="1191"/>
        <v>76250</v>
      </c>
      <c r="B76251">
        <v>203</v>
      </c>
      <c r="C76251">
        <v>19486</v>
      </c>
      <c r="D76251">
        <v>4</v>
      </c>
      <c r="E76251" t="s">
        <v>59934</v>
      </c>
      <c r="F76251" t="s">
        <v>8</v>
      </c>
    </row>
    <row r="76252" spans="1:6" x14ac:dyDescent="0.3">
      <c r="A76252">
        <f t="shared" si="1191"/>
        <v>76251</v>
      </c>
      <c r="B76252">
        <v>203</v>
      </c>
      <c r="C76252">
        <v>19487</v>
      </c>
      <c r="D76252">
        <v>1</v>
      </c>
      <c r="E76252" t="s">
        <v>59935</v>
      </c>
      <c r="F76252" t="s">
        <v>6</v>
      </c>
    </row>
    <row r="76253" spans="1:6" x14ac:dyDescent="0.3">
      <c r="A76253">
        <f t="shared" si="1191"/>
        <v>76252</v>
      </c>
      <c r="B76253">
        <v>203</v>
      </c>
      <c r="C76253">
        <v>19487</v>
      </c>
      <c r="D76253">
        <v>2</v>
      </c>
      <c r="E76253" t="s">
        <v>16013</v>
      </c>
      <c r="F76253" t="s">
        <v>6</v>
      </c>
    </row>
    <row r="76254" spans="1:6" x14ac:dyDescent="0.3">
      <c r="A76254">
        <f t="shared" si="1191"/>
        <v>76253</v>
      </c>
      <c r="B76254">
        <v>203</v>
      </c>
      <c r="C76254">
        <v>19487</v>
      </c>
      <c r="D76254">
        <v>3</v>
      </c>
      <c r="E76254" t="s">
        <v>59936</v>
      </c>
      <c r="F76254" t="s">
        <v>8</v>
      </c>
    </row>
    <row r="76255" spans="1:6" x14ac:dyDescent="0.3">
      <c r="A76255">
        <f t="shared" si="1191"/>
        <v>76254</v>
      </c>
      <c r="B76255">
        <v>203</v>
      </c>
      <c r="C76255">
        <v>19487</v>
      </c>
      <c r="D76255">
        <v>4</v>
      </c>
      <c r="E76255" t="s">
        <v>59937</v>
      </c>
      <c r="F76255" t="s">
        <v>6</v>
      </c>
    </row>
    <row r="76256" spans="1:6" x14ac:dyDescent="0.3">
      <c r="A76256">
        <f t="shared" si="1191"/>
        <v>76255</v>
      </c>
      <c r="B76256">
        <v>203</v>
      </c>
      <c r="C76256">
        <v>19488</v>
      </c>
      <c r="D76256">
        <v>1</v>
      </c>
      <c r="E76256" t="s">
        <v>59938</v>
      </c>
      <c r="F76256" t="s">
        <v>6</v>
      </c>
    </row>
    <row r="76257" spans="1:6" x14ac:dyDescent="0.3">
      <c r="A76257">
        <f t="shared" si="1191"/>
        <v>76256</v>
      </c>
      <c r="B76257">
        <v>203</v>
      </c>
      <c r="C76257">
        <v>19488</v>
      </c>
      <c r="D76257">
        <v>2</v>
      </c>
      <c r="E76257" t="s">
        <v>59939</v>
      </c>
      <c r="F76257" t="s">
        <v>6</v>
      </c>
    </row>
    <row r="76258" spans="1:6" x14ac:dyDescent="0.3">
      <c r="A76258">
        <f t="shared" si="1191"/>
        <v>76257</v>
      </c>
      <c r="B76258">
        <v>203</v>
      </c>
      <c r="C76258">
        <v>19488</v>
      </c>
      <c r="D76258">
        <v>3</v>
      </c>
      <c r="E76258" t="s">
        <v>59940</v>
      </c>
      <c r="F76258" t="s">
        <v>8</v>
      </c>
    </row>
    <row r="76259" spans="1:6" x14ac:dyDescent="0.3">
      <c r="A76259">
        <f t="shared" si="1191"/>
        <v>76258</v>
      </c>
      <c r="B76259">
        <v>203</v>
      </c>
      <c r="C76259">
        <v>19488</v>
      </c>
      <c r="D76259">
        <v>4</v>
      </c>
      <c r="E76259" t="s">
        <v>59941</v>
      </c>
      <c r="F76259" t="s">
        <v>6</v>
      </c>
    </row>
    <row r="76260" spans="1:6" x14ac:dyDescent="0.3">
      <c r="A76260">
        <f t="shared" si="1191"/>
        <v>76259</v>
      </c>
      <c r="B76260">
        <v>203</v>
      </c>
      <c r="C76260">
        <v>19489</v>
      </c>
      <c r="D76260">
        <v>1</v>
      </c>
      <c r="E76260" t="s">
        <v>59942</v>
      </c>
      <c r="F76260" t="s">
        <v>6</v>
      </c>
    </row>
    <row r="76261" spans="1:6" x14ac:dyDescent="0.3">
      <c r="A76261">
        <f t="shared" si="1191"/>
        <v>76260</v>
      </c>
      <c r="B76261">
        <v>203</v>
      </c>
      <c r="C76261">
        <v>19489</v>
      </c>
      <c r="D76261">
        <v>2</v>
      </c>
      <c r="E76261" t="s">
        <v>59943</v>
      </c>
      <c r="F76261" t="s">
        <v>8</v>
      </c>
    </row>
    <row r="76262" spans="1:6" x14ac:dyDescent="0.3">
      <c r="A76262">
        <f t="shared" si="1191"/>
        <v>76261</v>
      </c>
      <c r="B76262">
        <v>203</v>
      </c>
      <c r="C76262">
        <v>19489</v>
      </c>
      <c r="D76262">
        <v>3</v>
      </c>
      <c r="E76262" t="s">
        <v>59944</v>
      </c>
      <c r="F76262" t="s">
        <v>6</v>
      </c>
    </row>
    <row r="76263" spans="1:6" x14ac:dyDescent="0.3">
      <c r="A76263">
        <f t="shared" si="1191"/>
        <v>76262</v>
      </c>
      <c r="B76263">
        <v>203</v>
      </c>
      <c r="C76263">
        <v>19489</v>
      </c>
      <c r="D76263">
        <v>4</v>
      </c>
      <c r="E76263" t="s">
        <v>59945</v>
      </c>
      <c r="F76263" t="s">
        <v>6</v>
      </c>
    </row>
    <row r="76264" spans="1:6" x14ac:dyDescent="0.3">
      <c r="A76264">
        <f t="shared" si="1191"/>
        <v>76263</v>
      </c>
      <c r="B76264">
        <v>203</v>
      </c>
      <c r="C76264">
        <v>19490</v>
      </c>
      <c r="D76264">
        <v>1</v>
      </c>
      <c r="E76264" t="s">
        <v>59946</v>
      </c>
      <c r="F76264" t="s">
        <v>6</v>
      </c>
    </row>
    <row r="76265" spans="1:6" x14ac:dyDescent="0.3">
      <c r="A76265">
        <f t="shared" si="1191"/>
        <v>76264</v>
      </c>
      <c r="B76265">
        <v>203</v>
      </c>
      <c r="C76265">
        <v>19490</v>
      </c>
      <c r="D76265">
        <v>2</v>
      </c>
      <c r="E76265" t="s">
        <v>59947</v>
      </c>
      <c r="F76265" t="s">
        <v>8</v>
      </c>
    </row>
    <row r="76266" spans="1:6" x14ac:dyDescent="0.3">
      <c r="A76266">
        <f t="shared" si="1191"/>
        <v>76265</v>
      </c>
      <c r="B76266">
        <v>203</v>
      </c>
      <c r="C76266">
        <v>19490</v>
      </c>
      <c r="D76266">
        <v>3</v>
      </c>
      <c r="E76266" t="s">
        <v>59948</v>
      </c>
      <c r="F76266" t="s">
        <v>6</v>
      </c>
    </row>
    <row r="76267" spans="1:6" x14ac:dyDescent="0.3">
      <c r="A76267">
        <f t="shared" si="1191"/>
        <v>76266</v>
      </c>
      <c r="B76267">
        <v>203</v>
      </c>
      <c r="C76267">
        <v>19490</v>
      </c>
      <c r="D76267">
        <v>4</v>
      </c>
      <c r="E76267" t="s">
        <v>59949</v>
      </c>
      <c r="F76267" t="s">
        <v>6</v>
      </c>
    </row>
    <row r="76268" spans="1:6" x14ac:dyDescent="0.3">
      <c r="A76268">
        <f t="shared" si="1191"/>
        <v>76267</v>
      </c>
      <c r="B76268">
        <v>203</v>
      </c>
      <c r="C76268">
        <v>19491</v>
      </c>
      <c r="D76268">
        <v>1</v>
      </c>
      <c r="E76268" t="s">
        <v>8930</v>
      </c>
      <c r="F76268" t="s">
        <v>6</v>
      </c>
    </row>
    <row r="76269" spans="1:6" x14ac:dyDescent="0.3">
      <c r="A76269">
        <f t="shared" si="1191"/>
        <v>76268</v>
      </c>
      <c r="B76269">
        <v>203</v>
      </c>
      <c r="C76269">
        <v>19491</v>
      </c>
      <c r="D76269">
        <v>2</v>
      </c>
      <c r="E76269" t="s">
        <v>59950</v>
      </c>
      <c r="F76269" t="s">
        <v>8</v>
      </c>
    </row>
    <row r="76270" spans="1:6" x14ac:dyDescent="0.3">
      <c r="A76270">
        <f t="shared" si="1191"/>
        <v>76269</v>
      </c>
      <c r="B76270">
        <v>203</v>
      </c>
      <c r="C76270">
        <v>19491</v>
      </c>
      <c r="D76270">
        <v>3</v>
      </c>
      <c r="E76270" t="s">
        <v>59951</v>
      </c>
      <c r="F76270" t="s">
        <v>6</v>
      </c>
    </row>
    <row r="76271" spans="1:6" x14ac:dyDescent="0.3">
      <c r="A76271">
        <f t="shared" si="1191"/>
        <v>76270</v>
      </c>
      <c r="B76271">
        <v>203</v>
      </c>
      <c r="C76271">
        <v>19491</v>
      </c>
      <c r="D76271">
        <v>4</v>
      </c>
      <c r="E76271" t="s">
        <v>10130</v>
      </c>
      <c r="F76271" t="s">
        <v>6</v>
      </c>
    </row>
    <row r="76272" spans="1:6" x14ac:dyDescent="0.3">
      <c r="A76272">
        <f t="shared" si="1191"/>
        <v>76271</v>
      </c>
      <c r="B76272">
        <v>203</v>
      </c>
      <c r="C76272">
        <v>19492</v>
      </c>
      <c r="D76272">
        <v>1</v>
      </c>
      <c r="E76272" t="s">
        <v>444</v>
      </c>
      <c r="F76272" t="s">
        <v>6</v>
      </c>
    </row>
    <row r="76273" spans="1:6" x14ac:dyDescent="0.3">
      <c r="A76273">
        <f t="shared" si="1191"/>
        <v>76272</v>
      </c>
      <c r="B76273">
        <v>203</v>
      </c>
      <c r="C76273">
        <v>19492</v>
      </c>
      <c r="D76273">
        <v>2</v>
      </c>
      <c r="E76273" t="s">
        <v>1112</v>
      </c>
      <c r="F76273" t="s">
        <v>6</v>
      </c>
    </row>
    <row r="76274" spans="1:6" x14ac:dyDescent="0.3">
      <c r="A76274">
        <f t="shared" si="1191"/>
        <v>76273</v>
      </c>
      <c r="B76274">
        <v>203</v>
      </c>
      <c r="C76274">
        <v>19492</v>
      </c>
      <c r="D76274">
        <v>3</v>
      </c>
      <c r="E76274" t="s">
        <v>816</v>
      </c>
      <c r="F76274" t="s">
        <v>6</v>
      </c>
    </row>
    <row r="76275" spans="1:6" x14ac:dyDescent="0.3">
      <c r="A76275">
        <f t="shared" si="1191"/>
        <v>76274</v>
      </c>
      <c r="B76275">
        <v>203</v>
      </c>
      <c r="C76275">
        <v>19492</v>
      </c>
      <c r="D76275">
        <v>4</v>
      </c>
      <c r="E76275" t="s">
        <v>119</v>
      </c>
      <c r="F76275" t="s">
        <v>8</v>
      </c>
    </row>
    <row r="76276" spans="1:6" x14ac:dyDescent="0.3">
      <c r="A76276">
        <f t="shared" si="1191"/>
        <v>76275</v>
      </c>
      <c r="B76276">
        <v>203</v>
      </c>
      <c r="C76276">
        <v>19493</v>
      </c>
      <c r="D76276">
        <v>1</v>
      </c>
      <c r="E76276" t="s">
        <v>58848</v>
      </c>
      <c r="F76276" t="s">
        <v>6</v>
      </c>
    </row>
    <row r="76277" spans="1:6" x14ac:dyDescent="0.3">
      <c r="A76277">
        <f t="shared" si="1191"/>
        <v>76276</v>
      </c>
      <c r="B76277">
        <v>203</v>
      </c>
      <c r="C76277">
        <v>19493</v>
      </c>
      <c r="D76277">
        <v>2</v>
      </c>
      <c r="E76277" t="s">
        <v>58846</v>
      </c>
      <c r="F76277" t="s">
        <v>8</v>
      </c>
    </row>
    <row r="76278" spans="1:6" x14ac:dyDescent="0.3">
      <c r="A76278">
        <f t="shared" si="1191"/>
        <v>76277</v>
      </c>
      <c r="B76278">
        <v>203</v>
      </c>
      <c r="C76278">
        <v>19493</v>
      </c>
      <c r="D76278">
        <v>3</v>
      </c>
      <c r="E76278" t="s">
        <v>58850</v>
      </c>
      <c r="F76278" t="s">
        <v>6</v>
      </c>
    </row>
    <row r="76279" spans="1:6" x14ac:dyDescent="0.3">
      <c r="A76279">
        <f t="shared" si="1191"/>
        <v>76278</v>
      </c>
      <c r="B76279">
        <v>203</v>
      </c>
      <c r="C76279">
        <v>19493</v>
      </c>
      <c r="D76279">
        <v>4</v>
      </c>
      <c r="E76279" t="s">
        <v>58845</v>
      </c>
      <c r="F76279" t="s">
        <v>6</v>
      </c>
    </row>
    <row r="76280" spans="1:6" x14ac:dyDescent="0.3">
      <c r="A76280">
        <f t="shared" si="1191"/>
        <v>76279</v>
      </c>
      <c r="B76280">
        <v>203</v>
      </c>
      <c r="C76280">
        <v>19494</v>
      </c>
      <c r="D76280">
        <v>1</v>
      </c>
      <c r="E76280" t="s">
        <v>59952</v>
      </c>
      <c r="F76280" t="s">
        <v>8</v>
      </c>
    </row>
    <row r="76281" spans="1:6" x14ac:dyDescent="0.3">
      <c r="A76281">
        <f t="shared" si="1191"/>
        <v>76280</v>
      </c>
      <c r="B76281">
        <v>203</v>
      </c>
      <c r="C76281">
        <v>19494</v>
      </c>
      <c r="D76281">
        <v>2</v>
      </c>
      <c r="E76281" t="s">
        <v>59953</v>
      </c>
      <c r="F76281" t="s">
        <v>6</v>
      </c>
    </row>
    <row r="76282" spans="1:6" x14ac:dyDescent="0.3">
      <c r="A76282">
        <f t="shared" si="1191"/>
        <v>76281</v>
      </c>
      <c r="B76282">
        <v>203</v>
      </c>
      <c r="C76282">
        <v>19494</v>
      </c>
      <c r="D76282">
        <v>3</v>
      </c>
      <c r="E76282" t="s">
        <v>59954</v>
      </c>
      <c r="F76282" t="s">
        <v>6</v>
      </c>
    </row>
    <row r="76283" spans="1:6" x14ac:dyDescent="0.3">
      <c r="A76283">
        <f t="shared" si="1191"/>
        <v>76282</v>
      </c>
      <c r="B76283">
        <v>203</v>
      </c>
      <c r="C76283">
        <v>19494</v>
      </c>
      <c r="D76283">
        <v>4</v>
      </c>
      <c r="E76283" t="s">
        <v>59955</v>
      </c>
      <c r="F76283" t="s">
        <v>6</v>
      </c>
    </row>
    <row r="76284" spans="1:6" x14ac:dyDescent="0.3">
      <c r="A76284">
        <f t="shared" si="1191"/>
        <v>76283</v>
      </c>
      <c r="B76284">
        <v>203</v>
      </c>
      <c r="C76284">
        <v>19495</v>
      </c>
      <c r="D76284">
        <v>1</v>
      </c>
      <c r="E76284" t="s">
        <v>59956</v>
      </c>
      <c r="F76284" t="s">
        <v>6</v>
      </c>
    </row>
    <row r="76285" spans="1:6" x14ac:dyDescent="0.3">
      <c r="A76285">
        <f t="shared" si="1191"/>
        <v>76284</v>
      </c>
      <c r="B76285">
        <v>203</v>
      </c>
      <c r="C76285">
        <v>19495</v>
      </c>
      <c r="D76285">
        <v>2</v>
      </c>
      <c r="E76285" t="s">
        <v>59957</v>
      </c>
      <c r="F76285" t="s">
        <v>6</v>
      </c>
    </row>
    <row r="76286" spans="1:6" x14ac:dyDescent="0.3">
      <c r="A76286">
        <f t="shared" si="1191"/>
        <v>76285</v>
      </c>
      <c r="B76286">
        <v>203</v>
      </c>
      <c r="C76286">
        <v>19495</v>
      </c>
      <c r="D76286">
        <v>3</v>
      </c>
      <c r="E76286" t="s">
        <v>59958</v>
      </c>
      <c r="F76286" t="s">
        <v>8</v>
      </c>
    </row>
    <row r="76287" spans="1:6" x14ac:dyDescent="0.3">
      <c r="A76287">
        <f t="shared" si="1191"/>
        <v>76286</v>
      </c>
      <c r="B76287">
        <v>203</v>
      </c>
      <c r="C76287">
        <v>19495</v>
      </c>
      <c r="D76287">
        <v>4</v>
      </c>
      <c r="E76287" t="s">
        <v>59959</v>
      </c>
      <c r="F76287" t="s">
        <v>6</v>
      </c>
    </row>
    <row r="76288" spans="1:6" x14ac:dyDescent="0.3">
      <c r="A76288">
        <f t="shared" si="1191"/>
        <v>76287</v>
      </c>
      <c r="B76288">
        <v>203</v>
      </c>
      <c r="C76288">
        <v>19496</v>
      </c>
      <c r="D76288">
        <v>1</v>
      </c>
      <c r="E76288" t="s">
        <v>58849</v>
      </c>
      <c r="F76288" t="s">
        <v>6</v>
      </c>
    </row>
    <row r="76289" spans="1:6" x14ac:dyDescent="0.3">
      <c r="A76289">
        <f t="shared" si="1191"/>
        <v>76288</v>
      </c>
      <c r="B76289">
        <v>203</v>
      </c>
      <c r="C76289">
        <v>19496</v>
      </c>
      <c r="D76289">
        <v>2</v>
      </c>
      <c r="E76289" t="s">
        <v>23094</v>
      </c>
      <c r="F76289" t="s">
        <v>6</v>
      </c>
    </row>
    <row r="76290" spans="1:6" x14ac:dyDescent="0.3">
      <c r="A76290">
        <f t="shared" si="1191"/>
        <v>76289</v>
      </c>
      <c r="B76290">
        <v>203</v>
      </c>
      <c r="C76290">
        <v>19496</v>
      </c>
      <c r="D76290">
        <v>3</v>
      </c>
      <c r="E76290" t="s">
        <v>58846</v>
      </c>
      <c r="F76290" t="s">
        <v>6</v>
      </c>
    </row>
    <row r="76291" spans="1:6" x14ac:dyDescent="0.3">
      <c r="A76291">
        <f t="shared" ref="A76291:A76354" si="1192">ROW()-1</f>
        <v>76290</v>
      </c>
      <c r="B76291">
        <v>203</v>
      </c>
      <c r="C76291">
        <v>19496</v>
      </c>
      <c r="D76291">
        <v>4</v>
      </c>
      <c r="E76291" t="s">
        <v>58848</v>
      </c>
      <c r="F76291" t="s">
        <v>8</v>
      </c>
    </row>
    <row r="76292" spans="1:6" x14ac:dyDescent="0.3">
      <c r="A76292">
        <f t="shared" si="1192"/>
        <v>76291</v>
      </c>
      <c r="B76292">
        <v>203</v>
      </c>
      <c r="C76292">
        <v>19497</v>
      </c>
      <c r="D76292">
        <v>1</v>
      </c>
      <c r="E76292" t="s">
        <v>119</v>
      </c>
      <c r="F76292" t="s">
        <v>6</v>
      </c>
    </row>
    <row r="76293" spans="1:6" x14ac:dyDescent="0.3">
      <c r="A76293">
        <f t="shared" si="1192"/>
        <v>76292</v>
      </c>
      <c r="B76293">
        <v>203</v>
      </c>
      <c r="C76293">
        <v>19497</v>
      </c>
      <c r="D76293">
        <v>2</v>
      </c>
      <c r="E76293" t="s">
        <v>121</v>
      </c>
      <c r="F76293" t="s">
        <v>6</v>
      </c>
    </row>
    <row r="76294" spans="1:6" x14ac:dyDescent="0.3">
      <c r="A76294">
        <f t="shared" si="1192"/>
        <v>76293</v>
      </c>
      <c r="B76294">
        <v>203</v>
      </c>
      <c r="C76294">
        <v>19497</v>
      </c>
      <c r="D76294">
        <v>3</v>
      </c>
      <c r="E76294" t="s">
        <v>882</v>
      </c>
      <c r="F76294" t="s">
        <v>8</v>
      </c>
    </row>
    <row r="76295" spans="1:6" x14ac:dyDescent="0.3">
      <c r="A76295">
        <f t="shared" si="1192"/>
        <v>76294</v>
      </c>
      <c r="B76295">
        <v>203</v>
      </c>
      <c r="C76295">
        <v>19497</v>
      </c>
      <c r="D76295">
        <v>4</v>
      </c>
      <c r="E76295" t="s">
        <v>1015</v>
      </c>
      <c r="F76295" t="s">
        <v>6</v>
      </c>
    </row>
    <row r="76296" spans="1:6" x14ac:dyDescent="0.3">
      <c r="A76296">
        <f t="shared" si="1192"/>
        <v>76295</v>
      </c>
      <c r="B76296">
        <v>203</v>
      </c>
      <c r="C76296">
        <v>19498</v>
      </c>
      <c r="D76296">
        <v>1</v>
      </c>
      <c r="E76296" t="s">
        <v>59960</v>
      </c>
      <c r="F76296" t="s">
        <v>8</v>
      </c>
    </row>
    <row r="76297" spans="1:6" x14ac:dyDescent="0.3">
      <c r="A76297">
        <f t="shared" si="1192"/>
        <v>76296</v>
      </c>
      <c r="B76297">
        <v>203</v>
      </c>
      <c r="C76297">
        <v>19498</v>
      </c>
      <c r="D76297">
        <v>2</v>
      </c>
      <c r="E76297" t="s">
        <v>13196</v>
      </c>
      <c r="F76297" t="s">
        <v>6</v>
      </c>
    </row>
    <row r="76298" spans="1:6" x14ac:dyDescent="0.3">
      <c r="A76298">
        <f t="shared" si="1192"/>
        <v>76297</v>
      </c>
      <c r="B76298">
        <v>203</v>
      </c>
      <c r="C76298">
        <v>19498</v>
      </c>
      <c r="D76298">
        <v>3</v>
      </c>
      <c r="E76298" t="s">
        <v>59961</v>
      </c>
      <c r="F76298" t="s">
        <v>6</v>
      </c>
    </row>
    <row r="76299" spans="1:6" x14ac:dyDescent="0.3">
      <c r="A76299">
        <f t="shared" si="1192"/>
        <v>76298</v>
      </c>
      <c r="B76299">
        <v>203</v>
      </c>
      <c r="C76299">
        <v>19498</v>
      </c>
      <c r="D76299">
        <v>4</v>
      </c>
      <c r="E76299" t="s">
        <v>59962</v>
      </c>
      <c r="F76299" t="s">
        <v>6</v>
      </c>
    </row>
    <row r="76300" spans="1:6" x14ac:dyDescent="0.3">
      <c r="A76300">
        <f t="shared" si="1192"/>
        <v>76299</v>
      </c>
      <c r="B76300">
        <v>203</v>
      </c>
      <c r="C76300">
        <v>19499</v>
      </c>
      <c r="D76300">
        <v>1</v>
      </c>
      <c r="E76300" t="s">
        <v>28857</v>
      </c>
      <c r="F76300" t="s">
        <v>6</v>
      </c>
    </row>
    <row r="76301" spans="1:6" x14ac:dyDescent="0.3">
      <c r="A76301">
        <f t="shared" si="1192"/>
        <v>76300</v>
      </c>
      <c r="B76301">
        <v>203</v>
      </c>
      <c r="C76301">
        <v>19499</v>
      </c>
      <c r="D76301">
        <v>2</v>
      </c>
      <c r="E76301" t="s">
        <v>59963</v>
      </c>
      <c r="F76301" t="s">
        <v>6</v>
      </c>
    </row>
    <row r="76302" spans="1:6" x14ac:dyDescent="0.3">
      <c r="A76302">
        <f t="shared" si="1192"/>
        <v>76301</v>
      </c>
      <c r="B76302">
        <v>203</v>
      </c>
      <c r="C76302">
        <v>19499</v>
      </c>
      <c r="D76302">
        <v>3</v>
      </c>
      <c r="E76302" t="s">
        <v>59964</v>
      </c>
      <c r="F76302" t="s">
        <v>8</v>
      </c>
    </row>
    <row r="76303" spans="1:6" x14ac:dyDescent="0.3">
      <c r="A76303">
        <f t="shared" si="1192"/>
        <v>76302</v>
      </c>
      <c r="B76303">
        <v>203</v>
      </c>
      <c r="C76303">
        <v>19499</v>
      </c>
      <c r="D76303">
        <v>4</v>
      </c>
      <c r="E76303" t="s">
        <v>9103</v>
      </c>
      <c r="F76303" t="s">
        <v>6</v>
      </c>
    </row>
    <row r="76304" spans="1:6" x14ac:dyDescent="0.3">
      <c r="A76304">
        <f t="shared" si="1192"/>
        <v>76303</v>
      </c>
      <c r="B76304">
        <v>203</v>
      </c>
      <c r="C76304">
        <v>19500</v>
      </c>
      <c r="D76304">
        <v>1</v>
      </c>
      <c r="E76304" t="s">
        <v>59965</v>
      </c>
      <c r="F76304" t="s">
        <v>6</v>
      </c>
    </row>
    <row r="76305" spans="1:6" x14ac:dyDescent="0.3">
      <c r="A76305">
        <f t="shared" si="1192"/>
        <v>76304</v>
      </c>
      <c r="B76305">
        <v>203</v>
      </c>
      <c r="C76305">
        <v>19500</v>
      </c>
      <c r="D76305">
        <v>2</v>
      </c>
      <c r="E76305" t="s">
        <v>59966</v>
      </c>
      <c r="F76305" t="s">
        <v>8</v>
      </c>
    </row>
    <row r="76306" spans="1:6" x14ac:dyDescent="0.3">
      <c r="A76306">
        <f t="shared" si="1192"/>
        <v>76305</v>
      </c>
      <c r="B76306">
        <v>203</v>
      </c>
      <c r="C76306">
        <v>19500</v>
      </c>
      <c r="D76306">
        <v>3</v>
      </c>
      <c r="E76306" t="s">
        <v>59967</v>
      </c>
      <c r="F76306" t="s">
        <v>6</v>
      </c>
    </row>
    <row r="76307" spans="1:6" x14ac:dyDescent="0.3">
      <c r="A76307">
        <f t="shared" si="1192"/>
        <v>76306</v>
      </c>
      <c r="B76307">
        <v>203</v>
      </c>
      <c r="C76307">
        <v>19500</v>
      </c>
      <c r="D76307">
        <v>4</v>
      </c>
      <c r="E76307" t="s">
        <v>59968</v>
      </c>
      <c r="F76307" t="s">
        <v>6</v>
      </c>
    </row>
    <row r="76308" spans="1:6" x14ac:dyDescent="0.3">
      <c r="A76308">
        <f t="shared" si="1192"/>
        <v>76307</v>
      </c>
      <c r="B76308">
        <v>203</v>
      </c>
      <c r="C76308">
        <v>19501</v>
      </c>
      <c r="D76308">
        <v>1</v>
      </c>
      <c r="E76308" t="s">
        <v>59969</v>
      </c>
      <c r="F76308" t="s">
        <v>6</v>
      </c>
    </row>
    <row r="76309" spans="1:6" x14ac:dyDescent="0.3">
      <c r="A76309">
        <f t="shared" si="1192"/>
        <v>76308</v>
      </c>
      <c r="B76309">
        <v>203</v>
      </c>
      <c r="C76309">
        <v>19501</v>
      </c>
      <c r="D76309">
        <v>2</v>
      </c>
      <c r="E76309" t="s">
        <v>59970</v>
      </c>
      <c r="F76309" t="s">
        <v>6</v>
      </c>
    </row>
    <row r="76310" spans="1:6" x14ac:dyDescent="0.3">
      <c r="A76310">
        <f t="shared" si="1192"/>
        <v>76309</v>
      </c>
      <c r="B76310">
        <v>203</v>
      </c>
      <c r="C76310">
        <v>19501</v>
      </c>
      <c r="D76310">
        <v>3</v>
      </c>
      <c r="E76310" t="s">
        <v>59971</v>
      </c>
      <c r="F76310" t="s">
        <v>8</v>
      </c>
    </row>
    <row r="76311" spans="1:6" x14ac:dyDescent="0.3">
      <c r="A76311">
        <f t="shared" si="1192"/>
        <v>76310</v>
      </c>
      <c r="B76311">
        <v>203</v>
      </c>
      <c r="C76311">
        <v>19501</v>
      </c>
      <c r="D76311">
        <v>4</v>
      </c>
      <c r="E76311" t="s">
        <v>59972</v>
      </c>
      <c r="F76311" t="s">
        <v>6</v>
      </c>
    </row>
    <row r="76312" spans="1:6" x14ac:dyDescent="0.3">
      <c r="A76312">
        <f t="shared" si="1192"/>
        <v>76311</v>
      </c>
      <c r="B76312">
        <v>203</v>
      </c>
      <c r="C76312">
        <v>19502</v>
      </c>
      <c r="D76312">
        <v>1</v>
      </c>
      <c r="E76312" t="s">
        <v>59973</v>
      </c>
      <c r="F76312" t="s">
        <v>8</v>
      </c>
    </row>
    <row r="76313" spans="1:6" x14ac:dyDescent="0.3">
      <c r="A76313">
        <f t="shared" si="1192"/>
        <v>76312</v>
      </c>
      <c r="B76313">
        <v>203</v>
      </c>
      <c r="C76313">
        <v>19502</v>
      </c>
      <c r="D76313">
        <v>2</v>
      </c>
      <c r="E76313" t="s">
        <v>59974</v>
      </c>
      <c r="F76313" t="s">
        <v>6</v>
      </c>
    </row>
    <row r="76314" spans="1:6" x14ac:dyDescent="0.3">
      <c r="A76314">
        <f t="shared" si="1192"/>
        <v>76313</v>
      </c>
      <c r="B76314">
        <v>203</v>
      </c>
      <c r="C76314">
        <v>19502</v>
      </c>
      <c r="D76314">
        <v>3</v>
      </c>
      <c r="E76314" t="s">
        <v>59975</v>
      </c>
      <c r="F76314" t="s">
        <v>6</v>
      </c>
    </row>
    <row r="76315" spans="1:6" x14ac:dyDescent="0.3">
      <c r="A76315">
        <f t="shared" si="1192"/>
        <v>76314</v>
      </c>
      <c r="B76315">
        <v>203</v>
      </c>
      <c r="C76315">
        <v>19502</v>
      </c>
      <c r="D76315">
        <v>4</v>
      </c>
      <c r="E76315" t="s">
        <v>59976</v>
      </c>
      <c r="F76315" t="s">
        <v>6</v>
      </c>
    </row>
    <row r="76316" spans="1:6" x14ac:dyDescent="0.3">
      <c r="A76316">
        <f t="shared" si="1192"/>
        <v>76315</v>
      </c>
      <c r="B76316">
        <v>203</v>
      </c>
      <c r="C76316">
        <v>19503</v>
      </c>
      <c r="D76316">
        <v>1</v>
      </c>
      <c r="E76316" t="s">
        <v>59977</v>
      </c>
      <c r="F76316" t="s">
        <v>6</v>
      </c>
    </row>
    <row r="76317" spans="1:6" x14ac:dyDescent="0.3">
      <c r="A76317">
        <f t="shared" si="1192"/>
        <v>76316</v>
      </c>
      <c r="B76317">
        <v>203</v>
      </c>
      <c r="C76317">
        <v>19503</v>
      </c>
      <c r="D76317">
        <v>2</v>
      </c>
      <c r="E76317" t="s">
        <v>59978</v>
      </c>
      <c r="F76317" t="s">
        <v>8</v>
      </c>
    </row>
    <row r="76318" spans="1:6" x14ac:dyDescent="0.3">
      <c r="A76318">
        <f t="shared" si="1192"/>
        <v>76317</v>
      </c>
      <c r="B76318">
        <v>203</v>
      </c>
      <c r="C76318">
        <v>19503</v>
      </c>
      <c r="D76318">
        <v>3</v>
      </c>
      <c r="E76318" t="s">
        <v>59979</v>
      </c>
      <c r="F76318" t="s">
        <v>6</v>
      </c>
    </row>
    <row r="76319" spans="1:6" x14ac:dyDescent="0.3">
      <c r="A76319">
        <f t="shared" si="1192"/>
        <v>76318</v>
      </c>
      <c r="B76319">
        <v>203</v>
      </c>
      <c r="C76319">
        <v>19503</v>
      </c>
      <c r="D76319">
        <v>4</v>
      </c>
      <c r="E76319" t="s">
        <v>59980</v>
      </c>
      <c r="F76319" t="s">
        <v>6</v>
      </c>
    </row>
    <row r="76320" spans="1:6" x14ac:dyDescent="0.3">
      <c r="A76320">
        <f t="shared" si="1192"/>
        <v>76319</v>
      </c>
      <c r="B76320">
        <v>203</v>
      </c>
      <c r="C76320">
        <v>19504</v>
      </c>
      <c r="D76320">
        <v>1</v>
      </c>
      <c r="E76320" t="s">
        <v>59981</v>
      </c>
      <c r="F76320" t="s">
        <v>8</v>
      </c>
    </row>
    <row r="76321" spans="1:6" x14ac:dyDescent="0.3">
      <c r="A76321">
        <f t="shared" si="1192"/>
        <v>76320</v>
      </c>
      <c r="B76321">
        <v>203</v>
      </c>
      <c r="C76321">
        <v>19504</v>
      </c>
      <c r="D76321">
        <v>2</v>
      </c>
      <c r="E76321" t="s">
        <v>59982</v>
      </c>
      <c r="F76321" t="s">
        <v>6</v>
      </c>
    </row>
    <row r="76322" spans="1:6" x14ac:dyDescent="0.3">
      <c r="A76322">
        <f t="shared" si="1192"/>
        <v>76321</v>
      </c>
      <c r="B76322">
        <v>203</v>
      </c>
      <c r="C76322">
        <v>19504</v>
      </c>
      <c r="D76322">
        <v>3</v>
      </c>
      <c r="E76322" t="s">
        <v>59983</v>
      </c>
      <c r="F76322" t="s">
        <v>6</v>
      </c>
    </row>
    <row r="76323" spans="1:6" x14ac:dyDescent="0.3">
      <c r="A76323">
        <f t="shared" si="1192"/>
        <v>76322</v>
      </c>
      <c r="B76323">
        <v>203</v>
      </c>
      <c r="C76323">
        <v>19504</v>
      </c>
      <c r="D76323">
        <v>4</v>
      </c>
      <c r="E76323" t="s">
        <v>59984</v>
      </c>
      <c r="F76323" t="s">
        <v>6</v>
      </c>
    </row>
    <row r="76324" spans="1:6" x14ac:dyDescent="0.3">
      <c r="A76324">
        <f t="shared" si="1192"/>
        <v>76323</v>
      </c>
      <c r="B76324">
        <v>203</v>
      </c>
      <c r="C76324">
        <v>19505</v>
      </c>
      <c r="D76324">
        <v>1</v>
      </c>
      <c r="E76324" t="s">
        <v>59985</v>
      </c>
      <c r="F76324" t="s">
        <v>6</v>
      </c>
    </row>
    <row r="76325" spans="1:6" x14ac:dyDescent="0.3">
      <c r="A76325">
        <f t="shared" si="1192"/>
        <v>76324</v>
      </c>
      <c r="B76325">
        <v>203</v>
      </c>
      <c r="C76325">
        <v>19505</v>
      </c>
      <c r="D76325">
        <v>2</v>
      </c>
      <c r="E76325" t="s">
        <v>59986</v>
      </c>
      <c r="F76325" t="s">
        <v>8</v>
      </c>
    </row>
    <row r="76326" spans="1:6" x14ac:dyDescent="0.3">
      <c r="A76326">
        <f t="shared" si="1192"/>
        <v>76325</v>
      </c>
      <c r="B76326">
        <v>203</v>
      </c>
      <c r="C76326">
        <v>19505</v>
      </c>
      <c r="D76326">
        <v>3</v>
      </c>
      <c r="E76326" t="s">
        <v>59987</v>
      </c>
      <c r="F76326" t="s">
        <v>6</v>
      </c>
    </row>
    <row r="76327" spans="1:6" x14ac:dyDescent="0.3">
      <c r="A76327">
        <f t="shared" si="1192"/>
        <v>76326</v>
      </c>
      <c r="B76327">
        <v>203</v>
      </c>
      <c r="C76327">
        <v>19505</v>
      </c>
      <c r="D76327">
        <v>4</v>
      </c>
      <c r="E76327" t="s">
        <v>59988</v>
      </c>
      <c r="F76327" t="s">
        <v>6</v>
      </c>
    </row>
    <row r="76328" spans="1:6" x14ac:dyDescent="0.3">
      <c r="A76328">
        <f t="shared" si="1192"/>
        <v>76327</v>
      </c>
      <c r="B76328">
        <v>203</v>
      </c>
      <c r="C76328">
        <v>19506</v>
      </c>
      <c r="D76328">
        <v>1</v>
      </c>
      <c r="E76328" t="s">
        <v>59989</v>
      </c>
      <c r="F76328" t="s">
        <v>6</v>
      </c>
    </row>
    <row r="76329" spans="1:6" x14ac:dyDescent="0.3">
      <c r="A76329">
        <f t="shared" si="1192"/>
        <v>76328</v>
      </c>
      <c r="B76329">
        <v>203</v>
      </c>
      <c r="C76329">
        <v>19506</v>
      </c>
      <c r="D76329">
        <v>2</v>
      </c>
      <c r="E76329" t="s">
        <v>59990</v>
      </c>
      <c r="F76329" t="s">
        <v>6</v>
      </c>
    </row>
    <row r="76330" spans="1:6" x14ac:dyDescent="0.3">
      <c r="A76330">
        <f t="shared" si="1192"/>
        <v>76329</v>
      </c>
      <c r="B76330">
        <v>203</v>
      </c>
      <c r="C76330">
        <v>19506</v>
      </c>
      <c r="D76330">
        <v>3</v>
      </c>
      <c r="E76330" t="s">
        <v>59991</v>
      </c>
      <c r="F76330" t="s">
        <v>6</v>
      </c>
    </row>
    <row r="76331" spans="1:6" x14ac:dyDescent="0.3">
      <c r="A76331">
        <f t="shared" si="1192"/>
        <v>76330</v>
      </c>
      <c r="B76331">
        <v>203</v>
      </c>
      <c r="C76331">
        <v>19506</v>
      </c>
      <c r="D76331">
        <v>4</v>
      </c>
      <c r="E76331" t="s">
        <v>59317</v>
      </c>
      <c r="F76331" t="s">
        <v>8</v>
      </c>
    </row>
    <row r="76332" spans="1:6" x14ac:dyDescent="0.3">
      <c r="A76332">
        <f t="shared" si="1192"/>
        <v>76331</v>
      </c>
      <c r="B76332">
        <v>203</v>
      </c>
      <c r="C76332">
        <v>19507</v>
      </c>
      <c r="D76332">
        <v>1</v>
      </c>
      <c r="E76332" t="s">
        <v>59992</v>
      </c>
      <c r="F76332" t="s">
        <v>8</v>
      </c>
    </row>
    <row r="76333" spans="1:6" x14ac:dyDescent="0.3">
      <c r="A76333">
        <f t="shared" si="1192"/>
        <v>76332</v>
      </c>
      <c r="B76333">
        <v>203</v>
      </c>
      <c r="C76333">
        <v>19507</v>
      </c>
      <c r="D76333">
        <v>2</v>
      </c>
      <c r="E76333" t="s">
        <v>59993</v>
      </c>
      <c r="F76333" t="s">
        <v>6</v>
      </c>
    </row>
    <row r="76334" spans="1:6" x14ac:dyDescent="0.3">
      <c r="A76334">
        <f t="shared" si="1192"/>
        <v>76333</v>
      </c>
      <c r="B76334">
        <v>203</v>
      </c>
      <c r="C76334">
        <v>19507</v>
      </c>
      <c r="D76334">
        <v>3</v>
      </c>
      <c r="E76334" t="s">
        <v>59994</v>
      </c>
      <c r="F76334" t="s">
        <v>6</v>
      </c>
    </row>
    <row r="76335" spans="1:6" x14ac:dyDescent="0.3">
      <c r="A76335">
        <f t="shared" si="1192"/>
        <v>76334</v>
      </c>
      <c r="B76335">
        <v>203</v>
      </c>
      <c r="C76335">
        <v>19507</v>
      </c>
      <c r="D76335">
        <v>4</v>
      </c>
      <c r="E76335" t="s">
        <v>59995</v>
      </c>
      <c r="F76335" t="s">
        <v>6</v>
      </c>
    </row>
    <row r="76336" spans="1:6" x14ac:dyDescent="0.3">
      <c r="A76336">
        <f t="shared" si="1192"/>
        <v>76335</v>
      </c>
      <c r="B76336">
        <v>203</v>
      </c>
      <c r="C76336">
        <v>19508</v>
      </c>
      <c r="D76336">
        <v>1</v>
      </c>
      <c r="E76336" t="s">
        <v>59996</v>
      </c>
      <c r="F76336" t="s">
        <v>8</v>
      </c>
    </row>
    <row r="76337" spans="1:6" x14ac:dyDescent="0.3">
      <c r="A76337">
        <f t="shared" si="1192"/>
        <v>76336</v>
      </c>
      <c r="B76337">
        <v>203</v>
      </c>
      <c r="C76337">
        <v>19508</v>
      </c>
      <c r="D76337">
        <v>2</v>
      </c>
      <c r="E76337" t="s">
        <v>59997</v>
      </c>
      <c r="F76337" t="s">
        <v>6</v>
      </c>
    </row>
    <row r="76338" spans="1:6" x14ac:dyDescent="0.3">
      <c r="A76338">
        <f t="shared" si="1192"/>
        <v>76337</v>
      </c>
      <c r="B76338">
        <v>203</v>
      </c>
      <c r="C76338">
        <v>19508</v>
      </c>
      <c r="D76338">
        <v>3</v>
      </c>
      <c r="E76338" t="s">
        <v>58949</v>
      </c>
      <c r="F76338" t="s">
        <v>6</v>
      </c>
    </row>
    <row r="76339" spans="1:6" x14ac:dyDescent="0.3">
      <c r="A76339">
        <f t="shared" si="1192"/>
        <v>76338</v>
      </c>
      <c r="B76339">
        <v>203</v>
      </c>
      <c r="C76339">
        <v>19508</v>
      </c>
      <c r="D76339">
        <v>4</v>
      </c>
      <c r="E76339" t="s">
        <v>58947</v>
      </c>
      <c r="F76339" t="s">
        <v>6</v>
      </c>
    </row>
    <row r="76340" spans="1:6" x14ac:dyDescent="0.3">
      <c r="A76340">
        <f t="shared" si="1192"/>
        <v>76339</v>
      </c>
      <c r="B76340">
        <v>203</v>
      </c>
      <c r="C76340">
        <v>19509</v>
      </c>
      <c r="D76340">
        <v>1</v>
      </c>
      <c r="E76340" t="s">
        <v>59998</v>
      </c>
      <c r="F76340" t="s">
        <v>6</v>
      </c>
    </row>
    <row r="76341" spans="1:6" x14ac:dyDescent="0.3">
      <c r="A76341">
        <f t="shared" si="1192"/>
        <v>76340</v>
      </c>
      <c r="B76341">
        <v>203</v>
      </c>
      <c r="C76341">
        <v>19509</v>
      </c>
      <c r="D76341">
        <v>2</v>
      </c>
      <c r="E76341" t="s">
        <v>59999</v>
      </c>
      <c r="F76341" t="s">
        <v>6</v>
      </c>
    </row>
    <row r="76342" spans="1:6" x14ac:dyDescent="0.3">
      <c r="A76342">
        <f t="shared" si="1192"/>
        <v>76341</v>
      </c>
      <c r="B76342">
        <v>203</v>
      </c>
      <c r="C76342">
        <v>19509</v>
      </c>
      <c r="D76342">
        <v>3</v>
      </c>
      <c r="E76342" t="s">
        <v>60000</v>
      </c>
      <c r="F76342" t="s">
        <v>6</v>
      </c>
    </row>
    <row r="76343" spans="1:6" x14ac:dyDescent="0.3">
      <c r="A76343">
        <f t="shared" si="1192"/>
        <v>76342</v>
      </c>
      <c r="B76343">
        <v>203</v>
      </c>
      <c r="C76343">
        <v>19509</v>
      </c>
      <c r="D76343">
        <v>4</v>
      </c>
      <c r="E76343" t="s">
        <v>60001</v>
      </c>
      <c r="F76343" t="s">
        <v>8</v>
      </c>
    </row>
    <row r="76344" spans="1:6" x14ac:dyDescent="0.3">
      <c r="A76344">
        <f t="shared" si="1192"/>
        <v>76343</v>
      </c>
      <c r="B76344">
        <v>203</v>
      </c>
      <c r="C76344">
        <v>19510</v>
      </c>
      <c r="D76344">
        <v>1</v>
      </c>
      <c r="E76344" t="s">
        <v>60002</v>
      </c>
      <c r="F76344" t="s">
        <v>6</v>
      </c>
    </row>
    <row r="76345" spans="1:6" x14ac:dyDescent="0.3">
      <c r="A76345">
        <f t="shared" si="1192"/>
        <v>76344</v>
      </c>
      <c r="B76345">
        <v>203</v>
      </c>
      <c r="C76345">
        <v>19510</v>
      </c>
      <c r="D76345">
        <v>2</v>
      </c>
      <c r="E76345" t="s">
        <v>60003</v>
      </c>
      <c r="F76345" t="s">
        <v>6</v>
      </c>
    </row>
    <row r="76346" spans="1:6" x14ac:dyDescent="0.3">
      <c r="A76346">
        <f t="shared" si="1192"/>
        <v>76345</v>
      </c>
      <c r="B76346">
        <v>203</v>
      </c>
      <c r="C76346">
        <v>19510</v>
      </c>
      <c r="D76346">
        <v>3</v>
      </c>
      <c r="E76346" t="s">
        <v>60004</v>
      </c>
      <c r="F76346" t="s">
        <v>8</v>
      </c>
    </row>
    <row r="76347" spans="1:6" x14ac:dyDescent="0.3">
      <c r="A76347">
        <f t="shared" si="1192"/>
        <v>76346</v>
      </c>
      <c r="B76347">
        <v>203</v>
      </c>
      <c r="C76347">
        <v>19510</v>
      </c>
      <c r="D76347">
        <v>4</v>
      </c>
      <c r="E76347" t="s">
        <v>60005</v>
      </c>
      <c r="F76347" t="s">
        <v>6</v>
      </c>
    </row>
    <row r="76348" spans="1:6" x14ac:dyDescent="0.3">
      <c r="A76348">
        <f t="shared" si="1192"/>
        <v>76347</v>
      </c>
      <c r="B76348">
        <v>203</v>
      </c>
      <c r="C76348">
        <v>19511</v>
      </c>
      <c r="D76348">
        <v>1</v>
      </c>
      <c r="E76348" t="s">
        <v>60006</v>
      </c>
      <c r="F76348" t="s">
        <v>6</v>
      </c>
    </row>
    <row r="76349" spans="1:6" x14ac:dyDescent="0.3">
      <c r="A76349">
        <f t="shared" si="1192"/>
        <v>76348</v>
      </c>
      <c r="B76349">
        <v>203</v>
      </c>
      <c r="C76349">
        <v>19511</v>
      </c>
      <c r="D76349">
        <v>2</v>
      </c>
      <c r="E76349" t="s">
        <v>60007</v>
      </c>
      <c r="F76349" t="s">
        <v>8</v>
      </c>
    </row>
    <row r="76350" spans="1:6" x14ac:dyDescent="0.3">
      <c r="A76350">
        <f t="shared" si="1192"/>
        <v>76349</v>
      </c>
      <c r="B76350">
        <v>203</v>
      </c>
      <c r="C76350">
        <v>19511</v>
      </c>
      <c r="D76350">
        <v>3</v>
      </c>
      <c r="E76350" t="s">
        <v>60008</v>
      </c>
      <c r="F76350" t="s">
        <v>6</v>
      </c>
    </row>
    <row r="76351" spans="1:6" x14ac:dyDescent="0.3">
      <c r="A76351">
        <f t="shared" si="1192"/>
        <v>76350</v>
      </c>
      <c r="B76351">
        <v>203</v>
      </c>
      <c r="C76351">
        <v>19511</v>
      </c>
      <c r="D76351">
        <v>4</v>
      </c>
      <c r="E76351" t="s">
        <v>60009</v>
      </c>
      <c r="F76351" t="s">
        <v>6</v>
      </c>
    </row>
    <row r="76352" spans="1:6" x14ac:dyDescent="0.3">
      <c r="A76352">
        <f t="shared" si="1192"/>
        <v>76351</v>
      </c>
      <c r="B76352">
        <v>203</v>
      </c>
      <c r="C76352">
        <v>19512</v>
      </c>
      <c r="D76352">
        <v>1</v>
      </c>
      <c r="E76352" t="s">
        <v>60010</v>
      </c>
      <c r="F76352" t="s">
        <v>6</v>
      </c>
    </row>
    <row r="76353" spans="1:6" x14ac:dyDescent="0.3">
      <c r="A76353">
        <f t="shared" si="1192"/>
        <v>76352</v>
      </c>
      <c r="B76353">
        <v>203</v>
      </c>
      <c r="C76353">
        <v>19512</v>
      </c>
      <c r="D76353">
        <v>2</v>
      </c>
      <c r="E76353" t="s">
        <v>60011</v>
      </c>
      <c r="F76353" t="s">
        <v>6</v>
      </c>
    </row>
    <row r="76354" spans="1:6" x14ac:dyDescent="0.3">
      <c r="A76354">
        <f t="shared" si="1192"/>
        <v>76353</v>
      </c>
      <c r="B76354">
        <v>203</v>
      </c>
      <c r="C76354">
        <v>19512</v>
      </c>
      <c r="D76354">
        <v>3</v>
      </c>
      <c r="E76354" t="s">
        <v>60012</v>
      </c>
      <c r="F76354" t="s">
        <v>6</v>
      </c>
    </row>
    <row r="76355" spans="1:6" x14ac:dyDescent="0.3">
      <c r="A76355">
        <f t="shared" ref="A76355:A76418" si="1193">ROW()-1</f>
        <v>76354</v>
      </c>
      <c r="B76355">
        <v>203</v>
      </c>
      <c r="C76355">
        <v>19512</v>
      </c>
      <c r="D76355">
        <v>4</v>
      </c>
      <c r="E76355" t="s">
        <v>60013</v>
      </c>
      <c r="F76355" t="s">
        <v>8</v>
      </c>
    </row>
    <row r="76356" spans="1:6" x14ac:dyDescent="0.3">
      <c r="A76356">
        <f t="shared" si="1193"/>
        <v>76355</v>
      </c>
      <c r="B76356">
        <v>203</v>
      </c>
      <c r="C76356">
        <v>19513</v>
      </c>
      <c r="D76356">
        <v>1</v>
      </c>
      <c r="E76356" t="s">
        <v>60014</v>
      </c>
      <c r="F76356" t="s">
        <v>6</v>
      </c>
    </row>
    <row r="76357" spans="1:6" x14ac:dyDescent="0.3">
      <c r="A76357">
        <f t="shared" si="1193"/>
        <v>76356</v>
      </c>
      <c r="B76357">
        <v>203</v>
      </c>
      <c r="C76357">
        <v>19513</v>
      </c>
      <c r="D76357">
        <v>2</v>
      </c>
      <c r="E76357" t="s">
        <v>59291</v>
      </c>
      <c r="F76357" t="s">
        <v>8</v>
      </c>
    </row>
    <row r="76358" spans="1:6" x14ac:dyDescent="0.3">
      <c r="A76358">
        <f t="shared" si="1193"/>
        <v>76357</v>
      </c>
      <c r="B76358">
        <v>203</v>
      </c>
      <c r="C76358">
        <v>19513</v>
      </c>
      <c r="D76358">
        <v>3</v>
      </c>
      <c r="E76358" t="s">
        <v>60015</v>
      </c>
      <c r="F76358" t="s">
        <v>6</v>
      </c>
    </row>
    <row r="76359" spans="1:6" x14ac:dyDescent="0.3">
      <c r="A76359">
        <f t="shared" si="1193"/>
        <v>76358</v>
      </c>
      <c r="B76359">
        <v>203</v>
      </c>
      <c r="C76359">
        <v>19513</v>
      </c>
      <c r="D76359">
        <v>4</v>
      </c>
      <c r="E76359" t="s">
        <v>59289</v>
      </c>
      <c r="F76359" t="s">
        <v>6</v>
      </c>
    </row>
    <row r="76360" spans="1:6" x14ac:dyDescent="0.3">
      <c r="A76360">
        <f t="shared" si="1193"/>
        <v>76359</v>
      </c>
      <c r="B76360">
        <v>203</v>
      </c>
      <c r="C76360">
        <v>19514</v>
      </c>
      <c r="D76360">
        <v>1</v>
      </c>
      <c r="E76360" t="s">
        <v>60016</v>
      </c>
      <c r="F76360" t="s">
        <v>6</v>
      </c>
    </row>
    <row r="76361" spans="1:6" x14ac:dyDescent="0.3">
      <c r="A76361">
        <f t="shared" si="1193"/>
        <v>76360</v>
      </c>
      <c r="B76361">
        <v>203</v>
      </c>
      <c r="C76361">
        <v>19514</v>
      </c>
      <c r="D76361">
        <v>2</v>
      </c>
      <c r="E76361" t="s">
        <v>60017</v>
      </c>
      <c r="F76361" t="s">
        <v>6</v>
      </c>
    </row>
    <row r="76362" spans="1:6" x14ac:dyDescent="0.3">
      <c r="A76362">
        <f t="shared" si="1193"/>
        <v>76361</v>
      </c>
      <c r="B76362">
        <v>203</v>
      </c>
      <c r="C76362">
        <v>19514</v>
      </c>
      <c r="D76362">
        <v>3</v>
      </c>
      <c r="E76362" t="s">
        <v>60018</v>
      </c>
      <c r="F76362" t="s">
        <v>6</v>
      </c>
    </row>
    <row r="76363" spans="1:6" x14ac:dyDescent="0.3">
      <c r="A76363">
        <f t="shared" si="1193"/>
        <v>76362</v>
      </c>
      <c r="B76363">
        <v>203</v>
      </c>
      <c r="C76363">
        <v>19514</v>
      </c>
      <c r="D76363">
        <v>4</v>
      </c>
      <c r="E76363" t="s">
        <v>60019</v>
      </c>
      <c r="F76363" t="s">
        <v>8</v>
      </c>
    </row>
    <row r="76364" spans="1:6" x14ac:dyDescent="0.3">
      <c r="A76364">
        <f t="shared" si="1193"/>
        <v>76363</v>
      </c>
      <c r="B76364">
        <v>203</v>
      </c>
      <c r="C76364">
        <v>19515</v>
      </c>
      <c r="D76364">
        <v>1</v>
      </c>
      <c r="E76364" t="s">
        <v>60020</v>
      </c>
      <c r="F76364" t="s">
        <v>6</v>
      </c>
    </row>
    <row r="76365" spans="1:6" x14ac:dyDescent="0.3">
      <c r="A76365">
        <f t="shared" si="1193"/>
        <v>76364</v>
      </c>
      <c r="B76365">
        <v>203</v>
      </c>
      <c r="C76365">
        <v>19515</v>
      </c>
      <c r="D76365">
        <v>2</v>
      </c>
      <c r="E76365" t="s">
        <v>60021</v>
      </c>
      <c r="F76365" t="s">
        <v>6</v>
      </c>
    </row>
    <row r="76366" spans="1:6" x14ac:dyDescent="0.3">
      <c r="A76366">
        <f t="shared" si="1193"/>
        <v>76365</v>
      </c>
      <c r="B76366">
        <v>203</v>
      </c>
      <c r="C76366">
        <v>19515</v>
      </c>
      <c r="D76366">
        <v>3</v>
      </c>
      <c r="E76366" t="s">
        <v>60022</v>
      </c>
      <c r="F76366" t="s">
        <v>6</v>
      </c>
    </row>
    <row r="76367" spans="1:6" x14ac:dyDescent="0.3">
      <c r="A76367">
        <f t="shared" si="1193"/>
        <v>76366</v>
      </c>
      <c r="B76367">
        <v>203</v>
      </c>
      <c r="C76367">
        <v>19515</v>
      </c>
      <c r="D76367">
        <v>4</v>
      </c>
      <c r="E76367" t="s">
        <v>60023</v>
      </c>
      <c r="F76367" t="s">
        <v>8</v>
      </c>
    </row>
    <row r="76368" spans="1:6" x14ac:dyDescent="0.3">
      <c r="A76368">
        <f t="shared" si="1193"/>
        <v>76367</v>
      </c>
      <c r="B76368">
        <v>203</v>
      </c>
      <c r="C76368">
        <v>19516</v>
      </c>
      <c r="D76368">
        <v>1</v>
      </c>
      <c r="E76368" t="s">
        <v>60024</v>
      </c>
      <c r="F76368" t="s">
        <v>6</v>
      </c>
    </row>
    <row r="76369" spans="1:6" x14ac:dyDescent="0.3">
      <c r="A76369">
        <f t="shared" si="1193"/>
        <v>76368</v>
      </c>
      <c r="B76369">
        <v>203</v>
      </c>
      <c r="C76369">
        <v>19516</v>
      </c>
      <c r="D76369">
        <v>2</v>
      </c>
      <c r="E76369" t="s">
        <v>60025</v>
      </c>
      <c r="F76369" t="s">
        <v>6</v>
      </c>
    </row>
    <row r="76370" spans="1:6" x14ac:dyDescent="0.3">
      <c r="A76370">
        <f t="shared" si="1193"/>
        <v>76369</v>
      </c>
      <c r="B76370">
        <v>203</v>
      </c>
      <c r="C76370">
        <v>19516</v>
      </c>
      <c r="D76370">
        <v>3</v>
      </c>
      <c r="E76370" t="s">
        <v>60026</v>
      </c>
      <c r="F76370" t="s">
        <v>8</v>
      </c>
    </row>
    <row r="76371" spans="1:6" x14ac:dyDescent="0.3">
      <c r="A76371">
        <f t="shared" si="1193"/>
        <v>76370</v>
      </c>
      <c r="B76371">
        <v>203</v>
      </c>
      <c r="C76371">
        <v>19516</v>
      </c>
      <c r="D76371">
        <v>4</v>
      </c>
      <c r="E76371" t="s">
        <v>60027</v>
      </c>
      <c r="F76371" t="s">
        <v>6</v>
      </c>
    </row>
    <row r="76372" spans="1:6" x14ac:dyDescent="0.3">
      <c r="A76372">
        <f t="shared" si="1193"/>
        <v>76371</v>
      </c>
      <c r="B76372">
        <v>203</v>
      </c>
      <c r="C76372">
        <v>19517</v>
      </c>
      <c r="D76372">
        <v>1</v>
      </c>
      <c r="E76372" t="s">
        <v>60028</v>
      </c>
      <c r="F76372" t="s">
        <v>6</v>
      </c>
    </row>
    <row r="76373" spans="1:6" x14ac:dyDescent="0.3">
      <c r="A76373">
        <f t="shared" si="1193"/>
        <v>76372</v>
      </c>
      <c r="B76373">
        <v>203</v>
      </c>
      <c r="C76373">
        <v>19517</v>
      </c>
      <c r="D76373">
        <v>2</v>
      </c>
      <c r="E76373" t="s">
        <v>60029</v>
      </c>
      <c r="F76373" t="s">
        <v>8</v>
      </c>
    </row>
    <row r="76374" spans="1:6" x14ac:dyDescent="0.3">
      <c r="A76374">
        <f t="shared" si="1193"/>
        <v>76373</v>
      </c>
      <c r="B76374">
        <v>203</v>
      </c>
      <c r="C76374">
        <v>19517</v>
      </c>
      <c r="D76374">
        <v>3</v>
      </c>
      <c r="E76374" t="s">
        <v>60030</v>
      </c>
      <c r="F76374" t="s">
        <v>6</v>
      </c>
    </row>
    <row r="76375" spans="1:6" x14ac:dyDescent="0.3">
      <c r="A76375">
        <f t="shared" si="1193"/>
        <v>76374</v>
      </c>
      <c r="B76375">
        <v>203</v>
      </c>
      <c r="C76375">
        <v>19517</v>
      </c>
      <c r="D76375">
        <v>4</v>
      </c>
      <c r="E76375" t="s">
        <v>60031</v>
      </c>
      <c r="F76375" t="s">
        <v>6</v>
      </c>
    </row>
    <row r="76376" spans="1:6" x14ac:dyDescent="0.3">
      <c r="A76376">
        <f t="shared" si="1193"/>
        <v>76375</v>
      </c>
      <c r="B76376">
        <v>203</v>
      </c>
      <c r="C76376">
        <v>19518</v>
      </c>
      <c r="D76376">
        <v>1</v>
      </c>
      <c r="E76376" t="s">
        <v>60032</v>
      </c>
      <c r="F76376" t="s">
        <v>6</v>
      </c>
    </row>
    <row r="76377" spans="1:6" x14ac:dyDescent="0.3">
      <c r="A76377">
        <f t="shared" si="1193"/>
        <v>76376</v>
      </c>
      <c r="B76377">
        <v>203</v>
      </c>
      <c r="C76377">
        <v>19518</v>
      </c>
      <c r="D76377">
        <v>2</v>
      </c>
      <c r="E76377" t="s">
        <v>60033</v>
      </c>
      <c r="F76377" t="s">
        <v>6</v>
      </c>
    </row>
    <row r="76378" spans="1:6" x14ac:dyDescent="0.3">
      <c r="A76378">
        <f t="shared" si="1193"/>
        <v>76377</v>
      </c>
      <c r="B76378">
        <v>203</v>
      </c>
      <c r="C76378">
        <v>19518</v>
      </c>
      <c r="D76378">
        <v>3</v>
      </c>
      <c r="E76378" t="s">
        <v>60034</v>
      </c>
      <c r="F76378" t="s">
        <v>6</v>
      </c>
    </row>
    <row r="76379" spans="1:6" x14ac:dyDescent="0.3">
      <c r="A76379">
        <f t="shared" si="1193"/>
        <v>76378</v>
      </c>
      <c r="B76379">
        <v>203</v>
      </c>
      <c r="C76379">
        <v>19518</v>
      </c>
      <c r="D76379">
        <v>4</v>
      </c>
      <c r="E76379" t="s">
        <v>60035</v>
      </c>
      <c r="F76379" t="s">
        <v>8</v>
      </c>
    </row>
    <row r="76380" spans="1:6" x14ac:dyDescent="0.3">
      <c r="A76380">
        <f t="shared" si="1193"/>
        <v>76379</v>
      </c>
      <c r="B76380">
        <v>203</v>
      </c>
      <c r="C76380">
        <v>19519</v>
      </c>
      <c r="D76380">
        <v>1</v>
      </c>
      <c r="E76380" t="s">
        <v>60036</v>
      </c>
      <c r="F76380" t="s">
        <v>6</v>
      </c>
    </row>
    <row r="76381" spans="1:6" x14ac:dyDescent="0.3">
      <c r="A76381">
        <f t="shared" si="1193"/>
        <v>76380</v>
      </c>
      <c r="B76381">
        <v>203</v>
      </c>
      <c r="C76381">
        <v>19519</v>
      </c>
      <c r="D76381">
        <v>2</v>
      </c>
      <c r="E76381" t="s">
        <v>60037</v>
      </c>
      <c r="F76381" t="s">
        <v>6</v>
      </c>
    </row>
    <row r="76382" spans="1:6" x14ac:dyDescent="0.3">
      <c r="A76382">
        <f t="shared" si="1193"/>
        <v>76381</v>
      </c>
      <c r="B76382">
        <v>203</v>
      </c>
      <c r="C76382">
        <v>19519</v>
      </c>
      <c r="D76382">
        <v>3</v>
      </c>
      <c r="E76382" t="s">
        <v>60038</v>
      </c>
      <c r="F76382" t="s">
        <v>8</v>
      </c>
    </row>
    <row r="76383" spans="1:6" x14ac:dyDescent="0.3">
      <c r="A76383">
        <f t="shared" si="1193"/>
        <v>76382</v>
      </c>
      <c r="B76383">
        <v>203</v>
      </c>
      <c r="C76383">
        <v>19519</v>
      </c>
      <c r="D76383">
        <v>4</v>
      </c>
      <c r="E76383" t="s">
        <v>60039</v>
      </c>
      <c r="F76383" t="s">
        <v>6</v>
      </c>
    </row>
    <row r="76384" spans="1:6" x14ac:dyDescent="0.3">
      <c r="A76384">
        <f t="shared" si="1193"/>
        <v>76383</v>
      </c>
      <c r="B76384">
        <v>203</v>
      </c>
      <c r="C76384">
        <v>19520</v>
      </c>
      <c r="D76384">
        <v>1</v>
      </c>
      <c r="E76384" t="s">
        <v>60040</v>
      </c>
      <c r="F76384" t="s">
        <v>6</v>
      </c>
    </row>
    <row r="76385" spans="1:6" x14ac:dyDescent="0.3">
      <c r="A76385">
        <f t="shared" si="1193"/>
        <v>76384</v>
      </c>
      <c r="B76385">
        <v>203</v>
      </c>
      <c r="C76385">
        <v>19520</v>
      </c>
      <c r="D76385">
        <v>2</v>
      </c>
      <c r="E76385" t="s">
        <v>60041</v>
      </c>
      <c r="F76385" t="s">
        <v>8</v>
      </c>
    </row>
    <row r="76386" spans="1:6" x14ac:dyDescent="0.3">
      <c r="A76386">
        <f t="shared" si="1193"/>
        <v>76385</v>
      </c>
      <c r="B76386">
        <v>203</v>
      </c>
      <c r="C76386">
        <v>19520</v>
      </c>
      <c r="D76386">
        <v>3</v>
      </c>
      <c r="E76386" t="s">
        <v>60042</v>
      </c>
      <c r="F76386" t="s">
        <v>6</v>
      </c>
    </row>
    <row r="76387" spans="1:6" x14ac:dyDescent="0.3">
      <c r="A76387">
        <f t="shared" si="1193"/>
        <v>76386</v>
      </c>
      <c r="B76387">
        <v>203</v>
      </c>
      <c r="C76387">
        <v>19520</v>
      </c>
      <c r="D76387">
        <v>4</v>
      </c>
      <c r="E76387" t="s">
        <v>60043</v>
      </c>
      <c r="F76387" t="s">
        <v>6</v>
      </c>
    </row>
    <row r="76388" spans="1:6" x14ac:dyDescent="0.3">
      <c r="A76388">
        <f t="shared" si="1193"/>
        <v>76387</v>
      </c>
      <c r="B76388">
        <v>203</v>
      </c>
      <c r="C76388">
        <v>19521</v>
      </c>
      <c r="D76388">
        <v>1</v>
      </c>
      <c r="E76388" t="s">
        <v>60044</v>
      </c>
      <c r="F76388" t="s">
        <v>6</v>
      </c>
    </row>
    <row r="76389" spans="1:6" x14ac:dyDescent="0.3">
      <c r="A76389">
        <f t="shared" si="1193"/>
        <v>76388</v>
      </c>
      <c r="B76389">
        <v>203</v>
      </c>
      <c r="C76389">
        <v>19521</v>
      </c>
      <c r="D76389">
        <v>2</v>
      </c>
      <c r="E76389" t="s">
        <v>60045</v>
      </c>
      <c r="F76389" t="s">
        <v>6</v>
      </c>
    </row>
    <row r="76390" spans="1:6" x14ac:dyDescent="0.3">
      <c r="A76390">
        <f t="shared" si="1193"/>
        <v>76389</v>
      </c>
      <c r="B76390">
        <v>203</v>
      </c>
      <c r="C76390">
        <v>19521</v>
      </c>
      <c r="D76390">
        <v>3</v>
      </c>
      <c r="E76390" t="s">
        <v>60046</v>
      </c>
      <c r="F76390" t="s">
        <v>8</v>
      </c>
    </row>
    <row r="76391" spans="1:6" x14ac:dyDescent="0.3">
      <c r="A76391">
        <f t="shared" si="1193"/>
        <v>76390</v>
      </c>
      <c r="B76391">
        <v>203</v>
      </c>
      <c r="C76391">
        <v>19521</v>
      </c>
      <c r="D76391">
        <v>4</v>
      </c>
      <c r="E76391" t="s">
        <v>60047</v>
      </c>
      <c r="F76391" t="s">
        <v>6</v>
      </c>
    </row>
    <row r="76392" spans="1:6" x14ac:dyDescent="0.3">
      <c r="A76392">
        <f t="shared" si="1193"/>
        <v>76391</v>
      </c>
      <c r="B76392">
        <v>203</v>
      </c>
      <c r="C76392">
        <v>19522</v>
      </c>
      <c r="D76392">
        <v>1</v>
      </c>
      <c r="E76392" t="s">
        <v>60048</v>
      </c>
      <c r="F76392" t="s">
        <v>6</v>
      </c>
    </row>
    <row r="76393" spans="1:6" x14ac:dyDescent="0.3">
      <c r="A76393">
        <f t="shared" si="1193"/>
        <v>76392</v>
      </c>
      <c r="B76393">
        <v>203</v>
      </c>
      <c r="C76393">
        <v>19522</v>
      </c>
      <c r="D76393">
        <v>2</v>
      </c>
      <c r="E76393" t="s">
        <v>60049</v>
      </c>
      <c r="F76393" t="s">
        <v>6</v>
      </c>
    </row>
    <row r="76394" spans="1:6" x14ac:dyDescent="0.3">
      <c r="A76394">
        <f t="shared" si="1193"/>
        <v>76393</v>
      </c>
      <c r="B76394">
        <v>203</v>
      </c>
      <c r="C76394">
        <v>19522</v>
      </c>
      <c r="D76394">
        <v>3</v>
      </c>
      <c r="E76394" t="s">
        <v>60050</v>
      </c>
      <c r="F76394" t="s">
        <v>8</v>
      </c>
    </row>
    <row r="76395" spans="1:6" x14ac:dyDescent="0.3">
      <c r="A76395">
        <f t="shared" si="1193"/>
        <v>76394</v>
      </c>
      <c r="B76395">
        <v>203</v>
      </c>
      <c r="C76395">
        <v>19522</v>
      </c>
      <c r="D76395">
        <v>4</v>
      </c>
      <c r="E76395" t="s">
        <v>60051</v>
      </c>
      <c r="F76395" t="s">
        <v>6</v>
      </c>
    </row>
    <row r="76396" spans="1:6" x14ac:dyDescent="0.3">
      <c r="A76396">
        <f t="shared" si="1193"/>
        <v>76395</v>
      </c>
      <c r="B76396">
        <v>203</v>
      </c>
      <c r="C76396">
        <v>19523</v>
      </c>
      <c r="D76396">
        <v>1</v>
      </c>
      <c r="E76396" t="s">
        <v>60052</v>
      </c>
      <c r="F76396" t="s">
        <v>6</v>
      </c>
    </row>
    <row r="76397" spans="1:6" x14ac:dyDescent="0.3">
      <c r="A76397">
        <f t="shared" si="1193"/>
        <v>76396</v>
      </c>
      <c r="B76397">
        <v>203</v>
      </c>
      <c r="C76397">
        <v>19523</v>
      </c>
      <c r="D76397">
        <v>2</v>
      </c>
      <c r="E76397" t="s">
        <v>60053</v>
      </c>
      <c r="F76397" t="s">
        <v>8</v>
      </c>
    </row>
    <row r="76398" spans="1:6" x14ac:dyDescent="0.3">
      <c r="A76398">
        <f t="shared" si="1193"/>
        <v>76397</v>
      </c>
      <c r="B76398">
        <v>203</v>
      </c>
      <c r="C76398">
        <v>19523</v>
      </c>
      <c r="D76398">
        <v>3</v>
      </c>
      <c r="E76398" t="s">
        <v>60054</v>
      </c>
      <c r="F76398" t="s">
        <v>6</v>
      </c>
    </row>
    <row r="76399" spans="1:6" x14ac:dyDescent="0.3">
      <c r="A76399">
        <f t="shared" si="1193"/>
        <v>76398</v>
      </c>
      <c r="B76399">
        <v>203</v>
      </c>
      <c r="C76399">
        <v>19523</v>
      </c>
      <c r="D76399">
        <v>4</v>
      </c>
      <c r="E76399" t="s">
        <v>60055</v>
      </c>
      <c r="F76399" t="s">
        <v>6</v>
      </c>
    </row>
    <row r="76400" spans="1:6" x14ac:dyDescent="0.3">
      <c r="A76400">
        <f t="shared" si="1193"/>
        <v>76399</v>
      </c>
      <c r="B76400">
        <v>203</v>
      </c>
      <c r="C76400">
        <v>19524</v>
      </c>
      <c r="D76400">
        <v>1</v>
      </c>
      <c r="E76400" t="s">
        <v>60056</v>
      </c>
      <c r="F76400" t="s">
        <v>6</v>
      </c>
    </row>
    <row r="76401" spans="1:6" x14ac:dyDescent="0.3">
      <c r="A76401">
        <f t="shared" si="1193"/>
        <v>76400</v>
      </c>
      <c r="B76401">
        <v>203</v>
      </c>
      <c r="C76401">
        <v>19524</v>
      </c>
      <c r="D76401">
        <v>2</v>
      </c>
      <c r="E76401" t="s">
        <v>60057</v>
      </c>
      <c r="F76401" t="s">
        <v>8</v>
      </c>
    </row>
    <row r="76402" spans="1:6" x14ac:dyDescent="0.3">
      <c r="A76402">
        <f t="shared" si="1193"/>
        <v>76401</v>
      </c>
      <c r="B76402">
        <v>203</v>
      </c>
      <c r="C76402">
        <v>19524</v>
      </c>
      <c r="D76402">
        <v>3</v>
      </c>
      <c r="E76402" t="s">
        <v>60058</v>
      </c>
      <c r="F76402" t="s">
        <v>6</v>
      </c>
    </row>
    <row r="76403" spans="1:6" x14ac:dyDescent="0.3">
      <c r="A76403">
        <f t="shared" si="1193"/>
        <v>76402</v>
      </c>
      <c r="B76403">
        <v>203</v>
      </c>
      <c r="C76403">
        <v>19524</v>
      </c>
      <c r="D76403">
        <v>4</v>
      </c>
      <c r="E76403" t="s">
        <v>60059</v>
      </c>
      <c r="F76403" t="s">
        <v>6</v>
      </c>
    </row>
    <row r="76404" spans="1:6" x14ac:dyDescent="0.3">
      <c r="A76404">
        <f t="shared" si="1193"/>
        <v>76403</v>
      </c>
      <c r="B76404">
        <v>203</v>
      </c>
      <c r="C76404">
        <v>19525</v>
      </c>
      <c r="D76404">
        <v>1</v>
      </c>
      <c r="E76404" t="s">
        <v>60060</v>
      </c>
      <c r="F76404" t="s">
        <v>8</v>
      </c>
    </row>
    <row r="76405" spans="1:6" x14ac:dyDescent="0.3">
      <c r="A76405">
        <f t="shared" si="1193"/>
        <v>76404</v>
      </c>
      <c r="B76405">
        <v>203</v>
      </c>
      <c r="C76405">
        <v>19525</v>
      </c>
      <c r="D76405">
        <v>2</v>
      </c>
      <c r="E76405" t="s">
        <v>60061</v>
      </c>
      <c r="F76405" t="s">
        <v>6</v>
      </c>
    </row>
    <row r="76406" spans="1:6" x14ac:dyDescent="0.3">
      <c r="A76406">
        <f t="shared" si="1193"/>
        <v>76405</v>
      </c>
      <c r="B76406">
        <v>203</v>
      </c>
      <c r="C76406">
        <v>19525</v>
      </c>
      <c r="D76406">
        <v>3</v>
      </c>
      <c r="E76406" t="s">
        <v>60062</v>
      </c>
      <c r="F76406" t="s">
        <v>6</v>
      </c>
    </row>
    <row r="76407" spans="1:6" x14ac:dyDescent="0.3">
      <c r="A76407">
        <f t="shared" si="1193"/>
        <v>76406</v>
      </c>
      <c r="B76407">
        <v>203</v>
      </c>
      <c r="C76407">
        <v>19525</v>
      </c>
      <c r="D76407">
        <v>4</v>
      </c>
      <c r="E76407" t="s">
        <v>60063</v>
      </c>
      <c r="F76407" t="s">
        <v>6</v>
      </c>
    </row>
    <row r="76408" spans="1:6" x14ac:dyDescent="0.3">
      <c r="A76408">
        <f t="shared" si="1193"/>
        <v>76407</v>
      </c>
      <c r="B76408">
        <v>203</v>
      </c>
      <c r="C76408">
        <v>19526</v>
      </c>
      <c r="D76408">
        <v>1</v>
      </c>
      <c r="E76408" t="s">
        <v>60064</v>
      </c>
      <c r="F76408" t="s">
        <v>6</v>
      </c>
    </row>
    <row r="76409" spans="1:6" x14ac:dyDescent="0.3">
      <c r="A76409">
        <f t="shared" si="1193"/>
        <v>76408</v>
      </c>
      <c r="B76409">
        <v>203</v>
      </c>
      <c r="C76409">
        <v>19526</v>
      </c>
      <c r="D76409">
        <v>2</v>
      </c>
      <c r="E76409" t="s">
        <v>60065</v>
      </c>
      <c r="F76409" t="s">
        <v>6</v>
      </c>
    </row>
    <row r="76410" spans="1:6" x14ac:dyDescent="0.3">
      <c r="A76410">
        <f t="shared" si="1193"/>
        <v>76409</v>
      </c>
      <c r="B76410">
        <v>203</v>
      </c>
      <c r="C76410">
        <v>19526</v>
      </c>
      <c r="D76410">
        <v>3</v>
      </c>
      <c r="E76410" t="s">
        <v>59385</v>
      </c>
      <c r="F76410" t="s">
        <v>6</v>
      </c>
    </row>
    <row r="76411" spans="1:6" x14ac:dyDescent="0.3">
      <c r="A76411">
        <f t="shared" si="1193"/>
        <v>76410</v>
      </c>
      <c r="B76411">
        <v>203</v>
      </c>
      <c r="C76411">
        <v>19526</v>
      </c>
      <c r="D76411">
        <v>4</v>
      </c>
      <c r="E76411" t="s">
        <v>59369</v>
      </c>
      <c r="F76411" t="s">
        <v>8</v>
      </c>
    </row>
    <row r="76412" spans="1:6" x14ac:dyDescent="0.3">
      <c r="A76412">
        <f t="shared" si="1193"/>
        <v>76411</v>
      </c>
      <c r="B76412">
        <v>203</v>
      </c>
      <c r="C76412">
        <v>19527</v>
      </c>
      <c r="D76412">
        <v>1</v>
      </c>
      <c r="E76412" t="s">
        <v>60066</v>
      </c>
      <c r="F76412" t="s">
        <v>8</v>
      </c>
    </row>
    <row r="76413" spans="1:6" x14ac:dyDescent="0.3">
      <c r="A76413">
        <f t="shared" si="1193"/>
        <v>76412</v>
      </c>
      <c r="B76413">
        <v>203</v>
      </c>
      <c r="C76413">
        <v>19527</v>
      </c>
      <c r="D76413">
        <v>2</v>
      </c>
      <c r="E76413" t="s">
        <v>60067</v>
      </c>
      <c r="F76413" t="s">
        <v>6</v>
      </c>
    </row>
    <row r="76414" spans="1:6" x14ac:dyDescent="0.3">
      <c r="A76414">
        <f t="shared" si="1193"/>
        <v>76413</v>
      </c>
      <c r="B76414">
        <v>203</v>
      </c>
      <c r="C76414">
        <v>19527</v>
      </c>
      <c r="D76414">
        <v>3</v>
      </c>
      <c r="E76414" t="s">
        <v>60068</v>
      </c>
      <c r="F76414" t="s">
        <v>6</v>
      </c>
    </row>
    <row r="76415" spans="1:6" x14ac:dyDescent="0.3">
      <c r="A76415">
        <f t="shared" si="1193"/>
        <v>76414</v>
      </c>
      <c r="B76415">
        <v>203</v>
      </c>
      <c r="C76415">
        <v>19527</v>
      </c>
      <c r="D76415">
        <v>4</v>
      </c>
      <c r="E76415" t="s">
        <v>60069</v>
      </c>
      <c r="F76415" t="s">
        <v>6</v>
      </c>
    </row>
    <row r="76416" spans="1:6" x14ac:dyDescent="0.3">
      <c r="A76416">
        <f t="shared" si="1193"/>
        <v>76415</v>
      </c>
      <c r="B76416">
        <v>203</v>
      </c>
      <c r="C76416">
        <v>19528</v>
      </c>
      <c r="D76416">
        <v>1</v>
      </c>
      <c r="E76416" t="s">
        <v>60070</v>
      </c>
      <c r="F76416" t="s">
        <v>8</v>
      </c>
    </row>
    <row r="76417" spans="1:6" x14ac:dyDescent="0.3">
      <c r="A76417">
        <f t="shared" si="1193"/>
        <v>76416</v>
      </c>
      <c r="B76417">
        <v>203</v>
      </c>
      <c r="C76417">
        <v>19528</v>
      </c>
      <c r="D76417">
        <v>2</v>
      </c>
      <c r="E76417" t="s">
        <v>60071</v>
      </c>
      <c r="F76417" t="s">
        <v>6</v>
      </c>
    </row>
    <row r="76418" spans="1:6" x14ac:dyDescent="0.3">
      <c r="A76418">
        <f t="shared" si="1193"/>
        <v>76417</v>
      </c>
      <c r="B76418">
        <v>203</v>
      </c>
      <c r="C76418">
        <v>19528</v>
      </c>
      <c r="D76418">
        <v>3</v>
      </c>
      <c r="E76418" t="s">
        <v>60072</v>
      </c>
      <c r="F76418" t="s">
        <v>6</v>
      </c>
    </row>
    <row r="76419" spans="1:6" x14ac:dyDescent="0.3">
      <c r="A76419">
        <f t="shared" ref="A76419:A76482" si="1194">ROW()-1</f>
        <v>76418</v>
      </c>
      <c r="B76419">
        <v>203</v>
      </c>
      <c r="C76419">
        <v>19528</v>
      </c>
      <c r="D76419">
        <v>4</v>
      </c>
      <c r="E76419" t="s">
        <v>60073</v>
      </c>
      <c r="F76419" t="s">
        <v>6</v>
      </c>
    </row>
    <row r="76420" spans="1:6" x14ac:dyDescent="0.3">
      <c r="A76420">
        <f t="shared" si="1194"/>
        <v>76419</v>
      </c>
      <c r="B76420">
        <v>203</v>
      </c>
      <c r="C76420">
        <v>19529</v>
      </c>
      <c r="D76420">
        <v>1</v>
      </c>
      <c r="E76420" t="s">
        <v>60074</v>
      </c>
      <c r="F76420" t="s">
        <v>6</v>
      </c>
    </row>
    <row r="76421" spans="1:6" x14ac:dyDescent="0.3">
      <c r="A76421">
        <f t="shared" si="1194"/>
        <v>76420</v>
      </c>
      <c r="B76421">
        <v>203</v>
      </c>
      <c r="C76421">
        <v>19529</v>
      </c>
      <c r="D76421">
        <v>2</v>
      </c>
      <c r="E76421" t="s">
        <v>60075</v>
      </c>
      <c r="F76421" t="s">
        <v>6</v>
      </c>
    </row>
    <row r="76422" spans="1:6" x14ac:dyDescent="0.3">
      <c r="A76422">
        <f t="shared" si="1194"/>
        <v>76421</v>
      </c>
      <c r="B76422">
        <v>203</v>
      </c>
      <c r="C76422">
        <v>19529</v>
      </c>
      <c r="D76422">
        <v>3</v>
      </c>
      <c r="E76422" t="s">
        <v>60076</v>
      </c>
      <c r="F76422" t="s">
        <v>6</v>
      </c>
    </row>
    <row r="76423" spans="1:6" x14ac:dyDescent="0.3">
      <c r="A76423">
        <f t="shared" si="1194"/>
        <v>76422</v>
      </c>
      <c r="B76423">
        <v>203</v>
      </c>
      <c r="C76423">
        <v>19529</v>
      </c>
      <c r="D76423">
        <v>4</v>
      </c>
      <c r="E76423" t="s">
        <v>60077</v>
      </c>
      <c r="F76423" t="s">
        <v>8</v>
      </c>
    </row>
    <row r="76424" spans="1:6" x14ac:dyDescent="0.3">
      <c r="A76424">
        <f t="shared" si="1194"/>
        <v>76423</v>
      </c>
      <c r="B76424">
        <v>203</v>
      </c>
      <c r="C76424">
        <v>19530</v>
      </c>
      <c r="D76424">
        <v>1</v>
      </c>
      <c r="E76424" t="s">
        <v>60078</v>
      </c>
      <c r="F76424" t="s">
        <v>6</v>
      </c>
    </row>
    <row r="76425" spans="1:6" x14ac:dyDescent="0.3">
      <c r="A76425">
        <f t="shared" si="1194"/>
        <v>76424</v>
      </c>
      <c r="B76425">
        <v>203</v>
      </c>
      <c r="C76425">
        <v>19530</v>
      </c>
      <c r="D76425">
        <v>2</v>
      </c>
      <c r="E76425" t="s">
        <v>60079</v>
      </c>
      <c r="F76425" t="s">
        <v>8</v>
      </c>
    </row>
    <row r="76426" spans="1:6" x14ac:dyDescent="0.3">
      <c r="A76426">
        <f t="shared" si="1194"/>
        <v>76425</v>
      </c>
      <c r="B76426">
        <v>203</v>
      </c>
      <c r="C76426">
        <v>19530</v>
      </c>
      <c r="D76426">
        <v>3</v>
      </c>
      <c r="E76426" t="s">
        <v>60080</v>
      </c>
      <c r="F76426" t="s">
        <v>6</v>
      </c>
    </row>
    <row r="76427" spans="1:6" x14ac:dyDescent="0.3">
      <c r="A76427">
        <f t="shared" si="1194"/>
        <v>76426</v>
      </c>
      <c r="B76427">
        <v>203</v>
      </c>
      <c r="C76427">
        <v>19530</v>
      </c>
      <c r="D76427">
        <v>4</v>
      </c>
      <c r="E76427" t="s">
        <v>60081</v>
      </c>
      <c r="F76427" t="s">
        <v>6</v>
      </c>
    </row>
    <row r="76428" spans="1:6" x14ac:dyDescent="0.3">
      <c r="A76428">
        <f t="shared" si="1194"/>
        <v>76427</v>
      </c>
      <c r="B76428">
        <v>203</v>
      </c>
      <c r="C76428">
        <v>19531</v>
      </c>
      <c r="D76428">
        <v>1</v>
      </c>
      <c r="E76428" t="s">
        <v>60082</v>
      </c>
      <c r="F76428" t="s">
        <v>8</v>
      </c>
    </row>
    <row r="76429" spans="1:6" x14ac:dyDescent="0.3">
      <c r="A76429">
        <f t="shared" si="1194"/>
        <v>76428</v>
      </c>
      <c r="B76429">
        <v>203</v>
      </c>
      <c r="C76429">
        <v>19531</v>
      </c>
      <c r="D76429">
        <v>2</v>
      </c>
      <c r="E76429" t="s">
        <v>60083</v>
      </c>
      <c r="F76429" t="s">
        <v>6</v>
      </c>
    </row>
    <row r="76430" spans="1:6" x14ac:dyDescent="0.3">
      <c r="A76430">
        <f t="shared" si="1194"/>
        <v>76429</v>
      </c>
      <c r="B76430">
        <v>203</v>
      </c>
      <c r="C76430">
        <v>19531</v>
      </c>
      <c r="D76430">
        <v>3</v>
      </c>
      <c r="E76430" t="s">
        <v>60084</v>
      </c>
      <c r="F76430" t="s">
        <v>6</v>
      </c>
    </row>
    <row r="76431" spans="1:6" x14ac:dyDescent="0.3">
      <c r="A76431">
        <f t="shared" si="1194"/>
        <v>76430</v>
      </c>
      <c r="B76431">
        <v>203</v>
      </c>
      <c r="C76431">
        <v>19531</v>
      </c>
      <c r="D76431">
        <v>4</v>
      </c>
      <c r="E76431" t="s">
        <v>60085</v>
      </c>
      <c r="F76431" t="s">
        <v>6</v>
      </c>
    </row>
    <row r="76432" spans="1:6" x14ac:dyDescent="0.3">
      <c r="A76432">
        <f t="shared" si="1194"/>
        <v>76431</v>
      </c>
      <c r="B76432">
        <v>203</v>
      </c>
      <c r="C76432">
        <v>19532</v>
      </c>
      <c r="D76432">
        <v>1</v>
      </c>
      <c r="E76432" t="s">
        <v>60086</v>
      </c>
      <c r="F76432" t="s">
        <v>8</v>
      </c>
    </row>
    <row r="76433" spans="1:6" x14ac:dyDescent="0.3">
      <c r="A76433">
        <f t="shared" si="1194"/>
        <v>76432</v>
      </c>
      <c r="B76433">
        <v>203</v>
      </c>
      <c r="C76433">
        <v>19532</v>
      </c>
      <c r="D76433">
        <v>2</v>
      </c>
      <c r="E76433" t="s">
        <v>60087</v>
      </c>
      <c r="F76433" t="s">
        <v>6</v>
      </c>
    </row>
    <row r="76434" spans="1:6" x14ac:dyDescent="0.3">
      <c r="A76434">
        <f t="shared" si="1194"/>
        <v>76433</v>
      </c>
      <c r="B76434">
        <v>203</v>
      </c>
      <c r="C76434">
        <v>19532</v>
      </c>
      <c r="D76434">
        <v>3</v>
      </c>
      <c r="E76434" t="s">
        <v>60088</v>
      </c>
      <c r="F76434" t="s">
        <v>6</v>
      </c>
    </row>
    <row r="76435" spans="1:6" x14ac:dyDescent="0.3">
      <c r="A76435">
        <f t="shared" si="1194"/>
        <v>76434</v>
      </c>
      <c r="B76435">
        <v>203</v>
      </c>
      <c r="C76435">
        <v>19532</v>
      </c>
      <c r="D76435">
        <v>4</v>
      </c>
      <c r="E76435" t="s">
        <v>60089</v>
      </c>
      <c r="F76435" t="s">
        <v>6</v>
      </c>
    </row>
    <row r="76436" spans="1:6" x14ac:dyDescent="0.3">
      <c r="A76436">
        <f t="shared" si="1194"/>
        <v>76435</v>
      </c>
      <c r="B76436">
        <v>203</v>
      </c>
      <c r="C76436">
        <v>19533</v>
      </c>
      <c r="D76436">
        <v>1</v>
      </c>
      <c r="E76436" t="s">
        <v>60090</v>
      </c>
      <c r="F76436" t="s">
        <v>8</v>
      </c>
    </row>
    <row r="76437" spans="1:6" x14ac:dyDescent="0.3">
      <c r="A76437">
        <f t="shared" si="1194"/>
        <v>76436</v>
      </c>
      <c r="B76437">
        <v>203</v>
      </c>
      <c r="C76437">
        <v>19533</v>
      </c>
      <c r="D76437">
        <v>2</v>
      </c>
      <c r="E76437" t="s">
        <v>60091</v>
      </c>
      <c r="F76437" t="s">
        <v>6</v>
      </c>
    </row>
    <row r="76438" spans="1:6" x14ac:dyDescent="0.3">
      <c r="A76438">
        <f t="shared" si="1194"/>
        <v>76437</v>
      </c>
      <c r="B76438">
        <v>203</v>
      </c>
      <c r="C76438">
        <v>19533</v>
      </c>
      <c r="D76438">
        <v>3</v>
      </c>
      <c r="E76438" t="s">
        <v>60092</v>
      </c>
      <c r="F76438" t="s">
        <v>6</v>
      </c>
    </row>
    <row r="76439" spans="1:6" x14ac:dyDescent="0.3">
      <c r="A76439">
        <f t="shared" si="1194"/>
        <v>76438</v>
      </c>
      <c r="B76439">
        <v>203</v>
      </c>
      <c r="C76439">
        <v>19533</v>
      </c>
      <c r="D76439">
        <v>4</v>
      </c>
      <c r="E76439" t="s">
        <v>59021</v>
      </c>
      <c r="F76439" t="s">
        <v>6</v>
      </c>
    </row>
    <row r="76440" spans="1:6" x14ac:dyDescent="0.3">
      <c r="A76440">
        <f t="shared" si="1194"/>
        <v>76439</v>
      </c>
      <c r="B76440">
        <v>203</v>
      </c>
      <c r="C76440">
        <v>19534</v>
      </c>
      <c r="D76440">
        <v>1</v>
      </c>
      <c r="E76440" t="s">
        <v>60093</v>
      </c>
      <c r="F76440" t="s">
        <v>6</v>
      </c>
    </row>
    <row r="76441" spans="1:6" x14ac:dyDescent="0.3">
      <c r="A76441">
        <f t="shared" si="1194"/>
        <v>76440</v>
      </c>
      <c r="B76441">
        <v>203</v>
      </c>
      <c r="C76441">
        <v>19534</v>
      </c>
      <c r="D76441">
        <v>2</v>
      </c>
      <c r="E76441" t="s">
        <v>60094</v>
      </c>
      <c r="F76441" t="s">
        <v>6</v>
      </c>
    </row>
    <row r="76442" spans="1:6" x14ac:dyDescent="0.3">
      <c r="A76442">
        <f t="shared" si="1194"/>
        <v>76441</v>
      </c>
      <c r="B76442">
        <v>203</v>
      </c>
      <c r="C76442">
        <v>19534</v>
      </c>
      <c r="D76442">
        <v>3</v>
      </c>
      <c r="E76442" t="s">
        <v>60095</v>
      </c>
      <c r="F76442" t="s">
        <v>8</v>
      </c>
    </row>
    <row r="76443" spans="1:6" x14ac:dyDescent="0.3">
      <c r="A76443">
        <f t="shared" si="1194"/>
        <v>76442</v>
      </c>
      <c r="B76443">
        <v>203</v>
      </c>
      <c r="C76443">
        <v>19534</v>
      </c>
      <c r="D76443">
        <v>4</v>
      </c>
      <c r="E76443" t="s">
        <v>60096</v>
      </c>
      <c r="F76443" t="s">
        <v>6</v>
      </c>
    </row>
    <row r="76444" spans="1:6" x14ac:dyDescent="0.3">
      <c r="A76444">
        <f t="shared" si="1194"/>
        <v>76443</v>
      </c>
      <c r="B76444">
        <v>203</v>
      </c>
      <c r="C76444">
        <v>19535</v>
      </c>
      <c r="D76444">
        <v>1</v>
      </c>
      <c r="E76444" t="s">
        <v>60097</v>
      </c>
      <c r="F76444" t="s">
        <v>6</v>
      </c>
    </row>
    <row r="76445" spans="1:6" x14ac:dyDescent="0.3">
      <c r="A76445">
        <f t="shared" si="1194"/>
        <v>76444</v>
      </c>
      <c r="B76445">
        <v>203</v>
      </c>
      <c r="C76445">
        <v>19535</v>
      </c>
      <c r="D76445">
        <v>2</v>
      </c>
      <c r="E76445" t="s">
        <v>60098</v>
      </c>
      <c r="F76445" t="s">
        <v>8</v>
      </c>
    </row>
    <row r="76446" spans="1:6" x14ac:dyDescent="0.3">
      <c r="A76446">
        <f t="shared" si="1194"/>
        <v>76445</v>
      </c>
      <c r="B76446">
        <v>203</v>
      </c>
      <c r="C76446">
        <v>19535</v>
      </c>
      <c r="D76446">
        <v>3</v>
      </c>
      <c r="E76446" t="s">
        <v>60099</v>
      </c>
      <c r="F76446" t="s">
        <v>6</v>
      </c>
    </row>
    <row r="76447" spans="1:6" x14ac:dyDescent="0.3">
      <c r="A76447">
        <f t="shared" si="1194"/>
        <v>76446</v>
      </c>
      <c r="B76447">
        <v>203</v>
      </c>
      <c r="C76447">
        <v>19535</v>
      </c>
      <c r="D76447">
        <v>4</v>
      </c>
      <c r="E76447" t="s">
        <v>60100</v>
      </c>
      <c r="F76447" t="s">
        <v>6</v>
      </c>
    </row>
    <row r="76448" spans="1:6" x14ac:dyDescent="0.3">
      <c r="A76448">
        <f t="shared" si="1194"/>
        <v>76447</v>
      </c>
      <c r="B76448">
        <v>203</v>
      </c>
      <c r="C76448">
        <v>19536</v>
      </c>
      <c r="D76448">
        <v>1</v>
      </c>
      <c r="E76448" t="s">
        <v>60101</v>
      </c>
      <c r="F76448" t="s">
        <v>6</v>
      </c>
    </row>
    <row r="76449" spans="1:6" x14ac:dyDescent="0.3">
      <c r="A76449">
        <f t="shared" si="1194"/>
        <v>76448</v>
      </c>
      <c r="B76449">
        <v>203</v>
      </c>
      <c r="C76449">
        <v>19536</v>
      </c>
      <c r="D76449">
        <v>2</v>
      </c>
      <c r="E76449" t="s">
        <v>60102</v>
      </c>
      <c r="F76449" t="s">
        <v>8</v>
      </c>
    </row>
    <row r="76450" spans="1:6" x14ac:dyDescent="0.3">
      <c r="A76450">
        <f t="shared" si="1194"/>
        <v>76449</v>
      </c>
      <c r="B76450">
        <v>203</v>
      </c>
      <c r="C76450">
        <v>19536</v>
      </c>
      <c r="D76450">
        <v>3</v>
      </c>
      <c r="E76450" t="s">
        <v>60103</v>
      </c>
      <c r="F76450" t="s">
        <v>6</v>
      </c>
    </row>
    <row r="76451" spans="1:6" x14ac:dyDescent="0.3">
      <c r="A76451">
        <f t="shared" si="1194"/>
        <v>76450</v>
      </c>
      <c r="B76451">
        <v>203</v>
      </c>
      <c r="C76451">
        <v>19536</v>
      </c>
      <c r="D76451">
        <v>4</v>
      </c>
      <c r="E76451" t="s">
        <v>60104</v>
      </c>
      <c r="F76451" t="s">
        <v>6</v>
      </c>
    </row>
    <row r="76452" spans="1:6" x14ac:dyDescent="0.3">
      <c r="A76452">
        <f t="shared" si="1194"/>
        <v>76451</v>
      </c>
      <c r="B76452">
        <v>203</v>
      </c>
      <c r="C76452">
        <v>19537</v>
      </c>
      <c r="D76452">
        <v>1</v>
      </c>
      <c r="E76452" t="s">
        <v>60105</v>
      </c>
      <c r="F76452" t="s">
        <v>6</v>
      </c>
    </row>
    <row r="76453" spans="1:6" x14ac:dyDescent="0.3">
      <c r="A76453">
        <f t="shared" si="1194"/>
        <v>76452</v>
      </c>
      <c r="B76453">
        <v>203</v>
      </c>
      <c r="C76453">
        <v>19537</v>
      </c>
      <c r="D76453">
        <v>2</v>
      </c>
      <c r="E76453" t="s">
        <v>60106</v>
      </c>
      <c r="F76453" t="s">
        <v>6</v>
      </c>
    </row>
    <row r="76454" spans="1:6" x14ac:dyDescent="0.3">
      <c r="A76454">
        <f t="shared" si="1194"/>
        <v>76453</v>
      </c>
      <c r="B76454">
        <v>203</v>
      </c>
      <c r="C76454">
        <v>19537</v>
      </c>
      <c r="D76454">
        <v>3</v>
      </c>
      <c r="E76454" t="s">
        <v>60107</v>
      </c>
      <c r="F76454" t="s">
        <v>6</v>
      </c>
    </row>
    <row r="76455" spans="1:6" x14ac:dyDescent="0.3">
      <c r="A76455">
        <f t="shared" si="1194"/>
        <v>76454</v>
      </c>
      <c r="B76455">
        <v>203</v>
      </c>
      <c r="C76455">
        <v>19537</v>
      </c>
      <c r="D76455">
        <v>4</v>
      </c>
      <c r="E76455" t="s">
        <v>60108</v>
      </c>
      <c r="F76455" t="s">
        <v>8</v>
      </c>
    </row>
    <row r="76456" spans="1:6" x14ac:dyDescent="0.3">
      <c r="A76456">
        <f t="shared" si="1194"/>
        <v>76455</v>
      </c>
      <c r="B76456">
        <v>203</v>
      </c>
      <c r="C76456">
        <v>19538</v>
      </c>
      <c r="D76456">
        <v>1</v>
      </c>
      <c r="E76456" t="s">
        <v>43904</v>
      </c>
      <c r="F76456" t="s">
        <v>6</v>
      </c>
    </row>
    <row r="76457" spans="1:6" x14ac:dyDescent="0.3">
      <c r="A76457">
        <f t="shared" si="1194"/>
        <v>76456</v>
      </c>
      <c r="B76457">
        <v>203</v>
      </c>
      <c r="C76457">
        <v>19538</v>
      </c>
      <c r="D76457">
        <v>2</v>
      </c>
      <c r="E76457" t="s">
        <v>60109</v>
      </c>
      <c r="F76457" t="s">
        <v>6</v>
      </c>
    </row>
    <row r="76458" spans="1:6" x14ac:dyDescent="0.3">
      <c r="A76458">
        <f t="shared" si="1194"/>
        <v>76457</v>
      </c>
      <c r="B76458">
        <v>203</v>
      </c>
      <c r="C76458">
        <v>19538</v>
      </c>
      <c r="D76458">
        <v>3</v>
      </c>
      <c r="E76458" t="s">
        <v>60110</v>
      </c>
      <c r="F76458" t="s">
        <v>6</v>
      </c>
    </row>
    <row r="76459" spans="1:6" x14ac:dyDescent="0.3">
      <c r="A76459">
        <f t="shared" si="1194"/>
        <v>76458</v>
      </c>
      <c r="B76459">
        <v>203</v>
      </c>
      <c r="C76459">
        <v>19538</v>
      </c>
      <c r="D76459">
        <v>4</v>
      </c>
      <c r="E76459" t="s">
        <v>60111</v>
      </c>
      <c r="F76459" t="s">
        <v>8</v>
      </c>
    </row>
    <row r="76460" spans="1:6" x14ac:dyDescent="0.3">
      <c r="A76460">
        <f t="shared" si="1194"/>
        <v>76459</v>
      </c>
      <c r="B76460">
        <v>203</v>
      </c>
      <c r="C76460">
        <v>19539</v>
      </c>
      <c r="D76460">
        <v>1</v>
      </c>
      <c r="E76460" t="s">
        <v>60112</v>
      </c>
      <c r="F76460" t="s">
        <v>6</v>
      </c>
    </row>
    <row r="76461" spans="1:6" x14ac:dyDescent="0.3">
      <c r="A76461">
        <f t="shared" si="1194"/>
        <v>76460</v>
      </c>
      <c r="B76461">
        <v>203</v>
      </c>
      <c r="C76461">
        <v>19539</v>
      </c>
      <c r="D76461">
        <v>2</v>
      </c>
      <c r="E76461" t="s">
        <v>60113</v>
      </c>
      <c r="F76461" t="s">
        <v>6</v>
      </c>
    </row>
    <row r="76462" spans="1:6" x14ac:dyDescent="0.3">
      <c r="A76462">
        <f t="shared" si="1194"/>
        <v>76461</v>
      </c>
      <c r="B76462">
        <v>203</v>
      </c>
      <c r="C76462">
        <v>19539</v>
      </c>
      <c r="D76462">
        <v>3</v>
      </c>
      <c r="E76462" t="s">
        <v>60114</v>
      </c>
      <c r="F76462" t="s">
        <v>8</v>
      </c>
    </row>
    <row r="76463" spans="1:6" x14ac:dyDescent="0.3">
      <c r="A76463">
        <f t="shared" si="1194"/>
        <v>76462</v>
      </c>
      <c r="B76463">
        <v>203</v>
      </c>
      <c r="C76463">
        <v>19539</v>
      </c>
      <c r="D76463">
        <v>4</v>
      </c>
      <c r="E76463" t="s">
        <v>60115</v>
      </c>
      <c r="F76463" t="s">
        <v>6</v>
      </c>
    </row>
    <row r="76464" spans="1:6" x14ac:dyDescent="0.3">
      <c r="A76464">
        <f t="shared" si="1194"/>
        <v>76463</v>
      </c>
      <c r="B76464">
        <v>203</v>
      </c>
      <c r="C76464">
        <v>19540</v>
      </c>
      <c r="D76464">
        <v>1</v>
      </c>
      <c r="E76464" t="s">
        <v>60116</v>
      </c>
      <c r="F76464" t="s">
        <v>6</v>
      </c>
    </row>
    <row r="76465" spans="1:6" x14ac:dyDescent="0.3">
      <c r="A76465">
        <f t="shared" si="1194"/>
        <v>76464</v>
      </c>
      <c r="B76465">
        <v>203</v>
      </c>
      <c r="C76465">
        <v>19540</v>
      </c>
      <c r="D76465">
        <v>2</v>
      </c>
      <c r="E76465" t="s">
        <v>60117</v>
      </c>
      <c r="F76465" t="s">
        <v>6</v>
      </c>
    </row>
    <row r="76466" spans="1:6" x14ac:dyDescent="0.3">
      <c r="A76466">
        <f t="shared" si="1194"/>
        <v>76465</v>
      </c>
      <c r="B76466">
        <v>203</v>
      </c>
      <c r="C76466">
        <v>19540</v>
      </c>
      <c r="D76466">
        <v>3</v>
      </c>
      <c r="E76466" t="s">
        <v>60118</v>
      </c>
      <c r="F76466" t="s">
        <v>6</v>
      </c>
    </row>
    <row r="76467" spans="1:6" x14ac:dyDescent="0.3">
      <c r="A76467">
        <f t="shared" si="1194"/>
        <v>76466</v>
      </c>
      <c r="B76467">
        <v>203</v>
      </c>
      <c r="C76467">
        <v>19540</v>
      </c>
      <c r="D76467">
        <v>4</v>
      </c>
      <c r="E76467" t="s">
        <v>60119</v>
      </c>
      <c r="F76467" t="s">
        <v>8</v>
      </c>
    </row>
    <row r="76468" spans="1:6" x14ac:dyDescent="0.3">
      <c r="A76468">
        <f t="shared" si="1194"/>
        <v>76467</v>
      </c>
      <c r="B76468">
        <v>203</v>
      </c>
      <c r="C76468">
        <v>19541</v>
      </c>
      <c r="D76468">
        <v>1</v>
      </c>
      <c r="E76468" t="s">
        <v>60120</v>
      </c>
      <c r="F76468" t="s">
        <v>6</v>
      </c>
    </row>
    <row r="76469" spans="1:6" x14ac:dyDescent="0.3">
      <c r="A76469">
        <f t="shared" si="1194"/>
        <v>76468</v>
      </c>
      <c r="B76469">
        <v>203</v>
      </c>
      <c r="C76469">
        <v>19541</v>
      </c>
      <c r="D76469">
        <v>2</v>
      </c>
      <c r="E76469" t="s">
        <v>60121</v>
      </c>
      <c r="F76469" t="s">
        <v>6</v>
      </c>
    </row>
    <row r="76470" spans="1:6" x14ac:dyDescent="0.3">
      <c r="A76470">
        <f t="shared" si="1194"/>
        <v>76469</v>
      </c>
      <c r="B76470">
        <v>203</v>
      </c>
      <c r="C76470">
        <v>19541</v>
      </c>
      <c r="D76470">
        <v>3</v>
      </c>
      <c r="E76470" t="s">
        <v>60122</v>
      </c>
      <c r="F76470" t="s">
        <v>8</v>
      </c>
    </row>
    <row r="76471" spans="1:6" x14ac:dyDescent="0.3">
      <c r="A76471">
        <f t="shared" si="1194"/>
        <v>76470</v>
      </c>
      <c r="B76471">
        <v>203</v>
      </c>
      <c r="C76471">
        <v>19541</v>
      </c>
      <c r="D76471">
        <v>4</v>
      </c>
      <c r="E76471" t="s">
        <v>60123</v>
      </c>
      <c r="F76471" t="s">
        <v>6</v>
      </c>
    </row>
    <row r="76472" spans="1:6" x14ac:dyDescent="0.3">
      <c r="A76472">
        <f t="shared" si="1194"/>
        <v>76471</v>
      </c>
      <c r="B76472">
        <v>203</v>
      </c>
      <c r="C76472">
        <v>19542</v>
      </c>
      <c r="D76472">
        <v>1</v>
      </c>
      <c r="E76472" t="s">
        <v>60124</v>
      </c>
      <c r="F76472" t="s">
        <v>6</v>
      </c>
    </row>
    <row r="76473" spans="1:6" x14ac:dyDescent="0.3">
      <c r="A76473">
        <f t="shared" si="1194"/>
        <v>76472</v>
      </c>
      <c r="B76473">
        <v>203</v>
      </c>
      <c r="C76473">
        <v>19542</v>
      </c>
      <c r="D76473">
        <v>2</v>
      </c>
      <c r="E76473" t="s">
        <v>60125</v>
      </c>
      <c r="F76473" t="s">
        <v>6</v>
      </c>
    </row>
    <row r="76474" spans="1:6" x14ac:dyDescent="0.3">
      <c r="A76474">
        <f t="shared" si="1194"/>
        <v>76473</v>
      </c>
      <c r="B76474">
        <v>203</v>
      </c>
      <c r="C76474">
        <v>19542</v>
      </c>
      <c r="D76474">
        <v>3</v>
      </c>
      <c r="E76474" t="s">
        <v>60126</v>
      </c>
      <c r="F76474" t="s">
        <v>8</v>
      </c>
    </row>
    <row r="76475" spans="1:6" x14ac:dyDescent="0.3">
      <c r="A76475">
        <f t="shared" si="1194"/>
        <v>76474</v>
      </c>
      <c r="B76475">
        <v>203</v>
      </c>
      <c r="C76475">
        <v>19542</v>
      </c>
      <c r="D76475">
        <v>4</v>
      </c>
      <c r="E76475" t="s">
        <v>60127</v>
      </c>
      <c r="F76475" t="s">
        <v>6</v>
      </c>
    </row>
    <row r="76476" spans="1:6" x14ac:dyDescent="0.3">
      <c r="A76476">
        <f t="shared" si="1194"/>
        <v>76475</v>
      </c>
      <c r="B76476">
        <v>203</v>
      </c>
      <c r="C76476">
        <v>19543</v>
      </c>
      <c r="D76476">
        <v>1</v>
      </c>
      <c r="E76476" t="s">
        <v>60128</v>
      </c>
      <c r="F76476" t="s">
        <v>6</v>
      </c>
    </row>
    <row r="76477" spans="1:6" x14ac:dyDescent="0.3">
      <c r="A76477">
        <f t="shared" si="1194"/>
        <v>76476</v>
      </c>
      <c r="B76477">
        <v>203</v>
      </c>
      <c r="C76477">
        <v>19543</v>
      </c>
      <c r="D76477">
        <v>2</v>
      </c>
      <c r="E76477" t="s">
        <v>60129</v>
      </c>
      <c r="F76477" t="s">
        <v>6</v>
      </c>
    </row>
    <row r="76478" spans="1:6" x14ac:dyDescent="0.3">
      <c r="A76478">
        <f t="shared" si="1194"/>
        <v>76477</v>
      </c>
      <c r="B76478">
        <v>203</v>
      </c>
      <c r="C76478">
        <v>19543</v>
      </c>
      <c r="D76478">
        <v>3</v>
      </c>
      <c r="E76478" t="s">
        <v>60130</v>
      </c>
      <c r="F76478" t="s">
        <v>6</v>
      </c>
    </row>
    <row r="76479" spans="1:6" x14ac:dyDescent="0.3">
      <c r="A76479">
        <f t="shared" si="1194"/>
        <v>76478</v>
      </c>
      <c r="B76479">
        <v>203</v>
      </c>
      <c r="C76479">
        <v>19543</v>
      </c>
      <c r="D76479">
        <v>4</v>
      </c>
      <c r="E76479" t="s">
        <v>60131</v>
      </c>
      <c r="F76479" t="s">
        <v>8</v>
      </c>
    </row>
    <row r="76480" spans="1:6" x14ac:dyDescent="0.3">
      <c r="A76480">
        <f t="shared" si="1194"/>
        <v>76479</v>
      </c>
      <c r="B76480">
        <v>203</v>
      </c>
      <c r="C76480">
        <v>19544</v>
      </c>
      <c r="D76480">
        <v>1</v>
      </c>
      <c r="E76480" t="s">
        <v>60132</v>
      </c>
      <c r="F76480" t="s">
        <v>6</v>
      </c>
    </row>
    <row r="76481" spans="1:6" x14ac:dyDescent="0.3">
      <c r="A76481">
        <f t="shared" si="1194"/>
        <v>76480</v>
      </c>
      <c r="B76481">
        <v>203</v>
      </c>
      <c r="C76481">
        <v>19544</v>
      </c>
      <c r="D76481">
        <v>2</v>
      </c>
      <c r="E76481" t="s">
        <v>60133</v>
      </c>
      <c r="F76481" t="s">
        <v>6</v>
      </c>
    </row>
    <row r="76482" spans="1:6" x14ac:dyDescent="0.3">
      <c r="A76482">
        <f t="shared" si="1194"/>
        <v>76481</v>
      </c>
      <c r="B76482">
        <v>203</v>
      </c>
      <c r="C76482">
        <v>19544</v>
      </c>
      <c r="D76482">
        <v>3</v>
      </c>
      <c r="E76482" t="s">
        <v>60134</v>
      </c>
      <c r="F76482" t="s">
        <v>8</v>
      </c>
    </row>
    <row r="76483" spans="1:6" x14ac:dyDescent="0.3">
      <c r="A76483">
        <f t="shared" ref="A76483:A76546" si="1195">ROW()-1</f>
        <v>76482</v>
      </c>
      <c r="B76483">
        <v>203</v>
      </c>
      <c r="C76483">
        <v>19544</v>
      </c>
      <c r="D76483">
        <v>4</v>
      </c>
      <c r="E76483" t="s">
        <v>60135</v>
      </c>
      <c r="F76483" t="s">
        <v>6</v>
      </c>
    </row>
    <row r="76484" spans="1:6" x14ac:dyDescent="0.3">
      <c r="A76484">
        <f t="shared" si="1195"/>
        <v>76483</v>
      </c>
      <c r="B76484">
        <v>203</v>
      </c>
      <c r="C76484">
        <v>19545</v>
      </c>
      <c r="D76484">
        <v>1</v>
      </c>
      <c r="E76484" t="s">
        <v>60136</v>
      </c>
      <c r="F76484" t="s">
        <v>6</v>
      </c>
    </row>
    <row r="76485" spans="1:6" x14ac:dyDescent="0.3">
      <c r="A76485">
        <f t="shared" si="1195"/>
        <v>76484</v>
      </c>
      <c r="B76485">
        <v>203</v>
      </c>
      <c r="C76485">
        <v>19545</v>
      </c>
      <c r="D76485">
        <v>2</v>
      </c>
      <c r="E76485" t="s">
        <v>60137</v>
      </c>
      <c r="F76485" t="s">
        <v>6</v>
      </c>
    </row>
    <row r="76486" spans="1:6" x14ac:dyDescent="0.3">
      <c r="A76486">
        <f t="shared" si="1195"/>
        <v>76485</v>
      </c>
      <c r="B76486">
        <v>203</v>
      </c>
      <c r="C76486">
        <v>19545</v>
      </c>
      <c r="D76486">
        <v>3</v>
      </c>
      <c r="E76486" t="s">
        <v>60138</v>
      </c>
      <c r="F76486" t="s">
        <v>8</v>
      </c>
    </row>
    <row r="76487" spans="1:6" x14ac:dyDescent="0.3">
      <c r="A76487">
        <f t="shared" si="1195"/>
        <v>76486</v>
      </c>
      <c r="B76487">
        <v>203</v>
      </c>
      <c r="C76487">
        <v>19545</v>
      </c>
      <c r="D76487">
        <v>4</v>
      </c>
      <c r="E76487" t="s">
        <v>60139</v>
      </c>
      <c r="F76487" t="s">
        <v>6</v>
      </c>
    </row>
    <row r="76488" spans="1:6" x14ac:dyDescent="0.3">
      <c r="A76488">
        <f t="shared" si="1195"/>
        <v>76487</v>
      </c>
      <c r="B76488">
        <v>203</v>
      </c>
      <c r="C76488">
        <v>19546</v>
      </c>
      <c r="D76488">
        <v>1</v>
      </c>
      <c r="E76488" t="s">
        <v>60140</v>
      </c>
      <c r="F76488" t="s">
        <v>8</v>
      </c>
    </row>
    <row r="76489" spans="1:6" x14ac:dyDescent="0.3">
      <c r="A76489">
        <f t="shared" si="1195"/>
        <v>76488</v>
      </c>
      <c r="B76489">
        <v>203</v>
      </c>
      <c r="C76489">
        <v>19546</v>
      </c>
      <c r="D76489">
        <v>2</v>
      </c>
      <c r="E76489" t="s">
        <v>60141</v>
      </c>
      <c r="F76489" t="s">
        <v>6</v>
      </c>
    </row>
    <row r="76490" spans="1:6" x14ac:dyDescent="0.3">
      <c r="A76490">
        <f t="shared" si="1195"/>
        <v>76489</v>
      </c>
      <c r="B76490">
        <v>203</v>
      </c>
      <c r="C76490">
        <v>19546</v>
      </c>
      <c r="D76490">
        <v>3</v>
      </c>
      <c r="E76490" t="s">
        <v>60142</v>
      </c>
      <c r="F76490" t="s">
        <v>6</v>
      </c>
    </row>
    <row r="76491" spans="1:6" x14ac:dyDescent="0.3">
      <c r="A76491">
        <f t="shared" si="1195"/>
        <v>76490</v>
      </c>
      <c r="B76491">
        <v>203</v>
      </c>
      <c r="C76491">
        <v>19546</v>
      </c>
      <c r="D76491">
        <v>4</v>
      </c>
      <c r="E76491" t="s">
        <v>60143</v>
      </c>
      <c r="F76491" t="s">
        <v>6</v>
      </c>
    </row>
    <row r="76492" spans="1:6" x14ac:dyDescent="0.3">
      <c r="A76492">
        <f t="shared" si="1195"/>
        <v>76491</v>
      </c>
      <c r="B76492">
        <v>203</v>
      </c>
      <c r="C76492">
        <v>19547</v>
      </c>
      <c r="D76492">
        <v>1</v>
      </c>
      <c r="E76492" t="s">
        <v>60144</v>
      </c>
      <c r="F76492" t="s">
        <v>8</v>
      </c>
    </row>
    <row r="76493" spans="1:6" x14ac:dyDescent="0.3">
      <c r="A76493">
        <f t="shared" si="1195"/>
        <v>76492</v>
      </c>
      <c r="B76493">
        <v>203</v>
      </c>
      <c r="C76493">
        <v>19547</v>
      </c>
      <c r="D76493">
        <v>2</v>
      </c>
      <c r="E76493" t="s">
        <v>60145</v>
      </c>
      <c r="F76493" t="s">
        <v>6</v>
      </c>
    </row>
    <row r="76494" spans="1:6" x14ac:dyDescent="0.3">
      <c r="A76494">
        <f t="shared" si="1195"/>
        <v>76493</v>
      </c>
      <c r="B76494">
        <v>203</v>
      </c>
      <c r="C76494">
        <v>19547</v>
      </c>
      <c r="D76494">
        <v>3</v>
      </c>
      <c r="E76494" t="s">
        <v>60146</v>
      </c>
      <c r="F76494" t="s">
        <v>6</v>
      </c>
    </row>
    <row r="76495" spans="1:6" x14ac:dyDescent="0.3">
      <c r="A76495">
        <f t="shared" si="1195"/>
        <v>76494</v>
      </c>
      <c r="B76495">
        <v>203</v>
      </c>
      <c r="C76495">
        <v>19547</v>
      </c>
      <c r="D76495">
        <v>4</v>
      </c>
      <c r="E76495" t="s">
        <v>60147</v>
      </c>
      <c r="F76495" t="s">
        <v>6</v>
      </c>
    </row>
    <row r="76496" spans="1:6" x14ac:dyDescent="0.3">
      <c r="A76496">
        <f t="shared" si="1195"/>
        <v>76495</v>
      </c>
      <c r="B76496">
        <v>203</v>
      </c>
      <c r="C76496">
        <v>19548</v>
      </c>
      <c r="D76496">
        <v>1</v>
      </c>
      <c r="E76496" t="s">
        <v>60148</v>
      </c>
      <c r="F76496" t="s">
        <v>6</v>
      </c>
    </row>
    <row r="76497" spans="1:6" x14ac:dyDescent="0.3">
      <c r="A76497">
        <f t="shared" si="1195"/>
        <v>76496</v>
      </c>
      <c r="B76497">
        <v>203</v>
      </c>
      <c r="C76497">
        <v>19548</v>
      </c>
      <c r="D76497">
        <v>2</v>
      </c>
      <c r="E76497" t="s">
        <v>60149</v>
      </c>
      <c r="F76497" t="s">
        <v>8</v>
      </c>
    </row>
    <row r="76498" spans="1:6" x14ac:dyDescent="0.3">
      <c r="A76498">
        <f t="shared" si="1195"/>
        <v>76497</v>
      </c>
      <c r="B76498">
        <v>203</v>
      </c>
      <c r="C76498">
        <v>19548</v>
      </c>
      <c r="D76498">
        <v>3</v>
      </c>
      <c r="E76498" t="s">
        <v>60150</v>
      </c>
      <c r="F76498" t="s">
        <v>6</v>
      </c>
    </row>
    <row r="76499" spans="1:6" x14ac:dyDescent="0.3">
      <c r="A76499">
        <f t="shared" si="1195"/>
        <v>76498</v>
      </c>
      <c r="B76499">
        <v>203</v>
      </c>
      <c r="C76499">
        <v>19548</v>
      </c>
      <c r="D76499">
        <v>4</v>
      </c>
      <c r="E76499" t="s">
        <v>60151</v>
      </c>
      <c r="F76499" t="s">
        <v>6</v>
      </c>
    </row>
    <row r="76500" spans="1:6" x14ac:dyDescent="0.3">
      <c r="A76500">
        <f t="shared" si="1195"/>
        <v>76499</v>
      </c>
      <c r="B76500">
        <v>203</v>
      </c>
      <c r="C76500">
        <v>19549</v>
      </c>
      <c r="D76500">
        <v>1</v>
      </c>
      <c r="E76500" t="s">
        <v>60152</v>
      </c>
      <c r="F76500" t="s">
        <v>8</v>
      </c>
    </row>
    <row r="76501" spans="1:6" x14ac:dyDescent="0.3">
      <c r="A76501">
        <f t="shared" si="1195"/>
        <v>76500</v>
      </c>
      <c r="B76501">
        <v>203</v>
      </c>
      <c r="C76501">
        <v>19549</v>
      </c>
      <c r="D76501">
        <v>2</v>
      </c>
      <c r="E76501" t="s">
        <v>60153</v>
      </c>
      <c r="F76501" t="s">
        <v>6</v>
      </c>
    </row>
    <row r="76502" spans="1:6" x14ac:dyDescent="0.3">
      <c r="A76502">
        <f t="shared" si="1195"/>
        <v>76501</v>
      </c>
      <c r="B76502">
        <v>203</v>
      </c>
      <c r="C76502">
        <v>19549</v>
      </c>
      <c r="D76502">
        <v>3</v>
      </c>
      <c r="E76502" t="s">
        <v>60154</v>
      </c>
      <c r="F76502" t="s">
        <v>6</v>
      </c>
    </row>
    <row r="76503" spans="1:6" x14ac:dyDescent="0.3">
      <c r="A76503">
        <f t="shared" si="1195"/>
        <v>76502</v>
      </c>
      <c r="B76503">
        <v>203</v>
      </c>
      <c r="C76503">
        <v>19549</v>
      </c>
      <c r="D76503">
        <v>4</v>
      </c>
      <c r="E76503" t="s">
        <v>60155</v>
      </c>
      <c r="F76503" t="s">
        <v>6</v>
      </c>
    </row>
    <row r="76504" spans="1:6" x14ac:dyDescent="0.3">
      <c r="A76504">
        <f t="shared" si="1195"/>
        <v>76503</v>
      </c>
      <c r="B76504">
        <v>203</v>
      </c>
      <c r="C76504">
        <v>19550</v>
      </c>
      <c r="D76504">
        <v>1</v>
      </c>
      <c r="E76504" t="s">
        <v>60156</v>
      </c>
      <c r="F76504" t="s">
        <v>6</v>
      </c>
    </row>
    <row r="76505" spans="1:6" x14ac:dyDescent="0.3">
      <c r="A76505">
        <f t="shared" si="1195"/>
        <v>76504</v>
      </c>
      <c r="B76505">
        <v>203</v>
      </c>
      <c r="C76505">
        <v>19550</v>
      </c>
      <c r="D76505">
        <v>2</v>
      </c>
      <c r="E76505" t="s">
        <v>60157</v>
      </c>
      <c r="F76505" t="s">
        <v>6</v>
      </c>
    </row>
    <row r="76506" spans="1:6" x14ac:dyDescent="0.3">
      <c r="A76506">
        <f t="shared" si="1195"/>
        <v>76505</v>
      </c>
      <c r="B76506">
        <v>203</v>
      </c>
      <c r="C76506">
        <v>19550</v>
      </c>
      <c r="D76506">
        <v>3</v>
      </c>
      <c r="E76506" t="s">
        <v>60158</v>
      </c>
      <c r="F76506" t="s">
        <v>8</v>
      </c>
    </row>
    <row r="76507" spans="1:6" x14ac:dyDescent="0.3">
      <c r="A76507">
        <f t="shared" si="1195"/>
        <v>76506</v>
      </c>
      <c r="B76507">
        <v>203</v>
      </c>
      <c r="C76507">
        <v>19550</v>
      </c>
      <c r="D76507">
        <v>4</v>
      </c>
      <c r="E76507" t="s">
        <v>60159</v>
      </c>
      <c r="F76507" t="s">
        <v>6</v>
      </c>
    </row>
    <row r="76508" spans="1:6" x14ac:dyDescent="0.3">
      <c r="A76508">
        <f t="shared" si="1195"/>
        <v>76507</v>
      </c>
      <c r="B76508">
        <v>203</v>
      </c>
      <c r="C76508">
        <v>19551</v>
      </c>
      <c r="D76508">
        <v>1</v>
      </c>
      <c r="E76508" t="s">
        <v>59537</v>
      </c>
      <c r="F76508" t="s">
        <v>6</v>
      </c>
    </row>
    <row r="76509" spans="1:6" x14ac:dyDescent="0.3">
      <c r="A76509">
        <f t="shared" si="1195"/>
        <v>76508</v>
      </c>
      <c r="B76509">
        <v>203</v>
      </c>
      <c r="C76509">
        <v>19551</v>
      </c>
      <c r="D76509">
        <v>2</v>
      </c>
      <c r="E76509" t="s">
        <v>59166</v>
      </c>
      <c r="F76509" t="s">
        <v>6</v>
      </c>
    </row>
    <row r="76510" spans="1:6" x14ac:dyDescent="0.3">
      <c r="A76510">
        <f t="shared" si="1195"/>
        <v>76509</v>
      </c>
      <c r="B76510">
        <v>203</v>
      </c>
      <c r="C76510">
        <v>19551</v>
      </c>
      <c r="D76510">
        <v>3</v>
      </c>
      <c r="E76510" t="s">
        <v>59499</v>
      </c>
      <c r="F76510" t="s">
        <v>6</v>
      </c>
    </row>
    <row r="76511" spans="1:6" x14ac:dyDescent="0.3">
      <c r="A76511">
        <f t="shared" si="1195"/>
        <v>76510</v>
      </c>
      <c r="B76511">
        <v>203</v>
      </c>
      <c r="C76511">
        <v>19551</v>
      </c>
      <c r="D76511">
        <v>4</v>
      </c>
      <c r="E76511" t="s">
        <v>60160</v>
      </c>
      <c r="F76511" t="s">
        <v>8</v>
      </c>
    </row>
    <row r="76512" spans="1:6" x14ac:dyDescent="0.3">
      <c r="A76512">
        <f t="shared" si="1195"/>
        <v>76511</v>
      </c>
      <c r="B76512">
        <v>203</v>
      </c>
      <c r="C76512">
        <v>19552</v>
      </c>
      <c r="D76512">
        <v>1</v>
      </c>
      <c r="E76512" t="s">
        <v>60161</v>
      </c>
      <c r="F76512" t="s">
        <v>6</v>
      </c>
    </row>
    <row r="76513" spans="1:6" x14ac:dyDescent="0.3">
      <c r="A76513">
        <f t="shared" si="1195"/>
        <v>76512</v>
      </c>
      <c r="B76513">
        <v>203</v>
      </c>
      <c r="C76513">
        <v>19552</v>
      </c>
      <c r="D76513">
        <v>2</v>
      </c>
      <c r="E76513" t="s">
        <v>60162</v>
      </c>
      <c r="F76513" t="s">
        <v>6</v>
      </c>
    </row>
    <row r="76514" spans="1:6" x14ac:dyDescent="0.3">
      <c r="A76514">
        <f t="shared" si="1195"/>
        <v>76513</v>
      </c>
      <c r="B76514">
        <v>203</v>
      </c>
      <c r="C76514">
        <v>19552</v>
      </c>
      <c r="D76514">
        <v>3</v>
      </c>
      <c r="E76514" t="s">
        <v>60163</v>
      </c>
      <c r="F76514" t="s">
        <v>8</v>
      </c>
    </row>
    <row r="76515" spans="1:6" x14ac:dyDescent="0.3">
      <c r="A76515">
        <f t="shared" si="1195"/>
        <v>76514</v>
      </c>
      <c r="B76515">
        <v>203</v>
      </c>
      <c r="C76515">
        <v>19552</v>
      </c>
      <c r="D76515">
        <v>4</v>
      </c>
      <c r="E76515" t="s">
        <v>60164</v>
      </c>
      <c r="F76515" t="s">
        <v>6</v>
      </c>
    </row>
    <row r="76516" spans="1:6" x14ac:dyDescent="0.3">
      <c r="A76516">
        <f t="shared" si="1195"/>
        <v>76515</v>
      </c>
      <c r="B76516">
        <v>203</v>
      </c>
      <c r="C76516">
        <v>19553</v>
      </c>
      <c r="D76516">
        <v>1</v>
      </c>
      <c r="E76516" t="s">
        <v>60165</v>
      </c>
      <c r="F76516" t="s">
        <v>6</v>
      </c>
    </row>
    <row r="76517" spans="1:6" x14ac:dyDescent="0.3">
      <c r="A76517">
        <f t="shared" si="1195"/>
        <v>76516</v>
      </c>
      <c r="B76517">
        <v>203</v>
      </c>
      <c r="C76517">
        <v>19553</v>
      </c>
      <c r="D76517">
        <v>2</v>
      </c>
      <c r="E76517" t="s">
        <v>60166</v>
      </c>
      <c r="F76517" t="s">
        <v>6</v>
      </c>
    </row>
    <row r="76518" spans="1:6" x14ac:dyDescent="0.3">
      <c r="A76518">
        <f t="shared" si="1195"/>
        <v>76517</v>
      </c>
      <c r="B76518">
        <v>203</v>
      </c>
      <c r="C76518">
        <v>19553</v>
      </c>
      <c r="D76518">
        <v>3</v>
      </c>
      <c r="E76518" t="s">
        <v>60167</v>
      </c>
      <c r="F76518" t="s">
        <v>8</v>
      </c>
    </row>
    <row r="76519" spans="1:6" x14ac:dyDescent="0.3">
      <c r="A76519">
        <f t="shared" si="1195"/>
        <v>76518</v>
      </c>
      <c r="B76519">
        <v>203</v>
      </c>
      <c r="C76519">
        <v>19553</v>
      </c>
      <c r="D76519">
        <v>4</v>
      </c>
      <c r="E76519" t="s">
        <v>60168</v>
      </c>
      <c r="F76519" t="s">
        <v>6</v>
      </c>
    </row>
    <row r="76520" spans="1:6" x14ac:dyDescent="0.3">
      <c r="A76520">
        <f t="shared" si="1195"/>
        <v>76519</v>
      </c>
      <c r="B76520">
        <v>203</v>
      </c>
      <c r="C76520">
        <v>19554</v>
      </c>
      <c r="D76520">
        <v>1</v>
      </c>
      <c r="E76520" t="s">
        <v>59124</v>
      </c>
      <c r="F76520" t="s">
        <v>6</v>
      </c>
    </row>
    <row r="76521" spans="1:6" x14ac:dyDescent="0.3">
      <c r="A76521">
        <f t="shared" si="1195"/>
        <v>76520</v>
      </c>
      <c r="B76521">
        <v>203</v>
      </c>
      <c r="C76521">
        <v>19554</v>
      </c>
      <c r="D76521">
        <v>2</v>
      </c>
      <c r="E76521" t="s">
        <v>60169</v>
      </c>
      <c r="F76521" t="s">
        <v>6</v>
      </c>
    </row>
    <row r="76522" spans="1:6" x14ac:dyDescent="0.3">
      <c r="A76522">
        <f t="shared" si="1195"/>
        <v>76521</v>
      </c>
      <c r="B76522">
        <v>203</v>
      </c>
      <c r="C76522">
        <v>19554</v>
      </c>
      <c r="D76522">
        <v>3</v>
      </c>
      <c r="E76522" t="s">
        <v>59072</v>
      </c>
      <c r="F76522" t="s">
        <v>8</v>
      </c>
    </row>
    <row r="76523" spans="1:6" x14ac:dyDescent="0.3">
      <c r="A76523">
        <f t="shared" si="1195"/>
        <v>76522</v>
      </c>
      <c r="B76523">
        <v>203</v>
      </c>
      <c r="C76523">
        <v>19554</v>
      </c>
      <c r="D76523">
        <v>4</v>
      </c>
      <c r="E76523" t="s">
        <v>60170</v>
      </c>
      <c r="F76523" t="s">
        <v>6</v>
      </c>
    </row>
    <row r="76524" spans="1:6" x14ac:dyDescent="0.3">
      <c r="A76524">
        <f t="shared" si="1195"/>
        <v>76523</v>
      </c>
      <c r="B76524">
        <v>203</v>
      </c>
      <c r="C76524">
        <v>19555</v>
      </c>
      <c r="D76524">
        <v>1</v>
      </c>
      <c r="E76524" t="s">
        <v>60171</v>
      </c>
      <c r="F76524" t="s">
        <v>6</v>
      </c>
    </row>
    <row r="76525" spans="1:6" x14ac:dyDescent="0.3">
      <c r="A76525">
        <f t="shared" si="1195"/>
        <v>76524</v>
      </c>
      <c r="B76525">
        <v>203</v>
      </c>
      <c r="C76525">
        <v>19555</v>
      </c>
      <c r="D76525">
        <v>2</v>
      </c>
      <c r="E76525" t="s">
        <v>60172</v>
      </c>
      <c r="F76525" t="s">
        <v>6</v>
      </c>
    </row>
    <row r="76526" spans="1:6" x14ac:dyDescent="0.3">
      <c r="A76526">
        <f t="shared" si="1195"/>
        <v>76525</v>
      </c>
      <c r="B76526">
        <v>203</v>
      </c>
      <c r="C76526">
        <v>19555</v>
      </c>
      <c r="D76526">
        <v>3</v>
      </c>
      <c r="E76526" t="s">
        <v>60173</v>
      </c>
      <c r="F76526" t="s">
        <v>8</v>
      </c>
    </row>
    <row r="76527" spans="1:6" x14ac:dyDescent="0.3">
      <c r="A76527">
        <f t="shared" si="1195"/>
        <v>76526</v>
      </c>
      <c r="B76527">
        <v>203</v>
      </c>
      <c r="C76527">
        <v>19555</v>
      </c>
      <c r="D76527">
        <v>4</v>
      </c>
      <c r="E76527" t="s">
        <v>60174</v>
      </c>
      <c r="F76527" t="s">
        <v>6</v>
      </c>
    </row>
    <row r="76528" spans="1:6" x14ac:dyDescent="0.3">
      <c r="A76528">
        <f t="shared" si="1195"/>
        <v>76527</v>
      </c>
      <c r="B76528">
        <v>203</v>
      </c>
      <c r="C76528">
        <v>19556</v>
      </c>
      <c r="D76528">
        <v>1</v>
      </c>
      <c r="E76528" t="s">
        <v>60175</v>
      </c>
      <c r="F76528" t="s">
        <v>6</v>
      </c>
    </row>
    <row r="76529" spans="1:6" x14ac:dyDescent="0.3">
      <c r="A76529">
        <f t="shared" si="1195"/>
        <v>76528</v>
      </c>
      <c r="B76529">
        <v>203</v>
      </c>
      <c r="C76529">
        <v>19556</v>
      </c>
      <c r="D76529">
        <v>2</v>
      </c>
      <c r="E76529" t="s">
        <v>60176</v>
      </c>
      <c r="F76529" t="s">
        <v>6</v>
      </c>
    </row>
    <row r="76530" spans="1:6" x14ac:dyDescent="0.3">
      <c r="A76530">
        <f t="shared" si="1195"/>
        <v>76529</v>
      </c>
      <c r="B76530">
        <v>203</v>
      </c>
      <c r="C76530">
        <v>19556</v>
      </c>
      <c r="D76530">
        <v>3</v>
      </c>
      <c r="E76530" t="s">
        <v>60177</v>
      </c>
      <c r="F76530" t="s">
        <v>6</v>
      </c>
    </row>
    <row r="76531" spans="1:6" x14ac:dyDescent="0.3">
      <c r="A76531">
        <f t="shared" si="1195"/>
        <v>76530</v>
      </c>
      <c r="B76531">
        <v>203</v>
      </c>
      <c r="C76531">
        <v>19556</v>
      </c>
      <c r="D76531">
        <v>4</v>
      </c>
      <c r="E76531" t="s">
        <v>60178</v>
      </c>
      <c r="F76531" t="s">
        <v>8</v>
      </c>
    </row>
    <row r="76532" spans="1:6" x14ac:dyDescent="0.3">
      <c r="A76532">
        <f t="shared" si="1195"/>
        <v>76531</v>
      </c>
      <c r="B76532">
        <v>203</v>
      </c>
      <c r="C76532">
        <v>19557</v>
      </c>
      <c r="D76532">
        <v>1</v>
      </c>
      <c r="E76532" t="s">
        <v>59057</v>
      </c>
      <c r="F76532" t="s">
        <v>8</v>
      </c>
    </row>
    <row r="76533" spans="1:6" x14ac:dyDescent="0.3">
      <c r="A76533">
        <f t="shared" si="1195"/>
        <v>76532</v>
      </c>
      <c r="B76533">
        <v>203</v>
      </c>
      <c r="C76533">
        <v>19557</v>
      </c>
      <c r="D76533">
        <v>2</v>
      </c>
      <c r="E76533" t="s">
        <v>59060</v>
      </c>
      <c r="F76533" t="s">
        <v>6</v>
      </c>
    </row>
    <row r="76534" spans="1:6" x14ac:dyDescent="0.3">
      <c r="A76534">
        <f t="shared" si="1195"/>
        <v>76533</v>
      </c>
      <c r="B76534">
        <v>203</v>
      </c>
      <c r="C76534">
        <v>19557</v>
      </c>
      <c r="D76534">
        <v>3</v>
      </c>
      <c r="E76534" t="s">
        <v>59058</v>
      </c>
      <c r="F76534" t="s">
        <v>6</v>
      </c>
    </row>
    <row r="76535" spans="1:6" x14ac:dyDescent="0.3">
      <c r="A76535">
        <f t="shared" si="1195"/>
        <v>76534</v>
      </c>
      <c r="B76535">
        <v>203</v>
      </c>
      <c r="C76535">
        <v>19557</v>
      </c>
      <c r="D76535">
        <v>4</v>
      </c>
      <c r="E76535" t="s">
        <v>47808</v>
      </c>
      <c r="F76535" t="s">
        <v>6</v>
      </c>
    </row>
    <row r="76536" spans="1:6" x14ac:dyDescent="0.3">
      <c r="A76536">
        <f t="shared" si="1195"/>
        <v>76535</v>
      </c>
      <c r="B76536">
        <v>203</v>
      </c>
      <c r="C76536">
        <v>19558</v>
      </c>
      <c r="D76536">
        <v>1</v>
      </c>
      <c r="E76536" t="s">
        <v>59454</v>
      </c>
      <c r="F76536" t="s">
        <v>6</v>
      </c>
    </row>
    <row r="76537" spans="1:6" x14ac:dyDescent="0.3">
      <c r="A76537">
        <f t="shared" si="1195"/>
        <v>76536</v>
      </c>
      <c r="B76537">
        <v>203</v>
      </c>
      <c r="C76537">
        <v>19558</v>
      </c>
      <c r="D76537">
        <v>2</v>
      </c>
      <c r="E76537" t="s">
        <v>60179</v>
      </c>
      <c r="F76537" t="s">
        <v>6</v>
      </c>
    </row>
    <row r="76538" spans="1:6" x14ac:dyDescent="0.3">
      <c r="A76538">
        <f t="shared" si="1195"/>
        <v>76537</v>
      </c>
      <c r="B76538">
        <v>203</v>
      </c>
      <c r="C76538">
        <v>19558</v>
      </c>
      <c r="D76538">
        <v>3</v>
      </c>
      <c r="E76538" t="s">
        <v>60180</v>
      </c>
      <c r="F76538" t="s">
        <v>8</v>
      </c>
    </row>
    <row r="76539" spans="1:6" x14ac:dyDescent="0.3">
      <c r="A76539">
        <f t="shared" si="1195"/>
        <v>76538</v>
      </c>
      <c r="B76539">
        <v>203</v>
      </c>
      <c r="C76539">
        <v>19558</v>
      </c>
      <c r="D76539">
        <v>4</v>
      </c>
      <c r="E76539" t="s">
        <v>60137</v>
      </c>
      <c r="F76539" t="s">
        <v>6</v>
      </c>
    </row>
    <row r="76540" spans="1:6" x14ac:dyDescent="0.3">
      <c r="A76540">
        <f t="shared" si="1195"/>
        <v>76539</v>
      </c>
      <c r="B76540">
        <v>203</v>
      </c>
      <c r="C76540">
        <v>19559</v>
      </c>
      <c r="D76540">
        <v>1</v>
      </c>
      <c r="E76540" t="s">
        <v>60181</v>
      </c>
      <c r="F76540" t="s">
        <v>6</v>
      </c>
    </row>
    <row r="76541" spans="1:6" x14ac:dyDescent="0.3">
      <c r="A76541">
        <f t="shared" si="1195"/>
        <v>76540</v>
      </c>
      <c r="B76541">
        <v>203</v>
      </c>
      <c r="C76541">
        <v>19559</v>
      </c>
      <c r="D76541">
        <v>2</v>
      </c>
      <c r="E76541" t="s">
        <v>60182</v>
      </c>
      <c r="F76541" t="s">
        <v>6</v>
      </c>
    </row>
    <row r="76542" spans="1:6" x14ac:dyDescent="0.3">
      <c r="A76542">
        <f t="shared" si="1195"/>
        <v>76541</v>
      </c>
      <c r="B76542">
        <v>203</v>
      </c>
      <c r="C76542">
        <v>19559</v>
      </c>
      <c r="D76542">
        <v>3</v>
      </c>
      <c r="E76542" t="s">
        <v>60183</v>
      </c>
      <c r="F76542" t="s">
        <v>6</v>
      </c>
    </row>
    <row r="76543" spans="1:6" x14ac:dyDescent="0.3">
      <c r="A76543">
        <f t="shared" si="1195"/>
        <v>76542</v>
      </c>
      <c r="B76543">
        <v>203</v>
      </c>
      <c r="C76543">
        <v>19559</v>
      </c>
      <c r="D76543">
        <v>4</v>
      </c>
      <c r="E76543" t="s">
        <v>60184</v>
      </c>
      <c r="F76543" t="s">
        <v>8</v>
      </c>
    </row>
    <row r="76544" spans="1:6" x14ac:dyDescent="0.3">
      <c r="A76544">
        <f t="shared" si="1195"/>
        <v>76543</v>
      </c>
      <c r="B76544">
        <v>203</v>
      </c>
      <c r="C76544">
        <v>19560</v>
      </c>
      <c r="D76544">
        <v>1</v>
      </c>
      <c r="E76544" t="s">
        <v>60185</v>
      </c>
      <c r="F76544" t="s">
        <v>6</v>
      </c>
    </row>
    <row r="76545" spans="1:6" x14ac:dyDescent="0.3">
      <c r="A76545">
        <f t="shared" si="1195"/>
        <v>76544</v>
      </c>
      <c r="B76545">
        <v>203</v>
      </c>
      <c r="C76545">
        <v>19560</v>
      </c>
      <c r="D76545">
        <v>2</v>
      </c>
      <c r="E76545" t="s">
        <v>60186</v>
      </c>
      <c r="F76545" t="s">
        <v>8</v>
      </c>
    </row>
    <row r="76546" spans="1:6" x14ac:dyDescent="0.3">
      <c r="A76546">
        <f t="shared" si="1195"/>
        <v>76545</v>
      </c>
      <c r="B76546">
        <v>203</v>
      </c>
      <c r="C76546">
        <v>19560</v>
      </c>
      <c r="D76546">
        <v>3</v>
      </c>
      <c r="E76546" t="s">
        <v>60187</v>
      </c>
      <c r="F76546" t="s">
        <v>6</v>
      </c>
    </row>
    <row r="76547" spans="1:6" x14ac:dyDescent="0.3">
      <c r="A76547">
        <f t="shared" ref="A76547:A76610" si="1196">ROW()-1</f>
        <v>76546</v>
      </c>
      <c r="B76547">
        <v>203</v>
      </c>
      <c r="C76547">
        <v>19560</v>
      </c>
      <c r="D76547">
        <v>4</v>
      </c>
      <c r="E76547" t="s">
        <v>60188</v>
      </c>
      <c r="F76547" t="s">
        <v>6</v>
      </c>
    </row>
    <row r="76548" spans="1:6" x14ac:dyDescent="0.3">
      <c r="A76548">
        <f t="shared" si="1196"/>
        <v>76547</v>
      </c>
      <c r="B76548">
        <v>204</v>
      </c>
      <c r="C76548">
        <v>19561</v>
      </c>
      <c r="D76548">
        <v>1</v>
      </c>
      <c r="E76548" t="s">
        <v>60189</v>
      </c>
      <c r="F76548" t="s">
        <v>6</v>
      </c>
    </row>
    <row r="76549" spans="1:6" x14ac:dyDescent="0.3">
      <c r="A76549">
        <f t="shared" si="1196"/>
        <v>76548</v>
      </c>
      <c r="B76549">
        <v>204</v>
      </c>
      <c r="C76549">
        <v>19561</v>
      </c>
      <c r="D76549">
        <v>2</v>
      </c>
      <c r="E76549" t="s">
        <v>60190</v>
      </c>
      <c r="F76549" t="s">
        <v>8</v>
      </c>
    </row>
    <row r="76550" spans="1:6" x14ac:dyDescent="0.3">
      <c r="A76550">
        <f t="shared" si="1196"/>
        <v>76549</v>
      </c>
      <c r="B76550">
        <v>204</v>
      </c>
      <c r="C76550">
        <v>19561</v>
      </c>
      <c r="D76550">
        <v>3</v>
      </c>
      <c r="E76550" t="s">
        <v>60191</v>
      </c>
      <c r="F76550" t="s">
        <v>6</v>
      </c>
    </row>
    <row r="76551" spans="1:6" x14ac:dyDescent="0.3">
      <c r="A76551">
        <f t="shared" si="1196"/>
        <v>76550</v>
      </c>
      <c r="B76551">
        <v>204</v>
      </c>
      <c r="C76551">
        <v>19561</v>
      </c>
      <c r="D76551">
        <v>4</v>
      </c>
      <c r="E76551" t="s">
        <v>60192</v>
      </c>
      <c r="F76551" t="s">
        <v>6</v>
      </c>
    </row>
    <row r="76552" spans="1:6" x14ac:dyDescent="0.3">
      <c r="A76552">
        <f t="shared" si="1196"/>
        <v>76551</v>
      </c>
      <c r="B76552">
        <v>204</v>
      </c>
      <c r="C76552">
        <v>19562</v>
      </c>
      <c r="D76552">
        <v>1</v>
      </c>
      <c r="E76552" t="s">
        <v>58596</v>
      </c>
      <c r="F76552" t="s">
        <v>6</v>
      </c>
    </row>
    <row r="76553" spans="1:6" x14ac:dyDescent="0.3">
      <c r="A76553">
        <f t="shared" si="1196"/>
        <v>76552</v>
      </c>
      <c r="B76553">
        <v>204</v>
      </c>
      <c r="C76553">
        <v>19562</v>
      </c>
      <c r="D76553">
        <v>2</v>
      </c>
      <c r="E76553" t="s">
        <v>51164</v>
      </c>
      <c r="F76553" t="s">
        <v>6</v>
      </c>
    </row>
    <row r="76554" spans="1:6" x14ac:dyDescent="0.3">
      <c r="A76554">
        <f t="shared" si="1196"/>
        <v>76553</v>
      </c>
      <c r="B76554">
        <v>204</v>
      </c>
      <c r="C76554">
        <v>19562</v>
      </c>
      <c r="D76554">
        <v>3</v>
      </c>
      <c r="E76554" t="s">
        <v>58597</v>
      </c>
      <c r="F76554" t="s">
        <v>8</v>
      </c>
    </row>
    <row r="76555" spans="1:6" x14ac:dyDescent="0.3">
      <c r="A76555">
        <f t="shared" si="1196"/>
        <v>76554</v>
      </c>
      <c r="B76555">
        <v>204</v>
      </c>
      <c r="C76555">
        <v>19562</v>
      </c>
      <c r="D76555">
        <v>4</v>
      </c>
      <c r="E76555" t="s">
        <v>26370</v>
      </c>
      <c r="F76555" t="s">
        <v>6</v>
      </c>
    </row>
    <row r="76556" spans="1:6" x14ac:dyDescent="0.3">
      <c r="A76556">
        <f t="shared" si="1196"/>
        <v>76555</v>
      </c>
      <c r="B76556">
        <v>204</v>
      </c>
      <c r="C76556">
        <v>19563</v>
      </c>
      <c r="D76556">
        <v>1</v>
      </c>
      <c r="E76556" t="s">
        <v>30911</v>
      </c>
      <c r="F76556" t="s">
        <v>6</v>
      </c>
    </row>
    <row r="76557" spans="1:6" x14ac:dyDescent="0.3">
      <c r="A76557">
        <f t="shared" si="1196"/>
        <v>76556</v>
      </c>
      <c r="B76557">
        <v>204</v>
      </c>
      <c r="C76557">
        <v>19563</v>
      </c>
      <c r="D76557">
        <v>2</v>
      </c>
      <c r="E76557" t="s">
        <v>24705</v>
      </c>
      <c r="F76557" t="s">
        <v>6</v>
      </c>
    </row>
    <row r="76558" spans="1:6" x14ac:dyDescent="0.3">
      <c r="A76558">
        <f t="shared" si="1196"/>
        <v>76557</v>
      </c>
      <c r="B76558">
        <v>204</v>
      </c>
      <c r="C76558">
        <v>19563</v>
      </c>
      <c r="D76558">
        <v>3</v>
      </c>
      <c r="E76558" t="s">
        <v>60193</v>
      </c>
      <c r="F76558" t="s">
        <v>6</v>
      </c>
    </row>
    <row r="76559" spans="1:6" x14ac:dyDescent="0.3">
      <c r="A76559">
        <f t="shared" si="1196"/>
        <v>76558</v>
      </c>
      <c r="B76559">
        <v>204</v>
      </c>
      <c r="C76559">
        <v>19563</v>
      </c>
      <c r="D76559">
        <v>4</v>
      </c>
      <c r="E76559" t="s">
        <v>2617</v>
      </c>
      <c r="F76559" t="s">
        <v>8</v>
      </c>
    </row>
    <row r="76560" spans="1:6" x14ac:dyDescent="0.3">
      <c r="A76560">
        <f t="shared" si="1196"/>
        <v>76559</v>
      </c>
      <c r="B76560">
        <v>204</v>
      </c>
      <c r="C76560">
        <v>19564</v>
      </c>
      <c r="D76560">
        <v>1</v>
      </c>
      <c r="E76560" t="s">
        <v>60194</v>
      </c>
      <c r="F76560" t="s">
        <v>8</v>
      </c>
    </row>
    <row r="76561" spans="1:6" x14ac:dyDescent="0.3">
      <c r="A76561">
        <f t="shared" si="1196"/>
        <v>76560</v>
      </c>
      <c r="B76561">
        <v>204</v>
      </c>
      <c r="C76561">
        <v>19564</v>
      </c>
      <c r="D76561">
        <v>2</v>
      </c>
      <c r="E76561" t="s">
        <v>60195</v>
      </c>
      <c r="F76561" t="s">
        <v>6</v>
      </c>
    </row>
    <row r="76562" spans="1:6" x14ac:dyDescent="0.3">
      <c r="A76562">
        <f t="shared" si="1196"/>
        <v>76561</v>
      </c>
      <c r="B76562">
        <v>204</v>
      </c>
      <c r="C76562">
        <v>19564</v>
      </c>
      <c r="D76562">
        <v>3</v>
      </c>
      <c r="E76562" t="s">
        <v>58811</v>
      </c>
      <c r="F76562" t="s">
        <v>6</v>
      </c>
    </row>
    <row r="76563" spans="1:6" x14ac:dyDescent="0.3">
      <c r="A76563">
        <f t="shared" si="1196"/>
        <v>76562</v>
      </c>
      <c r="B76563">
        <v>204</v>
      </c>
      <c r="C76563">
        <v>19564</v>
      </c>
      <c r="D76563">
        <v>4</v>
      </c>
      <c r="E76563" t="s">
        <v>25606</v>
      </c>
      <c r="F76563" t="s">
        <v>6</v>
      </c>
    </row>
    <row r="76564" spans="1:6" x14ac:dyDescent="0.3">
      <c r="A76564">
        <f t="shared" si="1196"/>
        <v>76563</v>
      </c>
      <c r="B76564">
        <v>204</v>
      </c>
      <c r="C76564">
        <v>19565</v>
      </c>
      <c r="D76564">
        <v>1</v>
      </c>
      <c r="E76564" t="s">
        <v>60196</v>
      </c>
      <c r="F76564" t="s">
        <v>6</v>
      </c>
    </row>
    <row r="76565" spans="1:6" x14ac:dyDescent="0.3">
      <c r="A76565">
        <f t="shared" si="1196"/>
        <v>76564</v>
      </c>
      <c r="B76565">
        <v>204</v>
      </c>
      <c r="C76565">
        <v>19565</v>
      </c>
      <c r="D76565">
        <v>2</v>
      </c>
      <c r="E76565" t="s">
        <v>60197</v>
      </c>
      <c r="F76565" t="s">
        <v>6</v>
      </c>
    </row>
    <row r="76566" spans="1:6" x14ac:dyDescent="0.3">
      <c r="A76566">
        <f t="shared" si="1196"/>
        <v>76565</v>
      </c>
      <c r="B76566">
        <v>204</v>
      </c>
      <c r="C76566">
        <v>19565</v>
      </c>
      <c r="D76566">
        <v>3</v>
      </c>
      <c r="E76566" t="s">
        <v>60198</v>
      </c>
      <c r="F76566" t="s">
        <v>8</v>
      </c>
    </row>
    <row r="76567" spans="1:6" x14ac:dyDescent="0.3">
      <c r="A76567">
        <f t="shared" si="1196"/>
        <v>76566</v>
      </c>
      <c r="B76567">
        <v>204</v>
      </c>
      <c r="C76567">
        <v>19565</v>
      </c>
      <c r="D76567">
        <v>4</v>
      </c>
      <c r="E76567" t="s">
        <v>60199</v>
      </c>
      <c r="F76567" t="s">
        <v>6</v>
      </c>
    </row>
    <row r="76568" spans="1:6" x14ac:dyDescent="0.3">
      <c r="A76568">
        <f t="shared" si="1196"/>
        <v>76567</v>
      </c>
      <c r="B76568">
        <v>204</v>
      </c>
      <c r="C76568">
        <v>19566</v>
      </c>
      <c r="D76568">
        <v>1</v>
      </c>
      <c r="E76568" t="s">
        <v>60200</v>
      </c>
      <c r="F76568" t="s">
        <v>6</v>
      </c>
    </row>
    <row r="76569" spans="1:6" x14ac:dyDescent="0.3">
      <c r="A76569">
        <f t="shared" si="1196"/>
        <v>76568</v>
      </c>
      <c r="B76569">
        <v>204</v>
      </c>
      <c r="C76569">
        <v>19566</v>
      </c>
      <c r="D76569">
        <v>2</v>
      </c>
      <c r="E76569" t="s">
        <v>60201</v>
      </c>
      <c r="F76569" t="s">
        <v>8</v>
      </c>
    </row>
    <row r="76570" spans="1:6" x14ac:dyDescent="0.3">
      <c r="A76570">
        <f t="shared" si="1196"/>
        <v>76569</v>
      </c>
      <c r="B76570">
        <v>204</v>
      </c>
      <c r="C76570">
        <v>19566</v>
      </c>
      <c r="D76570">
        <v>3</v>
      </c>
      <c r="E76570" t="s">
        <v>60202</v>
      </c>
      <c r="F76570" t="s">
        <v>6</v>
      </c>
    </row>
    <row r="76571" spans="1:6" x14ac:dyDescent="0.3">
      <c r="A76571">
        <f t="shared" si="1196"/>
        <v>76570</v>
      </c>
      <c r="B76571">
        <v>204</v>
      </c>
      <c r="C76571">
        <v>19566</v>
      </c>
      <c r="D76571">
        <v>4</v>
      </c>
      <c r="E76571" t="s">
        <v>60203</v>
      </c>
      <c r="F76571" t="s">
        <v>6</v>
      </c>
    </row>
    <row r="76572" spans="1:6" x14ac:dyDescent="0.3">
      <c r="A76572">
        <f t="shared" si="1196"/>
        <v>76571</v>
      </c>
      <c r="B76572">
        <v>204</v>
      </c>
      <c r="C76572">
        <v>19567</v>
      </c>
      <c r="D76572">
        <v>1</v>
      </c>
      <c r="E76572" t="s">
        <v>60204</v>
      </c>
      <c r="F76572" t="s">
        <v>6</v>
      </c>
    </row>
    <row r="76573" spans="1:6" x14ac:dyDescent="0.3">
      <c r="A76573">
        <f t="shared" si="1196"/>
        <v>76572</v>
      </c>
      <c r="B76573">
        <v>204</v>
      </c>
      <c r="C76573">
        <v>19567</v>
      </c>
      <c r="D76573">
        <v>2</v>
      </c>
      <c r="E76573" t="s">
        <v>60205</v>
      </c>
      <c r="F76573" t="s">
        <v>6</v>
      </c>
    </row>
    <row r="76574" spans="1:6" x14ac:dyDescent="0.3">
      <c r="A76574">
        <f t="shared" si="1196"/>
        <v>76573</v>
      </c>
      <c r="B76574">
        <v>204</v>
      </c>
      <c r="C76574">
        <v>19567</v>
      </c>
      <c r="D76574">
        <v>3</v>
      </c>
      <c r="E76574" t="s">
        <v>60206</v>
      </c>
      <c r="F76574" t="s">
        <v>6</v>
      </c>
    </row>
    <row r="76575" spans="1:6" x14ac:dyDescent="0.3">
      <c r="A76575">
        <f t="shared" si="1196"/>
        <v>76574</v>
      </c>
      <c r="B76575">
        <v>204</v>
      </c>
      <c r="C76575">
        <v>19567</v>
      </c>
      <c r="D76575">
        <v>4</v>
      </c>
      <c r="E76575" t="s">
        <v>60207</v>
      </c>
      <c r="F76575" t="s">
        <v>8</v>
      </c>
    </row>
    <row r="76576" spans="1:6" x14ac:dyDescent="0.3">
      <c r="A76576">
        <f t="shared" si="1196"/>
        <v>76575</v>
      </c>
      <c r="B76576">
        <v>204</v>
      </c>
      <c r="C76576">
        <v>19568</v>
      </c>
      <c r="D76576">
        <v>1</v>
      </c>
      <c r="E76576" t="s">
        <v>60208</v>
      </c>
      <c r="F76576" t="s">
        <v>6</v>
      </c>
    </row>
    <row r="76577" spans="1:6" x14ac:dyDescent="0.3">
      <c r="A76577">
        <f t="shared" si="1196"/>
        <v>76576</v>
      </c>
      <c r="B76577">
        <v>204</v>
      </c>
      <c r="C76577">
        <v>19568</v>
      </c>
      <c r="D76577">
        <v>2</v>
      </c>
      <c r="E76577" t="s">
        <v>60209</v>
      </c>
      <c r="F76577" t="s">
        <v>6</v>
      </c>
    </row>
    <row r="76578" spans="1:6" x14ac:dyDescent="0.3">
      <c r="A76578">
        <f t="shared" si="1196"/>
        <v>76577</v>
      </c>
      <c r="B76578">
        <v>204</v>
      </c>
      <c r="C76578">
        <v>19568</v>
      </c>
      <c r="D76578">
        <v>3</v>
      </c>
      <c r="E76578" t="s">
        <v>60210</v>
      </c>
      <c r="F76578" t="s">
        <v>8</v>
      </c>
    </row>
    <row r="76579" spans="1:6" x14ac:dyDescent="0.3">
      <c r="A76579">
        <f t="shared" si="1196"/>
        <v>76578</v>
      </c>
      <c r="B76579">
        <v>204</v>
      </c>
      <c r="C76579">
        <v>19568</v>
      </c>
      <c r="D76579">
        <v>4</v>
      </c>
      <c r="E76579" t="s">
        <v>60211</v>
      </c>
      <c r="F76579" t="s">
        <v>6</v>
      </c>
    </row>
    <row r="76580" spans="1:6" x14ac:dyDescent="0.3">
      <c r="A76580">
        <f t="shared" si="1196"/>
        <v>76579</v>
      </c>
      <c r="B76580">
        <v>204</v>
      </c>
      <c r="C76580">
        <v>19569</v>
      </c>
      <c r="D76580">
        <v>1</v>
      </c>
      <c r="E76580" t="s">
        <v>60212</v>
      </c>
      <c r="F76580" t="s">
        <v>6</v>
      </c>
    </row>
    <row r="76581" spans="1:6" x14ac:dyDescent="0.3">
      <c r="A76581">
        <f t="shared" si="1196"/>
        <v>76580</v>
      </c>
      <c r="B76581">
        <v>204</v>
      </c>
      <c r="C76581">
        <v>19569</v>
      </c>
      <c r="D76581">
        <v>2</v>
      </c>
      <c r="E76581" t="s">
        <v>60213</v>
      </c>
      <c r="F76581" t="s">
        <v>6</v>
      </c>
    </row>
    <row r="76582" spans="1:6" x14ac:dyDescent="0.3">
      <c r="A76582">
        <f t="shared" si="1196"/>
        <v>76581</v>
      </c>
      <c r="B76582">
        <v>204</v>
      </c>
      <c r="C76582">
        <v>19569</v>
      </c>
      <c r="D76582">
        <v>3</v>
      </c>
      <c r="E76582" t="s">
        <v>2816</v>
      </c>
      <c r="F76582" t="s">
        <v>8</v>
      </c>
    </row>
    <row r="76583" spans="1:6" x14ac:dyDescent="0.3">
      <c r="A76583">
        <f t="shared" si="1196"/>
        <v>76582</v>
      </c>
      <c r="B76583">
        <v>204</v>
      </c>
      <c r="C76583">
        <v>19569</v>
      </c>
      <c r="D76583">
        <v>4</v>
      </c>
      <c r="E76583" t="s">
        <v>60214</v>
      </c>
      <c r="F76583" t="s">
        <v>6</v>
      </c>
    </row>
    <row r="76584" spans="1:6" x14ac:dyDescent="0.3">
      <c r="A76584">
        <f t="shared" si="1196"/>
        <v>76583</v>
      </c>
      <c r="B76584">
        <v>204</v>
      </c>
      <c r="C76584">
        <v>19570</v>
      </c>
      <c r="D76584">
        <v>1</v>
      </c>
      <c r="E76584" t="s">
        <v>60215</v>
      </c>
      <c r="F76584" t="s">
        <v>6</v>
      </c>
    </row>
    <row r="76585" spans="1:6" x14ac:dyDescent="0.3">
      <c r="A76585">
        <f t="shared" si="1196"/>
        <v>76584</v>
      </c>
      <c r="B76585">
        <v>204</v>
      </c>
      <c r="C76585">
        <v>19570</v>
      </c>
      <c r="D76585">
        <v>2</v>
      </c>
      <c r="E76585" t="s">
        <v>60216</v>
      </c>
      <c r="F76585" t="s">
        <v>8</v>
      </c>
    </row>
    <row r="76586" spans="1:6" x14ac:dyDescent="0.3">
      <c r="A76586">
        <f t="shared" si="1196"/>
        <v>76585</v>
      </c>
      <c r="B76586">
        <v>204</v>
      </c>
      <c r="C76586">
        <v>19570</v>
      </c>
      <c r="D76586">
        <v>3</v>
      </c>
      <c r="E76586" t="s">
        <v>60217</v>
      </c>
      <c r="F76586" t="s">
        <v>6</v>
      </c>
    </row>
    <row r="76587" spans="1:6" x14ac:dyDescent="0.3">
      <c r="A76587">
        <f t="shared" si="1196"/>
        <v>76586</v>
      </c>
      <c r="B76587">
        <v>204</v>
      </c>
      <c r="C76587">
        <v>19570</v>
      </c>
      <c r="D76587">
        <v>4</v>
      </c>
      <c r="E76587" t="s">
        <v>60218</v>
      </c>
      <c r="F76587" t="s">
        <v>6</v>
      </c>
    </row>
    <row r="76588" spans="1:6" x14ac:dyDescent="0.3">
      <c r="A76588">
        <f t="shared" si="1196"/>
        <v>76587</v>
      </c>
      <c r="B76588">
        <v>204</v>
      </c>
      <c r="C76588">
        <v>19571</v>
      </c>
      <c r="D76588">
        <v>1</v>
      </c>
      <c r="E76588" t="s">
        <v>60219</v>
      </c>
      <c r="F76588" t="s">
        <v>6</v>
      </c>
    </row>
    <row r="76589" spans="1:6" x14ac:dyDescent="0.3">
      <c r="A76589">
        <f t="shared" si="1196"/>
        <v>76588</v>
      </c>
      <c r="B76589">
        <v>204</v>
      </c>
      <c r="C76589">
        <v>19571</v>
      </c>
      <c r="D76589">
        <v>2</v>
      </c>
      <c r="E76589" t="s">
        <v>60220</v>
      </c>
      <c r="F76589" t="s">
        <v>6</v>
      </c>
    </row>
    <row r="76590" spans="1:6" x14ac:dyDescent="0.3">
      <c r="A76590">
        <f t="shared" si="1196"/>
        <v>76589</v>
      </c>
      <c r="B76590">
        <v>204</v>
      </c>
      <c r="C76590">
        <v>19571</v>
      </c>
      <c r="D76590">
        <v>3</v>
      </c>
      <c r="E76590" t="s">
        <v>60221</v>
      </c>
      <c r="F76590" t="s">
        <v>8</v>
      </c>
    </row>
    <row r="76591" spans="1:6" x14ac:dyDescent="0.3">
      <c r="A76591">
        <f t="shared" si="1196"/>
        <v>76590</v>
      </c>
      <c r="B76591">
        <v>204</v>
      </c>
      <c r="C76591">
        <v>19571</v>
      </c>
      <c r="D76591">
        <v>4</v>
      </c>
      <c r="E76591" t="s">
        <v>60222</v>
      </c>
      <c r="F76591" t="s">
        <v>6</v>
      </c>
    </row>
    <row r="76592" spans="1:6" x14ac:dyDescent="0.3">
      <c r="A76592">
        <f t="shared" si="1196"/>
        <v>76591</v>
      </c>
      <c r="B76592">
        <v>204</v>
      </c>
      <c r="C76592">
        <v>19572</v>
      </c>
      <c r="D76592">
        <v>1</v>
      </c>
      <c r="E76592" t="s">
        <v>60223</v>
      </c>
      <c r="F76592" t="s">
        <v>8</v>
      </c>
    </row>
    <row r="76593" spans="1:6" x14ac:dyDescent="0.3">
      <c r="A76593">
        <f t="shared" si="1196"/>
        <v>76592</v>
      </c>
      <c r="B76593">
        <v>204</v>
      </c>
      <c r="C76593">
        <v>19572</v>
      </c>
      <c r="D76593">
        <v>2</v>
      </c>
      <c r="E76593" t="s">
        <v>1444</v>
      </c>
      <c r="F76593" t="s">
        <v>6</v>
      </c>
    </row>
    <row r="76594" spans="1:6" x14ac:dyDescent="0.3">
      <c r="A76594">
        <f t="shared" si="1196"/>
        <v>76593</v>
      </c>
      <c r="B76594">
        <v>204</v>
      </c>
      <c r="C76594">
        <v>19572</v>
      </c>
      <c r="D76594">
        <v>3</v>
      </c>
      <c r="E76594" t="s">
        <v>60224</v>
      </c>
      <c r="F76594" t="s">
        <v>6</v>
      </c>
    </row>
    <row r="76595" spans="1:6" x14ac:dyDescent="0.3">
      <c r="A76595">
        <f t="shared" si="1196"/>
        <v>76594</v>
      </c>
      <c r="B76595">
        <v>204</v>
      </c>
      <c r="C76595">
        <v>19572</v>
      </c>
      <c r="D76595">
        <v>4</v>
      </c>
      <c r="E76595" t="s">
        <v>60225</v>
      </c>
      <c r="F76595" t="s">
        <v>6</v>
      </c>
    </row>
    <row r="76596" spans="1:6" x14ac:dyDescent="0.3">
      <c r="A76596">
        <f t="shared" si="1196"/>
        <v>76595</v>
      </c>
      <c r="B76596">
        <v>204</v>
      </c>
      <c r="C76596">
        <v>19573</v>
      </c>
      <c r="D76596">
        <v>1</v>
      </c>
      <c r="E76596" t="s">
        <v>60226</v>
      </c>
      <c r="F76596" t="s">
        <v>8</v>
      </c>
    </row>
    <row r="76597" spans="1:6" x14ac:dyDescent="0.3">
      <c r="A76597">
        <f t="shared" si="1196"/>
        <v>76596</v>
      </c>
      <c r="B76597">
        <v>204</v>
      </c>
      <c r="C76597">
        <v>19573</v>
      </c>
      <c r="D76597">
        <v>2</v>
      </c>
      <c r="E76597" t="s">
        <v>60227</v>
      </c>
      <c r="F76597" t="s">
        <v>6</v>
      </c>
    </row>
    <row r="76598" spans="1:6" x14ac:dyDescent="0.3">
      <c r="A76598">
        <f t="shared" si="1196"/>
        <v>76597</v>
      </c>
      <c r="B76598">
        <v>204</v>
      </c>
      <c r="C76598">
        <v>19573</v>
      </c>
      <c r="D76598">
        <v>3</v>
      </c>
      <c r="E76598" t="s">
        <v>60228</v>
      </c>
      <c r="F76598" t="s">
        <v>6</v>
      </c>
    </row>
    <row r="76599" spans="1:6" x14ac:dyDescent="0.3">
      <c r="A76599">
        <f t="shared" si="1196"/>
        <v>76598</v>
      </c>
      <c r="B76599">
        <v>204</v>
      </c>
      <c r="C76599">
        <v>19573</v>
      </c>
      <c r="D76599">
        <v>4</v>
      </c>
      <c r="E76599" t="s">
        <v>60229</v>
      </c>
      <c r="F76599" t="s">
        <v>6</v>
      </c>
    </row>
    <row r="76600" spans="1:6" x14ac:dyDescent="0.3">
      <c r="A76600">
        <f t="shared" si="1196"/>
        <v>76599</v>
      </c>
      <c r="B76600">
        <v>204</v>
      </c>
      <c r="C76600">
        <v>19574</v>
      </c>
      <c r="D76600">
        <v>1</v>
      </c>
      <c r="E76600" t="s">
        <v>60230</v>
      </c>
      <c r="F76600" t="s">
        <v>6</v>
      </c>
    </row>
    <row r="76601" spans="1:6" x14ac:dyDescent="0.3">
      <c r="A76601">
        <f t="shared" si="1196"/>
        <v>76600</v>
      </c>
      <c r="B76601">
        <v>204</v>
      </c>
      <c r="C76601">
        <v>19574</v>
      </c>
      <c r="D76601">
        <v>2</v>
      </c>
      <c r="E76601" t="s">
        <v>60231</v>
      </c>
      <c r="F76601" t="s">
        <v>6</v>
      </c>
    </row>
    <row r="76602" spans="1:6" x14ac:dyDescent="0.3">
      <c r="A76602">
        <f t="shared" si="1196"/>
        <v>76601</v>
      </c>
      <c r="B76602">
        <v>204</v>
      </c>
      <c r="C76602">
        <v>19574</v>
      </c>
      <c r="D76602">
        <v>3</v>
      </c>
      <c r="E76602" t="s">
        <v>60232</v>
      </c>
      <c r="F76602" t="s">
        <v>6</v>
      </c>
    </row>
    <row r="76603" spans="1:6" x14ac:dyDescent="0.3">
      <c r="A76603">
        <f t="shared" si="1196"/>
        <v>76602</v>
      </c>
      <c r="B76603">
        <v>204</v>
      </c>
      <c r="C76603">
        <v>19574</v>
      </c>
      <c r="D76603">
        <v>4</v>
      </c>
      <c r="E76603" t="s">
        <v>60233</v>
      </c>
      <c r="F76603" t="s">
        <v>8</v>
      </c>
    </row>
    <row r="76604" spans="1:6" x14ac:dyDescent="0.3">
      <c r="A76604">
        <f t="shared" si="1196"/>
        <v>76603</v>
      </c>
      <c r="B76604">
        <v>204</v>
      </c>
      <c r="C76604">
        <v>19575</v>
      </c>
      <c r="D76604">
        <v>1</v>
      </c>
      <c r="E76604" t="s">
        <v>60234</v>
      </c>
      <c r="F76604" t="s">
        <v>6</v>
      </c>
    </row>
    <row r="76605" spans="1:6" x14ac:dyDescent="0.3">
      <c r="A76605">
        <f t="shared" si="1196"/>
        <v>76604</v>
      </c>
      <c r="B76605">
        <v>204</v>
      </c>
      <c r="C76605">
        <v>19575</v>
      </c>
      <c r="D76605">
        <v>2</v>
      </c>
      <c r="E76605" t="s">
        <v>60235</v>
      </c>
      <c r="F76605" t="s">
        <v>8</v>
      </c>
    </row>
    <row r="76606" spans="1:6" x14ac:dyDescent="0.3">
      <c r="A76606">
        <f t="shared" si="1196"/>
        <v>76605</v>
      </c>
      <c r="B76606">
        <v>204</v>
      </c>
      <c r="C76606">
        <v>19575</v>
      </c>
      <c r="D76606">
        <v>3</v>
      </c>
      <c r="E76606" t="s">
        <v>60236</v>
      </c>
      <c r="F76606" t="s">
        <v>6</v>
      </c>
    </row>
    <row r="76607" spans="1:6" x14ac:dyDescent="0.3">
      <c r="A76607">
        <f t="shared" si="1196"/>
        <v>76606</v>
      </c>
      <c r="B76607">
        <v>204</v>
      </c>
      <c r="C76607">
        <v>19575</v>
      </c>
      <c r="D76607">
        <v>4</v>
      </c>
      <c r="E76607" t="s">
        <v>60237</v>
      </c>
      <c r="F76607" t="s">
        <v>6</v>
      </c>
    </row>
    <row r="76608" spans="1:6" x14ac:dyDescent="0.3">
      <c r="A76608">
        <f t="shared" si="1196"/>
        <v>76607</v>
      </c>
      <c r="B76608">
        <v>204</v>
      </c>
      <c r="C76608">
        <v>19576</v>
      </c>
      <c r="D76608">
        <v>1</v>
      </c>
      <c r="E76608" t="s">
        <v>29794</v>
      </c>
      <c r="F76608" t="s">
        <v>8</v>
      </c>
    </row>
    <row r="76609" spans="1:6" x14ac:dyDescent="0.3">
      <c r="A76609">
        <f t="shared" si="1196"/>
        <v>76608</v>
      </c>
      <c r="B76609">
        <v>204</v>
      </c>
      <c r="C76609">
        <v>19576</v>
      </c>
      <c r="D76609">
        <v>2</v>
      </c>
      <c r="E76609" t="s">
        <v>3692</v>
      </c>
      <c r="F76609" t="s">
        <v>6</v>
      </c>
    </row>
    <row r="76610" spans="1:6" x14ac:dyDescent="0.3">
      <c r="A76610">
        <f t="shared" si="1196"/>
        <v>76609</v>
      </c>
      <c r="B76610">
        <v>204</v>
      </c>
      <c r="C76610">
        <v>19576</v>
      </c>
      <c r="D76610">
        <v>3</v>
      </c>
      <c r="E76610" t="s">
        <v>3618</v>
      </c>
      <c r="F76610" t="s">
        <v>6</v>
      </c>
    </row>
    <row r="76611" spans="1:6" x14ac:dyDescent="0.3">
      <c r="A76611">
        <f t="shared" ref="A76611:A76674" si="1197">ROW()-1</f>
        <v>76610</v>
      </c>
      <c r="B76611">
        <v>204</v>
      </c>
      <c r="C76611">
        <v>19576</v>
      </c>
      <c r="D76611">
        <v>4</v>
      </c>
      <c r="E76611" t="s">
        <v>3916</v>
      </c>
      <c r="F76611" t="s">
        <v>6</v>
      </c>
    </row>
    <row r="76612" spans="1:6" x14ac:dyDescent="0.3">
      <c r="A76612">
        <f t="shared" si="1197"/>
        <v>76611</v>
      </c>
      <c r="B76612">
        <v>204</v>
      </c>
      <c r="C76612">
        <v>19577</v>
      </c>
      <c r="D76612">
        <v>1</v>
      </c>
      <c r="E76612" t="s">
        <v>3301</v>
      </c>
      <c r="F76612" t="s">
        <v>8</v>
      </c>
    </row>
    <row r="76613" spans="1:6" x14ac:dyDescent="0.3">
      <c r="A76613">
        <f t="shared" si="1197"/>
        <v>76612</v>
      </c>
      <c r="B76613">
        <v>204</v>
      </c>
      <c r="C76613">
        <v>19577</v>
      </c>
      <c r="D76613">
        <v>2</v>
      </c>
      <c r="E76613" t="s">
        <v>590</v>
      </c>
      <c r="F76613" t="s">
        <v>6</v>
      </c>
    </row>
    <row r="76614" spans="1:6" x14ac:dyDescent="0.3">
      <c r="A76614">
        <f t="shared" si="1197"/>
        <v>76613</v>
      </c>
      <c r="B76614">
        <v>204</v>
      </c>
      <c r="C76614">
        <v>19577</v>
      </c>
      <c r="D76614">
        <v>3</v>
      </c>
      <c r="E76614" t="s">
        <v>323</v>
      </c>
      <c r="F76614" t="s">
        <v>6</v>
      </c>
    </row>
    <row r="76615" spans="1:6" x14ac:dyDescent="0.3">
      <c r="A76615">
        <f t="shared" si="1197"/>
        <v>76614</v>
      </c>
      <c r="B76615">
        <v>204</v>
      </c>
      <c r="C76615">
        <v>19577</v>
      </c>
      <c r="D76615">
        <v>4</v>
      </c>
      <c r="E76615" t="s">
        <v>122</v>
      </c>
      <c r="F76615" t="s">
        <v>6</v>
      </c>
    </row>
    <row r="76616" spans="1:6" x14ac:dyDescent="0.3">
      <c r="A76616">
        <f t="shared" si="1197"/>
        <v>76615</v>
      </c>
      <c r="B76616">
        <v>204</v>
      </c>
      <c r="C76616">
        <v>19578</v>
      </c>
      <c r="D76616">
        <v>1</v>
      </c>
      <c r="E76616" t="s">
        <v>60238</v>
      </c>
      <c r="F76616" t="s">
        <v>6</v>
      </c>
    </row>
    <row r="76617" spans="1:6" x14ac:dyDescent="0.3">
      <c r="A76617">
        <f t="shared" si="1197"/>
        <v>76616</v>
      </c>
      <c r="B76617">
        <v>204</v>
      </c>
      <c r="C76617">
        <v>19578</v>
      </c>
      <c r="D76617">
        <v>2</v>
      </c>
      <c r="E76617" t="s">
        <v>60239</v>
      </c>
      <c r="F76617" t="s">
        <v>6</v>
      </c>
    </row>
    <row r="76618" spans="1:6" x14ac:dyDescent="0.3">
      <c r="A76618">
        <f t="shared" si="1197"/>
        <v>76617</v>
      </c>
      <c r="B76618">
        <v>204</v>
      </c>
      <c r="C76618">
        <v>19578</v>
      </c>
      <c r="D76618">
        <v>3</v>
      </c>
      <c r="E76618" t="s">
        <v>60240</v>
      </c>
      <c r="F76618" t="s">
        <v>6</v>
      </c>
    </row>
    <row r="76619" spans="1:6" x14ac:dyDescent="0.3">
      <c r="A76619">
        <f t="shared" si="1197"/>
        <v>76618</v>
      </c>
      <c r="B76619">
        <v>204</v>
      </c>
      <c r="C76619">
        <v>19578</v>
      </c>
      <c r="D76619">
        <v>4</v>
      </c>
      <c r="E76619" t="s">
        <v>60241</v>
      </c>
      <c r="F76619" t="s">
        <v>8</v>
      </c>
    </row>
    <row r="76620" spans="1:6" x14ac:dyDescent="0.3">
      <c r="A76620">
        <f t="shared" si="1197"/>
        <v>76619</v>
      </c>
      <c r="B76620">
        <v>204</v>
      </c>
      <c r="C76620">
        <v>19579</v>
      </c>
      <c r="D76620">
        <v>1</v>
      </c>
      <c r="E76620" t="s">
        <v>60242</v>
      </c>
      <c r="F76620" t="s">
        <v>8</v>
      </c>
    </row>
    <row r="76621" spans="1:6" x14ac:dyDescent="0.3">
      <c r="A76621">
        <f t="shared" si="1197"/>
        <v>76620</v>
      </c>
      <c r="B76621">
        <v>204</v>
      </c>
      <c r="C76621">
        <v>19579</v>
      </c>
      <c r="D76621">
        <v>2</v>
      </c>
      <c r="E76621" t="s">
        <v>60243</v>
      </c>
      <c r="F76621" t="s">
        <v>6</v>
      </c>
    </row>
    <row r="76622" spans="1:6" x14ac:dyDescent="0.3">
      <c r="A76622">
        <f t="shared" si="1197"/>
        <v>76621</v>
      </c>
      <c r="B76622">
        <v>204</v>
      </c>
      <c r="C76622">
        <v>19579</v>
      </c>
      <c r="D76622">
        <v>3</v>
      </c>
      <c r="E76622" t="s">
        <v>60244</v>
      </c>
      <c r="F76622" t="s">
        <v>6</v>
      </c>
    </row>
    <row r="76623" spans="1:6" x14ac:dyDescent="0.3">
      <c r="A76623">
        <f t="shared" si="1197"/>
        <v>76622</v>
      </c>
      <c r="B76623">
        <v>204</v>
      </c>
      <c r="C76623">
        <v>19579</v>
      </c>
      <c r="D76623">
        <v>4</v>
      </c>
      <c r="E76623" t="s">
        <v>60245</v>
      </c>
      <c r="F76623" t="s">
        <v>6</v>
      </c>
    </row>
    <row r="76624" spans="1:6" x14ac:dyDescent="0.3">
      <c r="A76624">
        <f t="shared" si="1197"/>
        <v>76623</v>
      </c>
      <c r="B76624">
        <v>204</v>
      </c>
      <c r="C76624">
        <v>19580</v>
      </c>
      <c r="D76624">
        <v>1</v>
      </c>
      <c r="E76624" t="s">
        <v>60246</v>
      </c>
      <c r="F76624" t="s">
        <v>6</v>
      </c>
    </row>
    <row r="76625" spans="1:6" x14ac:dyDescent="0.3">
      <c r="A76625">
        <f t="shared" si="1197"/>
        <v>76624</v>
      </c>
      <c r="B76625">
        <v>204</v>
      </c>
      <c r="C76625">
        <v>19580</v>
      </c>
      <c r="D76625">
        <v>2</v>
      </c>
      <c r="E76625" t="s">
        <v>60247</v>
      </c>
      <c r="F76625" t="s">
        <v>6</v>
      </c>
    </row>
    <row r="76626" spans="1:6" x14ac:dyDescent="0.3">
      <c r="A76626">
        <f t="shared" si="1197"/>
        <v>76625</v>
      </c>
      <c r="B76626">
        <v>204</v>
      </c>
      <c r="C76626">
        <v>19580</v>
      </c>
      <c r="D76626">
        <v>3</v>
      </c>
      <c r="E76626" t="s">
        <v>60248</v>
      </c>
      <c r="F76626" t="s">
        <v>8</v>
      </c>
    </row>
    <row r="76627" spans="1:6" x14ac:dyDescent="0.3">
      <c r="A76627">
        <f t="shared" si="1197"/>
        <v>76626</v>
      </c>
      <c r="B76627">
        <v>204</v>
      </c>
      <c r="C76627">
        <v>19580</v>
      </c>
      <c r="D76627">
        <v>4</v>
      </c>
      <c r="E76627" t="s">
        <v>60249</v>
      </c>
      <c r="F76627" t="s">
        <v>6</v>
      </c>
    </row>
    <row r="76628" spans="1:6" x14ac:dyDescent="0.3">
      <c r="A76628">
        <f t="shared" si="1197"/>
        <v>76627</v>
      </c>
      <c r="B76628">
        <v>204</v>
      </c>
      <c r="C76628">
        <v>19581</v>
      </c>
      <c r="D76628">
        <v>1</v>
      </c>
      <c r="E76628" t="s">
        <v>60250</v>
      </c>
      <c r="F76628" t="s">
        <v>6</v>
      </c>
    </row>
    <row r="76629" spans="1:6" x14ac:dyDescent="0.3">
      <c r="A76629">
        <f t="shared" si="1197"/>
        <v>76628</v>
      </c>
      <c r="B76629">
        <v>204</v>
      </c>
      <c r="C76629">
        <v>19581</v>
      </c>
      <c r="D76629">
        <v>2</v>
      </c>
      <c r="E76629" t="s">
        <v>60251</v>
      </c>
      <c r="F76629" t="s">
        <v>6</v>
      </c>
    </row>
    <row r="76630" spans="1:6" x14ac:dyDescent="0.3">
      <c r="A76630">
        <f t="shared" si="1197"/>
        <v>76629</v>
      </c>
      <c r="B76630">
        <v>204</v>
      </c>
      <c r="C76630">
        <v>19581</v>
      </c>
      <c r="D76630">
        <v>3</v>
      </c>
      <c r="E76630" t="s">
        <v>60252</v>
      </c>
      <c r="F76630" t="s">
        <v>6</v>
      </c>
    </row>
    <row r="76631" spans="1:6" x14ac:dyDescent="0.3">
      <c r="A76631">
        <f t="shared" si="1197"/>
        <v>76630</v>
      </c>
      <c r="B76631">
        <v>204</v>
      </c>
      <c r="C76631">
        <v>19581</v>
      </c>
      <c r="D76631">
        <v>4</v>
      </c>
      <c r="E76631" t="s">
        <v>60253</v>
      </c>
      <c r="F76631" t="s">
        <v>8</v>
      </c>
    </row>
    <row r="76632" spans="1:6" x14ac:dyDescent="0.3">
      <c r="A76632">
        <f t="shared" si="1197"/>
        <v>76631</v>
      </c>
      <c r="B76632">
        <v>204</v>
      </c>
      <c r="C76632">
        <v>19582</v>
      </c>
      <c r="D76632">
        <v>1</v>
      </c>
      <c r="E76632" t="s">
        <v>60254</v>
      </c>
      <c r="F76632" t="s">
        <v>6</v>
      </c>
    </row>
    <row r="76633" spans="1:6" x14ac:dyDescent="0.3">
      <c r="A76633">
        <f t="shared" si="1197"/>
        <v>76632</v>
      </c>
      <c r="B76633">
        <v>204</v>
      </c>
      <c r="C76633">
        <v>19582</v>
      </c>
      <c r="D76633">
        <v>2</v>
      </c>
      <c r="E76633" t="s">
        <v>60255</v>
      </c>
      <c r="F76633" t="s">
        <v>8</v>
      </c>
    </row>
    <row r="76634" spans="1:6" x14ac:dyDescent="0.3">
      <c r="A76634">
        <f t="shared" si="1197"/>
        <v>76633</v>
      </c>
      <c r="B76634">
        <v>204</v>
      </c>
      <c r="C76634">
        <v>19582</v>
      </c>
      <c r="D76634">
        <v>3</v>
      </c>
      <c r="E76634" t="s">
        <v>60256</v>
      </c>
      <c r="F76634" t="s">
        <v>6</v>
      </c>
    </row>
    <row r="76635" spans="1:6" x14ac:dyDescent="0.3">
      <c r="A76635">
        <f t="shared" si="1197"/>
        <v>76634</v>
      </c>
      <c r="B76635">
        <v>204</v>
      </c>
      <c r="C76635">
        <v>19582</v>
      </c>
      <c r="D76635">
        <v>4</v>
      </c>
      <c r="E76635" t="s">
        <v>60257</v>
      </c>
      <c r="F76635" t="s">
        <v>6</v>
      </c>
    </row>
    <row r="76636" spans="1:6" x14ac:dyDescent="0.3">
      <c r="A76636">
        <f t="shared" si="1197"/>
        <v>76635</v>
      </c>
      <c r="B76636">
        <v>204</v>
      </c>
      <c r="C76636">
        <v>19583</v>
      </c>
      <c r="D76636">
        <v>1</v>
      </c>
      <c r="E76636" t="s">
        <v>60258</v>
      </c>
      <c r="F76636" t="s">
        <v>6</v>
      </c>
    </row>
    <row r="76637" spans="1:6" x14ac:dyDescent="0.3">
      <c r="A76637">
        <f t="shared" si="1197"/>
        <v>76636</v>
      </c>
      <c r="B76637">
        <v>204</v>
      </c>
      <c r="C76637">
        <v>19583</v>
      </c>
      <c r="D76637">
        <v>2</v>
      </c>
      <c r="E76637" t="s">
        <v>60259</v>
      </c>
      <c r="F76637" t="s">
        <v>8</v>
      </c>
    </row>
    <row r="76638" spans="1:6" x14ac:dyDescent="0.3">
      <c r="A76638">
        <f t="shared" si="1197"/>
        <v>76637</v>
      </c>
      <c r="B76638">
        <v>204</v>
      </c>
      <c r="C76638">
        <v>19583</v>
      </c>
      <c r="D76638">
        <v>3</v>
      </c>
      <c r="E76638" t="s">
        <v>60260</v>
      </c>
      <c r="F76638" t="s">
        <v>6</v>
      </c>
    </row>
    <row r="76639" spans="1:6" x14ac:dyDescent="0.3">
      <c r="A76639">
        <f t="shared" si="1197"/>
        <v>76638</v>
      </c>
      <c r="B76639">
        <v>204</v>
      </c>
      <c r="C76639">
        <v>19583</v>
      </c>
      <c r="D76639">
        <v>4</v>
      </c>
      <c r="E76639" t="s">
        <v>60261</v>
      </c>
      <c r="F76639" t="s">
        <v>6</v>
      </c>
    </row>
    <row r="76640" spans="1:6" x14ac:dyDescent="0.3">
      <c r="A76640">
        <f t="shared" si="1197"/>
        <v>76639</v>
      </c>
      <c r="B76640">
        <v>204</v>
      </c>
      <c r="C76640">
        <v>19584</v>
      </c>
      <c r="D76640">
        <v>1</v>
      </c>
      <c r="E76640" t="s">
        <v>60262</v>
      </c>
      <c r="F76640" t="s">
        <v>6</v>
      </c>
    </row>
    <row r="76641" spans="1:6" x14ac:dyDescent="0.3">
      <c r="A76641">
        <f t="shared" si="1197"/>
        <v>76640</v>
      </c>
      <c r="B76641">
        <v>204</v>
      </c>
      <c r="C76641">
        <v>19584</v>
      </c>
      <c r="D76641">
        <v>2</v>
      </c>
      <c r="E76641" t="s">
        <v>60263</v>
      </c>
      <c r="F76641" t="s">
        <v>6</v>
      </c>
    </row>
    <row r="76642" spans="1:6" x14ac:dyDescent="0.3">
      <c r="A76642">
        <f t="shared" si="1197"/>
        <v>76641</v>
      </c>
      <c r="B76642">
        <v>204</v>
      </c>
      <c r="C76642">
        <v>19584</v>
      </c>
      <c r="D76642">
        <v>3</v>
      </c>
      <c r="E76642" t="s">
        <v>60264</v>
      </c>
      <c r="F76642" t="s">
        <v>8</v>
      </c>
    </row>
    <row r="76643" spans="1:6" x14ac:dyDescent="0.3">
      <c r="A76643">
        <f t="shared" si="1197"/>
        <v>76642</v>
      </c>
      <c r="B76643">
        <v>204</v>
      </c>
      <c r="C76643">
        <v>19584</v>
      </c>
      <c r="D76643">
        <v>4</v>
      </c>
      <c r="E76643" t="s">
        <v>60265</v>
      </c>
      <c r="F76643" t="s">
        <v>6</v>
      </c>
    </row>
    <row r="76644" spans="1:6" x14ac:dyDescent="0.3">
      <c r="A76644">
        <f t="shared" si="1197"/>
        <v>76643</v>
      </c>
      <c r="B76644">
        <v>204</v>
      </c>
      <c r="C76644">
        <v>19585</v>
      </c>
      <c r="D76644">
        <v>1</v>
      </c>
      <c r="E76644" t="s">
        <v>60266</v>
      </c>
      <c r="F76644" t="s">
        <v>6</v>
      </c>
    </row>
    <row r="76645" spans="1:6" x14ac:dyDescent="0.3">
      <c r="A76645">
        <f t="shared" si="1197"/>
        <v>76644</v>
      </c>
      <c r="B76645">
        <v>204</v>
      </c>
      <c r="C76645">
        <v>19585</v>
      </c>
      <c r="D76645">
        <v>2</v>
      </c>
      <c r="E76645" t="s">
        <v>60267</v>
      </c>
      <c r="F76645" t="s">
        <v>6</v>
      </c>
    </row>
    <row r="76646" spans="1:6" x14ac:dyDescent="0.3">
      <c r="A76646">
        <f t="shared" si="1197"/>
        <v>76645</v>
      </c>
      <c r="B76646">
        <v>204</v>
      </c>
      <c r="C76646">
        <v>19585</v>
      </c>
      <c r="D76646">
        <v>3</v>
      </c>
      <c r="E76646" t="s">
        <v>60268</v>
      </c>
      <c r="F76646" t="s">
        <v>6</v>
      </c>
    </row>
    <row r="76647" spans="1:6" x14ac:dyDescent="0.3">
      <c r="A76647">
        <f t="shared" si="1197"/>
        <v>76646</v>
      </c>
      <c r="B76647">
        <v>204</v>
      </c>
      <c r="C76647">
        <v>19585</v>
      </c>
      <c r="D76647">
        <v>4</v>
      </c>
      <c r="E76647" t="s">
        <v>60269</v>
      </c>
      <c r="F76647" t="s">
        <v>8</v>
      </c>
    </row>
    <row r="76648" spans="1:6" x14ac:dyDescent="0.3">
      <c r="A76648">
        <f t="shared" si="1197"/>
        <v>76647</v>
      </c>
      <c r="B76648">
        <v>204</v>
      </c>
      <c r="C76648">
        <v>19586</v>
      </c>
      <c r="D76648">
        <v>1</v>
      </c>
      <c r="E76648" t="s">
        <v>60270</v>
      </c>
      <c r="F76648" t="s">
        <v>6</v>
      </c>
    </row>
    <row r="76649" spans="1:6" x14ac:dyDescent="0.3">
      <c r="A76649">
        <f t="shared" si="1197"/>
        <v>76648</v>
      </c>
      <c r="B76649">
        <v>204</v>
      </c>
      <c r="C76649">
        <v>19586</v>
      </c>
      <c r="D76649">
        <v>2</v>
      </c>
      <c r="E76649" t="s">
        <v>60271</v>
      </c>
      <c r="F76649" t="s">
        <v>6</v>
      </c>
    </row>
    <row r="76650" spans="1:6" x14ac:dyDescent="0.3">
      <c r="A76650">
        <f t="shared" si="1197"/>
        <v>76649</v>
      </c>
      <c r="B76650">
        <v>204</v>
      </c>
      <c r="C76650">
        <v>19586</v>
      </c>
      <c r="D76650">
        <v>3</v>
      </c>
      <c r="E76650" t="s">
        <v>60272</v>
      </c>
      <c r="F76650" t="s">
        <v>6</v>
      </c>
    </row>
    <row r="76651" spans="1:6" x14ac:dyDescent="0.3">
      <c r="A76651">
        <f t="shared" si="1197"/>
        <v>76650</v>
      </c>
      <c r="B76651">
        <v>204</v>
      </c>
      <c r="C76651">
        <v>19586</v>
      </c>
      <c r="D76651">
        <v>4</v>
      </c>
      <c r="E76651" t="s">
        <v>60273</v>
      </c>
      <c r="F76651" t="s">
        <v>8</v>
      </c>
    </row>
    <row r="76652" spans="1:6" x14ac:dyDescent="0.3">
      <c r="A76652">
        <f t="shared" si="1197"/>
        <v>76651</v>
      </c>
      <c r="B76652">
        <v>204</v>
      </c>
      <c r="C76652">
        <v>19587</v>
      </c>
      <c r="D76652">
        <v>1</v>
      </c>
      <c r="E76652" t="s">
        <v>60274</v>
      </c>
      <c r="F76652" t="s">
        <v>6</v>
      </c>
    </row>
    <row r="76653" spans="1:6" x14ac:dyDescent="0.3">
      <c r="A76653">
        <f t="shared" si="1197"/>
        <v>76652</v>
      </c>
      <c r="B76653">
        <v>204</v>
      </c>
      <c r="C76653">
        <v>19587</v>
      </c>
      <c r="D76653">
        <v>2</v>
      </c>
      <c r="E76653" t="s">
        <v>60275</v>
      </c>
      <c r="F76653" t="s">
        <v>6</v>
      </c>
    </row>
    <row r="76654" spans="1:6" x14ac:dyDescent="0.3">
      <c r="A76654">
        <f t="shared" si="1197"/>
        <v>76653</v>
      </c>
      <c r="B76654">
        <v>204</v>
      </c>
      <c r="C76654">
        <v>19587</v>
      </c>
      <c r="D76654">
        <v>3</v>
      </c>
      <c r="E76654" t="s">
        <v>60276</v>
      </c>
      <c r="F76654" t="s">
        <v>6</v>
      </c>
    </row>
    <row r="76655" spans="1:6" x14ac:dyDescent="0.3">
      <c r="A76655">
        <f t="shared" si="1197"/>
        <v>76654</v>
      </c>
      <c r="B76655">
        <v>204</v>
      </c>
      <c r="C76655">
        <v>19587</v>
      </c>
      <c r="D76655">
        <v>4</v>
      </c>
      <c r="E76655" t="s">
        <v>60277</v>
      </c>
      <c r="F76655" t="s">
        <v>8</v>
      </c>
    </row>
    <row r="76656" spans="1:6" x14ac:dyDescent="0.3">
      <c r="A76656">
        <f t="shared" si="1197"/>
        <v>76655</v>
      </c>
      <c r="B76656">
        <v>204</v>
      </c>
      <c r="C76656">
        <v>19588</v>
      </c>
      <c r="D76656">
        <v>1</v>
      </c>
      <c r="E76656" t="s">
        <v>60278</v>
      </c>
      <c r="F76656" t="s">
        <v>6</v>
      </c>
    </row>
    <row r="76657" spans="1:6" x14ac:dyDescent="0.3">
      <c r="A76657">
        <f t="shared" si="1197"/>
        <v>76656</v>
      </c>
      <c r="B76657">
        <v>204</v>
      </c>
      <c r="C76657">
        <v>19588</v>
      </c>
      <c r="D76657">
        <v>2</v>
      </c>
      <c r="E76657" t="s">
        <v>60279</v>
      </c>
      <c r="F76657" t="s">
        <v>8</v>
      </c>
    </row>
    <row r="76658" spans="1:6" x14ac:dyDescent="0.3">
      <c r="A76658">
        <f t="shared" si="1197"/>
        <v>76657</v>
      </c>
      <c r="B76658">
        <v>204</v>
      </c>
      <c r="C76658">
        <v>19588</v>
      </c>
      <c r="D76658">
        <v>3</v>
      </c>
      <c r="E76658" t="s">
        <v>60280</v>
      </c>
      <c r="F76658" t="s">
        <v>6</v>
      </c>
    </row>
    <row r="76659" spans="1:6" x14ac:dyDescent="0.3">
      <c r="A76659">
        <f t="shared" si="1197"/>
        <v>76658</v>
      </c>
      <c r="B76659">
        <v>204</v>
      </c>
      <c r="C76659">
        <v>19588</v>
      </c>
      <c r="D76659">
        <v>4</v>
      </c>
      <c r="E76659" t="s">
        <v>60281</v>
      </c>
      <c r="F76659" t="s">
        <v>6</v>
      </c>
    </row>
    <row r="76660" spans="1:6" x14ac:dyDescent="0.3">
      <c r="A76660">
        <f t="shared" si="1197"/>
        <v>76659</v>
      </c>
      <c r="B76660">
        <v>204</v>
      </c>
      <c r="C76660">
        <v>19589</v>
      </c>
      <c r="D76660">
        <v>1</v>
      </c>
      <c r="E76660" t="s">
        <v>60282</v>
      </c>
      <c r="F76660" t="s">
        <v>8</v>
      </c>
    </row>
    <row r="76661" spans="1:6" x14ac:dyDescent="0.3">
      <c r="A76661">
        <f t="shared" si="1197"/>
        <v>76660</v>
      </c>
      <c r="B76661">
        <v>204</v>
      </c>
      <c r="C76661">
        <v>19589</v>
      </c>
      <c r="D76661">
        <v>2</v>
      </c>
      <c r="E76661" t="s">
        <v>60283</v>
      </c>
      <c r="F76661" t="s">
        <v>6</v>
      </c>
    </row>
    <row r="76662" spans="1:6" x14ac:dyDescent="0.3">
      <c r="A76662">
        <f t="shared" si="1197"/>
        <v>76661</v>
      </c>
      <c r="B76662">
        <v>204</v>
      </c>
      <c r="C76662">
        <v>19589</v>
      </c>
      <c r="D76662">
        <v>3</v>
      </c>
      <c r="E76662" t="s">
        <v>60284</v>
      </c>
      <c r="F76662" t="s">
        <v>6</v>
      </c>
    </row>
    <row r="76663" spans="1:6" x14ac:dyDescent="0.3">
      <c r="A76663">
        <f t="shared" si="1197"/>
        <v>76662</v>
      </c>
      <c r="B76663">
        <v>204</v>
      </c>
      <c r="C76663">
        <v>19589</v>
      </c>
      <c r="D76663">
        <v>4</v>
      </c>
      <c r="E76663" t="s">
        <v>60285</v>
      </c>
      <c r="F76663" t="s">
        <v>6</v>
      </c>
    </row>
    <row r="76664" spans="1:6" x14ac:dyDescent="0.3">
      <c r="A76664">
        <f t="shared" si="1197"/>
        <v>76663</v>
      </c>
      <c r="B76664">
        <v>204</v>
      </c>
      <c r="C76664">
        <v>19590</v>
      </c>
      <c r="D76664">
        <v>1</v>
      </c>
      <c r="E76664" t="s">
        <v>60286</v>
      </c>
      <c r="F76664" t="s">
        <v>6</v>
      </c>
    </row>
    <row r="76665" spans="1:6" x14ac:dyDescent="0.3">
      <c r="A76665">
        <f t="shared" si="1197"/>
        <v>76664</v>
      </c>
      <c r="B76665">
        <v>204</v>
      </c>
      <c r="C76665">
        <v>19590</v>
      </c>
      <c r="D76665">
        <v>2</v>
      </c>
      <c r="E76665" t="s">
        <v>60287</v>
      </c>
      <c r="F76665" t="s">
        <v>6</v>
      </c>
    </row>
    <row r="76666" spans="1:6" x14ac:dyDescent="0.3">
      <c r="A76666">
        <f t="shared" si="1197"/>
        <v>76665</v>
      </c>
      <c r="B76666">
        <v>204</v>
      </c>
      <c r="C76666">
        <v>19590</v>
      </c>
      <c r="D76666">
        <v>3</v>
      </c>
      <c r="E76666" t="s">
        <v>60288</v>
      </c>
      <c r="F76666" t="s">
        <v>6</v>
      </c>
    </row>
    <row r="76667" spans="1:6" x14ac:dyDescent="0.3">
      <c r="A76667">
        <f t="shared" si="1197"/>
        <v>76666</v>
      </c>
      <c r="B76667">
        <v>204</v>
      </c>
      <c r="C76667">
        <v>19590</v>
      </c>
      <c r="D76667">
        <v>4</v>
      </c>
      <c r="E76667" t="s">
        <v>60289</v>
      </c>
      <c r="F76667" t="s">
        <v>8</v>
      </c>
    </row>
    <row r="76668" spans="1:6" x14ac:dyDescent="0.3">
      <c r="A76668">
        <f t="shared" si="1197"/>
        <v>76667</v>
      </c>
      <c r="B76668">
        <v>204</v>
      </c>
      <c r="C76668">
        <v>19591</v>
      </c>
      <c r="D76668">
        <v>1</v>
      </c>
      <c r="E76668" t="s">
        <v>11845</v>
      </c>
      <c r="F76668" t="s">
        <v>6</v>
      </c>
    </row>
    <row r="76669" spans="1:6" x14ac:dyDescent="0.3">
      <c r="A76669">
        <f t="shared" si="1197"/>
        <v>76668</v>
      </c>
      <c r="B76669">
        <v>204</v>
      </c>
      <c r="C76669">
        <v>19591</v>
      </c>
      <c r="D76669">
        <v>2</v>
      </c>
      <c r="E76669" t="s">
        <v>60290</v>
      </c>
      <c r="F76669" t="s">
        <v>6</v>
      </c>
    </row>
    <row r="76670" spans="1:6" x14ac:dyDescent="0.3">
      <c r="A76670">
        <f t="shared" si="1197"/>
        <v>76669</v>
      </c>
      <c r="B76670">
        <v>204</v>
      </c>
      <c r="C76670">
        <v>19591</v>
      </c>
      <c r="D76670">
        <v>3</v>
      </c>
      <c r="E76670" t="s">
        <v>4008</v>
      </c>
      <c r="F76670" t="s">
        <v>8</v>
      </c>
    </row>
    <row r="76671" spans="1:6" x14ac:dyDescent="0.3">
      <c r="A76671">
        <f t="shared" si="1197"/>
        <v>76670</v>
      </c>
      <c r="B76671">
        <v>204</v>
      </c>
      <c r="C76671">
        <v>19591</v>
      </c>
      <c r="D76671">
        <v>4</v>
      </c>
      <c r="E76671" t="s">
        <v>4805</v>
      </c>
      <c r="F76671" t="s">
        <v>6</v>
      </c>
    </row>
    <row r="76672" spans="1:6" x14ac:dyDescent="0.3">
      <c r="A76672">
        <f t="shared" si="1197"/>
        <v>76671</v>
      </c>
      <c r="B76672">
        <v>204</v>
      </c>
      <c r="C76672">
        <v>19592</v>
      </c>
      <c r="D76672">
        <v>1</v>
      </c>
      <c r="E76672" t="s">
        <v>60291</v>
      </c>
      <c r="F76672" t="s">
        <v>6</v>
      </c>
    </row>
    <row r="76673" spans="1:6" x14ac:dyDescent="0.3">
      <c r="A76673">
        <f t="shared" si="1197"/>
        <v>76672</v>
      </c>
      <c r="B76673">
        <v>204</v>
      </c>
      <c r="C76673">
        <v>19592</v>
      </c>
      <c r="D76673">
        <v>2</v>
      </c>
      <c r="E76673" t="s">
        <v>60292</v>
      </c>
      <c r="F76673" t="s">
        <v>8</v>
      </c>
    </row>
    <row r="76674" spans="1:6" x14ac:dyDescent="0.3">
      <c r="A76674">
        <f t="shared" si="1197"/>
        <v>76673</v>
      </c>
      <c r="B76674">
        <v>204</v>
      </c>
      <c r="C76674">
        <v>19592</v>
      </c>
      <c r="D76674">
        <v>3</v>
      </c>
      <c r="E76674" t="s">
        <v>60293</v>
      </c>
      <c r="F76674" t="s">
        <v>6</v>
      </c>
    </row>
    <row r="76675" spans="1:6" x14ac:dyDescent="0.3">
      <c r="A76675">
        <f t="shared" ref="A76675:A76738" si="1198">ROW()-1</f>
        <v>76674</v>
      </c>
      <c r="B76675">
        <v>204</v>
      </c>
      <c r="C76675">
        <v>19592</v>
      </c>
      <c r="D76675">
        <v>4</v>
      </c>
      <c r="E76675" t="s">
        <v>60294</v>
      </c>
      <c r="F76675" t="s">
        <v>6</v>
      </c>
    </row>
    <row r="76676" spans="1:6" x14ac:dyDescent="0.3">
      <c r="A76676">
        <f t="shared" si="1198"/>
        <v>76675</v>
      </c>
      <c r="B76676">
        <v>204</v>
      </c>
      <c r="C76676">
        <v>19593</v>
      </c>
      <c r="D76676">
        <v>1</v>
      </c>
      <c r="E76676" t="s">
        <v>60295</v>
      </c>
      <c r="F76676" t="s">
        <v>6</v>
      </c>
    </row>
    <row r="76677" spans="1:6" x14ac:dyDescent="0.3">
      <c r="A76677">
        <f t="shared" si="1198"/>
        <v>76676</v>
      </c>
      <c r="B76677">
        <v>204</v>
      </c>
      <c r="C76677">
        <v>19593</v>
      </c>
      <c r="D76677">
        <v>2</v>
      </c>
      <c r="E76677" t="s">
        <v>60296</v>
      </c>
      <c r="F76677" t="s">
        <v>6</v>
      </c>
    </row>
    <row r="76678" spans="1:6" x14ac:dyDescent="0.3">
      <c r="A76678">
        <f t="shared" si="1198"/>
        <v>76677</v>
      </c>
      <c r="B76678">
        <v>204</v>
      </c>
      <c r="C76678">
        <v>19593</v>
      </c>
      <c r="D76678">
        <v>3</v>
      </c>
      <c r="E76678" t="s">
        <v>60297</v>
      </c>
      <c r="F76678" t="s">
        <v>8</v>
      </c>
    </row>
    <row r="76679" spans="1:6" x14ac:dyDescent="0.3">
      <c r="A76679">
        <f t="shared" si="1198"/>
        <v>76678</v>
      </c>
      <c r="B76679">
        <v>204</v>
      </c>
      <c r="C76679">
        <v>19593</v>
      </c>
      <c r="D76679">
        <v>4</v>
      </c>
      <c r="E76679" t="s">
        <v>60298</v>
      </c>
      <c r="F76679" t="s">
        <v>6</v>
      </c>
    </row>
    <row r="76680" spans="1:6" x14ac:dyDescent="0.3">
      <c r="A76680">
        <f t="shared" si="1198"/>
        <v>76679</v>
      </c>
      <c r="B76680">
        <v>204</v>
      </c>
      <c r="C76680">
        <v>19594</v>
      </c>
      <c r="D76680">
        <v>1</v>
      </c>
      <c r="E76680" t="s">
        <v>60299</v>
      </c>
      <c r="F76680" t="s">
        <v>6</v>
      </c>
    </row>
    <row r="76681" spans="1:6" x14ac:dyDescent="0.3">
      <c r="A76681">
        <f t="shared" si="1198"/>
        <v>76680</v>
      </c>
      <c r="B76681">
        <v>204</v>
      </c>
      <c r="C76681">
        <v>19594</v>
      </c>
      <c r="D76681">
        <v>2</v>
      </c>
      <c r="E76681" t="s">
        <v>60300</v>
      </c>
      <c r="F76681" t="s">
        <v>6</v>
      </c>
    </row>
    <row r="76682" spans="1:6" x14ac:dyDescent="0.3">
      <c r="A76682">
        <f t="shared" si="1198"/>
        <v>76681</v>
      </c>
      <c r="B76682">
        <v>204</v>
      </c>
      <c r="C76682">
        <v>19594</v>
      </c>
      <c r="D76682">
        <v>3</v>
      </c>
      <c r="E76682" t="s">
        <v>60301</v>
      </c>
      <c r="F76682" t="s">
        <v>6</v>
      </c>
    </row>
    <row r="76683" spans="1:6" x14ac:dyDescent="0.3">
      <c r="A76683">
        <f t="shared" si="1198"/>
        <v>76682</v>
      </c>
      <c r="B76683">
        <v>204</v>
      </c>
      <c r="C76683">
        <v>19594</v>
      </c>
      <c r="D76683">
        <v>4</v>
      </c>
      <c r="E76683" t="s">
        <v>60302</v>
      </c>
      <c r="F76683" t="s">
        <v>8</v>
      </c>
    </row>
    <row r="76684" spans="1:6" x14ac:dyDescent="0.3">
      <c r="A76684">
        <f t="shared" si="1198"/>
        <v>76683</v>
      </c>
      <c r="B76684">
        <v>204</v>
      </c>
      <c r="C76684">
        <v>19595</v>
      </c>
      <c r="D76684">
        <v>1</v>
      </c>
      <c r="E76684" t="s">
        <v>60303</v>
      </c>
      <c r="F76684" t="s">
        <v>6</v>
      </c>
    </row>
    <row r="76685" spans="1:6" x14ac:dyDescent="0.3">
      <c r="A76685">
        <f t="shared" si="1198"/>
        <v>76684</v>
      </c>
      <c r="B76685">
        <v>204</v>
      </c>
      <c r="C76685">
        <v>19595</v>
      </c>
      <c r="D76685">
        <v>2</v>
      </c>
      <c r="E76685" t="s">
        <v>60304</v>
      </c>
      <c r="F76685" t="s">
        <v>8</v>
      </c>
    </row>
    <row r="76686" spans="1:6" x14ac:dyDescent="0.3">
      <c r="A76686">
        <f t="shared" si="1198"/>
        <v>76685</v>
      </c>
      <c r="B76686">
        <v>204</v>
      </c>
      <c r="C76686">
        <v>19595</v>
      </c>
      <c r="D76686">
        <v>3</v>
      </c>
      <c r="E76686" t="s">
        <v>60305</v>
      </c>
      <c r="F76686" t="s">
        <v>6</v>
      </c>
    </row>
    <row r="76687" spans="1:6" x14ac:dyDescent="0.3">
      <c r="A76687">
        <f t="shared" si="1198"/>
        <v>76686</v>
      </c>
      <c r="B76687">
        <v>204</v>
      </c>
      <c r="C76687">
        <v>19595</v>
      </c>
      <c r="D76687">
        <v>4</v>
      </c>
      <c r="E76687" t="s">
        <v>60306</v>
      </c>
      <c r="F76687" t="s">
        <v>6</v>
      </c>
    </row>
    <row r="76688" spans="1:6" x14ac:dyDescent="0.3">
      <c r="A76688">
        <f t="shared" si="1198"/>
        <v>76687</v>
      </c>
      <c r="B76688">
        <v>204</v>
      </c>
      <c r="C76688">
        <v>19596</v>
      </c>
      <c r="D76688">
        <v>1</v>
      </c>
      <c r="E76688" t="s">
        <v>3943</v>
      </c>
      <c r="F76688" t="s">
        <v>8</v>
      </c>
    </row>
    <row r="76689" spans="1:6" x14ac:dyDescent="0.3">
      <c r="A76689">
        <f t="shared" si="1198"/>
        <v>76688</v>
      </c>
      <c r="B76689">
        <v>204</v>
      </c>
      <c r="C76689">
        <v>19596</v>
      </c>
      <c r="D76689">
        <v>2</v>
      </c>
      <c r="E76689" t="s">
        <v>1510</v>
      </c>
      <c r="F76689" t="s">
        <v>6</v>
      </c>
    </row>
    <row r="76690" spans="1:6" x14ac:dyDescent="0.3">
      <c r="A76690">
        <f t="shared" si="1198"/>
        <v>76689</v>
      </c>
      <c r="B76690">
        <v>204</v>
      </c>
      <c r="C76690">
        <v>19596</v>
      </c>
      <c r="D76690">
        <v>3</v>
      </c>
      <c r="E76690" t="s">
        <v>29227</v>
      </c>
      <c r="F76690" t="s">
        <v>6</v>
      </c>
    </row>
    <row r="76691" spans="1:6" x14ac:dyDescent="0.3">
      <c r="A76691">
        <f t="shared" si="1198"/>
        <v>76690</v>
      </c>
      <c r="B76691">
        <v>204</v>
      </c>
      <c r="C76691">
        <v>19596</v>
      </c>
      <c r="D76691">
        <v>4</v>
      </c>
      <c r="E76691" t="s">
        <v>60290</v>
      </c>
      <c r="F76691" t="s">
        <v>6</v>
      </c>
    </row>
    <row r="76692" spans="1:6" x14ac:dyDescent="0.3">
      <c r="A76692">
        <f t="shared" si="1198"/>
        <v>76691</v>
      </c>
      <c r="B76692">
        <v>204</v>
      </c>
      <c r="C76692">
        <v>19597</v>
      </c>
      <c r="D76692">
        <v>1</v>
      </c>
      <c r="E76692" t="s">
        <v>50477</v>
      </c>
      <c r="F76692" t="s">
        <v>8</v>
      </c>
    </row>
    <row r="76693" spans="1:6" x14ac:dyDescent="0.3">
      <c r="A76693">
        <f t="shared" si="1198"/>
        <v>76692</v>
      </c>
      <c r="B76693">
        <v>204</v>
      </c>
      <c r="C76693">
        <v>19597</v>
      </c>
      <c r="D76693">
        <v>2</v>
      </c>
      <c r="E76693" t="s">
        <v>28276</v>
      </c>
      <c r="F76693" t="s">
        <v>6</v>
      </c>
    </row>
    <row r="76694" spans="1:6" x14ac:dyDescent="0.3">
      <c r="A76694">
        <f t="shared" si="1198"/>
        <v>76693</v>
      </c>
      <c r="B76694">
        <v>204</v>
      </c>
      <c r="C76694">
        <v>19597</v>
      </c>
      <c r="D76694">
        <v>3</v>
      </c>
      <c r="E76694" t="s">
        <v>50478</v>
      </c>
      <c r="F76694" t="s">
        <v>6</v>
      </c>
    </row>
    <row r="76695" spans="1:6" x14ac:dyDescent="0.3">
      <c r="A76695">
        <f t="shared" si="1198"/>
        <v>76694</v>
      </c>
      <c r="B76695">
        <v>204</v>
      </c>
      <c r="C76695">
        <v>19597</v>
      </c>
      <c r="D76695">
        <v>4</v>
      </c>
      <c r="E76695" t="s">
        <v>60307</v>
      </c>
      <c r="F76695" t="s">
        <v>6</v>
      </c>
    </row>
    <row r="76696" spans="1:6" x14ac:dyDescent="0.3">
      <c r="A76696">
        <f t="shared" si="1198"/>
        <v>76695</v>
      </c>
      <c r="B76696">
        <v>204</v>
      </c>
      <c r="C76696">
        <v>19598</v>
      </c>
      <c r="D76696">
        <v>1</v>
      </c>
      <c r="E76696" t="s">
        <v>60308</v>
      </c>
      <c r="F76696" t="s">
        <v>8</v>
      </c>
    </row>
    <row r="76697" spans="1:6" x14ac:dyDescent="0.3">
      <c r="A76697">
        <f t="shared" si="1198"/>
        <v>76696</v>
      </c>
      <c r="B76697">
        <v>204</v>
      </c>
      <c r="C76697">
        <v>19598</v>
      </c>
      <c r="D76697">
        <v>2</v>
      </c>
      <c r="E76697" t="s">
        <v>60309</v>
      </c>
      <c r="F76697" t="s">
        <v>6</v>
      </c>
    </row>
    <row r="76698" spans="1:6" x14ac:dyDescent="0.3">
      <c r="A76698">
        <f t="shared" si="1198"/>
        <v>76697</v>
      </c>
      <c r="B76698">
        <v>204</v>
      </c>
      <c r="C76698">
        <v>19598</v>
      </c>
      <c r="D76698">
        <v>3</v>
      </c>
      <c r="E76698" t="s">
        <v>60310</v>
      </c>
      <c r="F76698" t="s">
        <v>6</v>
      </c>
    </row>
    <row r="76699" spans="1:6" x14ac:dyDescent="0.3">
      <c r="A76699">
        <f t="shared" si="1198"/>
        <v>76698</v>
      </c>
      <c r="B76699">
        <v>204</v>
      </c>
      <c r="C76699">
        <v>19598</v>
      </c>
      <c r="D76699">
        <v>4</v>
      </c>
      <c r="E76699" t="s">
        <v>60311</v>
      </c>
      <c r="F76699" t="s">
        <v>6</v>
      </c>
    </row>
    <row r="76700" spans="1:6" x14ac:dyDescent="0.3">
      <c r="A76700">
        <f t="shared" si="1198"/>
        <v>76699</v>
      </c>
      <c r="B76700">
        <v>204</v>
      </c>
      <c r="C76700">
        <v>19599</v>
      </c>
      <c r="D76700">
        <v>1</v>
      </c>
      <c r="E76700" t="s">
        <v>60312</v>
      </c>
      <c r="F76700" t="s">
        <v>8</v>
      </c>
    </row>
    <row r="76701" spans="1:6" x14ac:dyDescent="0.3">
      <c r="A76701">
        <f t="shared" si="1198"/>
        <v>76700</v>
      </c>
      <c r="B76701">
        <v>204</v>
      </c>
      <c r="C76701">
        <v>19599</v>
      </c>
      <c r="D76701">
        <v>2</v>
      </c>
      <c r="E76701" t="s">
        <v>60313</v>
      </c>
      <c r="F76701" t="s">
        <v>6</v>
      </c>
    </row>
    <row r="76702" spans="1:6" x14ac:dyDescent="0.3">
      <c r="A76702">
        <f t="shared" si="1198"/>
        <v>76701</v>
      </c>
      <c r="B76702">
        <v>204</v>
      </c>
      <c r="C76702">
        <v>19599</v>
      </c>
      <c r="D76702">
        <v>3</v>
      </c>
      <c r="E76702" t="s">
        <v>60314</v>
      </c>
      <c r="F76702" t="s">
        <v>6</v>
      </c>
    </row>
    <row r="76703" spans="1:6" x14ac:dyDescent="0.3">
      <c r="A76703">
        <f t="shared" si="1198"/>
        <v>76702</v>
      </c>
      <c r="B76703">
        <v>204</v>
      </c>
      <c r="C76703">
        <v>19599</v>
      </c>
      <c r="D76703">
        <v>4</v>
      </c>
      <c r="E76703" t="s">
        <v>60315</v>
      </c>
      <c r="F76703" t="s">
        <v>6</v>
      </c>
    </row>
    <row r="76704" spans="1:6" x14ac:dyDescent="0.3">
      <c r="A76704">
        <f t="shared" si="1198"/>
        <v>76703</v>
      </c>
      <c r="B76704">
        <v>204</v>
      </c>
      <c r="C76704">
        <v>19600</v>
      </c>
      <c r="D76704">
        <v>1</v>
      </c>
      <c r="E76704" t="s">
        <v>60316</v>
      </c>
      <c r="F76704" t="s">
        <v>8</v>
      </c>
    </row>
    <row r="76705" spans="1:6" x14ac:dyDescent="0.3">
      <c r="A76705">
        <f t="shared" si="1198"/>
        <v>76704</v>
      </c>
      <c r="B76705">
        <v>204</v>
      </c>
      <c r="C76705">
        <v>19600</v>
      </c>
      <c r="D76705">
        <v>2</v>
      </c>
      <c r="E76705" t="s">
        <v>60317</v>
      </c>
      <c r="F76705" t="s">
        <v>6</v>
      </c>
    </row>
    <row r="76706" spans="1:6" x14ac:dyDescent="0.3">
      <c r="A76706">
        <f t="shared" si="1198"/>
        <v>76705</v>
      </c>
      <c r="B76706">
        <v>204</v>
      </c>
      <c r="C76706">
        <v>19600</v>
      </c>
      <c r="D76706">
        <v>3</v>
      </c>
      <c r="E76706" t="s">
        <v>60318</v>
      </c>
      <c r="F76706" t="s">
        <v>6</v>
      </c>
    </row>
    <row r="76707" spans="1:6" x14ac:dyDescent="0.3">
      <c r="A76707">
        <f t="shared" si="1198"/>
        <v>76706</v>
      </c>
      <c r="B76707">
        <v>204</v>
      </c>
      <c r="C76707">
        <v>19600</v>
      </c>
      <c r="D76707">
        <v>4</v>
      </c>
      <c r="E76707" t="s">
        <v>60319</v>
      </c>
      <c r="F76707" t="s">
        <v>6</v>
      </c>
    </row>
    <row r="76708" spans="1:6" x14ac:dyDescent="0.3">
      <c r="A76708">
        <f t="shared" si="1198"/>
        <v>76707</v>
      </c>
      <c r="B76708">
        <v>204</v>
      </c>
      <c r="C76708">
        <v>19601</v>
      </c>
      <c r="D76708">
        <v>1</v>
      </c>
      <c r="E76708" t="s">
        <v>60320</v>
      </c>
      <c r="F76708" t="s">
        <v>6</v>
      </c>
    </row>
    <row r="76709" spans="1:6" x14ac:dyDescent="0.3">
      <c r="A76709">
        <f t="shared" si="1198"/>
        <v>76708</v>
      </c>
      <c r="B76709">
        <v>204</v>
      </c>
      <c r="C76709">
        <v>19601</v>
      </c>
      <c r="D76709">
        <v>2</v>
      </c>
      <c r="E76709" t="s">
        <v>60321</v>
      </c>
      <c r="F76709" t="s">
        <v>8</v>
      </c>
    </row>
    <row r="76710" spans="1:6" x14ac:dyDescent="0.3">
      <c r="A76710">
        <f t="shared" si="1198"/>
        <v>76709</v>
      </c>
      <c r="B76710">
        <v>204</v>
      </c>
      <c r="C76710">
        <v>19601</v>
      </c>
      <c r="D76710">
        <v>3</v>
      </c>
      <c r="E76710" t="s">
        <v>60322</v>
      </c>
      <c r="F76710" t="s">
        <v>6</v>
      </c>
    </row>
    <row r="76711" spans="1:6" x14ac:dyDescent="0.3">
      <c r="A76711">
        <f t="shared" si="1198"/>
        <v>76710</v>
      </c>
      <c r="B76711">
        <v>204</v>
      </c>
      <c r="C76711">
        <v>19601</v>
      </c>
      <c r="D76711">
        <v>4</v>
      </c>
      <c r="E76711" t="s">
        <v>60323</v>
      </c>
      <c r="F76711" t="s">
        <v>6</v>
      </c>
    </row>
    <row r="76712" spans="1:6" x14ac:dyDescent="0.3">
      <c r="A76712">
        <f t="shared" si="1198"/>
        <v>76711</v>
      </c>
      <c r="B76712">
        <v>204</v>
      </c>
      <c r="C76712">
        <v>19602</v>
      </c>
      <c r="D76712">
        <v>1</v>
      </c>
      <c r="E76712" t="s">
        <v>60324</v>
      </c>
      <c r="F76712" t="s">
        <v>6</v>
      </c>
    </row>
    <row r="76713" spans="1:6" x14ac:dyDescent="0.3">
      <c r="A76713">
        <f t="shared" si="1198"/>
        <v>76712</v>
      </c>
      <c r="B76713">
        <v>204</v>
      </c>
      <c r="C76713">
        <v>19602</v>
      </c>
      <c r="D76713">
        <v>2</v>
      </c>
      <c r="E76713" t="s">
        <v>60325</v>
      </c>
      <c r="F76713" t="s">
        <v>6</v>
      </c>
    </row>
    <row r="76714" spans="1:6" x14ac:dyDescent="0.3">
      <c r="A76714">
        <f t="shared" si="1198"/>
        <v>76713</v>
      </c>
      <c r="B76714">
        <v>204</v>
      </c>
      <c r="C76714">
        <v>19602</v>
      </c>
      <c r="D76714">
        <v>3</v>
      </c>
      <c r="E76714" t="s">
        <v>60326</v>
      </c>
      <c r="F76714" t="s">
        <v>6</v>
      </c>
    </row>
    <row r="76715" spans="1:6" x14ac:dyDescent="0.3">
      <c r="A76715">
        <f t="shared" si="1198"/>
        <v>76714</v>
      </c>
      <c r="B76715">
        <v>204</v>
      </c>
      <c r="C76715">
        <v>19602</v>
      </c>
      <c r="D76715">
        <v>4</v>
      </c>
      <c r="E76715" t="s">
        <v>60327</v>
      </c>
      <c r="F76715" t="s">
        <v>8</v>
      </c>
    </row>
    <row r="76716" spans="1:6" x14ac:dyDescent="0.3">
      <c r="A76716">
        <f t="shared" si="1198"/>
        <v>76715</v>
      </c>
      <c r="B76716">
        <v>204</v>
      </c>
      <c r="C76716">
        <v>19603</v>
      </c>
      <c r="D76716">
        <v>1</v>
      </c>
      <c r="E76716" t="s">
        <v>60328</v>
      </c>
      <c r="F76716" t="s">
        <v>6</v>
      </c>
    </row>
    <row r="76717" spans="1:6" x14ac:dyDescent="0.3">
      <c r="A76717">
        <f t="shared" si="1198"/>
        <v>76716</v>
      </c>
      <c r="B76717">
        <v>204</v>
      </c>
      <c r="C76717">
        <v>19603</v>
      </c>
      <c r="D76717">
        <v>2</v>
      </c>
      <c r="E76717" t="s">
        <v>60329</v>
      </c>
      <c r="F76717" t="s">
        <v>6</v>
      </c>
    </row>
    <row r="76718" spans="1:6" x14ac:dyDescent="0.3">
      <c r="A76718">
        <f t="shared" si="1198"/>
        <v>76717</v>
      </c>
      <c r="B76718">
        <v>204</v>
      </c>
      <c r="C76718">
        <v>19603</v>
      </c>
      <c r="D76718">
        <v>3</v>
      </c>
      <c r="E76718" t="s">
        <v>60330</v>
      </c>
      <c r="F76718" t="s">
        <v>8</v>
      </c>
    </row>
    <row r="76719" spans="1:6" x14ac:dyDescent="0.3">
      <c r="A76719">
        <f t="shared" si="1198"/>
        <v>76718</v>
      </c>
      <c r="B76719">
        <v>204</v>
      </c>
      <c r="C76719">
        <v>19603</v>
      </c>
      <c r="D76719">
        <v>4</v>
      </c>
      <c r="E76719" t="s">
        <v>60331</v>
      </c>
      <c r="F76719" t="s">
        <v>6</v>
      </c>
    </row>
    <row r="76720" spans="1:6" x14ac:dyDescent="0.3">
      <c r="A76720">
        <f t="shared" si="1198"/>
        <v>76719</v>
      </c>
      <c r="B76720">
        <v>204</v>
      </c>
      <c r="C76720">
        <v>19604</v>
      </c>
      <c r="D76720">
        <v>1</v>
      </c>
      <c r="E76720" t="s">
        <v>11</v>
      </c>
      <c r="F76720" t="s">
        <v>6</v>
      </c>
    </row>
    <row r="76721" spans="1:6" x14ac:dyDescent="0.3">
      <c r="A76721">
        <f t="shared" si="1198"/>
        <v>76720</v>
      </c>
      <c r="B76721">
        <v>204</v>
      </c>
      <c r="C76721">
        <v>19604</v>
      </c>
      <c r="D76721">
        <v>2</v>
      </c>
      <c r="E76721" t="s">
        <v>13</v>
      </c>
      <c r="F76721" t="s">
        <v>6</v>
      </c>
    </row>
    <row r="76722" spans="1:6" x14ac:dyDescent="0.3">
      <c r="A76722">
        <f t="shared" si="1198"/>
        <v>76721</v>
      </c>
      <c r="B76722">
        <v>204</v>
      </c>
      <c r="C76722">
        <v>19604</v>
      </c>
      <c r="D76722">
        <v>3</v>
      </c>
      <c r="E76722" t="s">
        <v>3071</v>
      </c>
      <c r="F76722" t="s">
        <v>8</v>
      </c>
    </row>
    <row r="76723" spans="1:6" x14ac:dyDescent="0.3">
      <c r="A76723">
        <f t="shared" si="1198"/>
        <v>76722</v>
      </c>
      <c r="B76723">
        <v>204</v>
      </c>
      <c r="C76723">
        <v>19604</v>
      </c>
      <c r="D76723">
        <v>4</v>
      </c>
      <c r="E76723" t="s">
        <v>25692</v>
      </c>
      <c r="F76723" t="s">
        <v>6</v>
      </c>
    </row>
    <row r="76724" spans="1:6" x14ac:dyDescent="0.3">
      <c r="A76724">
        <f t="shared" si="1198"/>
        <v>76723</v>
      </c>
      <c r="B76724">
        <v>204</v>
      </c>
      <c r="C76724">
        <v>19605</v>
      </c>
      <c r="D76724">
        <v>1</v>
      </c>
      <c r="E76724" t="s">
        <v>60332</v>
      </c>
      <c r="F76724" t="s">
        <v>6</v>
      </c>
    </row>
    <row r="76725" spans="1:6" x14ac:dyDescent="0.3">
      <c r="A76725">
        <f t="shared" si="1198"/>
        <v>76724</v>
      </c>
      <c r="B76725">
        <v>204</v>
      </c>
      <c r="C76725">
        <v>19605</v>
      </c>
      <c r="D76725">
        <v>2</v>
      </c>
      <c r="E76725" t="s">
        <v>60333</v>
      </c>
      <c r="F76725" t="s">
        <v>6</v>
      </c>
    </row>
    <row r="76726" spans="1:6" x14ac:dyDescent="0.3">
      <c r="A76726">
        <f t="shared" si="1198"/>
        <v>76725</v>
      </c>
      <c r="B76726">
        <v>204</v>
      </c>
      <c r="C76726">
        <v>19605</v>
      </c>
      <c r="D76726">
        <v>3</v>
      </c>
      <c r="E76726" t="s">
        <v>60334</v>
      </c>
      <c r="F76726" t="s">
        <v>6</v>
      </c>
    </row>
    <row r="76727" spans="1:6" x14ac:dyDescent="0.3">
      <c r="A76727">
        <f t="shared" si="1198"/>
        <v>76726</v>
      </c>
      <c r="B76727">
        <v>204</v>
      </c>
      <c r="C76727">
        <v>19605</v>
      </c>
      <c r="D76727">
        <v>4</v>
      </c>
      <c r="E76727" t="s">
        <v>60335</v>
      </c>
      <c r="F76727" t="s">
        <v>8</v>
      </c>
    </row>
    <row r="76728" spans="1:6" x14ac:dyDescent="0.3">
      <c r="A76728">
        <f t="shared" si="1198"/>
        <v>76727</v>
      </c>
      <c r="B76728">
        <v>204</v>
      </c>
      <c r="C76728">
        <v>19606</v>
      </c>
      <c r="D76728">
        <v>1</v>
      </c>
      <c r="E76728" t="s">
        <v>4592</v>
      </c>
      <c r="F76728" t="s">
        <v>6</v>
      </c>
    </row>
    <row r="76729" spans="1:6" x14ac:dyDescent="0.3">
      <c r="A76729">
        <f t="shared" si="1198"/>
        <v>76728</v>
      </c>
      <c r="B76729">
        <v>204</v>
      </c>
      <c r="C76729">
        <v>19606</v>
      </c>
      <c r="D76729">
        <v>2</v>
      </c>
      <c r="E76729" t="s">
        <v>19857</v>
      </c>
      <c r="F76729" t="s">
        <v>8</v>
      </c>
    </row>
    <row r="76730" spans="1:6" x14ac:dyDescent="0.3">
      <c r="A76730">
        <f t="shared" si="1198"/>
        <v>76729</v>
      </c>
      <c r="B76730">
        <v>204</v>
      </c>
      <c r="C76730">
        <v>19606</v>
      </c>
      <c r="D76730">
        <v>3</v>
      </c>
      <c r="E76730" t="s">
        <v>29238</v>
      </c>
      <c r="F76730" t="s">
        <v>6</v>
      </c>
    </row>
    <row r="76731" spans="1:6" x14ac:dyDescent="0.3">
      <c r="A76731">
        <f t="shared" si="1198"/>
        <v>76730</v>
      </c>
      <c r="B76731">
        <v>204</v>
      </c>
      <c r="C76731">
        <v>19606</v>
      </c>
      <c r="D76731">
        <v>4</v>
      </c>
      <c r="E76731" t="s">
        <v>53020</v>
      </c>
      <c r="F76731" t="s">
        <v>6</v>
      </c>
    </row>
    <row r="76732" spans="1:6" x14ac:dyDescent="0.3">
      <c r="A76732">
        <f t="shared" si="1198"/>
        <v>76731</v>
      </c>
      <c r="B76732">
        <v>204</v>
      </c>
      <c r="C76732">
        <v>19607</v>
      </c>
      <c r="D76732">
        <v>1</v>
      </c>
      <c r="E76732" t="s">
        <v>5251</v>
      </c>
      <c r="F76732" t="s">
        <v>8</v>
      </c>
    </row>
    <row r="76733" spans="1:6" x14ac:dyDescent="0.3">
      <c r="A76733">
        <f t="shared" si="1198"/>
        <v>76732</v>
      </c>
      <c r="B76733">
        <v>204</v>
      </c>
      <c r="C76733">
        <v>19607</v>
      </c>
      <c r="D76733">
        <v>2</v>
      </c>
      <c r="E76733" t="s">
        <v>18369</v>
      </c>
      <c r="F76733" t="s">
        <v>6</v>
      </c>
    </row>
    <row r="76734" spans="1:6" x14ac:dyDescent="0.3">
      <c r="A76734">
        <f t="shared" si="1198"/>
        <v>76733</v>
      </c>
      <c r="B76734">
        <v>204</v>
      </c>
      <c r="C76734">
        <v>19607</v>
      </c>
      <c r="D76734">
        <v>3</v>
      </c>
      <c r="E76734" t="s">
        <v>60336</v>
      </c>
      <c r="F76734" t="s">
        <v>6</v>
      </c>
    </row>
    <row r="76735" spans="1:6" x14ac:dyDescent="0.3">
      <c r="A76735">
        <f t="shared" si="1198"/>
        <v>76734</v>
      </c>
      <c r="B76735">
        <v>204</v>
      </c>
      <c r="C76735">
        <v>19607</v>
      </c>
      <c r="D76735">
        <v>4</v>
      </c>
      <c r="E76735" t="s">
        <v>30431</v>
      </c>
      <c r="F76735" t="s">
        <v>6</v>
      </c>
    </row>
    <row r="76736" spans="1:6" x14ac:dyDescent="0.3">
      <c r="A76736">
        <f t="shared" si="1198"/>
        <v>76735</v>
      </c>
      <c r="B76736">
        <v>204</v>
      </c>
      <c r="C76736">
        <v>19608</v>
      </c>
      <c r="D76736">
        <v>1</v>
      </c>
      <c r="E76736" t="s">
        <v>60337</v>
      </c>
      <c r="F76736" t="s">
        <v>8</v>
      </c>
    </row>
    <row r="76737" spans="1:6" x14ac:dyDescent="0.3">
      <c r="A76737">
        <f t="shared" si="1198"/>
        <v>76736</v>
      </c>
      <c r="B76737">
        <v>204</v>
      </c>
      <c r="C76737">
        <v>19608</v>
      </c>
      <c r="D76737">
        <v>2</v>
      </c>
      <c r="E76737" t="s">
        <v>60338</v>
      </c>
      <c r="F76737" t="s">
        <v>6</v>
      </c>
    </row>
    <row r="76738" spans="1:6" x14ac:dyDescent="0.3">
      <c r="A76738">
        <f t="shared" si="1198"/>
        <v>76737</v>
      </c>
      <c r="B76738">
        <v>204</v>
      </c>
      <c r="C76738">
        <v>19608</v>
      </c>
      <c r="D76738">
        <v>3</v>
      </c>
      <c r="E76738" t="s">
        <v>60339</v>
      </c>
      <c r="F76738" t="s">
        <v>6</v>
      </c>
    </row>
    <row r="76739" spans="1:6" x14ac:dyDescent="0.3">
      <c r="A76739">
        <f t="shared" ref="A76739:A76802" si="1199">ROW()-1</f>
        <v>76738</v>
      </c>
      <c r="B76739">
        <v>204</v>
      </c>
      <c r="C76739">
        <v>19608</v>
      </c>
      <c r="D76739">
        <v>4</v>
      </c>
      <c r="E76739" t="s">
        <v>60340</v>
      </c>
      <c r="F76739" t="s">
        <v>6</v>
      </c>
    </row>
    <row r="76740" spans="1:6" x14ac:dyDescent="0.3">
      <c r="A76740">
        <f t="shared" si="1199"/>
        <v>76739</v>
      </c>
      <c r="B76740">
        <v>204</v>
      </c>
      <c r="C76740">
        <v>19609</v>
      </c>
      <c r="D76740">
        <v>1</v>
      </c>
      <c r="E76740" t="s">
        <v>60341</v>
      </c>
      <c r="F76740" t="s">
        <v>6</v>
      </c>
    </row>
    <row r="76741" spans="1:6" x14ac:dyDescent="0.3">
      <c r="A76741">
        <f t="shared" si="1199"/>
        <v>76740</v>
      </c>
      <c r="B76741">
        <v>204</v>
      </c>
      <c r="C76741">
        <v>19609</v>
      </c>
      <c r="D76741">
        <v>2</v>
      </c>
      <c r="E76741" t="s">
        <v>60342</v>
      </c>
      <c r="F76741" t="s">
        <v>6</v>
      </c>
    </row>
    <row r="76742" spans="1:6" x14ac:dyDescent="0.3">
      <c r="A76742">
        <f t="shared" si="1199"/>
        <v>76741</v>
      </c>
      <c r="B76742">
        <v>204</v>
      </c>
      <c r="C76742">
        <v>19609</v>
      </c>
      <c r="D76742">
        <v>3</v>
      </c>
      <c r="E76742" t="s">
        <v>60343</v>
      </c>
      <c r="F76742" t="s">
        <v>6</v>
      </c>
    </row>
    <row r="76743" spans="1:6" x14ac:dyDescent="0.3">
      <c r="A76743">
        <f t="shared" si="1199"/>
        <v>76742</v>
      </c>
      <c r="B76743">
        <v>204</v>
      </c>
      <c r="C76743">
        <v>19609</v>
      </c>
      <c r="D76743">
        <v>4</v>
      </c>
      <c r="E76743" t="s">
        <v>60344</v>
      </c>
      <c r="F76743" t="s">
        <v>8</v>
      </c>
    </row>
    <row r="76744" spans="1:6" x14ac:dyDescent="0.3">
      <c r="A76744">
        <f t="shared" si="1199"/>
        <v>76743</v>
      </c>
      <c r="B76744">
        <v>204</v>
      </c>
      <c r="C76744">
        <v>19610</v>
      </c>
      <c r="D76744">
        <v>1</v>
      </c>
      <c r="E76744" t="s">
        <v>60345</v>
      </c>
      <c r="F76744" t="s">
        <v>6</v>
      </c>
    </row>
    <row r="76745" spans="1:6" x14ac:dyDescent="0.3">
      <c r="A76745">
        <f t="shared" si="1199"/>
        <v>76744</v>
      </c>
      <c r="B76745">
        <v>204</v>
      </c>
      <c r="C76745">
        <v>19610</v>
      </c>
      <c r="D76745">
        <v>2</v>
      </c>
      <c r="E76745" t="s">
        <v>60346</v>
      </c>
      <c r="F76745" t="s">
        <v>6</v>
      </c>
    </row>
    <row r="76746" spans="1:6" x14ac:dyDescent="0.3">
      <c r="A76746">
        <f t="shared" si="1199"/>
        <v>76745</v>
      </c>
      <c r="B76746">
        <v>204</v>
      </c>
      <c r="C76746">
        <v>19610</v>
      </c>
      <c r="D76746">
        <v>3</v>
      </c>
      <c r="E76746" t="s">
        <v>28535</v>
      </c>
      <c r="F76746" t="s">
        <v>8</v>
      </c>
    </row>
    <row r="76747" spans="1:6" x14ac:dyDescent="0.3">
      <c r="A76747">
        <f t="shared" si="1199"/>
        <v>76746</v>
      </c>
      <c r="B76747">
        <v>204</v>
      </c>
      <c r="C76747">
        <v>19610</v>
      </c>
      <c r="D76747">
        <v>4</v>
      </c>
      <c r="E76747" t="s">
        <v>60347</v>
      </c>
      <c r="F76747" t="s">
        <v>6</v>
      </c>
    </row>
    <row r="76748" spans="1:6" x14ac:dyDescent="0.3">
      <c r="A76748">
        <f t="shared" si="1199"/>
        <v>76747</v>
      </c>
      <c r="B76748">
        <v>204</v>
      </c>
      <c r="C76748">
        <v>19611</v>
      </c>
      <c r="D76748">
        <v>1</v>
      </c>
      <c r="E76748" t="s">
        <v>60348</v>
      </c>
      <c r="F76748" t="s">
        <v>6</v>
      </c>
    </row>
    <row r="76749" spans="1:6" x14ac:dyDescent="0.3">
      <c r="A76749">
        <f t="shared" si="1199"/>
        <v>76748</v>
      </c>
      <c r="B76749">
        <v>204</v>
      </c>
      <c r="C76749">
        <v>19611</v>
      </c>
      <c r="D76749">
        <v>2</v>
      </c>
      <c r="E76749" t="s">
        <v>60349</v>
      </c>
      <c r="F76749" t="s">
        <v>6</v>
      </c>
    </row>
    <row r="76750" spans="1:6" x14ac:dyDescent="0.3">
      <c r="A76750">
        <f t="shared" si="1199"/>
        <v>76749</v>
      </c>
      <c r="B76750">
        <v>204</v>
      </c>
      <c r="C76750">
        <v>19611</v>
      </c>
      <c r="D76750">
        <v>3</v>
      </c>
      <c r="E76750" t="s">
        <v>60350</v>
      </c>
      <c r="F76750" t="s">
        <v>6</v>
      </c>
    </row>
    <row r="76751" spans="1:6" x14ac:dyDescent="0.3">
      <c r="A76751">
        <f t="shared" si="1199"/>
        <v>76750</v>
      </c>
      <c r="B76751">
        <v>204</v>
      </c>
      <c r="C76751">
        <v>19611</v>
      </c>
      <c r="D76751">
        <v>4</v>
      </c>
      <c r="E76751" t="s">
        <v>60351</v>
      </c>
      <c r="F76751" t="s">
        <v>8</v>
      </c>
    </row>
    <row r="76752" spans="1:6" x14ac:dyDescent="0.3">
      <c r="A76752">
        <f t="shared" si="1199"/>
        <v>76751</v>
      </c>
      <c r="B76752">
        <v>204</v>
      </c>
      <c r="C76752">
        <v>19612</v>
      </c>
      <c r="D76752">
        <v>1</v>
      </c>
      <c r="E76752" t="s">
        <v>60352</v>
      </c>
      <c r="F76752" t="s">
        <v>8</v>
      </c>
    </row>
    <row r="76753" spans="1:6" x14ac:dyDescent="0.3">
      <c r="A76753">
        <f t="shared" si="1199"/>
        <v>76752</v>
      </c>
      <c r="B76753">
        <v>204</v>
      </c>
      <c r="C76753">
        <v>19612</v>
      </c>
      <c r="D76753">
        <v>2</v>
      </c>
      <c r="E76753" t="s">
        <v>60353</v>
      </c>
      <c r="F76753" t="s">
        <v>6</v>
      </c>
    </row>
    <row r="76754" spans="1:6" x14ac:dyDescent="0.3">
      <c r="A76754">
        <f t="shared" si="1199"/>
        <v>76753</v>
      </c>
      <c r="B76754">
        <v>204</v>
      </c>
      <c r="C76754">
        <v>19612</v>
      </c>
      <c r="D76754">
        <v>3</v>
      </c>
      <c r="E76754" t="s">
        <v>60354</v>
      </c>
      <c r="F76754" t="s">
        <v>6</v>
      </c>
    </row>
    <row r="76755" spans="1:6" x14ac:dyDescent="0.3">
      <c r="A76755">
        <f t="shared" si="1199"/>
        <v>76754</v>
      </c>
      <c r="B76755">
        <v>204</v>
      </c>
      <c r="C76755">
        <v>19612</v>
      </c>
      <c r="D76755">
        <v>4</v>
      </c>
      <c r="E76755" t="s">
        <v>60355</v>
      </c>
      <c r="F76755" t="s">
        <v>6</v>
      </c>
    </row>
    <row r="76756" spans="1:6" x14ac:dyDescent="0.3">
      <c r="A76756">
        <f t="shared" si="1199"/>
        <v>76755</v>
      </c>
      <c r="B76756">
        <v>204</v>
      </c>
      <c r="C76756">
        <v>19613</v>
      </c>
      <c r="D76756">
        <v>1</v>
      </c>
      <c r="E76756" t="s">
        <v>60356</v>
      </c>
      <c r="F76756" t="s">
        <v>6</v>
      </c>
    </row>
    <row r="76757" spans="1:6" x14ac:dyDescent="0.3">
      <c r="A76757">
        <f t="shared" si="1199"/>
        <v>76756</v>
      </c>
      <c r="B76757">
        <v>204</v>
      </c>
      <c r="C76757">
        <v>19613</v>
      </c>
      <c r="D76757">
        <v>2</v>
      </c>
      <c r="E76757" t="s">
        <v>60357</v>
      </c>
      <c r="F76757" t="s">
        <v>6</v>
      </c>
    </row>
    <row r="76758" spans="1:6" x14ac:dyDescent="0.3">
      <c r="A76758">
        <f t="shared" si="1199"/>
        <v>76757</v>
      </c>
      <c r="B76758">
        <v>204</v>
      </c>
      <c r="C76758">
        <v>19613</v>
      </c>
      <c r="D76758">
        <v>3</v>
      </c>
      <c r="E76758" t="s">
        <v>60358</v>
      </c>
      <c r="F76758" t="s">
        <v>6</v>
      </c>
    </row>
    <row r="76759" spans="1:6" x14ac:dyDescent="0.3">
      <c r="A76759">
        <f t="shared" si="1199"/>
        <v>76758</v>
      </c>
      <c r="B76759">
        <v>204</v>
      </c>
      <c r="C76759">
        <v>19613</v>
      </c>
      <c r="D76759">
        <v>4</v>
      </c>
      <c r="E76759" t="s">
        <v>4508</v>
      </c>
      <c r="F76759" t="s">
        <v>8</v>
      </c>
    </row>
    <row r="76760" spans="1:6" x14ac:dyDescent="0.3">
      <c r="A76760">
        <f t="shared" si="1199"/>
        <v>76759</v>
      </c>
      <c r="B76760">
        <v>204</v>
      </c>
      <c r="C76760">
        <v>19614</v>
      </c>
      <c r="D76760">
        <v>1</v>
      </c>
      <c r="E76760" t="s">
        <v>2018</v>
      </c>
      <c r="F76760" t="s">
        <v>6</v>
      </c>
    </row>
    <row r="76761" spans="1:6" x14ac:dyDescent="0.3">
      <c r="A76761">
        <f t="shared" si="1199"/>
        <v>76760</v>
      </c>
      <c r="B76761">
        <v>204</v>
      </c>
      <c r="C76761">
        <v>19614</v>
      </c>
      <c r="D76761">
        <v>2</v>
      </c>
      <c r="E76761" t="s">
        <v>1047</v>
      </c>
      <c r="F76761" t="s">
        <v>8</v>
      </c>
    </row>
    <row r="76762" spans="1:6" x14ac:dyDescent="0.3">
      <c r="A76762">
        <f t="shared" si="1199"/>
        <v>76761</v>
      </c>
      <c r="B76762">
        <v>204</v>
      </c>
      <c r="C76762">
        <v>19614</v>
      </c>
      <c r="D76762">
        <v>3</v>
      </c>
      <c r="E76762" t="s">
        <v>4273</v>
      </c>
      <c r="F76762" t="s">
        <v>6</v>
      </c>
    </row>
    <row r="76763" spans="1:6" x14ac:dyDescent="0.3">
      <c r="A76763">
        <f t="shared" si="1199"/>
        <v>76762</v>
      </c>
      <c r="B76763">
        <v>204</v>
      </c>
      <c r="C76763">
        <v>19614</v>
      </c>
      <c r="D76763">
        <v>4</v>
      </c>
      <c r="E76763" t="s">
        <v>60359</v>
      </c>
      <c r="F76763" t="s">
        <v>6</v>
      </c>
    </row>
    <row r="76764" spans="1:6" x14ac:dyDescent="0.3">
      <c r="A76764">
        <f t="shared" si="1199"/>
        <v>76763</v>
      </c>
      <c r="B76764">
        <v>204</v>
      </c>
      <c r="C76764">
        <v>19615</v>
      </c>
      <c r="D76764">
        <v>1</v>
      </c>
      <c r="E76764" t="s">
        <v>60360</v>
      </c>
      <c r="F76764" t="s">
        <v>6</v>
      </c>
    </row>
    <row r="76765" spans="1:6" x14ac:dyDescent="0.3">
      <c r="A76765">
        <f t="shared" si="1199"/>
        <v>76764</v>
      </c>
      <c r="B76765">
        <v>204</v>
      </c>
      <c r="C76765">
        <v>19615</v>
      </c>
      <c r="D76765">
        <v>2</v>
      </c>
      <c r="E76765" t="s">
        <v>60361</v>
      </c>
      <c r="F76765" t="s">
        <v>6</v>
      </c>
    </row>
    <row r="76766" spans="1:6" x14ac:dyDescent="0.3">
      <c r="A76766">
        <f t="shared" si="1199"/>
        <v>76765</v>
      </c>
      <c r="B76766">
        <v>204</v>
      </c>
      <c r="C76766">
        <v>19615</v>
      </c>
      <c r="D76766">
        <v>3</v>
      </c>
      <c r="E76766" t="s">
        <v>60362</v>
      </c>
      <c r="F76766" t="s">
        <v>8</v>
      </c>
    </row>
    <row r="76767" spans="1:6" x14ac:dyDescent="0.3">
      <c r="A76767">
        <f t="shared" si="1199"/>
        <v>76766</v>
      </c>
      <c r="B76767">
        <v>204</v>
      </c>
      <c r="C76767">
        <v>19615</v>
      </c>
      <c r="D76767">
        <v>4</v>
      </c>
      <c r="E76767" t="s">
        <v>60363</v>
      </c>
      <c r="F76767" t="s">
        <v>6</v>
      </c>
    </row>
    <row r="76768" spans="1:6" x14ac:dyDescent="0.3">
      <c r="A76768">
        <f t="shared" si="1199"/>
        <v>76767</v>
      </c>
      <c r="B76768">
        <v>204</v>
      </c>
      <c r="C76768">
        <v>19616</v>
      </c>
      <c r="D76768">
        <v>1</v>
      </c>
      <c r="E76768" t="s">
        <v>60364</v>
      </c>
      <c r="F76768" t="s">
        <v>6</v>
      </c>
    </row>
    <row r="76769" spans="1:6" x14ac:dyDescent="0.3">
      <c r="A76769">
        <f t="shared" si="1199"/>
        <v>76768</v>
      </c>
      <c r="B76769">
        <v>204</v>
      </c>
      <c r="C76769">
        <v>19616</v>
      </c>
      <c r="D76769">
        <v>2</v>
      </c>
      <c r="E76769" t="s">
        <v>60365</v>
      </c>
      <c r="F76769" t="s">
        <v>6</v>
      </c>
    </row>
    <row r="76770" spans="1:6" x14ac:dyDescent="0.3">
      <c r="A76770">
        <f t="shared" si="1199"/>
        <v>76769</v>
      </c>
      <c r="B76770">
        <v>204</v>
      </c>
      <c r="C76770">
        <v>19616</v>
      </c>
      <c r="D76770">
        <v>3</v>
      </c>
      <c r="E76770" t="s">
        <v>60366</v>
      </c>
      <c r="F76770" t="s">
        <v>6</v>
      </c>
    </row>
    <row r="76771" spans="1:6" x14ac:dyDescent="0.3">
      <c r="A76771">
        <f t="shared" si="1199"/>
        <v>76770</v>
      </c>
      <c r="B76771">
        <v>204</v>
      </c>
      <c r="C76771">
        <v>19616</v>
      </c>
      <c r="D76771">
        <v>4</v>
      </c>
      <c r="E76771" t="s">
        <v>60367</v>
      </c>
      <c r="F76771" t="s">
        <v>8</v>
      </c>
    </row>
    <row r="76772" spans="1:6" x14ac:dyDescent="0.3">
      <c r="A76772">
        <f t="shared" si="1199"/>
        <v>76771</v>
      </c>
      <c r="B76772">
        <v>204</v>
      </c>
      <c r="C76772">
        <v>19617</v>
      </c>
      <c r="D76772">
        <v>1</v>
      </c>
      <c r="E76772" t="s">
        <v>4306</v>
      </c>
      <c r="F76772" t="s">
        <v>8</v>
      </c>
    </row>
    <row r="76773" spans="1:6" x14ac:dyDescent="0.3">
      <c r="A76773">
        <f t="shared" si="1199"/>
        <v>76772</v>
      </c>
      <c r="B76773">
        <v>204</v>
      </c>
      <c r="C76773">
        <v>19617</v>
      </c>
      <c r="D76773">
        <v>2</v>
      </c>
      <c r="E76773" t="s">
        <v>155</v>
      </c>
      <c r="F76773" t="s">
        <v>6</v>
      </c>
    </row>
    <row r="76774" spans="1:6" x14ac:dyDescent="0.3">
      <c r="A76774">
        <f t="shared" si="1199"/>
        <v>76773</v>
      </c>
      <c r="B76774">
        <v>204</v>
      </c>
      <c r="C76774">
        <v>19617</v>
      </c>
      <c r="D76774">
        <v>3</v>
      </c>
      <c r="E76774" t="s">
        <v>3917</v>
      </c>
      <c r="F76774" t="s">
        <v>6</v>
      </c>
    </row>
    <row r="76775" spans="1:6" x14ac:dyDescent="0.3">
      <c r="A76775">
        <f t="shared" si="1199"/>
        <v>76774</v>
      </c>
      <c r="B76775">
        <v>204</v>
      </c>
      <c r="C76775">
        <v>19617</v>
      </c>
      <c r="D76775">
        <v>4</v>
      </c>
      <c r="E76775" t="s">
        <v>2187</v>
      </c>
      <c r="F76775" t="s">
        <v>6</v>
      </c>
    </row>
    <row r="76776" spans="1:6" x14ac:dyDescent="0.3">
      <c r="A76776">
        <f t="shared" si="1199"/>
        <v>76775</v>
      </c>
      <c r="B76776">
        <v>204</v>
      </c>
      <c r="C76776">
        <v>19618</v>
      </c>
      <c r="D76776">
        <v>1</v>
      </c>
      <c r="E76776" t="s">
        <v>60368</v>
      </c>
      <c r="F76776" t="s">
        <v>6</v>
      </c>
    </row>
    <row r="76777" spans="1:6" x14ac:dyDescent="0.3">
      <c r="A76777">
        <f t="shared" si="1199"/>
        <v>76776</v>
      </c>
      <c r="B76777">
        <v>204</v>
      </c>
      <c r="C76777">
        <v>19618</v>
      </c>
      <c r="D76777">
        <v>2</v>
      </c>
      <c r="E76777" t="s">
        <v>60369</v>
      </c>
      <c r="F76777" t="s">
        <v>6</v>
      </c>
    </row>
    <row r="76778" spans="1:6" x14ac:dyDescent="0.3">
      <c r="A76778">
        <f t="shared" si="1199"/>
        <v>76777</v>
      </c>
      <c r="B76778">
        <v>204</v>
      </c>
      <c r="C76778">
        <v>19618</v>
      </c>
      <c r="D76778">
        <v>3</v>
      </c>
      <c r="E76778" t="s">
        <v>60370</v>
      </c>
      <c r="F76778" t="s">
        <v>6</v>
      </c>
    </row>
    <row r="76779" spans="1:6" x14ac:dyDescent="0.3">
      <c r="A76779">
        <f t="shared" si="1199"/>
        <v>76778</v>
      </c>
      <c r="B76779">
        <v>204</v>
      </c>
      <c r="C76779">
        <v>19618</v>
      </c>
      <c r="D76779">
        <v>4</v>
      </c>
      <c r="E76779" t="s">
        <v>60371</v>
      </c>
      <c r="F76779" t="s">
        <v>8</v>
      </c>
    </row>
    <row r="76780" spans="1:6" x14ac:dyDescent="0.3">
      <c r="A76780">
        <f t="shared" si="1199"/>
        <v>76779</v>
      </c>
      <c r="B76780">
        <v>204</v>
      </c>
      <c r="C76780">
        <v>19620</v>
      </c>
      <c r="D76780">
        <v>1</v>
      </c>
      <c r="E76780" t="s">
        <v>60372</v>
      </c>
      <c r="F76780" t="s">
        <v>8</v>
      </c>
    </row>
    <row r="76781" spans="1:6" x14ac:dyDescent="0.3">
      <c r="A76781">
        <f t="shared" si="1199"/>
        <v>76780</v>
      </c>
      <c r="B76781">
        <v>204</v>
      </c>
      <c r="C76781">
        <v>19620</v>
      </c>
      <c r="D76781">
        <v>2</v>
      </c>
      <c r="E76781" t="s">
        <v>60373</v>
      </c>
      <c r="F76781" t="s">
        <v>6</v>
      </c>
    </row>
    <row r="76782" spans="1:6" x14ac:dyDescent="0.3">
      <c r="A76782">
        <f t="shared" si="1199"/>
        <v>76781</v>
      </c>
      <c r="B76782">
        <v>204</v>
      </c>
      <c r="C76782">
        <v>19620</v>
      </c>
      <c r="D76782">
        <v>3</v>
      </c>
      <c r="E76782" t="s">
        <v>60374</v>
      </c>
      <c r="F76782" t="s">
        <v>6</v>
      </c>
    </row>
    <row r="76783" spans="1:6" x14ac:dyDescent="0.3">
      <c r="A76783">
        <f t="shared" si="1199"/>
        <v>76782</v>
      </c>
      <c r="B76783">
        <v>204</v>
      </c>
      <c r="C76783">
        <v>19620</v>
      </c>
      <c r="D76783">
        <v>4</v>
      </c>
      <c r="E76783" t="s">
        <v>60375</v>
      </c>
      <c r="F76783" t="s">
        <v>6</v>
      </c>
    </row>
    <row r="76784" spans="1:6" x14ac:dyDescent="0.3">
      <c r="A76784">
        <f t="shared" si="1199"/>
        <v>76783</v>
      </c>
      <c r="B76784">
        <v>204</v>
      </c>
      <c r="C76784">
        <v>19621</v>
      </c>
      <c r="D76784">
        <v>1</v>
      </c>
      <c r="E76784" t="s">
        <v>60376</v>
      </c>
      <c r="F76784" t="s">
        <v>6</v>
      </c>
    </row>
    <row r="76785" spans="1:6" x14ac:dyDescent="0.3">
      <c r="A76785">
        <f t="shared" si="1199"/>
        <v>76784</v>
      </c>
      <c r="B76785">
        <v>204</v>
      </c>
      <c r="C76785">
        <v>19621</v>
      </c>
      <c r="D76785">
        <v>2</v>
      </c>
      <c r="E76785" t="s">
        <v>60377</v>
      </c>
      <c r="F76785" t="s">
        <v>6</v>
      </c>
    </row>
    <row r="76786" spans="1:6" x14ac:dyDescent="0.3">
      <c r="A76786">
        <f t="shared" si="1199"/>
        <v>76785</v>
      </c>
      <c r="B76786">
        <v>204</v>
      </c>
      <c r="C76786">
        <v>19621</v>
      </c>
      <c r="D76786">
        <v>3</v>
      </c>
      <c r="E76786" t="s">
        <v>60378</v>
      </c>
      <c r="F76786" t="s">
        <v>8</v>
      </c>
    </row>
    <row r="76787" spans="1:6" x14ac:dyDescent="0.3">
      <c r="A76787">
        <f t="shared" si="1199"/>
        <v>76786</v>
      </c>
      <c r="B76787">
        <v>204</v>
      </c>
      <c r="C76787">
        <v>19621</v>
      </c>
      <c r="D76787">
        <v>4</v>
      </c>
      <c r="E76787" t="s">
        <v>60379</v>
      </c>
      <c r="F76787" t="s">
        <v>6</v>
      </c>
    </row>
    <row r="76788" spans="1:6" x14ac:dyDescent="0.3">
      <c r="A76788">
        <f t="shared" si="1199"/>
        <v>76787</v>
      </c>
      <c r="B76788">
        <v>204</v>
      </c>
      <c r="C76788">
        <v>19622</v>
      </c>
      <c r="D76788">
        <v>1</v>
      </c>
      <c r="E76788" t="s">
        <v>1733</v>
      </c>
      <c r="F76788" t="s">
        <v>6</v>
      </c>
    </row>
    <row r="76789" spans="1:6" x14ac:dyDescent="0.3">
      <c r="A76789">
        <f t="shared" si="1199"/>
        <v>76788</v>
      </c>
      <c r="B76789">
        <v>204</v>
      </c>
      <c r="C76789">
        <v>19622</v>
      </c>
      <c r="D76789">
        <v>2</v>
      </c>
      <c r="E76789" t="s">
        <v>4489</v>
      </c>
      <c r="F76789" t="s">
        <v>8</v>
      </c>
    </row>
    <row r="76790" spans="1:6" x14ac:dyDescent="0.3">
      <c r="A76790">
        <f t="shared" si="1199"/>
        <v>76789</v>
      </c>
      <c r="B76790">
        <v>204</v>
      </c>
      <c r="C76790">
        <v>19622</v>
      </c>
      <c r="D76790">
        <v>3</v>
      </c>
      <c r="E76790" t="s">
        <v>3623</v>
      </c>
      <c r="F76790" t="s">
        <v>6</v>
      </c>
    </row>
    <row r="76791" spans="1:6" x14ac:dyDescent="0.3">
      <c r="A76791">
        <f t="shared" si="1199"/>
        <v>76790</v>
      </c>
      <c r="B76791">
        <v>204</v>
      </c>
      <c r="C76791">
        <v>19622</v>
      </c>
      <c r="D76791">
        <v>4</v>
      </c>
      <c r="E76791" t="s">
        <v>15699</v>
      </c>
      <c r="F76791" t="s">
        <v>6</v>
      </c>
    </row>
    <row r="76792" spans="1:6" x14ac:dyDescent="0.3">
      <c r="A76792">
        <f t="shared" si="1199"/>
        <v>76791</v>
      </c>
      <c r="B76792">
        <v>204</v>
      </c>
      <c r="C76792">
        <v>19623</v>
      </c>
      <c r="D76792">
        <v>1</v>
      </c>
      <c r="E76792" t="s">
        <v>60380</v>
      </c>
      <c r="F76792" t="s">
        <v>6</v>
      </c>
    </row>
    <row r="76793" spans="1:6" x14ac:dyDescent="0.3">
      <c r="A76793">
        <f t="shared" si="1199"/>
        <v>76792</v>
      </c>
      <c r="B76793">
        <v>204</v>
      </c>
      <c r="C76793">
        <v>19623</v>
      </c>
      <c r="D76793">
        <v>2</v>
      </c>
      <c r="E76793" t="s">
        <v>60381</v>
      </c>
      <c r="F76793" t="s">
        <v>8</v>
      </c>
    </row>
    <row r="76794" spans="1:6" x14ac:dyDescent="0.3">
      <c r="A76794">
        <f t="shared" si="1199"/>
        <v>76793</v>
      </c>
      <c r="B76794">
        <v>204</v>
      </c>
      <c r="C76794">
        <v>19623</v>
      </c>
      <c r="D76794">
        <v>3</v>
      </c>
      <c r="E76794" t="s">
        <v>60382</v>
      </c>
      <c r="F76794" t="s">
        <v>6</v>
      </c>
    </row>
    <row r="76795" spans="1:6" x14ac:dyDescent="0.3">
      <c r="A76795">
        <f t="shared" si="1199"/>
        <v>76794</v>
      </c>
      <c r="B76795">
        <v>204</v>
      </c>
      <c r="C76795">
        <v>19623</v>
      </c>
      <c r="D76795">
        <v>4</v>
      </c>
      <c r="E76795" t="s">
        <v>60383</v>
      </c>
      <c r="F76795" t="s">
        <v>6</v>
      </c>
    </row>
    <row r="76796" spans="1:6" x14ac:dyDescent="0.3">
      <c r="A76796">
        <f t="shared" si="1199"/>
        <v>76795</v>
      </c>
      <c r="B76796">
        <v>204</v>
      </c>
      <c r="C76796">
        <v>19624</v>
      </c>
      <c r="D76796">
        <v>1</v>
      </c>
      <c r="E76796" t="s">
        <v>60384</v>
      </c>
      <c r="F76796" t="s">
        <v>6</v>
      </c>
    </row>
    <row r="76797" spans="1:6" x14ac:dyDescent="0.3">
      <c r="A76797">
        <f t="shared" si="1199"/>
        <v>76796</v>
      </c>
      <c r="B76797">
        <v>204</v>
      </c>
      <c r="C76797">
        <v>19624</v>
      </c>
      <c r="D76797">
        <v>2</v>
      </c>
      <c r="E76797" t="s">
        <v>60385</v>
      </c>
      <c r="F76797" t="s">
        <v>6</v>
      </c>
    </row>
    <row r="76798" spans="1:6" x14ac:dyDescent="0.3">
      <c r="A76798">
        <f t="shared" si="1199"/>
        <v>76797</v>
      </c>
      <c r="B76798">
        <v>204</v>
      </c>
      <c r="C76798">
        <v>19624</v>
      </c>
      <c r="D76798">
        <v>3</v>
      </c>
      <c r="E76798" t="s">
        <v>60386</v>
      </c>
      <c r="F76798" t="s">
        <v>8</v>
      </c>
    </row>
    <row r="76799" spans="1:6" x14ac:dyDescent="0.3">
      <c r="A76799">
        <f t="shared" si="1199"/>
        <v>76798</v>
      </c>
      <c r="B76799">
        <v>204</v>
      </c>
      <c r="C76799">
        <v>19624</v>
      </c>
      <c r="D76799">
        <v>4</v>
      </c>
      <c r="E76799" t="s">
        <v>60387</v>
      </c>
      <c r="F76799" t="s">
        <v>6</v>
      </c>
    </row>
    <row r="76800" spans="1:6" x14ac:dyDescent="0.3">
      <c r="A76800">
        <f t="shared" si="1199"/>
        <v>76799</v>
      </c>
      <c r="B76800">
        <v>204</v>
      </c>
      <c r="C76800">
        <v>19625</v>
      </c>
      <c r="D76800">
        <v>1</v>
      </c>
      <c r="E76800" t="s">
        <v>1642</v>
      </c>
      <c r="F76800" t="s">
        <v>6</v>
      </c>
    </row>
    <row r="76801" spans="1:6" x14ac:dyDescent="0.3">
      <c r="A76801">
        <f t="shared" si="1199"/>
        <v>76800</v>
      </c>
      <c r="B76801">
        <v>204</v>
      </c>
      <c r="C76801">
        <v>19625</v>
      </c>
      <c r="D76801">
        <v>2</v>
      </c>
      <c r="E76801" t="s">
        <v>2064</v>
      </c>
      <c r="F76801" t="s">
        <v>8</v>
      </c>
    </row>
    <row r="76802" spans="1:6" x14ac:dyDescent="0.3">
      <c r="A76802">
        <f t="shared" si="1199"/>
        <v>76801</v>
      </c>
      <c r="B76802">
        <v>204</v>
      </c>
      <c r="C76802">
        <v>19625</v>
      </c>
      <c r="D76802">
        <v>3</v>
      </c>
      <c r="E76802" t="s">
        <v>50468</v>
      </c>
      <c r="F76802" t="s">
        <v>6</v>
      </c>
    </row>
    <row r="76803" spans="1:6" x14ac:dyDescent="0.3">
      <c r="A76803">
        <f t="shared" ref="A76803:A76866" si="1200">ROW()-1</f>
        <v>76802</v>
      </c>
      <c r="B76803">
        <v>204</v>
      </c>
      <c r="C76803">
        <v>19625</v>
      </c>
      <c r="D76803">
        <v>4</v>
      </c>
      <c r="E76803" t="s">
        <v>28537</v>
      </c>
      <c r="F76803" t="s">
        <v>6</v>
      </c>
    </row>
    <row r="76804" spans="1:6" x14ac:dyDescent="0.3">
      <c r="A76804">
        <f t="shared" si="1200"/>
        <v>76803</v>
      </c>
      <c r="B76804">
        <v>204</v>
      </c>
      <c r="C76804">
        <v>19626</v>
      </c>
      <c r="D76804">
        <v>1</v>
      </c>
      <c r="E76804" t="s">
        <v>60388</v>
      </c>
      <c r="F76804" t="s">
        <v>6</v>
      </c>
    </row>
    <row r="76805" spans="1:6" x14ac:dyDescent="0.3">
      <c r="A76805">
        <f t="shared" si="1200"/>
        <v>76804</v>
      </c>
      <c r="B76805">
        <v>204</v>
      </c>
      <c r="C76805">
        <v>19626</v>
      </c>
      <c r="D76805">
        <v>2</v>
      </c>
      <c r="E76805" t="s">
        <v>60389</v>
      </c>
      <c r="F76805" t="s">
        <v>6</v>
      </c>
    </row>
    <row r="76806" spans="1:6" x14ac:dyDescent="0.3">
      <c r="A76806">
        <f t="shared" si="1200"/>
        <v>76805</v>
      </c>
      <c r="B76806">
        <v>204</v>
      </c>
      <c r="C76806">
        <v>19626</v>
      </c>
      <c r="D76806">
        <v>3</v>
      </c>
      <c r="E76806" t="s">
        <v>60390</v>
      </c>
      <c r="F76806" t="s">
        <v>8</v>
      </c>
    </row>
    <row r="76807" spans="1:6" x14ac:dyDescent="0.3">
      <c r="A76807">
        <f t="shared" si="1200"/>
        <v>76806</v>
      </c>
      <c r="B76807">
        <v>204</v>
      </c>
      <c r="C76807">
        <v>19626</v>
      </c>
      <c r="D76807">
        <v>4</v>
      </c>
      <c r="E76807" t="s">
        <v>60391</v>
      </c>
      <c r="F76807" t="s">
        <v>6</v>
      </c>
    </row>
    <row r="76808" spans="1:6" x14ac:dyDescent="0.3">
      <c r="A76808">
        <f t="shared" si="1200"/>
        <v>76807</v>
      </c>
      <c r="B76808">
        <v>204</v>
      </c>
      <c r="C76808">
        <v>19627</v>
      </c>
      <c r="D76808">
        <v>1</v>
      </c>
      <c r="E76808" t="s">
        <v>60392</v>
      </c>
      <c r="F76808" t="s">
        <v>6</v>
      </c>
    </row>
    <row r="76809" spans="1:6" x14ac:dyDescent="0.3">
      <c r="A76809">
        <f t="shared" si="1200"/>
        <v>76808</v>
      </c>
      <c r="B76809">
        <v>204</v>
      </c>
      <c r="C76809">
        <v>19627</v>
      </c>
      <c r="D76809">
        <v>2</v>
      </c>
      <c r="E76809" t="s">
        <v>60393</v>
      </c>
      <c r="F76809" t="s">
        <v>6</v>
      </c>
    </row>
    <row r="76810" spans="1:6" x14ac:dyDescent="0.3">
      <c r="A76810">
        <f t="shared" si="1200"/>
        <v>76809</v>
      </c>
      <c r="B76810">
        <v>204</v>
      </c>
      <c r="C76810">
        <v>19627</v>
      </c>
      <c r="D76810">
        <v>3</v>
      </c>
      <c r="E76810" t="s">
        <v>60394</v>
      </c>
      <c r="F76810" t="s">
        <v>6</v>
      </c>
    </row>
    <row r="76811" spans="1:6" x14ac:dyDescent="0.3">
      <c r="A76811">
        <f t="shared" si="1200"/>
        <v>76810</v>
      </c>
      <c r="B76811">
        <v>204</v>
      </c>
      <c r="C76811">
        <v>19627</v>
      </c>
      <c r="D76811">
        <v>4</v>
      </c>
      <c r="E76811" t="s">
        <v>60395</v>
      </c>
      <c r="F76811" t="s">
        <v>8</v>
      </c>
    </row>
    <row r="76812" spans="1:6" x14ac:dyDescent="0.3">
      <c r="A76812">
        <f t="shared" si="1200"/>
        <v>76811</v>
      </c>
      <c r="B76812">
        <v>204</v>
      </c>
      <c r="C76812">
        <v>19628</v>
      </c>
      <c r="D76812">
        <v>1</v>
      </c>
      <c r="E76812" t="s">
        <v>60396</v>
      </c>
      <c r="F76812" t="s">
        <v>8</v>
      </c>
    </row>
    <row r="76813" spans="1:6" x14ac:dyDescent="0.3">
      <c r="A76813">
        <f t="shared" si="1200"/>
        <v>76812</v>
      </c>
      <c r="B76813">
        <v>204</v>
      </c>
      <c r="C76813">
        <v>19628</v>
      </c>
      <c r="D76813">
        <v>2</v>
      </c>
      <c r="E76813" t="s">
        <v>60397</v>
      </c>
      <c r="F76813" t="s">
        <v>6</v>
      </c>
    </row>
    <row r="76814" spans="1:6" x14ac:dyDescent="0.3">
      <c r="A76814">
        <f t="shared" si="1200"/>
        <v>76813</v>
      </c>
      <c r="B76814">
        <v>204</v>
      </c>
      <c r="C76814">
        <v>19628</v>
      </c>
      <c r="D76814">
        <v>3</v>
      </c>
      <c r="E76814" t="s">
        <v>60398</v>
      </c>
      <c r="F76814" t="s">
        <v>6</v>
      </c>
    </row>
    <row r="76815" spans="1:6" x14ac:dyDescent="0.3">
      <c r="A76815">
        <f t="shared" si="1200"/>
        <v>76814</v>
      </c>
      <c r="B76815">
        <v>204</v>
      </c>
      <c r="C76815">
        <v>19628</v>
      </c>
      <c r="D76815">
        <v>4</v>
      </c>
      <c r="E76815" t="s">
        <v>60399</v>
      </c>
      <c r="F76815" t="s">
        <v>6</v>
      </c>
    </row>
    <row r="76816" spans="1:6" x14ac:dyDescent="0.3">
      <c r="A76816">
        <f t="shared" si="1200"/>
        <v>76815</v>
      </c>
      <c r="B76816">
        <v>204</v>
      </c>
      <c r="C76816">
        <v>19629</v>
      </c>
      <c r="D76816">
        <v>1</v>
      </c>
      <c r="E76816" t="s">
        <v>2064</v>
      </c>
      <c r="F76816" t="s">
        <v>6</v>
      </c>
    </row>
    <row r="76817" spans="1:6" x14ac:dyDescent="0.3">
      <c r="A76817">
        <f t="shared" si="1200"/>
        <v>76816</v>
      </c>
      <c r="B76817">
        <v>204</v>
      </c>
      <c r="C76817">
        <v>19629</v>
      </c>
      <c r="D76817">
        <v>2</v>
      </c>
      <c r="E76817" t="s">
        <v>30432</v>
      </c>
      <c r="F76817" t="s">
        <v>6</v>
      </c>
    </row>
    <row r="76818" spans="1:6" x14ac:dyDescent="0.3">
      <c r="A76818">
        <f t="shared" si="1200"/>
        <v>76817</v>
      </c>
      <c r="B76818">
        <v>204</v>
      </c>
      <c r="C76818">
        <v>19629</v>
      </c>
      <c r="D76818">
        <v>3</v>
      </c>
      <c r="E76818" t="s">
        <v>11249</v>
      </c>
      <c r="F76818" t="s">
        <v>8</v>
      </c>
    </row>
    <row r="76819" spans="1:6" x14ac:dyDescent="0.3">
      <c r="A76819">
        <f t="shared" si="1200"/>
        <v>76818</v>
      </c>
      <c r="B76819">
        <v>204</v>
      </c>
      <c r="C76819">
        <v>19629</v>
      </c>
      <c r="D76819">
        <v>4</v>
      </c>
      <c r="E76819" t="s">
        <v>1642</v>
      </c>
      <c r="F76819" t="s">
        <v>6</v>
      </c>
    </row>
    <row r="76820" spans="1:6" x14ac:dyDescent="0.3">
      <c r="A76820">
        <f t="shared" si="1200"/>
        <v>76819</v>
      </c>
      <c r="B76820">
        <v>204</v>
      </c>
      <c r="C76820">
        <v>19630</v>
      </c>
      <c r="D76820">
        <v>1</v>
      </c>
      <c r="E76820" t="s">
        <v>28835</v>
      </c>
      <c r="F76820" t="s">
        <v>8</v>
      </c>
    </row>
    <row r="76821" spans="1:6" x14ac:dyDescent="0.3">
      <c r="A76821">
        <f t="shared" si="1200"/>
        <v>76820</v>
      </c>
      <c r="B76821">
        <v>204</v>
      </c>
      <c r="C76821">
        <v>19630</v>
      </c>
      <c r="D76821">
        <v>2</v>
      </c>
      <c r="E76821" t="s">
        <v>60400</v>
      </c>
      <c r="F76821" t="s">
        <v>6</v>
      </c>
    </row>
    <row r="76822" spans="1:6" x14ac:dyDescent="0.3">
      <c r="A76822">
        <f t="shared" si="1200"/>
        <v>76821</v>
      </c>
      <c r="B76822">
        <v>204</v>
      </c>
      <c r="C76822">
        <v>19630</v>
      </c>
      <c r="D76822">
        <v>3</v>
      </c>
      <c r="E76822" t="s">
        <v>60401</v>
      </c>
      <c r="F76822" t="s">
        <v>6</v>
      </c>
    </row>
    <row r="76823" spans="1:6" x14ac:dyDescent="0.3">
      <c r="A76823">
        <f t="shared" si="1200"/>
        <v>76822</v>
      </c>
      <c r="B76823">
        <v>204</v>
      </c>
      <c r="C76823">
        <v>19630</v>
      </c>
      <c r="D76823">
        <v>4</v>
      </c>
      <c r="E76823" t="s">
        <v>60402</v>
      </c>
      <c r="F76823" t="s">
        <v>6</v>
      </c>
    </row>
    <row r="76824" spans="1:6" x14ac:dyDescent="0.3">
      <c r="A76824">
        <f t="shared" si="1200"/>
        <v>76823</v>
      </c>
      <c r="B76824">
        <v>204</v>
      </c>
      <c r="C76824">
        <v>19631</v>
      </c>
      <c r="D76824">
        <v>1</v>
      </c>
      <c r="E76824" t="s">
        <v>29982</v>
      </c>
      <c r="F76824" t="s">
        <v>6</v>
      </c>
    </row>
    <row r="76825" spans="1:6" x14ac:dyDescent="0.3">
      <c r="A76825">
        <f t="shared" si="1200"/>
        <v>76824</v>
      </c>
      <c r="B76825">
        <v>204</v>
      </c>
      <c r="C76825">
        <v>19631</v>
      </c>
      <c r="D76825">
        <v>2</v>
      </c>
      <c r="E76825" t="s">
        <v>60403</v>
      </c>
      <c r="F76825" t="s">
        <v>6</v>
      </c>
    </row>
    <row r="76826" spans="1:6" x14ac:dyDescent="0.3">
      <c r="A76826">
        <f t="shared" si="1200"/>
        <v>76825</v>
      </c>
      <c r="B76826">
        <v>204</v>
      </c>
      <c r="C76826">
        <v>19631</v>
      </c>
      <c r="D76826">
        <v>3</v>
      </c>
      <c r="E76826" t="s">
        <v>60404</v>
      </c>
      <c r="F76826" t="s">
        <v>6</v>
      </c>
    </row>
    <row r="76827" spans="1:6" x14ac:dyDescent="0.3">
      <c r="A76827">
        <f t="shared" si="1200"/>
        <v>76826</v>
      </c>
      <c r="B76827">
        <v>204</v>
      </c>
      <c r="C76827">
        <v>19631</v>
      </c>
      <c r="D76827">
        <v>4</v>
      </c>
      <c r="E76827" t="s">
        <v>60405</v>
      </c>
      <c r="F76827" t="s">
        <v>8</v>
      </c>
    </row>
    <row r="76828" spans="1:6" x14ac:dyDescent="0.3">
      <c r="A76828">
        <f t="shared" si="1200"/>
        <v>76827</v>
      </c>
      <c r="B76828">
        <v>204</v>
      </c>
      <c r="C76828">
        <v>19632</v>
      </c>
      <c r="D76828">
        <v>1</v>
      </c>
      <c r="E76828" t="s">
        <v>60406</v>
      </c>
      <c r="F76828" t="s">
        <v>8</v>
      </c>
    </row>
    <row r="76829" spans="1:6" x14ac:dyDescent="0.3">
      <c r="A76829">
        <f t="shared" si="1200"/>
        <v>76828</v>
      </c>
      <c r="B76829">
        <v>204</v>
      </c>
      <c r="C76829">
        <v>19632</v>
      </c>
      <c r="D76829">
        <v>2</v>
      </c>
      <c r="E76829" t="s">
        <v>60407</v>
      </c>
      <c r="F76829" t="s">
        <v>6</v>
      </c>
    </row>
    <row r="76830" spans="1:6" x14ac:dyDescent="0.3">
      <c r="A76830">
        <f t="shared" si="1200"/>
        <v>76829</v>
      </c>
      <c r="B76830">
        <v>204</v>
      </c>
      <c r="C76830">
        <v>19632</v>
      </c>
      <c r="D76830">
        <v>3</v>
      </c>
      <c r="E76830" t="s">
        <v>60408</v>
      </c>
      <c r="F76830" t="s">
        <v>6</v>
      </c>
    </row>
    <row r="76831" spans="1:6" x14ac:dyDescent="0.3">
      <c r="A76831">
        <f t="shared" si="1200"/>
        <v>76830</v>
      </c>
      <c r="B76831">
        <v>204</v>
      </c>
      <c r="C76831">
        <v>19632</v>
      </c>
      <c r="D76831">
        <v>4</v>
      </c>
      <c r="E76831" t="s">
        <v>60409</v>
      </c>
      <c r="F76831" t="s">
        <v>6</v>
      </c>
    </row>
    <row r="76832" spans="1:6" x14ac:dyDescent="0.3">
      <c r="A76832">
        <f t="shared" si="1200"/>
        <v>76831</v>
      </c>
      <c r="B76832">
        <v>204</v>
      </c>
      <c r="C76832">
        <v>19633</v>
      </c>
      <c r="D76832">
        <v>1</v>
      </c>
      <c r="E76832" t="s">
        <v>60410</v>
      </c>
      <c r="F76832" t="s">
        <v>8</v>
      </c>
    </row>
    <row r="76833" spans="1:6" x14ac:dyDescent="0.3">
      <c r="A76833">
        <f t="shared" si="1200"/>
        <v>76832</v>
      </c>
      <c r="B76833">
        <v>204</v>
      </c>
      <c r="C76833">
        <v>19633</v>
      </c>
      <c r="D76833">
        <v>2</v>
      </c>
      <c r="E76833" t="s">
        <v>60411</v>
      </c>
      <c r="F76833" t="s">
        <v>6</v>
      </c>
    </row>
    <row r="76834" spans="1:6" x14ac:dyDescent="0.3">
      <c r="A76834">
        <f t="shared" si="1200"/>
        <v>76833</v>
      </c>
      <c r="B76834">
        <v>204</v>
      </c>
      <c r="C76834">
        <v>19633</v>
      </c>
      <c r="D76834">
        <v>3</v>
      </c>
      <c r="E76834" t="s">
        <v>60412</v>
      </c>
      <c r="F76834" t="s">
        <v>6</v>
      </c>
    </row>
    <row r="76835" spans="1:6" x14ac:dyDescent="0.3">
      <c r="A76835">
        <f t="shared" si="1200"/>
        <v>76834</v>
      </c>
      <c r="B76835">
        <v>204</v>
      </c>
      <c r="C76835">
        <v>19633</v>
      </c>
      <c r="D76835">
        <v>4</v>
      </c>
      <c r="E76835" t="s">
        <v>60413</v>
      </c>
      <c r="F76835" t="s">
        <v>6</v>
      </c>
    </row>
    <row r="76836" spans="1:6" x14ac:dyDescent="0.3">
      <c r="A76836">
        <f t="shared" si="1200"/>
        <v>76835</v>
      </c>
      <c r="B76836">
        <v>204</v>
      </c>
      <c r="C76836">
        <v>19634</v>
      </c>
      <c r="D76836">
        <v>1</v>
      </c>
      <c r="E76836" t="s">
        <v>60414</v>
      </c>
      <c r="F76836" t="s">
        <v>6</v>
      </c>
    </row>
    <row r="76837" spans="1:6" x14ac:dyDescent="0.3">
      <c r="A76837">
        <f t="shared" si="1200"/>
        <v>76836</v>
      </c>
      <c r="B76837">
        <v>204</v>
      </c>
      <c r="C76837">
        <v>19634</v>
      </c>
      <c r="D76837">
        <v>2</v>
      </c>
      <c r="E76837" t="s">
        <v>60415</v>
      </c>
      <c r="F76837" t="s">
        <v>6</v>
      </c>
    </row>
    <row r="76838" spans="1:6" x14ac:dyDescent="0.3">
      <c r="A76838">
        <f t="shared" si="1200"/>
        <v>76837</v>
      </c>
      <c r="B76838">
        <v>204</v>
      </c>
      <c r="C76838">
        <v>19634</v>
      </c>
      <c r="D76838">
        <v>3</v>
      </c>
      <c r="E76838" t="s">
        <v>60416</v>
      </c>
      <c r="F76838" t="s">
        <v>6</v>
      </c>
    </row>
    <row r="76839" spans="1:6" x14ac:dyDescent="0.3">
      <c r="A76839">
        <f t="shared" si="1200"/>
        <v>76838</v>
      </c>
      <c r="B76839">
        <v>204</v>
      </c>
      <c r="C76839">
        <v>19634</v>
      </c>
      <c r="D76839">
        <v>4</v>
      </c>
      <c r="E76839" t="s">
        <v>60417</v>
      </c>
      <c r="F76839" t="s">
        <v>8</v>
      </c>
    </row>
    <row r="76840" spans="1:6" x14ac:dyDescent="0.3">
      <c r="A76840">
        <f t="shared" si="1200"/>
        <v>76839</v>
      </c>
      <c r="B76840">
        <v>204</v>
      </c>
      <c r="C76840">
        <v>19635</v>
      </c>
      <c r="D76840">
        <v>1</v>
      </c>
      <c r="E76840" t="s">
        <v>60418</v>
      </c>
      <c r="F76840" t="s">
        <v>6</v>
      </c>
    </row>
    <row r="76841" spans="1:6" x14ac:dyDescent="0.3">
      <c r="A76841">
        <f t="shared" si="1200"/>
        <v>76840</v>
      </c>
      <c r="B76841">
        <v>204</v>
      </c>
      <c r="C76841">
        <v>19635</v>
      </c>
      <c r="D76841">
        <v>2</v>
      </c>
      <c r="E76841" t="s">
        <v>60419</v>
      </c>
      <c r="F76841" t="s">
        <v>6</v>
      </c>
    </row>
    <row r="76842" spans="1:6" x14ac:dyDescent="0.3">
      <c r="A76842">
        <f t="shared" si="1200"/>
        <v>76841</v>
      </c>
      <c r="B76842">
        <v>204</v>
      </c>
      <c r="C76842">
        <v>19635</v>
      </c>
      <c r="D76842">
        <v>3</v>
      </c>
      <c r="E76842" t="s">
        <v>60420</v>
      </c>
      <c r="F76842" t="s">
        <v>6</v>
      </c>
    </row>
    <row r="76843" spans="1:6" x14ac:dyDescent="0.3">
      <c r="A76843">
        <f t="shared" si="1200"/>
        <v>76842</v>
      </c>
      <c r="B76843">
        <v>204</v>
      </c>
      <c r="C76843">
        <v>19635</v>
      </c>
      <c r="D76843">
        <v>4</v>
      </c>
      <c r="E76843" t="s">
        <v>60421</v>
      </c>
      <c r="F76843" t="s">
        <v>8</v>
      </c>
    </row>
    <row r="76844" spans="1:6" x14ac:dyDescent="0.3">
      <c r="A76844">
        <f t="shared" si="1200"/>
        <v>76843</v>
      </c>
      <c r="B76844">
        <v>204</v>
      </c>
      <c r="C76844">
        <v>19636</v>
      </c>
      <c r="D76844">
        <v>1</v>
      </c>
      <c r="E76844" t="s">
        <v>60422</v>
      </c>
      <c r="F76844" t="s">
        <v>6</v>
      </c>
    </row>
    <row r="76845" spans="1:6" x14ac:dyDescent="0.3">
      <c r="A76845">
        <f t="shared" si="1200"/>
        <v>76844</v>
      </c>
      <c r="B76845">
        <v>204</v>
      </c>
      <c r="C76845">
        <v>19636</v>
      </c>
      <c r="D76845">
        <v>2</v>
      </c>
      <c r="E76845" t="s">
        <v>60423</v>
      </c>
      <c r="F76845" t="s">
        <v>6</v>
      </c>
    </row>
    <row r="76846" spans="1:6" x14ac:dyDescent="0.3">
      <c r="A76846">
        <f t="shared" si="1200"/>
        <v>76845</v>
      </c>
      <c r="B76846">
        <v>204</v>
      </c>
      <c r="C76846">
        <v>19636</v>
      </c>
      <c r="D76846">
        <v>3</v>
      </c>
      <c r="E76846" t="s">
        <v>60424</v>
      </c>
      <c r="F76846" t="s">
        <v>8</v>
      </c>
    </row>
    <row r="76847" spans="1:6" x14ac:dyDescent="0.3">
      <c r="A76847">
        <f t="shared" si="1200"/>
        <v>76846</v>
      </c>
      <c r="B76847">
        <v>204</v>
      </c>
      <c r="C76847">
        <v>19636</v>
      </c>
      <c r="D76847">
        <v>4</v>
      </c>
      <c r="E76847" t="s">
        <v>60425</v>
      </c>
      <c r="F76847" t="s">
        <v>6</v>
      </c>
    </row>
    <row r="76848" spans="1:6" x14ac:dyDescent="0.3">
      <c r="A76848">
        <f t="shared" si="1200"/>
        <v>76847</v>
      </c>
      <c r="B76848">
        <v>204</v>
      </c>
      <c r="C76848">
        <v>19637</v>
      </c>
      <c r="D76848">
        <v>1</v>
      </c>
      <c r="E76848" t="s">
        <v>60426</v>
      </c>
      <c r="F76848" t="s">
        <v>6</v>
      </c>
    </row>
    <row r="76849" spans="1:6" x14ac:dyDescent="0.3">
      <c r="A76849">
        <f t="shared" si="1200"/>
        <v>76848</v>
      </c>
      <c r="B76849">
        <v>204</v>
      </c>
      <c r="C76849">
        <v>19637</v>
      </c>
      <c r="D76849">
        <v>2</v>
      </c>
      <c r="E76849" t="s">
        <v>60427</v>
      </c>
      <c r="F76849" t="s">
        <v>6</v>
      </c>
    </row>
    <row r="76850" spans="1:6" x14ac:dyDescent="0.3">
      <c r="A76850">
        <f t="shared" si="1200"/>
        <v>76849</v>
      </c>
      <c r="B76850">
        <v>204</v>
      </c>
      <c r="C76850">
        <v>19637</v>
      </c>
      <c r="D76850">
        <v>3</v>
      </c>
      <c r="E76850" t="s">
        <v>60428</v>
      </c>
      <c r="F76850" t="s">
        <v>6</v>
      </c>
    </row>
    <row r="76851" spans="1:6" x14ac:dyDescent="0.3">
      <c r="A76851">
        <f t="shared" si="1200"/>
        <v>76850</v>
      </c>
      <c r="B76851">
        <v>204</v>
      </c>
      <c r="C76851">
        <v>19637</v>
      </c>
      <c r="D76851">
        <v>4</v>
      </c>
      <c r="E76851" t="s">
        <v>60429</v>
      </c>
      <c r="F76851" t="s">
        <v>8</v>
      </c>
    </row>
    <row r="76852" spans="1:6" x14ac:dyDescent="0.3">
      <c r="A76852">
        <f t="shared" si="1200"/>
        <v>76851</v>
      </c>
      <c r="B76852">
        <v>204</v>
      </c>
      <c r="C76852">
        <v>19638</v>
      </c>
      <c r="D76852">
        <v>1</v>
      </c>
      <c r="E76852" t="s">
        <v>60430</v>
      </c>
      <c r="F76852" t="s">
        <v>6</v>
      </c>
    </row>
    <row r="76853" spans="1:6" x14ac:dyDescent="0.3">
      <c r="A76853">
        <f t="shared" si="1200"/>
        <v>76852</v>
      </c>
      <c r="B76853">
        <v>204</v>
      </c>
      <c r="C76853">
        <v>19638</v>
      </c>
      <c r="D76853">
        <v>2</v>
      </c>
      <c r="E76853" t="s">
        <v>60431</v>
      </c>
      <c r="F76853" t="s">
        <v>6</v>
      </c>
    </row>
    <row r="76854" spans="1:6" x14ac:dyDescent="0.3">
      <c r="A76854">
        <f t="shared" si="1200"/>
        <v>76853</v>
      </c>
      <c r="B76854">
        <v>204</v>
      </c>
      <c r="C76854">
        <v>19638</v>
      </c>
      <c r="D76854">
        <v>3</v>
      </c>
      <c r="E76854" t="s">
        <v>60432</v>
      </c>
      <c r="F76854" t="s">
        <v>6</v>
      </c>
    </row>
    <row r="76855" spans="1:6" x14ac:dyDescent="0.3">
      <c r="A76855">
        <f t="shared" si="1200"/>
        <v>76854</v>
      </c>
      <c r="B76855">
        <v>204</v>
      </c>
      <c r="C76855">
        <v>19638</v>
      </c>
      <c r="D76855">
        <v>4</v>
      </c>
      <c r="E76855" t="s">
        <v>60416</v>
      </c>
      <c r="F76855" t="s">
        <v>8</v>
      </c>
    </row>
    <row r="76856" spans="1:6" x14ac:dyDescent="0.3">
      <c r="A76856">
        <f t="shared" si="1200"/>
        <v>76855</v>
      </c>
      <c r="B76856">
        <v>204</v>
      </c>
      <c r="C76856">
        <v>19639</v>
      </c>
      <c r="D76856">
        <v>1</v>
      </c>
      <c r="E76856" t="s">
        <v>1015</v>
      </c>
      <c r="F76856" t="s">
        <v>6</v>
      </c>
    </row>
    <row r="76857" spans="1:6" x14ac:dyDescent="0.3">
      <c r="A76857">
        <f t="shared" si="1200"/>
        <v>76856</v>
      </c>
      <c r="B76857">
        <v>204</v>
      </c>
      <c r="C76857">
        <v>19639</v>
      </c>
      <c r="D76857">
        <v>2</v>
      </c>
      <c r="E76857" t="s">
        <v>998</v>
      </c>
      <c r="F76857" t="s">
        <v>8</v>
      </c>
    </row>
    <row r="76858" spans="1:6" x14ac:dyDescent="0.3">
      <c r="A76858">
        <f t="shared" si="1200"/>
        <v>76857</v>
      </c>
      <c r="B76858">
        <v>204</v>
      </c>
      <c r="C76858">
        <v>19639</v>
      </c>
      <c r="D76858">
        <v>3</v>
      </c>
      <c r="E76858" t="s">
        <v>4290</v>
      </c>
      <c r="F76858" t="s">
        <v>6</v>
      </c>
    </row>
    <row r="76859" spans="1:6" x14ac:dyDescent="0.3">
      <c r="A76859">
        <f t="shared" si="1200"/>
        <v>76858</v>
      </c>
      <c r="B76859">
        <v>204</v>
      </c>
      <c r="C76859">
        <v>19639</v>
      </c>
      <c r="D76859">
        <v>4</v>
      </c>
      <c r="E76859" t="s">
        <v>53136</v>
      </c>
      <c r="F76859" t="s">
        <v>6</v>
      </c>
    </row>
    <row r="76860" spans="1:6" x14ac:dyDescent="0.3">
      <c r="A76860">
        <f t="shared" si="1200"/>
        <v>76859</v>
      </c>
      <c r="B76860">
        <v>204</v>
      </c>
      <c r="C76860">
        <v>19640</v>
      </c>
      <c r="D76860">
        <v>1</v>
      </c>
      <c r="E76860" t="s">
        <v>28344</v>
      </c>
      <c r="F76860" t="s">
        <v>6</v>
      </c>
    </row>
    <row r="76861" spans="1:6" x14ac:dyDescent="0.3">
      <c r="A76861">
        <f t="shared" si="1200"/>
        <v>76860</v>
      </c>
      <c r="B76861">
        <v>204</v>
      </c>
      <c r="C76861">
        <v>19640</v>
      </c>
      <c r="D76861">
        <v>2</v>
      </c>
      <c r="E76861" t="s">
        <v>48816</v>
      </c>
      <c r="F76861" t="s">
        <v>6</v>
      </c>
    </row>
    <row r="76862" spans="1:6" x14ac:dyDescent="0.3">
      <c r="A76862">
        <f t="shared" si="1200"/>
        <v>76861</v>
      </c>
      <c r="B76862">
        <v>204</v>
      </c>
      <c r="C76862">
        <v>19640</v>
      </c>
      <c r="D76862">
        <v>3</v>
      </c>
      <c r="E76862" t="s">
        <v>60433</v>
      </c>
      <c r="F76862" t="s">
        <v>8</v>
      </c>
    </row>
    <row r="76863" spans="1:6" x14ac:dyDescent="0.3">
      <c r="A76863">
        <f t="shared" si="1200"/>
        <v>76862</v>
      </c>
      <c r="B76863">
        <v>204</v>
      </c>
      <c r="C76863">
        <v>19640</v>
      </c>
      <c r="D76863">
        <v>4</v>
      </c>
      <c r="E76863" t="s">
        <v>30643</v>
      </c>
      <c r="F76863" t="s">
        <v>6</v>
      </c>
    </row>
    <row r="76864" spans="1:6" x14ac:dyDescent="0.3">
      <c r="A76864">
        <f t="shared" si="1200"/>
        <v>76863</v>
      </c>
      <c r="B76864">
        <v>204</v>
      </c>
      <c r="C76864">
        <v>19641</v>
      </c>
      <c r="D76864">
        <v>1</v>
      </c>
      <c r="E76864" t="s">
        <v>60434</v>
      </c>
      <c r="F76864" t="s">
        <v>6</v>
      </c>
    </row>
    <row r="76865" spans="1:6" x14ac:dyDescent="0.3">
      <c r="A76865">
        <f t="shared" si="1200"/>
        <v>76864</v>
      </c>
      <c r="B76865">
        <v>204</v>
      </c>
      <c r="C76865">
        <v>19641</v>
      </c>
      <c r="D76865">
        <v>2</v>
      </c>
      <c r="E76865" t="s">
        <v>60435</v>
      </c>
      <c r="F76865" t="s">
        <v>8</v>
      </c>
    </row>
    <row r="76866" spans="1:6" x14ac:dyDescent="0.3">
      <c r="A76866">
        <f t="shared" si="1200"/>
        <v>76865</v>
      </c>
      <c r="B76866">
        <v>204</v>
      </c>
      <c r="C76866">
        <v>19641</v>
      </c>
      <c r="D76866">
        <v>3</v>
      </c>
      <c r="E76866" t="s">
        <v>60436</v>
      </c>
      <c r="F76866" t="s">
        <v>6</v>
      </c>
    </row>
    <row r="76867" spans="1:6" x14ac:dyDescent="0.3">
      <c r="A76867">
        <f t="shared" ref="A76867:A76930" si="1201">ROW()-1</f>
        <v>76866</v>
      </c>
      <c r="B76867">
        <v>204</v>
      </c>
      <c r="C76867">
        <v>19641</v>
      </c>
      <c r="D76867">
        <v>4</v>
      </c>
      <c r="E76867" t="s">
        <v>60437</v>
      </c>
      <c r="F76867" t="s">
        <v>6</v>
      </c>
    </row>
    <row r="76868" spans="1:6" x14ac:dyDescent="0.3">
      <c r="A76868">
        <f t="shared" si="1201"/>
        <v>76867</v>
      </c>
      <c r="B76868">
        <v>204</v>
      </c>
      <c r="C76868">
        <v>19642</v>
      </c>
      <c r="D76868">
        <v>1</v>
      </c>
      <c r="E76868" t="s">
        <v>60438</v>
      </c>
      <c r="F76868" t="s">
        <v>6</v>
      </c>
    </row>
    <row r="76869" spans="1:6" x14ac:dyDescent="0.3">
      <c r="A76869">
        <f t="shared" si="1201"/>
        <v>76868</v>
      </c>
      <c r="B76869">
        <v>204</v>
      </c>
      <c r="C76869">
        <v>19642</v>
      </c>
      <c r="D76869">
        <v>2</v>
      </c>
      <c r="E76869" t="s">
        <v>60439</v>
      </c>
      <c r="F76869" t="s">
        <v>8</v>
      </c>
    </row>
    <row r="76870" spans="1:6" x14ac:dyDescent="0.3">
      <c r="A76870">
        <f t="shared" si="1201"/>
        <v>76869</v>
      </c>
      <c r="B76870">
        <v>204</v>
      </c>
      <c r="C76870">
        <v>19642</v>
      </c>
      <c r="D76870">
        <v>3</v>
      </c>
      <c r="E76870" t="s">
        <v>60440</v>
      </c>
      <c r="F76870" t="s">
        <v>6</v>
      </c>
    </row>
    <row r="76871" spans="1:6" x14ac:dyDescent="0.3">
      <c r="A76871">
        <f t="shared" si="1201"/>
        <v>76870</v>
      </c>
      <c r="B76871">
        <v>204</v>
      </c>
      <c r="C76871">
        <v>19642</v>
      </c>
      <c r="D76871">
        <v>4</v>
      </c>
      <c r="E76871" t="s">
        <v>60441</v>
      </c>
      <c r="F76871" t="s">
        <v>6</v>
      </c>
    </row>
    <row r="76872" spans="1:6" x14ac:dyDescent="0.3">
      <c r="A76872">
        <f t="shared" si="1201"/>
        <v>76871</v>
      </c>
      <c r="B76872">
        <v>204</v>
      </c>
      <c r="C76872">
        <v>19643</v>
      </c>
      <c r="D76872">
        <v>1</v>
      </c>
      <c r="E76872" t="s">
        <v>60442</v>
      </c>
      <c r="F76872" t="s">
        <v>6</v>
      </c>
    </row>
    <row r="76873" spans="1:6" x14ac:dyDescent="0.3">
      <c r="A76873">
        <f t="shared" si="1201"/>
        <v>76872</v>
      </c>
      <c r="B76873">
        <v>204</v>
      </c>
      <c r="C76873">
        <v>19643</v>
      </c>
      <c r="D76873">
        <v>2</v>
      </c>
      <c r="E76873" t="s">
        <v>60443</v>
      </c>
      <c r="F76873" t="s">
        <v>8</v>
      </c>
    </row>
    <row r="76874" spans="1:6" x14ac:dyDescent="0.3">
      <c r="A76874">
        <f t="shared" si="1201"/>
        <v>76873</v>
      </c>
      <c r="B76874">
        <v>204</v>
      </c>
      <c r="C76874">
        <v>19643</v>
      </c>
      <c r="D76874">
        <v>3</v>
      </c>
      <c r="E76874" t="s">
        <v>60444</v>
      </c>
      <c r="F76874" t="s">
        <v>6</v>
      </c>
    </row>
    <row r="76875" spans="1:6" x14ac:dyDescent="0.3">
      <c r="A76875">
        <f t="shared" si="1201"/>
        <v>76874</v>
      </c>
      <c r="B76875">
        <v>204</v>
      </c>
      <c r="C76875">
        <v>19643</v>
      </c>
      <c r="D76875">
        <v>4</v>
      </c>
      <c r="E76875" t="s">
        <v>60445</v>
      </c>
      <c r="F76875" t="s">
        <v>6</v>
      </c>
    </row>
    <row r="76876" spans="1:6" x14ac:dyDescent="0.3">
      <c r="A76876">
        <f t="shared" si="1201"/>
        <v>76875</v>
      </c>
      <c r="B76876">
        <v>204</v>
      </c>
      <c r="C76876">
        <v>19644</v>
      </c>
      <c r="D76876">
        <v>1</v>
      </c>
      <c r="E76876" t="s">
        <v>60446</v>
      </c>
      <c r="F76876" t="s">
        <v>6</v>
      </c>
    </row>
    <row r="76877" spans="1:6" x14ac:dyDescent="0.3">
      <c r="A76877">
        <f t="shared" si="1201"/>
        <v>76876</v>
      </c>
      <c r="B76877">
        <v>204</v>
      </c>
      <c r="C76877">
        <v>19644</v>
      </c>
      <c r="D76877">
        <v>2</v>
      </c>
      <c r="E76877" t="s">
        <v>60447</v>
      </c>
      <c r="F76877" t="s">
        <v>6</v>
      </c>
    </row>
    <row r="76878" spans="1:6" x14ac:dyDescent="0.3">
      <c r="A76878">
        <f t="shared" si="1201"/>
        <v>76877</v>
      </c>
      <c r="B76878">
        <v>204</v>
      </c>
      <c r="C76878">
        <v>19644</v>
      </c>
      <c r="D76878">
        <v>3</v>
      </c>
      <c r="E76878" t="s">
        <v>60448</v>
      </c>
      <c r="F76878" t="s">
        <v>6</v>
      </c>
    </row>
    <row r="76879" spans="1:6" x14ac:dyDescent="0.3">
      <c r="A76879">
        <f t="shared" si="1201"/>
        <v>76878</v>
      </c>
      <c r="B76879">
        <v>204</v>
      </c>
      <c r="C76879">
        <v>19644</v>
      </c>
      <c r="D76879">
        <v>4</v>
      </c>
      <c r="E76879" t="s">
        <v>60449</v>
      </c>
      <c r="F76879" t="s">
        <v>8</v>
      </c>
    </row>
    <row r="76880" spans="1:6" x14ac:dyDescent="0.3">
      <c r="A76880">
        <f t="shared" si="1201"/>
        <v>76879</v>
      </c>
      <c r="B76880">
        <v>204</v>
      </c>
      <c r="C76880">
        <v>19645</v>
      </c>
      <c r="D76880">
        <v>1</v>
      </c>
      <c r="E76880" t="s">
        <v>21735</v>
      </c>
      <c r="F76880" t="s">
        <v>6</v>
      </c>
    </row>
    <row r="76881" spans="1:6" x14ac:dyDescent="0.3">
      <c r="A76881">
        <f t="shared" si="1201"/>
        <v>76880</v>
      </c>
      <c r="B76881">
        <v>204</v>
      </c>
      <c r="C76881">
        <v>19645</v>
      </c>
      <c r="D76881">
        <v>2</v>
      </c>
      <c r="E76881" t="s">
        <v>21734</v>
      </c>
      <c r="F76881" t="s">
        <v>6</v>
      </c>
    </row>
    <row r="76882" spans="1:6" x14ac:dyDescent="0.3">
      <c r="A76882">
        <f t="shared" si="1201"/>
        <v>76881</v>
      </c>
      <c r="B76882">
        <v>204</v>
      </c>
      <c r="C76882">
        <v>19645</v>
      </c>
      <c r="D76882">
        <v>3</v>
      </c>
      <c r="E76882" t="s">
        <v>60450</v>
      </c>
      <c r="F76882" t="s">
        <v>8</v>
      </c>
    </row>
    <row r="76883" spans="1:6" x14ac:dyDescent="0.3">
      <c r="A76883">
        <f t="shared" si="1201"/>
        <v>76882</v>
      </c>
      <c r="B76883">
        <v>204</v>
      </c>
      <c r="C76883">
        <v>19645</v>
      </c>
      <c r="D76883">
        <v>4</v>
      </c>
      <c r="E76883" t="s">
        <v>60451</v>
      </c>
      <c r="F76883" t="s">
        <v>6</v>
      </c>
    </row>
    <row r="76884" spans="1:6" x14ac:dyDescent="0.3">
      <c r="A76884">
        <f t="shared" si="1201"/>
        <v>76883</v>
      </c>
      <c r="B76884">
        <v>204</v>
      </c>
      <c r="C76884">
        <v>19646</v>
      </c>
      <c r="D76884">
        <v>1</v>
      </c>
      <c r="E76884" t="s">
        <v>60452</v>
      </c>
      <c r="F76884" t="s">
        <v>6</v>
      </c>
    </row>
    <row r="76885" spans="1:6" x14ac:dyDescent="0.3">
      <c r="A76885">
        <f t="shared" si="1201"/>
        <v>76884</v>
      </c>
      <c r="B76885">
        <v>204</v>
      </c>
      <c r="C76885">
        <v>19646</v>
      </c>
      <c r="D76885">
        <v>2</v>
      </c>
      <c r="E76885" t="s">
        <v>60453</v>
      </c>
      <c r="F76885" t="s">
        <v>6</v>
      </c>
    </row>
    <row r="76886" spans="1:6" x14ac:dyDescent="0.3">
      <c r="A76886">
        <f t="shared" si="1201"/>
        <v>76885</v>
      </c>
      <c r="B76886">
        <v>204</v>
      </c>
      <c r="C76886">
        <v>19646</v>
      </c>
      <c r="D76886">
        <v>3</v>
      </c>
      <c r="E76886" t="s">
        <v>60454</v>
      </c>
      <c r="F76886" t="s">
        <v>8</v>
      </c>
    </row>
    <row r="76887" spans="1:6" x14ac:dyDescent="0.3">
      <c r="A76887">
        <f t="shared" si="1201"/>
        <v>76886</v>
      </c>
      <c r="B76887">
        <v>204</v>
      </c>
      <c r="C76887">
        <v>19646</v>
      </c>
      <c r="D76887">
        <v>4</v>
      </c>
      <c r="E76887" t="s">
        <v>60455</v>
      </c>
      <c r="F76887" t="s">
        <v>6</v>
      </c>
    </row>
    <row r="76888" spans="1:6" x14ac:dyDescent="0.3">
      <c r="A76888">
        <f t="shared" si="1201"/>
        <v>76887</v>
      </c>
      <c r="B76888">
        <v>204</v>
      </c>
      <c r="C76888">
        <v>19647</v>
      </c>
      <c r="D76888">
        <v>1</v>
      </c>
      <c r="E76888" t="s">
        <v>60456</v>
      </c>
      <c r="F76888" t="s">
        <v>6</v>
      </c>
    </row>
    <row r="76889" spans="1:6" x14ac:dyDescent="0.3">
      <c r="A76889">
        <f t="shared" si="1201"/>
        <v>76888</v>
      </c>
      <c r="B76889">
        <v>204</v>
      </c>
      <c r="C76889">
        <v>19647</v>
      </c>
      <c r="D76889">
        <v>2</v>
      </c>
      <c r="E76889" t="s">
        <v>60457</v>
      </c>
      <c r="F76889" t="s">
        <v>6</v>
      </c>
    </row>
    <row r="76890" spans="1:6" x14ac:dyDescent="0.3">
      <c r="A76890">
        <f t="shared" si="1201"/>
        <v>76889</v>
      </c>
      <c r="B76890">
        <v>204</v>
      </c>
      <c r="C76890">
        <v>19647</v>
      </c>
      <c r="D76890">
        <v>3</v>
      </c>
      <c r="E76890" t="s">
        <v>60458</v>
      </c>
      <c r="F76890" t="s">
        <v>8</v>
      </c>
    </row>
    <row r="76891" spans="1:6" x14ac:dyDescent="0.3">
      <c r="A76891">
        <f t="shared" si="1201"/>
        <v>76890</v>
      </c>
      <c r="B76891">
        <v>204</v>
      </c>
      <c r="C76891">
        <v>19647</v>
      </c>
      <c r="D76891">
        <v>4</v>
      </c>
      <c r="E76891" t="s">
        <v>60459</v>
      </c>
      <c r="F76891" t="s">
        <v>6</v>
      </c>
    </row>
    <row r="76892" spans="1:6" x14ac:dyDescent="0.3">
      <c r="A76892">
        <f t="shared" si="1201"/>
        <v>76891</v>
      </c>
      <c r="B76892">
        <v>204</v>
      </c>
      <c r="C76892">
        <v>19648</v>
      </c>
      <c r="D76892">
        <v>1</v>
      </c>
      <c r="E76892" t="s">
        <v>60460</v>
      </c>
      <c r="F76892" t="s">
        <v>6</v>
      </c>
    </row>
    <row r="76893" spans="1:6" x14ac:dyDescent="0.3">
      <c r="A76893">
        <f t="shared" si="1201"/>
        <v>76892</v>
      </c>
      <c r="B76893">
        <v>204</v>
      </c>
      <c r="C76893">
        <v>19648</v>
      </c>
      <c r="D76893">
        <v>2</v>
      </c>
      <c r="E76893" t="s">
        <v>60461</v>
      </c>
      <c r="F76893" t="s">
        <v>6</v>
      </c>
    </row>
    <row r="76894" spans="1:6" x14ac:dyDescent="0.3">
      <c r="A76894">
        <f t="shared" si="1201"/>
        <v>76893</v>
      </c>
      <c r="B76894">
        <v>204</v>
      </c>
      <c r="C76894">
        <v>19648</v>
      </c>
      <c r="D76894">
        <v>3</v>
      </c>
      <c r="E76894" t="s">
        <v>60462</v>
      </c>
      <c r="F76894" t="s">
        <v>8</v>
      </c>
    </row>
    <row r="76895" spans="1:6" x14ac:dyDescent="0.3">
      <c r="A76895">
        <f t="shared" si="1201"/>
        <v>76894</v>
      </c>
      <c r="B76895">
        <v>204</v>
      </c>
      <c r="C76895">
        <v>19648</v>
      </c>
      <c r="D76895">
        <v>4</v>
      </c>
      <c r="E76895" t="s">
        <v>60463</v>
      </c>
      <c r="F76895" t="s">
        <v>6</v>
      </c>
    </row>
    <row r="76896" spans="1:6" x14ac:dyDescent="0.3">
      <c r="A76896">
        <f t="shared" si="1201"/>
        <v>76895</v>
      </c>
      <c r="B76896">
        <v>204</v>
      </c>
      <c r="C76896">
        <v>19649</v>
      </c>
      <c r="D76896">
        <v>1</v>
      </c>
      <c r="E76896" t="s">
        <v>60464</v>
      </c>
      <c r="F76896" t="s">
        <v>6</v>
      </c>
    </row>
    <row r="76897" spans="1:6" x14ac:dyDescent="0.3">
      <c r="A76897">
        <f t="shared" si="1201"/>
        <v>76896</v>
      </c>
      <c r="B76897">
        <v>204</v>
      </c>
      <c r="C76897">
        <v>19649</v>
      </c>
      <c r="D76897">
        <v>2</v>
      </c>
      <c r="E76897" t="s">
        <v>60465</v>
      </c>
      <c r="F76897" t="s">
        <v>8</v>
      </c>
    </row>
    <row r="76898" spans="1:6" x14ac:dyDescent="0.3">
      <c r="A76898">
        <f t="shared" si="1201"/>
        <v>76897</v>
      </c>
      <c r="B76898">
        <v>204</v>
      </c>
      <c r="C76898">
        <v>19649</v>
      </c>
      <c r="D76898">
        <v>3</v>
      </c>
      <c r="E76898" t="s">
        <v>60466</v>
      </c>
      <c r="F76898" t="s">
        <v>6</v>
      </c>
    </row>
    <row r="76899" spans="1:6" x14ac:dyDescent="0.3">
      <c r="A76899">
        <f t="shared" si="1201"/>
        <v>76898</v>
      </c>
      <c r="B76899">
        <v>204</v>
      </c>
      <c r="C76899">
        <v>19649</v>
      </c>
      <c r="D76899">
        <v>4</v>
      </c>
      <c r="E76899" t="s">
        <v>60467</v>
      </c>
      <c r="F76899" t="s">
        <v>6</v>
      </c>
    </row>
    <row r="76900" spans="1:6" x14ac:dyDescent="0.3">
      <c r="A76900">
        <f t="shared" si="1201"/>
        <v>76899</v>
      </c>
      <c r="B76900">
        <v>204</v>
      </c>
      <c r="C76900">
        <v>19650</v>
      </c>
      <c r="D76900">
        <v>1</v>
      </c>
      <c r="E76900" t="s">
        <v>60468</v>
      </c>
      <c r="F76900" t="s">
        <v>6</v>
      </c>
    </row>
    <row r="76901" spans="1:6" x14ac:dyDescent="0.3">
      <c r="A76901">
        <f t="shared" si="1201"/>
        <v>76900</v>
      </c>
      <c r="B76901">
        <v>204</v>
      </c>
      <c r="C76901">
        <v>19650</v>
      </c>
      <c r="D76901">
        <v>2</v>
      </c>
      <c r="E76901" t="s">
        <v>60469</v>
      </c>
      <c r="F76901" t="s">
        <v>6</v>
      </c>
    </row>
    <row r="76902" spans="1:6" x14ac:dyDescent="0.3">
      <c r="A76902">
        <f t="shared" si="1201"/>
        <v>76901</v>
      </c>
      <c r="B76902">
        <v>204</v>
      </c>
      <c r="C76902">
        <v>19650</v>
      </c>
      <c r="D76902">
        <v>3</v>
      </c>
      <c r="E76902" t="s">
        <v>60470</v>
      </c>
      <c r="F76902" t="s">
        <v>6</v>
      </c>
    </row>
    <row r="76903" spans="1:6" x14ac:dyDescent="0.3">
      <c r="A76903">
        <f t="shared" si="1201"/>
        <v>76902</v>
      </c>
      <c r="B76903">
        <v>204</v>
      </c>
      <c r="C76903">
        <v>19650</v>
      </c>
      <c r="D76903">
        <v>4</v>
      </c>
      <c r="E76903" t="s">
        <v>60471</v>
      </c>
      <c r="F76903" t="s">
        <v>8</v>
      </c>
    </row>
    <row r="76904" spans="1:6" x14ac:dyDescent="0.3">
      <c r="A76904">
        <f t="shared" si="1201"/>
        <v>76903</v>
      </c>
      <c r="B76904">
        <v>204</v>
      </c>
      <c r="C76904">
        <v>19651</v>
      </c>
      <c r="D76904">
        <v>1</v>
      </c>
      <c r="E76904" t="s">
        <v>60472</v>
      </c>
      <c r="F76904" t="s">
        <v>6</v>
      </c>
    </row>
    <row r="76905" spans="1:6" x14ac:dyDescent="0.3">
      <c r="A76905">
        <f t="shared" si="1201"/>
        <v>76904</v>
      </c>
      <c r="B76905">
        <v>204</v>
      </c>
      <c r="C76905">
        <v>19651</v>
      </c>
      <c r="D76905">
        <v>2</v>
      </c>
      <c r="E76905" t="s">
        <v>60473</v>
      </c>
      <c r="F76905" t="s">
        <v>6</v>
      </c>
    </row>
    <row r="76906" spans="1:6" x14ac:dyDescent="0.3">
      <c r="A76906">
        <f t="shared" si="1201"/>
        <v>76905</v>
      </c>
      <c r="B76906">
        <v>204</v>
      </c>
      <c r="C76906">
        <v>19651</v>
      </c>
      <c r="D76906">
        <v>3</v>
      </c>
      <c r="E76906" t="s">
        <v>60474</v>
      </c>
      <c r="F76906" t="s">
        <v>6</v>
      </c>
    </row>
    <row r="76907" spans="1:6" x14ac:dyDescent="0.3">
      <c r="A76907">
        <f t="shared" si="1201"/>
        <v>76906</v>
      </c>
      <c r="B76907">
        <v>204</v>
      </c>
      <c r="C76907">
        <v>19651</v>
      </c>
      <c r="D76907">
        <v>4</v>
      </c>
      <c r="E76907" t="s">
        <v>60475</v>
      </c>
      <c r="F76907" t="s">
        <v>8</v>
      </c>
    </row>
    <row r="76908" spans="1:6" x14ac:dyDescent="0.3">
      <c r="A76908">
        <f t="shared" si="1201"/>
        <v>76907</v>
      </c>
      <c r="B76908">
        <v>204</v>
      </c>
      <c r="C76908">
        <v>19652</v>
      </c>
      <c r="D76908">
        <v>1</v>
      </c>
      <c r="E76908" t="s">
        <v>60476</v>
      </c>
      <c r="F76908" t="s">
        <v>8</v>
      </c>
    </row>
    <row r="76909" spans="1:6" x14ac:dyDescent="0.3">
      <c r="A76909">
        <f t="shared" si="1201"/>
        <v>76908</v>
      </c>
      <c r="B76909">
        <v>204</v>
      </c>
      <c r="C76909">
        <v>19652</v>
      </c>
      <c r="D76909">
        <v>2</v>
      </c>
      <c r="E76909" t="s">
        <v>60477</v>
      </c>
      <c r="F76909" t="s">
        <v>6</v>
      </c>
    </row>
    <row r="76910" spans="1:6" x14ac:dyDescent="0.3">
      <c r="A76910">
        <f t="shared" si="1201"/>
        <v>76909</v>
      </c>
      <c r="B76910">
        <v>204</v>
      </c>
      <c r="C76910">
        <v>19652</v>
      </c>
      <c r="D76910">
        <v>3</v>
      </c>
      <c r="E76910" t="s">
        <v>60478</v>
      </c>
      <c r="F76910" t="s">
        <v>6</v>
      </c>
    </row>
    <row r="76911" spans="1:6" x14ac:dyDescent="0.3">
      <c r="A76911">
        <f t="shared" si="1201"/>
        <v>76910</v>
      </c>
      <c r="B76911">
        <v>204</v>
      </c>
      <c r="C76911">
        <v>19652</v>
      </c>
      <c r="D76911">
        <v>4</v>
      </c>
      <c r="E76911" t="s">
        <v>60479</v>
      </c>
      <c r="F76911" t="s">
        <v>6</v>
      </c>
    </row>
    <row r="76912" spans="1:6" x14ac:dyDescent="0.3">
      <c r="A76912">
        <f t="shared" si="1201"/>
        <v>76911</v>
      </c>
      <c r="B76912">
        <v>204</v>
      </c>
      <c r="C76912">
        <v>19653</v>
      </c>
      <c r="D76912">
        <v>1</v>
      </c>
      <c r="E76912" t="s">
        <v>60480</v>
      </c>
      <c r="F76912" t="s">
        <v>8</v>
      </c>
    </row>
    <row r="76913" spans="1:6" x14ac:dyDescent="0.3">
      <c r="A76913">
        <f t="shared" si="1201"/>
        <v>76912</v>
      </c>
      <c r="B76913">
        <v>204</v>
      </c>
      <c r="C76913">
        <v>19653</v>
      </c>
      <c r="D76913">
        <v>2</v>
      </c>
      <c r="E76913" t="s">
        <v>60481</v>
      </c>
      <c r="F76913" t="s">
        <v>6</v>
      </c>
    </row>
    <row r="76914" spans="1:6" x14ac:dyDescent="0.3">
      <c r="A76914">
        <f t="shared" si="1201"/>
        <v>76913</v>
      </c>
      <c r="B76914">
        <v>204</v>
      </c>
      <c r="C76914">
        <v>19653</v>
      </c>
      <c r="D76914">
        <v>3</v>
      </c>
      <c r="E76914" t="s">
        <v>60482</v>
      </c>
      <c r="F76914" t="s">
        <v>6</v>
      </c>
    </row>
    <row r="76915" spans="1:6" x14ac:dyDescent="0.3">
      <c r="A76915">
        <f t="shared" si="1201"/>
        <v>76914</v>
      </c>
      <c r="B76915">
        <v>204</v>
      </c>
      <c r="C76915">
        <v>19653</v>
      </c>
      <c r="D76915">
        <v>4</v>
      </c>
      <c r="E76915" t="s">
        <v>60483</v>
      </c>
      <c r="F76915" t="s">
        <v>6</v>
      </c>
    </row>
    <row r="76916" spans="1:6" x14ac:dyDescent="0.3">
      <c r="A76916">
        <f t="shared" si="1201"/>
        <v>76915</v>
      </c>
      <c r="B76916">
        <v>204</v>
      </c>
      <c r="C76916">
        <v>19654</v>
      </c>
      <c r="D76916">
        <v>1</v>
      </c>
      <c r="E76916" t="s">
        <v>60484</v>
      </c>
      <c r="F76916" t="s">
        <v>8</v>
      </c>
    </row>
    <row r="76917" spans="1:6" x14ac:dyDescent="0.3">
      <c r="A76917">
        <f t="shared" si="1201"/>
        <v>76916</v>
      </c>
      <c r="B76917">
        <v>204</v>
      </c>
      <c r="C76917">
        <v>19654</v>
      </c>
      <c r="D76917">
        <v>2</v>
      </c>
      <c r="E76917" t="s">
        <v>60485</v>
      </c>
      <c r="F76917" t="s">
        <v>6</v>
      </c>
    </row>
    <row r="76918" spans="1:6" x14ac:dyDescent="0.3">
      <c r="A76918">
        <f t="shared" si="1201"/>
        <v>76917</v>
      </c>
      <c r="B76918">
        <v>204</v>
      </c>
      <c r="C76918">
        <v>19654</v>
      </c>
      <c r="D76918">
        <v>3</v>
      </c>
      <c r="E76918" t="s">
        <v>60486</v>
      </c>
      <c r="F76918" t="s">
        <v>6</v>
      </c>
    </row>
    <row r="76919" spans="1:6" x14ac:dyDescent="0.3">
      <c r="A76919">
        <f t="shared" si="1201"/>
        <v>76918</v>
      </c>
      <c r="B76919">
        <v>204</v>
      </c>
      <c r="C76919">
        <v>19654</v>
      </c>
      <c r="D76919">
        <v>4</v>
      </c>
      <c r="E76919" t="s">
        <v>60487</v>
      </c>
      <c r="F76919" t="s">
        <v>6</v>
      </c>
    </row>
    <row r="76920" spans="1:6" x14ac:dyDescent="0.3">
      <c r="A76920">
        <f t="shared" si="1201"/>
        <v>76919</v>
      </c>
      <c r="B76920">
        <v>204</v>
      </c>
      <c r="C76920">
        <v>19655</v>
      </c>
      <c r="D76920">
        <v>1</v>
      </c>
      <c r="E76920" t="s">
        <v>60488</v>
      </c>
      <c r="F76920" t="s">
        <v>6</v>
      </c>
    </row>
    <row r="76921" spans="1:6" x14ac:dyDescent="0.3">
      <c r="A76921">
        <f t="shared" si="1201"/>
        <v>76920</v>
      </c>
      <c r="B76921">
        <v>204</v>
      </c>
      <c r="C76921">
        <v>19655</v>
      </c>
      <c r="D76921">
        <v>2</v>
      </c>
      <c r="E76921" t="s">
        <v>60489</v>
      </c>
      <c r="F76921" t="s">
        <v>6</v>
      </c>
    </row>
    <row r="76922" spans="1:6" x14ac:dyDescent="0.3">
      <c r="A76922">
        <f t="shared" si="1201"/>
        <v>76921</v>
      </c>
      <c r="B76922">
        <v>204</v>
      </c>
      <c r="C76922">
        <v>19655</v>
      </c>
      <c r="D76922">
        <v>3</v>
      </c>
      <c r="E76922" t="s">
        <v>60490</v>
      </c>
      <c r="F76922" t="s">
        <v>6</v>
      </c>
    </row>
    <row r="76923" spans="1:6" x14ac:dyDescent="0.3">
      <c r="A76923">
        <f t="shared" si="1201"/>
        <v>76922</v>
      </c>
      <c r="B76923">
        <v>204</v>
      </c>
      <c r="C76923">
        <v>19655</v>
      </c>
      <c r="D76923">
        <v>4</v>
      </c>
      <c r="E76923" t="s">
        <v>60491</v>
      </c>
      <c r="F76923" t="s">
        <v>8</v>
      </c>
    </row>
    <row r="76924" spans="1:6" x14ac:dyDescent="0.3">
      <c r="A76924">
        <f t="shared" si="1201"/>
        <v>76923</v>
      </c>
      <c r="B76924">
        <v>204</v>
      </c>
      <c r="C76924">
        <v>19656</v>
      </c>
      <c r="D76924">
        <v>1</v>
      </c>
      <c r="E76924" t="s">
        <v>60492</v>
      </c>
      <c r="F76924" t="s">
        <v>6</v>
      </c>
    </row>
    <row r="76925" spans="1:6" x14ac:dyDescent="0.3">
      <c r="A76925">
        <f t="shared" si="1201"/>
        <v>76924</v>
      </c>
      <c r="B76925">
        <v>204</v>
      </c>
      <c r="C76925">
        <v>19656</v>
      </c>
      <c r="D76925">
        <v>2</v>
      </c>
      <c r="E76925" t="s">
        <v>60493</v>
      </c>
      <c r="F76925" t="s">
        <v>6</v>
      </c>
    </row>
    <row r="76926" spans="1:6" x14ac:dyDescent="0.3">
      <c r="A76926">
        <f t="shared" si="1201"/>
        <v>76925</v>
      </c>
      <c r="B76926">
        <v>204</v>
      </c>
      <c r="C76926">
        <v>19656</v>
      </c>
      <c r="D76926">
        <v>3</v>
      </c>
      <c r="E76926" t="s">
        <v>60494</v>
      </c>
      <c r="F76926" t="s">
        <v>8</v>
      </c>
    </row>
    <row r="76927" spans="1:6" x14ac:dyDescent="0.3">
      <c r="A76927">
        <f t="shared" si="1201"/>
        <v>76926</v>
      </c>
      <c r="B76927">
        <v>204</v>
      </c>
      <c r="C76927">
        <v>19656</v>
      </c>
      <c r="D76927">
        <v>4</v>
      </c>
      <c r="E76927" t="s">
        <v>60495</v>
      </c>
      <c r="F76927" t="s">
        <v>6</v>
      </c>
    </row>
    <row r="76928" spans="1:6" x14ac:dyDescent="0.3">
      <c r="A76928">
        <f t="shared" si="1201"/>
        <v>76927</v>
      </c>
      <c r="B76928">
        <v>204</v>
      </c>
      <c r="C76928">
        <v>19657</v>
      </c>
      <c r="D76928">
        <v>1</v>
      </c>
      <c r="E76928" t="s">
        <v>995</v>
      </c>
      <c r="F76928" t="s">
        <v>6</v>
      </c>
    </row>
    <row r="76929" spans="1:6" x14ac:dyDescent="0.3">
      <c r="A76929">
        <f t="shared" si="1201"/>
        <v>76928</v>
      </c>
      <c r="B76929">
        <v>204</v>
      </c>
      <c r="C76929">
        <v>19657</v>
      </c>
      <c r="D76929">
        <v>2</v>
      </c>
      <c r="E76929" t="s">
        <v>996</v>
      </c>
      <c r="F76929" t="s">
        <v>8</v>
      </c>
    </row>
    <row r="76930" spans="1:6" x14ac:dyDescent="0.3">
      <c r="A76930">
        <f t="shared" si="1201"/>
        <v>76929</v>
      </c>
      <c r="B76930">
        <v>204</v>
      </c>
      <c r="C76930">
        <v>19657</v>
      </c>
      <c r="D76930">
        <v>3</v>
      </c>
      <c r="E76930" t="s">
        <v>997</v>
      </c>
      <c r="F76930" t="s">
        <v>6</v>
      </c>
    </row>
    <row r="76931" spans="1:6" x14ac:dyDescent="0.3">
      <c r="A76931">
        <f t="shared" ref="A76931:A76994" si="1202">ROW()-1</f>
        <v>76930</v>
      </c>
      <c r="B76931">
        <v>204</v>
      </c>
      <c r="C76931">
        <v>19657</v>
      </c>
      <c r="D76931">
        <v>4</v>
      </c>
      <c r="E76931" t="s">
        <v>324</v>
      </c>
      <c r="F76931" t="s">
        <v>6</v>
      </c>
    </row>
    <row r="76932" spans="1:6" x14ac:dyDescent="0.3">
      <c r="A76932">
        <f t="shared" si="1202"/>
        <v>76931</v>
      </c>
      <c r="B76932">
        <v>204</v>
      </c>
      <c r="C76932">
        <v>19658</v>
      </c>
      <c r="D76932">
        <v>1</v>
      </c>
      <c r="E76932" t="s">
        <v>60496</v>
      </c>
      <c r="F76932" t="s">
        <v>8</v>
      </c>
    </row>
    <row r="76933" spans="1:6" x14ac:dyDescent="0.3">
      <c r="A76933">
        <f t="shared" si="1202"/>
        <v>76932</v>
      </c>
      <c r="B76933">
        <v>204</v>
      </c>
      <c r="C76933">
        <v>19658</v>
      </c>
      <c r="D76933">
        <v>2</v>
      </c>
      <c r="E76933" t="s">
        <v>17879</v>
      </c>
      <c r="F76933" t="s">
        <v>6</v>
      </c>
    </row>
    <row r="76934" spans="1:6" x14ac:dyDescent="0.3">
      <c r="A76934">
        <f t="shared" si="1202"/>
        <v>76933</v>
      </c>
      <c r="B76934">
        <v>204</v>
      </c>
      <c r="C76934">
        <v>19658</v>
      </c>
      <c r="D76934">
        <v>3</v>
      </c>
      <c r="E76934" t="s">
        <v>50468</v>
      </c>
      <c r="F76934" t="s">
        <v>6</v>
      </c>
    </row>
    <row r="76935" spans="1:6" x14ac:dyDescent="0.3">
      <c r="A76935">
        <f t="shared" si="1202"/>
        <v>76934</v>
      </c>
      <c r="B76935">
        <v>204</v>
      </c>
      <c r="C76935">
        <v>19658</v>
      </c>
      <c r="D76935">
        <v>4</v>
      </c>
      <c r="E76935" t="s">
        <v>1642</v>
      </c>
      <c r="F76935" t="s">
        <v>6</v>
      </c>
    </row>
    <row r="76936" spans="1:6" x14ac:dyDescent="0.3">
      <c r="A76936">
        <f t="shared" si="1202"/>
        <v>76935</v>
      </c>
      <c r="B76936">
        <v>204</v>
      </c>
      <c r="C76936">
        <v>19659</v>
      </c>
      <c r="D76936">
        <v>1</v>
      </c>
      <c r="E76936" t="s">
        <v>60497</v>
      </c>
      <c r="F76936" t="s">
        <v>6</v>
      </c>
    </row>
    <row r="76937" spans="1:6" x14ac:dyDescent="0.3">
      <c r="A76937">
        <f t="shared" si="1202"/>
        <v>76936</v>
      </c>
      <c r="B76937">
        <v>204</v>
      </c>
      <c r="C76937">
        <v>19659</v>
      </c>
      <c r="D76937">
        <v>2</v>
      </c>
      <c r="E76937" t="s">
        <v>60498</v>
      </c>
      <c r="F76937" t="s">
        <v>6</v>
      </c>
    </row>
    <row r="76938" spans="1:6" x14ac:dyDescent="0.3">
      <c r="A76938">
        <f t="shared" si="1202"/>
        <v>76937</v>
      </c>
      <c r="B76938">
        <v>204</v>
      </c>
      <c r="C76938">
        <v>19659</v>
      </c>
      <c r="D76938">
        <v>3</v>
      </c>
      <c r="E76938" t="s">
        <v>60499</v>
      </c>
      <c r="F76938" t="s">
        <v>6</v>
      </c>
    </row>
    <row r="76939" spans="1:6" x14ac:dyDescent="0.3">
      <c r="A76939">
        <f t="shared" si="1202"/>
        <v>76938</v>
      </c>
      <c r="B76939">
        <v>204</v>
      </c>
      <c r="C76939">
        <v>19659</v>
      </c>
      <c r="D76939">
        <v>4</v>
      </c>
      <c r="E76939" t="s">
        <v>60500</v>
      </c>
      <c r="F76939" t="s">
        <v>8</v>
      </c>
    </row>
    <row r="76940" spans="1:6" x14ac:dyDescent="0.3">
      <c r="A76940">
        <f t="shared" si="1202"/>
        <v>76939</v>
      </c>
      <c r="B76940">
        <v>204</v>
      </c>
      <c r="C76940">
        <v>19660</v>
      </c>
      <c r="D76940">
        <v>1</v>
      </c>
      <c r="E76940" t="s">
        <v>1897</v>
      </c>
      <c r="F76940" t="s">
        <v>6</v>
      </c>
    </row>
    <row r="76941" spans="1:6" x14ac:dyDescent="0.3">
      <c r="A76941">
        <f t="shared" si="1202"/>
        <v>76940</v>
      </c>
      <c r="B76941">
        <v>204</v>
      </c>
      <c r="C76941">
        <v>19660</v>
      </c>
      <c r="D76941">
        <v>2</v>
      </c>
      <c r="E76941" t="s">
        <v>1241</v>
      </c>
      <c r="F76941" t="s">
        <v>6</v>
      </c>
    </row>
    <row r="76942" spans="1:6" x14ac:dyDescent="0.3">
      <c r="A76942">
        <f t="shared" si="1202"/>
        <v>76941</v>
      </c>
      <c r="B76942">
        <v>204</v>
      </c>
      <c r="C76942">
        <v>19660</v>
      </c>
      <c r="D76942">
        <v>3</v>
      </c>
      <c r="E76942" t="s">
        <v>4003</v>
      </c>
      <c r="F76942" t="s">
        <v>8</v>
      </c>
    </row>
    <row r="76943" spans="1:6" x14ac:dyDescent="0.3">
      <c r="A76943">
        <f t="shared" si="1202"/>
        <v>76942</v>
      </c>
      <c r="B76943">
        <v>204</v>
      </c>
      <c r="C76943">
        <v>19660</v>
      </c>
      <c r="D76943">
        <v>4</v>
      </c>
      <c r="E76943" t="s">
        <v>1898</v>
      </c>
      <c r="F76943" t="s">
        <v>6</v>
      </c>
    </row>
    <row r="76944" spans="1:6" x14ac:dyDescent="0.3">
      <c r="A76944">
        <f t="shared" si="1202"/>
        <v>76943</v>
      </c>
      <c r="B76944">
        <v>205</v>
      </c>
      <c r="C76944">
        <v>19661</v>
      </c>
      <c r="D76944">
        <v>1</v>
      </c>
      <c r="E76944" t="s">
        <v>4506</v>
      </c>
      <c r="F76944" t="s">
        <v>6</v>
      </c>
    </row>
    <row r="76945" spans="1:6" x14ac:dyDescent="0.3">
      <c r="A76945">
        <f t="shared" si="1202"/>
        <v>76944</v>
      </c>
      <c r="B76945">
        <v>205</v>
      </c>
      <c r="C76945">
        <v>19661</v>
      </c>
      <c r="D76945">
        <v>2</v>
      </c>
      <c r="E76945" t="s">
        <v>24588</v>
      </c>
      <c r="F76945" t="s">
        <v>6</v>
      </c>
    </row>
    <row r="76946" spans="1:6" x14ac:dyDescent="0.3">
      <c r="A76946">
        <f t="shared" si="1202"/>
        <v>76945</v>
      </c>
      <c r="B76946">
        <v>205</v>
      </c>
      <c r="C76946">
        <v>19661</v>
      </c>
      <c r="D76946">
        <v>3</v>
      </c>
      <c r="E76946" t="s">
        <v>60501</v>
      </c>
      <c r="F76946" t="s">
        <v>6</v>
      </c>
    </row>
    <row r="76947" spans="1:6" x14ac:dyDescent="0.3">
      <c r="A76947">
        <f t="shared" si="1202"/>
        <v>76946</v>
      </c>
      <c r="B76947">
        <v>205</v>
      </c>
      <c r="C76947">
        <v>19661</v>
      </c>
      <c r="D76947">
        <v>4</v>
      </c>
      <c r="E76947" t="s">
        <v>60502</v>
      </c>
      <c r="F76947" t="s">
        <v>8</v>
      </c>
    </row>
    <row r="76948" spans="1:6" x14ac:dyDescent="0.3">
      <c r="A76948">
        <f t="shared" si="1202"/>
        <v>76947</v>
      </c>
      <c r="B76948">
        <v>205</v>
      </c>
      <c r="C76948">
        <v>19662</v>
      </c>
      <c r="D76948">
        <v>1</v>
      </c>
      <c r="E76948" t="s">
        <v>60503</v>
      </c>
      <c r="F76948" t="s">
        <v>8</v>
      </c>
    </row>
    <row r="76949" spans="1:6" x14ac:dyDescent="0.3">
      <c r="A76949">
        <f t="shared" si="1202"/>
        <v>76948</v>
      </c>
      <c r="B76949">
        <v>205</v>
      </c>
      <c r="C76949">
        <v>19662</v>
      </c>
      <c r="D76949">
        <v>2</v>
      </c>
      <c r="E76949" t="s">
        <v>60504</v>
      </c>
      <c r="F76949" t="s">
        <v>6</v>
      </c>
    </row>
    <row r="76950" spans="1:6" x14ac:dyDescent="0.3">
      <c r="A76950">
        <f t="shared" si="1202"/>
        <v>76949</v>
      </c>
      <c r="B76950">
        <v>205</v>
      </c>
      <c r="C76950">
        <v>19662</v>
      </c>
      <c r="D76950">
        <v>3</v>
      </c>
      <c r="E76950" t="s">
        <v>60505</v>
      </c>
      <c r="F76950" t="s">
        <v>6</v>
      </c>
    </row>
    <row r="76951" spans="1:6" x14ac:dyDescent="0.3">
      <c r="A76951">
        <f t="shared" si="1202"/>
        <v>76950</v>
      </c>
      <c r="B76951">
        <v>205</v>
      </c>
      <c r="C76951">
        <v>19662</v>
      </c>
      <c r="D76951">
        <v>4</v>
      </c>
      <c r="E76951" t="s">
        <v>60506</v>
      </c>
      <c r="F76951" t="s">
        <v>6</v>
      </c>
    </row>
    <row r="76952" spans="1:6" x14ac:dyDescent="0.3">
      <c r="A76952">
        <f t="shared" si="1202"/>
        <v>76951</v>
      </c>
      <c r="B76952">
        <v>205</v>
      </c>
      <c r="C76952">
        <v>19663</v>
      </c>
      <c r="D76952">
        <v>1</v>
      </c>
      <c r="E76952" t="s">
        <v>60507</v>
      </c>
      <c r="F76952" t="s">
        <v>6</v>
      </c>
    </row>
    <row r="76953" spans="1:6" x14ac:dyDescent="0.3">
      <c r="A76953">
        <f t="shared" si="1202"/>
        <v>76952</v>
      </c>
      <c r="B76953">
        <v>205</v>
      </c>
      <c r="C76953">
        <v>19663</v>
      </c>
      <c r="D76953">
        <v>2</v>
      </c>
      <c r="E76953" t="s">
        <v>60508</v>
      </c>
      <c r="F76953" t="s">
        <v>6</v>
      </c>
    </row>
    <row r="76954" spans="1:6" x14ac:dyDescent="0.3">
      <c r="A76954">
        <f t="shared" si="1202"/>
        <v>76953</v>
      </c>
      <c r="B76954">
        <v>205</v>
      </c>
      <c r="C76954">
        <v>19663</v>
      </c>
      <c r="D76954">
        <v>3</v>
      </c>
      <c r="E76954" t="s">
        <v>60509</v>
      </c>
      <c r="F76954" t="s">
        <v>6</v>
      </c>
    </row>
    <row r="76955" spans="1:6" x14ac:dyDescent="0.3">
      <c r="A76955">
        <f t="shared" si="1202"/>
        <v>76954</v>
      </c>
      <c r="B76955">
        <v>205</v>
      </c>
      <c r="C76955">
        <v>19663</v>
      </c>
      <c r="D76955">
        <v>4</v>
      </c>
      <c r="E76955" t="s">
        <v>60510</v>
      </c>
      <c r="F76955" t="s">
        <v>8</v>
      </c>
    </row>
    <row r="76956" spans="1:6" x14ac:dyDescent="0.3">
      <c r="A76956">
        <f t="shared" si="1202"/>
        <v>76955</v>
      </c>
      <c r="B76956">
        <v>205</v>
      </c>
      <c r="C76956">
        <v>19664</v>
      </c>
      <c r="D76956">
        <v>1</v>
      </c>
      <c r="E76956" t="s">
        <v>60511</v>
      </c>
      <c r="F76956" t="s">
        <v>6</v>
      </c>
    </row>
    <row r="76957" spans="1:6" x14ac:dyDescent="0.3">
      <c r="A76957">
        <f t="shared" si="1202"/>
        <v>76956</v>
      </c>
      <c r="B76957">
        <v>205</v>
      </c>
      <c r="C76957">
        <v>19664</v>
      </c>
      <c r="D76957">
        <v>2</v>
      </c>
      <c r="E76957" t="s">
        <v>60512</v>
      </c>
      <c r="F76957" t="s">
        <v>6</v>
      </c>
    </row>
    <row r="76958" spans="1:6" x14ac:dyDescent="0.3">
      <c r="A76958">
        <f t="shared" si="1202"/>
        <v>76957</v>
      </c>
      <c r="B76958">
        <v>205</v>
      </c>
      <c r="C76958">
        <v>19664</v>
      </c>
      <c r="D76958">
        <v>3</v>
      </c>
      <c r="E76958" t="s">
        <v>60513</v>
      </c>
      <c r="F76958" t="s">
        <v>6</v>
      </c>
    </row>
    <row r="76959" spans="1:6" x14ac:dyDescent="0.3">
      <c r="A76959">
        <f t="shared" si="1202"/>
        <v>76958</v>
      </c>
      <c r="B76959">
        <v>205</v>
      </c>
      <c r="C76959">
        <v>19664</v>
      </c>
      <c r="D76959">
        <v>4</v>
      </c>
      <c r="E76959" t="s">
        <v>60514</v>
      </c>
      <c r="F76959" t="s">
        <v>8</v>
      </c>
    </row>
    <row r="76960" spans="1:6" x14ac:dyDescent="0.3">
      <c r="A76960">
        <f t="shared" si="1202"/>
        <v>76959</v>
      </c>
      <c r="B76960">
        <v>205</v>
      </c>
      <c r="C76960">
        <v>19665</v>
      </c>
      <c r="D76960">
        <v>1</v>
      </c>
      <c r="E76960" t="s">
        <v>60515</v>
      </c>
      <c r="F76960" t="s">
        <v>6</v>
      </c>
    </row>
    <row r="76961" spans="1:6" x14ac:dyDescent="0.3">
      <c r="A76961">
        <f t="shared" si="1202"/>
        <v>76960</v>
      </c>
      <c r="B76961">
        <v>205</v>
      </c>
      <c r="C76961">
        <v>19665</v>
      </c>
      <c r="D76961">
        <v>2</v>
      </c>
      <c r="E76961" t="s">
        <v>51539</v>
      </c>
      <c r="F76961" t="s">
        <v>8</v>
      </c>
    </row>
    <row r="76962" spans="1:6" x14ac:dyDescent="0.3">
      <c r="A76962">
        <f t="shared" si="1202"/>
        <v>76961</v>
      </c>
      <c r="B76962">
        <v>205</v>
      </c>
      <c r="C76962">
        <v>19665</v>
      </c>
      <c r="D76962">
        <v>3</v>
      </c>
      <c r="E76962" t="s">
        <v>60516</v>
      </c>
      <c r="F76962" t="s">
        <v>6</v>
      </c>
    </row>
    <row r="76963" spans="1:6" x14ac:dyDescent="0.3">
      <c r="A76963">
        <f t="shared" si="1202"/>
        <v>76962</v>
      </c>
      <c r="B76963">
        <v>205</v>
      </c>
      <c r="C76963">
        <v>19665</v>
      </c>
      <c r="D76963">
        <v>4</v>
      </c>
      <c r="E76963" t="s">
        <v>60517</v>
      </c>
      <c r="F76963" t="s">
        <v>6</v>
      </c>
    </row>
    <row r="76964" spans="1:6" x14ac:dyDescent="0.3">
      <c r="A76964">
        <f t="shared" si="1202"/>
        <v>76963</v>
      </c>
      <c r="B76964">
        <v>205</v>
      </c>
      <c r="C76964">
        <v>19666</v>
      </c>
      <c r="D76964">
        <v>1</v>
      </c>
      <c r="E76964" t="s">
        <v>60518</v>
      </c>
      <c r="F76964" t="s">
        <v>8</v>
      </c>
    </row>
    <row r="76965" spans="1:6" x14ac:dyDescent="0.3">
      <c r="A76965">
        <f t="shared" si="1202"/>
        <v>76964</v>
      </c>
      <c r="B76965">
        <v>205</v>
      </c>
      <c r="C76965">
        <v>19666</v>
      </c>
      <c r="D76965">
        <v>2</v>
      </c>
      <c r="E76965" t="s">
        <v>60519</v>
      </c>
      <c r="F76965" t="s">
        <v>6</v>
      </c>
    </row>
    <row r="76966" spans="1:6" x14ac:dyDescent="0.3">
      <c r="A76966">
        <f t="shared" si="1202"/>
        <v>76965</v>
      </c>
      <c r="B76966">
        <v>205</v>
      </c>
      <c r="C76966">
        <v>19666</v>
      </c>
      <c r="D76966">
        <v>3</v>
      </c>
      <c r="E76966" t="s">
        <v>60520</v>
      </c>
      <c r="F76966" t="s">
        <v>6</v>
      </c>
    </row>
    <row r="76967" spans="1:6" x14ac:dyDescent="0.3">
      <c r="A76967">
        <f t="shared" si="1202"/>
        <v>76966</v>
      </c>
      <c r="B76967">
        <v>205</v>
      </c>
      <c r="C76967">
        <v>19666</v>
      </c>
      <c r="D76967">
        <v>4</v>
      </c>
      <c r="E76967" t="s">
        <v>60521</v>
      </c>
      <c r="F76967" t="s">
        <v>6</v>
      </c>
    </row>
    <row r="76968" spans="1:6" x14ac:dyDescent="0.3">
      <c r="A76968">
        <f t="shared" si="1202"/>
        <v>76967</v>
      </c>
      <c r="B76968">
        <v>205</v>
      </c>
      <c r="C76968">
        <v>19667</v>
      </c>
      <c r="D76968">
        <v>1</v>
      </c>
      <c r="E76968" t="s">
        <v>60522</v>
      </c>
      <c r="F76968" t="s">
        <v>8</v>
      </c>
    </row>
    <row r="76969" spans="1:6" x14ac:dyDescent="0.3">
      <c r="A76969">
        <f t="shared" si="1202"/>
        <v>76968</v>
      </c>
      <c r="B76969">
        <v>205</v>
      </c>
      <c r="C76969">
        <v>19667</v>
      </c>
      <c r="D76969">
        <v>2</v>
      </c>
      <c r="E76969" t="s">
        <v>60523</v>
      </c>
      <c r="F76969" t="s">
        <v>6</v>
      </c>
    </row>
    <row r="76970" spans="1:6" x14ac:dyDescent="0.3">
      <c r="A76970">
        <f t="shared" si="1202"/>
        <v>76969</v>
      </c>
      <c r="B76970">
        <v>205</v>
      </c>
      <c r="C76970">
        <v>19667</v>
      </c>
      <c r="D76970">
        <v>3</v>
      </c>
      <c r="E76970" t="s">
        <v>60524</v>
      </c>
      <c r="F76970" t="s">
        <v>6</v>
      </c>
    </row>
    <row r="76971" spans="1:6" x14ac:dyDescent="0.3">
      <c r="A76971">
        <f t="shared" si="1202"/>
        <v>76970</v>
      </c>
      <c r="B76971">
        <v>205</v>
      </c>
      <c r="C76971">
        <v>19667</v>
      </c>
      <c r="D76971">
        <v>4</v>
      </c>
      <c r="E76971" t="s">
        <v>60525</v>
      </c>
      <c r="F76971" t="s">
        <v>6</v>
      </c>
    </row>
    <row r="76972" spans="1:6" x14ac:dyDescent="0.3">
      <c r="A76972">
        <f t="shared" si="1202"/>
        <v>76971</v>
      </c>
      <c r="B76972">
        <v>205</v>
      </c>
      <c r="C76972">
        <v>19668</v>
      </c>
      <c r="D76972">
        <v>1</v>
      </c>
      <c r="E76972" t="s">
        <v>60526</v>
      </c>
      <c r="F76972" t="s">
        <v>8</v>
      </c>
    </row>
    <row r="76973" spans="1:6" x14ac:dyDescent="0.3">
      <c r="A76973">
        <f t="shared" si="1202"/>
        <v>76972</v>
      </c>
      <c r="B76973">
        <v>205</v>
      </c>
      <c r="C76973">
        <v>19668</v>
      </c>
      <c r="D76973">
        <v>2</v>
      </c>
      <c r="E76973" t="s">
        <v>28971</v>
      </c>
      <c r="F76973" t="s">
        <v>6</v>
      </c>
    </row>
    <row r="76974" spans="1:6" x14ac:dyDescent="0.3">
      <c r="A76974">
        <f t="shared" si="1202"/>
        <v>76973</v>
      </c>
      <c r="B76974">
        <v>205</v>
      </c>
      <c r="C76974">
        <v>19668</v>
      </c>
      <c r="D76974">
        <v>3</v>
      </c>
      <c r="E76974" t="s">
        <v>60527</v>
      </c>
      <c r="F76974" t="s">
        <v>6</v>
      </c>
    </row>
    <row r="76975" spans="1:6" x14ac:dyDescent="0.3">
      <c r="A76975">
        <f t="shared" si="1202"/>
        <v>76974</v>
      </c>
      <c r="B76975">
        <v>205</v>
      </c>
      <c r="C76975">
        <v>19668</v>
      </c>
      <c r="D76975">
        <v>4</v>
      </c>
      <c r="E76975" t="s">
        <v>60528</v>
      </c>
      <c r="F76975" t="s">
        <v>6</v>
      </c>
    </row>
    <row r="76976" spans="1:6" x14ac:dyDescent="0.3">
      <c r="A76976">
        <f t="shared" si="1202"/>
        <v>76975</v>
      </c>
      <c r="B76976">
        <v>205</v>
      </c>
      <c r="C76976">
        <v>19669</v>
      </c>
      <c r="D76976">
        <v>1</v>
      </c>
      <c r="E76976" t="s">
        <v>995</v>
      </c>
      <c r="F76976" t="s">
        <v>6</v>
      </c>
    </row>
    <row r="76977" spans="1:6" x14ac:dyDescent="0.3">
      <c r="A76977">
        <f t="shared" si="1202"/>
        <v>76976</v>
      </c>
      <c r="B76977">
        <v>205</v>
      </c>
      <c r="C76977">
        <v>19669</v>
      </c>
      <c r="D76977">
        <v>2</v>
      </c>
      <c r="E76977" t="s">
        <v>324</v>
      </c>
      <c r="F76977" t="s">
        <v>6</v>
      </c>
    </row>
    <row r="76978" spans="1:6" x14ac:dyDescent="0.3">
      <c r="A76978">
        <f t="shared" si="1202"/>
        <v>76977</v>
      </c>
      <c r="B76978">
        <v>205</v>
      </c>
      <c r="C76978">
        <v>19669</v>
      </c>
      <c r="D76978">
        <v>3</v>
      </c>
      <c r="E76978" t="s">
        <v>1823</v>
      </c>
      <c r="F76978" t="s">
        <v>6</v>
      </c>
    </row>
    <row r="76979" spans="1:6" x14ac:dyDescent="0.3">
      <c r="A76979">
        <f t="shared" si="1202"/>
        <v>76978</v>
      </c>
      <c r="B76979">
        <v>205</v>
      </c>
      <c r="C76979">
        <v>19669</v>
      </c>
      <c r="D76979">
        <v>4</v>
      </c>
      <c r="E76979" t="s">
        <v>52</v>
      </c>
      <c r="F76979" t="s">
        <v>8</v>
      </c>
    </row>
    <row r="76980" spans="1:6" x14ac:dyDescent="0.3">
      <c r="A76980">
        <f t="shared" si="1202"/>
        <v>76979</v>
      </c>
      <c r="B76980">
        <v>205</v>
      </c>
      <c r="C76980">
        <v>19670</v>
      </c>
      <c r="D76980">
        <v>1</v>
      </c>
      <c r="E76980" t="s">
        <v>60529</v>
      </c>
      <c r="F76980" t="s">
        <v>6</v>
      </c>
    </row>
    <row r="76981" spans="1:6" x14ac:dyDescent="0.3">
      <c r="A76981">
        <f t="shared" si="1202"/>
        <v>76980</v>
      </c>
      <c r="B76981">
        <v>205</v>
      </c>
      <c r="C76981">
        <v>19670</v>
      </c>
      <c r="D76981">
        <v>2</v>
      </c>
      <c r="E76981" t="s">
        <v>28863</v>
      </c>
      <c r="F76981" t="s">
        <v>6</v>
      </c>
    </row>
    <row r="76982" spans="1:6" x14ac:dyDescent="0.3">
      <c r="A76982">
        <f t="shared" si="1202"/>
        <v>76981</v>
      </c>
      <c r="B76982">
        <v>205</v>
      </c>
      <c r="C76982">
        <v>19670</v>
      </c>
      <c r="D76982">
        <v>3</v>
      </c>
      <c r="E76982" t="s">
        <v>60530</v>
      </c>
      <c r="F76982" t="s">
        <v>8</v>
      </c>
    </row>
    <row r="76983" spans="1:6" x14ac:dyDescent="0.3">
      <c r="A76983">
        <f t="shared" si="1202"/>
        <v>76982</v>
      </c>
      <c r="B76983">
        <v>205</v>
      </c>
      <c r="C76983">
        <v>19670</v>
      </c>
      <c r="D76983">
        <v>4</v>
      </c>
      <c r="E76983" t="s">
        <v>60531</v>
      </c>
      <c r="F76983" t="s">
        <v>6</v>
      </c>
    </row>
    <row r="76984" spans="1:6" x14ac:dyDescent="0.3">
      <c r="A76984">
        <f t="shared" si="1202"/>
        <v>76983</v>
      </c>
      <c r="B76984">
        <v>205</v>
      </c>
      <c r="C76984">
        <v>19671</v>
      </c>
      <c r="D76984">
        <v>1</v>
      </c>
      <c r="E76984" t="s">
        <v>60532</v>
      </c>
      <c r="F76984" t="s">
        <v>8</v>
      </c>
    </row>
    <row r="76985" spans="1:6" x14ac:dyDescent="0.3">
      <c r="A76985">
        <f t="shared" si="1202"/>
        <v>76984</v>
      </c>
      <c r="B76985">
        <v>205</v>
      </c>
      <c r="C76985">
        <v>19671</v>
      </c>
      <c r="D76985">
        <v>2</v>
      </c>
      <c r="E76985" t="s">
        <v>60533</v>
      </c>
      <c r="F76985" t="s">
        <v>6</v>
      </c>
    </row>
    <row r="76986" spans="1:6" x14ac:dyDescent="0.3">
      <c r="A76986">
        <f t="shared" si="1202"/>
        <v>76985</v>
      </c>
      <c r="B76986">
        <v>205</v>
      </c>
      <c r="C76986">
        <v>19671</v>
      </c>
      <c r="D76986">
        <v>3</v>
      </c>
      <c r="E76986" t="s">
        <v>60534</v>
      </c>
      <c r="F76986" t="s">
        <v>6</v>
      </c>
    </row>
    <row r="76987" spans="1:6" x14ac:dyDescent="0.3">
      <c r="A76987">
        <f t="shared" si="1202"/>
        <v>76986</v>
      </c>
      <c r="B76987">
        <v>205</v>
      </c>
      <c r="C76987">
        <v>19671</v>
      </c>
      <c r="D76987">
        <v>4</v>
      </c>
      <c r="E76987" t="s">
        <v>60535</v>
      </c>
      <c r="F76987" t="s">
        <v>6</v>
      </c>
    </row>
    <row r="76988" spans="1:6" x14ac:dyDescent="0.3">
      <c r="A76988">
        <f t="shared" si="1202"/>
        <v>76987</v>
      </c>
      <c r="B76988">
        <v>205</v>
      </c>
      <c r="C76988">
        <v>19672</v>
      </c>
      <c r="D76988">
        <v>1</v>
      </c>
      <c r="E76988" t="s">
        <v>28590</v>
      </c>
      <c r="F76988" t="s">
        <v>6</v>
      </c>
    </row>
    <row r="76989" spans="1:6" x14ac:dyDescent="0.3">
      <c r="A76989">
        <f t="shared" si="1202"/>
        <v>76988</v>
      </c>
      <c r="B76989">
        <v>205</v>
      </c>
      <c r="C76989">
        <v>19672</v>
      </c>
      <c r="D76989">
        <v>2</v>
      </c>
      <c r="E76989" t="s">
        <v>1457</v>
      </c>
      <c r="F76989" t="s">
        <v>8</v>
      </c>
    </row>
    <row r="76990" spans="1:6" x14ac:dyDescent="0.3">
      <c r="A76990">
        <f t="shared" si="1202"/>
        <v>76989</v>
      </c>
      <c r="B76990">
        <v>205</v>
      </c>
      <c r="C76990">
        <v>19672</v>
      </c>
      <c r="D76990">
        <v>3</v>
      </c>
      <c r="E76990" t="s">
        <v>3393</v>
      </c>
      <c r="F76990" t="s">
        <v>6</v>
      </c>
    </row>
    <row r="76991" spans="1:6" x14ac:dyDescent="0.3">
      <c r="A76991">
        <f t="shared" si="1202"/>
        <v>76990</v>
      </c>
      <c r="B76991">
        <v>205</v>
      </c>
      <c r="C76991">
        <v>19672</v>
      </c>
      <c r="D76991">
        <v>4</v>
      </c>
      <c r="E76991" t="s">
        <v>1458</v>
      </c>
      <c r="F76991" t="s">
        <v>6</v>
      </c>
    </row>
    <row r="76992" spans="1:6" x14ac:dyDescent="0.3">
      <c r="A76992">
        <f t="shared" si="1202"/>
        <v>76991</v>
      </c>
      <c r="B76992">
        <v>205</v>
      </c>
      <c r="C76992">
        <v>19673</v>
      </c>
      <c r="D76992">
        <v>1</v>
      </c>
      <c r="E76992" t="s">
        <v>60536</v>
      </c>
      <c r="F76992" t="s">
        <v>8</v>
      </c>
    </row>
    <row r="76993" spans="1:6" x14ac:dyDescent="0.3">
      <c r="A76993">
        <f t="shared" si="1202"/>
        <v>76992</v>
      </c>
      <c r="B76993">
        <v>205</v>
      </c>
      <c r="C76993">
        <v>19673</v>
      </c>
      <c r="D76993">
        <v>2</v>
      </c>
      <c r="E76993" t="s">
        <v>60537</v>
      </c>
      <c r="F76993" t="s">
        <v>6</v>
      </c>
    </row>
    <row r="76994" spans="1:6" x14ac:dyDescent="0.3">
      <c r="A76994">
        <f t="shared" si="1202"/>
        <v>76993</v>
      </c>
      <c r="B76994">
        <v>205</v>
      </c>
      <c r="C76994">
        <v>19673</v>
      </c>
      <c r="D76994">
        <v>3</v>
      </c>
      <c r="E76994" t="s">
        <v>60538</v>
      </c>
      <c r="F76994" t="s">
        <v>6</v>
      </c>
    </row>
    <row r="76995" spans="1:6" x14ac:dyDescent="0.3">
      <c r="A76995">
        <f t="shared" ref="A76995:A77058" si="1203">ROW()-1</f>
        <v>76994</v>
      </c>
      <c r="B76995">
        <v>205</v>
      </c>
      <c r="C76995">
        <v>19673</v>
      </c>
      <c r="D76995">
        <v>4</v>
      </c>
      <c r="E76995" t="s">
        <v>60539</v>
      </c>
      <c r="F76995" t="s">
        <v>6</v>
      </c>
    </row>
    <row r="76996" spans="1:6" x14ac:dyDescent="0.3">
      <c r="A76996">
        <f t="shared" si="1203"/>
        <v>76995</v>
      </c>
      <c r="B76996">
        <v>205</v>
      </c>
      <c r="C76996">
        <v>19674</v>
      </c>
      <c r="D76996">
        <v>1</v>
      </c>
      <c r="E76996" t="s">
        <v>60540</v>
      </c>
      <c r="F76996" t="s">
        <v>6</v>
      </c>
    </row>
    <row r="76997" spans="1:6" x14ac:dyDescent="0.3">
      <c r="A76997">
        <f t="shared" si="1203"/>
        <v>76996</v>
      </c>
      <c r="B76997">
        <v>205</v>
      </c>
      <c r="C76997">
        <v>19674</v>
      </c>
      <c r="D76997">
        <v>2</v>
      </c>
      <c r="E76997" t="s">
        <v>60541</v>
      </c>
      <c r="F76997" t="s">
        <v>6</v>
      </c>
    </row>
    <row r="76998" spans="1:6" x14ac:dyDescent="0.3">
      <c r="A76998">
        <f t="shared" si="1203"/>
        <v>76997</v>
      </c>
      <c r="B76998">
        <v>205</v>
      </c>
      <c r="C76998">
        <v>19674</v>
      </c>
      <c r="D76998">
        <v>3</v>
      </c>
      <c r="E76998" t="s">
        <v>60542</v>
      </c>
      <c r="F76998" t="s">
        <v>8</v>
      </c>
    </row>
    <row r="76999" spans="1:6" x14ac:dyDescent="0.3">
      <c r="A76999">
        <f t="shared" si="1203"/>
        <v>76998</v>
      </c>
      <c r="B76999">
        <v>205</v>
      </c>
      <c r="C76999">
        <v>19674</v>
      </c>
      <c r="D76999">
        <v>4</v>
      </c>
      <c r="E76999" t="s">
        <v>60543</v>
      </c>
      <c r="F76999" t="s">
        <v>6</v>
      </c>
    </row>
    <row r="77000" spans="1:6" x14ac:dyDescent="0.3">
      <c r="A77000">
        <f t="shared" si="1203"/>
        <v>76999</v>
      </c>
      <c r="B77000">
        <v>205</v>
      </c>
      <c r="C77000">
        <v>19675</v>
      </c>
      <c r="D77000">
        <v>1</v>
      </c>
      <c r="E77000" t="s">
        <v>60544</v>
      </c>
      <c r="F77000" t="s">
        <v>6</v>
      </c>
    </row>
    <row r="77001" spans="1:6" x14ac:dyDescent="0.3">
      <c r="A77001">
        <f t="shared" si="1203"/>
        <v>77000</v>
      </c>
      <c r="B77001">
        <v>205</v>
      </c>
      <c r="C77001">
        <v>19675</v>
      </c>
      <c r="D77001">
        <v>2</v>
      </c>
      <c r="E77001" t="s">
        <v>60545</v>
      </c>
      <c r="F77001" t="s">
        <v>8</v>
      </c>
    </row>
    <row r="77002" spans="1:6" x14ac:dyDescent="0.3">
      <c r="A77002">
        <f t="shared" si="1203"/>
        <v>77001</v>
      </c>
      <c r="B77002">
        <v>205</v>
      </c>
      <c r="C77002">
        <v>19675</v>
      </c>
      <c r="D77002">
        <v>3</v>
      </c>
      <c r="E77002" t="s">
        <v>60546</v>
      </c>
      <c r="F77002" t="s">
        <v>6</v>
      </c>
    </row>
    <row r="77003" spans="1:6" x14ac:dyDescent="0.3">
      <c r="A77003">
        <f t="shared" si="1203"/>
        <v>77002</v>
      </c>
      <c r="B77003">
        <v>205</v>
      </c>
      <c r="C77003">
        <v>19675</v>
      </c>
      <c r="D77003">
        <v>4</v>
      </c>
      <c r="E77003" t="s">
        <v>60547</v>
      </c>
      <c r="F77003" t="s">
        <v>6</v>
      </c>
    </row>
    <row r="77004" spans="1:6" x14ac:dyDescent="0.3">
      <c r="A77004">
        <f t="shared" si="1203"/>
        <v>77003</v>
      </c>
      <c r="B77004">
        <v>205</v>
      </c>
      <c r="C77004">
        <v>19676</v>
      </c>
      <c r="D77004">
        <v>1</v>
      </c>
      <c r="E77004" t="s">
        <v>2495</v>
      </c>
      <c r="F77004" t="s">
        <v>6</v>
      </c>
    </row>
    <row r="77005" spans="1:6" x14ac:dyDescent="0.3">
      <c r="A77005">
        <f t="shared" si="1203"/>
        <v>77004</v>
      </c>
      <c r="B77005">
        <v>205</v>
      </c>
      <c r="C77005">
        <v>19676</v>
      </c>
      <c r="D77005">
        <v>2</v>
      </c>
      <c r="E77005" t="s">
        <v>20116</v>
      </c>
      <c r="F77005" t="s">
        <v>6</v>
      </c>
    </row>
    <row r="77006" spans="1:6" x14ac:dyDescent="0.3">
      <c r="A77006">
        <f t="shared" si="1203"/>
        <v>77005</v>
      </c>
      <c r="B77006">
        <v>205</v>
      </c>
      <c r="C77006">
        <v>19676</v>
      </c>
      <c r="D77006">
        <v>3</v>
      </c>
      <c r="E77006" t="s">
        <v>37966</v>
      </c>
      <c r="F77006" t="s">
        <v>6</v>
      </c>
    </row>
    <row r="77007" spans="1:6" x14ac:dyDescent="0.3">
      <c r="A77007">
        <f t="shared" si="1203"/>
        <v>77006</v>
      </c>
      <c r="B77007">
        <v>205</v>
      </c>
      <c r="C77007">
        <v>19676</v>
      </c>
      <c r="D77007">
        <v>4</v>
      </c>
      <c r="E77007" t="s">
        <v>5101</v>
      </c>
      <c r="F77007" t="s">
        <v>8</v>
      </c>
    </row>
    <row r="77008" spans="1:6" x14ac:dyDescent="0.3">
      <c r="A77008">
        <f t="shared" si="1203"/>
        <v>77007</v>
      </c>
      <c r="B77008">
        <v>205</v>
      </c>
      <c r="C77008">
        <v>19677</v>
      </c>
      <c r="D77008">
        <v>1</v>
      </c>
      <c r="E77008" t="s">
        <v>60548</v>
      </c>
      <c r="F77008" t="s">
        <v>8</v>
      </c>
    </row>
    <row r="77009" spans="1:6" x14ac:dyDescent="0.3">
      <c r="A77009">
        <f t="shared" si="1203"/>
        <v>77008</v>
      </c>
      <c r="B77009">
        <v>205</v>
      </c>
      <c r="C77009">
        <v>19677</v>
      </c>
      <c r="D77009">
        <v>2</v>
      </c>
      <c r="E77009" t="s">
        <v>60549</v>
      </c>
      <c r="F77009" t="s">
        <v>6</v>
      </c>
    </row>
    <row r="77010" spans="1:6" x14ac:dyDescent="0.3">
      <c r="A77010">
        <f t="shared" si="1203"/>
        <v>77009</v>
      </c>
      <c r="B77010">
        <v>205</v>
      </c>
      <c r="C77010">
        <v>19677</v>
      </c>
      <c r="D77010">
        <v>3</v>
      </c>
      <c r="E77010" t="s">
        <v>60550</v>
      </c>
      <c r="F77010" t="s">
        <v>6</v>
      </c>
    </row>
    <row r="77011" spans="1:6" x14ac:dyDescent="0.3">
      <c r="A77011">
        <f t="shared" si="1203"/>
        <v>77010</v>
      </c>
      <c r="B77011">
        <v>205</v>
      </c>
      <c r="C77011">
        <v>19677</v>
      </c>
      <c r="D77011">
        <v>4</v>
      </c>
      <c r="E77011" t="s">
        <v>60551</v>
      </c>
      <c r="F77011" t="s">
        <v>6</v>
      </c>
    </row>
    <row r="77012" spans="1:6" x14ac:dyDescent="0.3">
      <c r="A77012">
        <f t="shared" si="1203"/>
        <v>77011</v>
      </c>
      <c r="B77012">
        <v>205</v>
      </c>
      <c r="C77012">
        <v>19678</v>
      </c>
      <c r="D77012">
        <v>1</v>
      </c>
      <c r="E77012" t="s">
        <v>60552</v>
      </c>
      <c r="F77012" t="s">
        <v>6</v>
      </c>
    </row>
    <row r="77013" spans="1:6" x14ac:dyDescent="0.3">
      <c r="A77013">
        <f t="shared" si="1203"/>
        <v>77012</v>
      </c>
      <c r="B77013">
        <v>205</v>
      </c>
      <c r="C77013">
        <v>19678</v>
      </c>
      <c r="D77013">
        <v>2</v>
      </c>
      <c r="E77013" t="s">
        <v>60553</v>
      </c>
      <c r="F77013" t="s">
        <v>6</v>
      </c>
    </row>
    <row r="77014" spans="1:6" x14ac:dyDescent="0.3">
      <c r="A77014">
        <f t="shared" si="1203"/>
        <v>77013</v>
      </c>
      <c r="B77014">
        <v>205</v>
      </c>
      <c r="C77014">
        <v>19678</v>
      </c>
      <c r="D77014">
        <v>3</v>
      </c>
      <c r="E77014" t="s">
        <v>60554</v>
      </c>
      <c r="F77014" t="s">
        <v>8</v>
      </c>
    </row>
    <row r="77015" spans="1:6" x14ac:dyDescent="0.3">
      <c r="A77015">
        <f t="shared" si="1203"/>
        <v>77014</v>
      </c>
      <c r="B77015">
        <v>205</v>
      </c>
      <c r="C77015">
        <v>19678</v>
      </c>
      <c r="D77015">
        <v>4</v>
      </c>
      <c r="E77015" t="s">
        <v>60555</v>
      </c>
      <c r="F77015" t="s">
        <v>6</v>
      </c>
    </row>
    <row r="77016" spans="1:6" x14ac:dyDescent="0.3">
      <c r="A77016">
        <f t="shared" si="1203"/>
        <v>77015</v>
      </c>
      <c r="B77016">
        <v>205</v>
      </c>
      <c r="C77016">
        <v>19679</v>
      </c>
      <c r="D77016">
        <v>1</v>
      </c>
      <c r="E77016" t="s">
        <v>60556</v>
      </c>
      <c r="F77016" t="s">
        <v>6</v>
      </c>
    </row>
    <row r="77017" spans="1:6" x14ac:dyDescent="0.3">
      <c r="A77017">
        <f t="shared" si="1203"/>
        <v>77016</v>
      </c>
      <c r="B77017">
        <v>205</v>
      </c>
      <c r="C77017">
        <v>19679</v>
      </c>
      <c r="D77017">
        <v>2</v>
      </c>
      <c r="E77017" t="s">
        <v>60557</v>
      </c>
      <c r="F77017" t="s">
        <v>8</v>
      </c>
    </row>
    <row r="77018" spans="1:6" x14ac:dyDescent="0.3">
      <c r="A77018">
        <f t="shared" si="1203"/>
        <v>77017</v>
      </c>
      <c r="B77018">
        <v>205</v>
      </c>
      <c r="C77018">
        <v>19679</v>
      </c>
      <c r="D77018">
        <v>3</v>
      </c>
      <c r="E77018" t="s">
        <v>60558</v>
      </c>
      <c r="F77018" t="s">
        <v>6</v>
      </c>
    </row>
    <row r="77019" spans="1:6" x14ac:dyDescent="0.3">
      <c r="A77019">
        <f t="shared" si="1203"/>
        <v>77018</v>
      </c>
      <c r="B77019">
        <v>205</v>
      </c>
      <c r="C77019">
        <v>19679</v>
      </c>
      <c r="D77019">
        <v>4</v>
      </c>
      <c r="E77019" t="s">
        <v>60559</v>
      </c>
      <c r="F77019" t="s">
        <v>6</v>
      </c>
    </row>
    <row r="77020" spans="1:6" x14ac:dyDescent="0.3">
      <c r="A77020">
        <f t="shared" si="1203"/>
        <v>77019</v>
      </c>
      <c r="B77020">
        <v>205</v>
      </c>
      <c r="C77020">
        <v>19680</v>
      </c>
      <c r="D77020">
        <v>1</v>
      </c>
      <c r="E77020" t="s">
        <v>60560</v>
      </c>
      <c r="F77020" t="s">
        <v>6</v>
      </c>
    </row>
    <row r="77021" spans="1:6" x14ac:dyDescent="0.3">
      <c r="A77021">
        <f t="shared" si="1203"/>
        <v>77020</v>
      </c>
      <c r="B77021">
        <v>205</v>
      </c>
      <c r="C77021">
        <v>19680</v>
      </c>
      <c r="D77021">
        <v>2</v>
      </c>
      <c r="E77021" t="s">
        <v>60561</v>
      </c>
      <c r="F77021" t="s">
        <v>8</v>
      </c>
    </row>
    <row r="77022" spans="1:6" x14ac:dyDescent="0.3">
      <c r="A77022">
        <f t="shared" si="1203"/>
        <v>77021</v>
      </c>
      <c r="B77022">
        <v>205</v>
      </c>
      <c r="C77022">
        <v>19680</v>
      </c>
      <c r="D77022">
        <v>3</v>
      </c>
      <c r="E77022" t="s">
        <v>60562</v>
      </c>
      <c r="F77022" t="s">
        <v>6</v>
      </c>
    </row>
    <row r="77023" spans="1:6" x14ac:dyDescent="0.3">
      <c r="A77023">
        <f t="shared" si="1203"/>
        <v>77022</v>
      </c>
      <c r="B77023">
        <v>205</v>
      </c>
      <c r="C77023">
        <v>19680</v>
      </c>
      <c r="D77023">
        <v>4</v>
      </c>
      <c r="E77023" t="s">
        <v>60563</v>
      </c>
      <c r="F77023" t="s">
        <v>6</v>
      </c>
    </row>
    <row r="77024" spans="1:6" x14ac:dyDescent="0.3">
      <c r="A77024">
        <f t="shared" si="1203"/>
        <v>77023</v>
      </c>
      <c r="B77024">
        <v>205</v>
      </c>
      <c r="C77024">
        <v>19681</v>
      </c>
      <c r="D77024">
        <v>1</v>
      </c>
      <c r="E77024" t="s">
        <v>60564</v>
      </c>
      <c r="F77024" t="s">
        <v>8</v>
      </c>
    </row>
    <row r="77025" spans="1:6" x14ac:dyDescent="0.3">
      <c r="A77025">
        <f t="shared" si="1203"/>
        <v>77024</v>
      </c>
      <c r="B77025">
        <v>205</v>
      </c>
      <c r="C77025">
        <v>19681</v>
      </c>
      <c r="D77025">
        <v>2</v>
      </c>
      <c r="E77025" t="s">
        <v>60565</v>
      </c>
      <c r="F77025" t="s">
        <v>6</v>
      </c>
    </row>
    <row r="77026" spans="1:6" x14ac:dyDescent="0.3">
      <c r="A77026">
        <f t="shared" si="1203"/>
        <v>77025</v>
      </c>
      <c r="B77026">
        <v>205</v>
      </c>
      <c r="C77026">
        <v>19681</v>
      </c>
      <c r="D77026">
        <v>3</v>
      </c>
      <c r="E77026" t="s">
        <v>60566</v>
      </c>
      <c r="F77026" t="s">
        <v>6</v>
      </c>
    </row>
    <row r="77027" spans="1:6" x14ac:dyDescent="0.3">
      <c r="A77027">
        <f t="shared" si="1203"/>
        <v>77026</v>
      </c>
      <c r="B77027">
        <v>205</v>
      </c>
      <c r="C77027">
        <v>19681</v>
      </c>
      <c r="D77027">
        <v>4</v>
      </c>
      <c r="E77027" t="s">
        <v>60567</v>
      </c>
      <c r="F77027" t="s">
        <v>6</v>
      </c>
    </row>
    <row r="77028" spans="1:6" x14ac:dyDescent="0.3">
      <c r="A77028">
        <f t="shared" si="1203"/>
        <v>77027</v>
      </c>
      <c r="B77028">
        <v>205</v>
      </c>
      <c r="C77028">
        <v>19682</v>
      </c>
      <c r="D77028">
        <v>1</v>
      </c>
      <c r="E77028" t="s">
        <v>60568</v>
      </c>
      <c r="F77028" t="s">
        <v>6</v>
      </c>
    </row>
    <row r="77029" spans="1:6" x14ac:dyDescent="0.3">
      <c r="A77029">
        <f t="shared" si="1203"/>
        <v>77028</v>
      </c>
      <c r="B77029">
        <v>205</v>
      </c>
      <c r="C77029">
        <v>19682</v>
      </c>
      <c r="D77029">
        <v>2</v>
      </c>
      <c r="E77029" t="s">
        <v>60569</v>
      </c>
      <c r="F77029" t="s">
        <v>6</v>
      </c>
    </row>
    <row r="77030" spans="1:6" x14ac:dyDescent="0.3">
      <c r="A77030">
        <f t="shared" si="1203"/>
        <v>77029</v>
      </c>
      <c r="B77030">
        <v>205</v>
      </c>
      <c r="C77030">
        <v>19682</v>
      </c>
      <c r="D77030">
        <v>3</v>
      </c>
      <c r="E77030" t="s">
        <v>60570</v>
      </c>
      <c r="F77030" t="s">
        <v>8</v>
      </c>
    </row>
    <row r="77031" spans="1:6" x14ac:dyDescent="0.3">
      <c r="A77031">
        <f t="shared" si="1203"/>
        <v>77030</v>
      </c>
      <c r="B77031">
        <v>205</v>
      </c>
      <c r="C77031">
        <v>19682</v>
      </c>
      <c r="D77031">
        <v>4</v>
      </c>
      <c r="E77031" t="s">
        <v>60571</v>
      </c>
      <c r="F77031" t="s">
        <v>6</v>
      </c>
    </row>
    <row r="77032" spans="1:6" x14ac:dyDescent="0.3">
      <c r="A77032">
        <f t="shared" si="1203"/>
        <v>77031</v>
      </c>
      <c r="B77032">
        <v>205</v>
      </c>
      <c r="C77032">
        <v>19683</v>
      </c>
      <c r="D77032">
        <v>1</v>
      </c>
      <c r="E77032" t="s">
        <v>60572</v>
      </c>
      <c r="F77032" t="s">
        <v>6</v>
      </c>
    </row>
    <row r="77033" spans="1:6" x14ac:dyDescent="0.3">
      <c r="A77033">
        <f t="shared" si="1203"/>
        <v>77032</v>
      </c>
      <c r="B77033">
        <v>205</v>
      </c>
      <c r="C77033">
        <v>19683</v>
      </c>
      <c r="D77033">
        <v>2</v>
      </c>
      <c r="E77033" t="s">
        <v>60573</v>
      </c>
      <c r="F77033" t="s">
        <v>6</v>
      </c>
    </row>
    <row r="77034" spans="1:6" x14ac:dyDescent="0.3">
      <c r="A77034">
        <f t="shared" si="1203"/>
        <v>77033</v>
      </c>
      <c r="B77034">
        <v>205</v>
      </c>
      <c r="C77034">
        <v>19683</v>
      </c>
      <c r="D77034">
        <v>3</v>
      </c>
      <c r="E77034" t="s">
        <v>60574</v>
      </c>
      <c r="F77034" t="s">
        <v>8</v>
      </c>
    </row>
    <row r="77035" spans="1:6" x14ac:dyDescent="0.3">
      <c r="A77035">
        <f t="shared" si="1203"/>
        <v>77034</v>
      </c>
      <c r="B77035">
        <v>205</v>
      </c>
      <c r="C77035">
        <v>19683</v>
      </c>
      <c r="D77035">
        <v>4</v>
      </c>
      <c r="E77035" t="s">
        <v>60575</v>
      </c>
      <c r="F77035" t="s">
        <v>6</v>
      </c>
    </row>
    <row r="77036" spans="1:6" x14ac:dyDescent="0.3">
      <c r="A77036">
        <f t="shared" si="1203"/>
        <v>77035</v>
      </c>
      <c r="B77036">
        <v>205</v>
      </c>
      <c r="C77036">
        <v>19684</v>
      </c>
      <c r="D77036">
        <v>1</v>
      </c>
      <c r="E77036" t="s">
        <v>60576</v>
      </c>
      <c r="F77036" t="s">
        <v>6</v>
      </c>
    </row>
    <row r="77037" spans="1:6" x14ac:dyDescent="0.3">
      <c r="A77037">
        <f t="shared" si="1203"/>
        <v>77036</v>
      </c>
      <c r="B77037">
        <v>205</v>
      </c>
      <c r="C77037">
        <v>19684</v>
      </c>
      <c r="D77037">
        <v>2</v>
      </c>
      <c r="E77037" t="s">
        <v>21416</v>
      </c>
      <c r="F77037" t="s">
        <v>8</v>
      </c>
    </row>
    <row r="77038" spans="1:6" x14ac:dyDescent="0.3">
      <c r="A77038">
        <f t="shared" si="1203"/>
        <v>77037</v>
      </c>
      <c r="B77038">
        <v>205</v>
      </c>
      <c r="C77038">
        <v>19684</v>
      </c>
      <c r="D77038">
        <v>3</v>
      </c>
      <c r="E77038" t="s">
        <v>60577</v>
      </c>
      <c r="F77038" t="s">
        <v>6</v>
      </c>
    </row>
    <row r="77039" spans="1:6" x14ac:dyDescent="0.3">
      <c r="A77039">
        <f t="shared" si="1203"/>
        <v>77038</v>
      </c>
      <c r="B77039">
        <v>205</v>
      </c>
      <c r="C77039">
        <v>19684</v>
      </c>
      <c r="D77039">
        <v>4</v>
      </c>
      <c r="E77039" t="s">
        <v>60578</v>
      </c>
      <c r="F77039" t="s">
        <v>6</v>
      </c>
    </row>
    <row r="77040" spans="1:6" x14ac:dyDescent="0.3">
      <c r="A77040">
        <f t="shared" si="1203"/>
        <v>77039</v>
      </c>
      <c r="B77040">
        <v>205</v>
      </c>
      <c r="C77040">
        <v>19685</v>
      </c>
      <c r="D77040">
        <v>1</v>
      </c>
      <c r="E77040" t="s">
        <v>60579</v>
      </c>
      <c r="F77040" t="s">
        <v>8</v>
      </c>
    </row>
    <row r="77041" spans="1:6" x14ac:dyDescent="0.3">
      <c r="A77041">
        <f t="shared" si="1203"/>
        <v>77040</v>
      </c>
      <c r="B77041">
        <v>205</v>
      </c>
      <c r="C77041">
        <v>19685</v>
      </c>
      <c r="D77041">
        <v>2</v>
      </c>
      <c r="E77041" t="s">
        <v>60580</v>
      </c>
      <c r="F77041" t="s">
        <v>6</v>
      </c>
    </row>
    <row r="77042" spans="1:6" x14ac:dyDescent="0.3">
      <c r="A77042">
        <f t="shared" si="1203"/>
        <v>77041</v>
      </c>
      <c r="B77042">
        <v>205</v>
      </c>
      <c r="C77042">
        <v>19685</v>
      </c>
      <c r="D77042">
        <v>3</v>
      </c>
      <c r="E77042" t="s">
        <v>60581</v>
      </c>
      <c r="F77042" t="s">
        <v>6</v>
      </c>
    </row>
    <row r="77043" spans="1:6" x14ac:dyDescent="0.3">
      <c r="A77043">
        <f t="shared" si="1203"/>
        <v>77042</v>
      </c>
      <c r="B77043">
        <v>205</v>
      </c>
      <c r="C77043">
        <v>19685</v>
      </c>
      <c r="D77043">
        <v>4</v>
      </c>
      <c r="E77043" t="s">
        <v>60582</v>
      </c>
      <c r="F77043" t="s">
        <v>6</v>
      </c>
    </row>
    <row r="77044" spans="1:6" x14ac:dyDescent="0.3">
      <c r="A77044">
        <f t="shared" si="1203"/>
        <v>77043</v>
      </c>
      <c r="B77044">
        <v>205</v>
      </c>
      <c r="C77044">
        <v>19686</v>
      </c>
      <c r="D77044">
        <v>1</v>
      </c>
      <c r="E77044" t="s">
        <v>60583</v>
      </c>
      <c r="F77044" t="s">
        <v>6</v>
      </c>
    </row>
    <row r="77045" spans="1:6" x14ac:dyDescent="0.3">
      <c r="A77045">
        <f t="shared" si="1203"/>
        <v>77044</v>
      </c>
      <c r="B77045">
        <v>205</v>
      </c>
      <c r="C77045">
        <v>19686</v>
      </c>
      <c r="D77045">
        <v>2</v>
      </c>
      <c r="E77045" t="s">
        <v>60584</v>
      </c>
      <c r="F77045" t="s">
        <v>6</v>
      </c>
    </row>
    <row r="77046" spans="1:6" x14ac:dyDescent="0.3">
      <c r="A77046">
        <f t="shared" si="1203"/>
        <v>77045</v>
      </c>
      <c r="B77046">
        <v>205</v>
      </c>
      <c r="C77046">
        <v>19686</v>
      </c>
      <c r="D77046">
        <v>3</v>
      </c>
      <c r="E77046" t="s">
        <v>60585</v>
      </c>
      <c r="F77046" t="s">
        <v>6</v>
      </c>
    </row>
    <row r="77047" spans="1:6" x14ac:dyDescent="0.3">
      <c r="A77047">
        <f t="shared" si="1203"/>
        <v>77046</v>
      </c>
      <c r="B77047">
        <v>205</v>
      </c>
      <c r="C77047">
        <v>19686</v>
      </c>
      <c r="D77047">
        <v>4</v>
      </c>
      <c r="E77047" t="s">
        <v>60586</v>
      </c>
      <c r="F77047" t="s">
        <v>8</v>
      </c>
    </row>
    <row r="77048" spans="1:6" x14ac:dyDescent="0.3">
      <c r="A77048">
        <f t="shared" si="1203"/>
        <v>77047</v>
      </c>
      <c r="B77048">
        <v>205</v>
      </c>
      <c r="C77048">
        <v>19687</v>
      </c>
      <c r="D77048">
        <v>1</v>
      </c>
      <c r="E77048" t="s">
        <v>60587</v>
      </c>
      <c r="F77048" t="s">
        <v>6</v>
      </c>
    </row>
    <row r="77049" spans="1:6" x14ac:dyDescent="0.3">
      <c r="A77049">
        <f t="shared" si="1203"/>
        <v>77048</v>
      </c>
      <c r="B77049">
        <v>205</v>
      </c>
      <c r="C77049">
        <v>19687</v>
      </c>
      <c r="D77049">
        <v>2</v>
      </c>
      <c r="E77049" t="s">
        <v>60588</v>
      </c>
      <c r="F77049" t="s">
        <v>6</v>
      </c>
    </row>
    <row r="77050" spans="1:6" x14ac:dyDescent="0.3">
      <c r="A77050">
        <f t="shared" si="1203"/>
        <v>77049</v>
      </c>
      <c r="B77050">
        <v>205</v>
      </c>
      <c r="C77050">
        <v>19687</v>
      </c>
      <c r="D77050">
        <v>3</v>
      </c>
      <c r="E77050" t="s">
        <v>60589</v>
      </c>
      <c r="F77050" t="s">
        <v>8</v>
      </c>
    </row>
    <row r="77051" spans="1:6" x14ac:dyDescent="0.3">
      <c r="A77051">
        <f t="shared" si="1203"/>
        <v>77050</v>
      </c>
      <c r="B77051">
        <v>205</v>
      </c>
      <c r="C77051">
        <v>19687</v>
      </c>
      <c r="D77051">
        <v>4</v>
      </c>
      <c r="E77051" t="s">
        <v>60590</v>
      </c>
      <c r="F77051" t="s">
        <v>6</v>
      </c>
    </row>
    <row r="77052" spans="1:6" x14ac:dyDescent="0.3">
      <c r="A77052">
        <f t="shared" si="1203"/>
        <v>77051</v>
      </c>
      <c r="B77052">
        <v>205</v>
      </c>
      <c r="C77052">
        <v>19688</v>
      </c>
      <c r="D77052">
        <v>1</v>
      </c>
      <c r="E77052" t="s">
        <v>60591</v>
      </c>
      <c r="F77052" t="s">
        <v>8</v>
      </c>
    </row>
    <row r="77053" spans="1:6" x14ac:dyDescent="0.3">
      <c r="A77053">
        <f t="shared" si="1203"/>
        <v>77052</v>
      </c>
      <c r="B77053">
        <v>205</v>
      </c>
      <c r="C77053">
        <v>19688</v>
      </c>
      <c r="D77053">
        <v>2</v>
      </c>
      <c r="E77053" t="s">
        <v>60592</v>
      </c>
      <c r="F77053" t="s">
        <v>6</v>
      </c>
    </row>
    <row r="77054" spans="1:6" x14ac:dyDescent="0.3">
      <c r="A77054">
        <f t="shared" si="1203"/>
        <v>77053</v>
      </c>
      <c r="B77054">
        <v>205</v>
      </c>
      <c r="C77054">
        <v>19688</v>
      </c>
      <c r="D77054">
        <v>3</v>
      </c>
      <c r="E77054" t="s">
        <v>60593</v>
      </c>
      <c r="F77054" t="s">
        <v>6</v>
      </c>
    </row>
    <row r="77055" spans="1:6" x14ac:dyDescent="0.3">
      <c r="A77055">
        <f t="shared" si="1203"/>
        <v>77054</v>
      </c>
      <c r="B77055">
        <v>205</v>
      </c>
      <c r="C77055">
        <v>19688</v>
      </c>
      <c r="D77055">
        <v>4</v>
      </c>
      <c r="E77055" t="s">
        <v>60594</v>
      </c>
      <c r="F77055" t="s">
        <v>6</v>
      </c>
    </row>
    <row r="77056" spans="1:6" x14ac:dyDescent="0.3">
      <c r="A77056">
        <f t="shared" si="1203"/>
        <v>77055</v>
      </c>
      <c r="B77056">
        <v>205</v>
      </c>
      <c r="C77056">
        <v>19689</v>
      </c>
      <c r="D77056">
        <v>1</v>
      </c>
      <c r="E77056" t="s">
        <v>60595</v>
      </c>
      <c r="F77056" t="s">
        <v>8</v>
      </c>
    </row>
    <row r="77057" spans="1:6" x14ac:dyDescent="0.3">
      <c r="A77057">
        <f t="shared" si="1203"/>
        <v>77056</v>
      </c>
      <c r="B77057">
        <v>205</v>
      </c>
      <c r="C77057">
        <v>19689</v>
      </c>
      <c r="D77057">
        <v>2</v>
      </c>
      <c r="E77057" t="s">
        <v>60596</v>
      </c>
      <c r="F77057" t="s">
        <v>6</v>
      </c>
    </row>
    <row r="77058" spans="1:6" x14ac:dyDescent="0.3">
      <c r="A77058">
        <f t="shared" si="1203"/>
        <v>77057</v>
      </c>
      <c r="B77058">
        <v>205</v>
      </c>
      <c r="C77058">
        <v>19689</v>
      </c>
      <c r="D77058">
        <v>3</v>
      </c>
      <c r="E77058" t="s">
        <v>60597</v>
      </c>
      <c r="F77058" t="s">
        <v>6</v>
      </c>
    </row>
    <row r="77059" spans="1:6" x14ac:dyDescent="0.3">
      <c r="A77059">
        <f t="shared" ref="A77059:A77122" si="1204">ROW()-1</f>
        <v>77058</v>
      </c>
      <c r="B77059">
        <v>205</v>
      </c>
      <c r="C77059">
        <v>19689</v>
      </c>
      <c r="D77059">
        <v>4</v>
      </c>
      <c r="E77059" t="s">
        <v>60598</v>
      </c>
      <c r="F77059" t="s">
        <v>6</v>
      </c>
    </row>
    <row r="77060" spans="1:6" x14ac:dyDescent="0.3">
      <c r="A77060">
        <f t="shared" si="1204"/>
        <v>77059</v>
      </c>
      <c r="B77060">
        <v>205</v>
      </c>
      <c r="C77060">
        <v>19690</v>
      </c>
      <c r="D77060">
        <v>1</v>
      </c>
      <c r="E77060" t="s">
        <v>60599</v>
      </c>
      <c r="F77060" t="s">
        <v>6</v>
      </c>
    </row>
    <row r="77061" spans="1:6" x14ac:dyDescent="0.3">
      <c r="A77061">
        <f t="shared" si="1204"/>
        <v>77060</v>
      </c>
      <c r="B77061">
        <v>205</v>
      </c>
      <c r="C77061">
        <v>19690</v>
      </c>
      <c r="D77061">
        <v>2</v>
      </c>
      <c r="E77061" t="s">
        <v>60600</v>
      </c>
      <c r="F77061" t="s">
        <v>8</v>
      </c>
    </row>
    <row r="77062" spans="1:6" x14ac:dyDescent="0.3">
      <c r="A77062">
        <f t="shared" si="1204"/>
        <v>77061</v>
      </c>
      <c r="B77062">
        <v>205</v>
      </c>
      <c r="C77062">
        <v>19690</v>
      </c>
      <c r="D77062">
        <v>3</v>
      </c>
      <c r="E77062" t="s">
        <v>60601</v>
      </c>
      <c r="F77062" t="s">
        <v>6</v>
      </c>
    </row>
    <row r="77063" spans="1:6" x14ac:dyDescent="0.3">
      <c r="A77063">
        <f t="shared" si="1204"/>
        <v>77062</v>
      </c>
      <c r="B77063">
        <v>205</v>
      </c>
      <c r="C77063">
        <v>19690</v>
      </c>
      <c r="D77063">
        <v>4</v>
      </c>
      <c r="E77063" t="s">
        <v>60602</v>
      </c>
      <c r="F77063" t="s">
        <v>6</v>
      </c>
    </row>
    <row r="77064" spans="1:6" x14ac:dyDescent="0.3">
      <c r="A77064">
        <f t="shared" si="1204"/>
        <v>77063</v>
      </c>
      <c r="B77064">
        <v>205</v>
      </c>
      <c r="C77064">
        <v>19691</v>
      </c>
      <c r="D77064">
        <v>1</v>
      </c>
      <c r="E77064" t="s">
        <v>60603</v>
      </c>
      <c r="F77064" t="s">
        <v>6</v>
      </c>
    </row>
    <row r="77065" spans="1:6" x14ac:dyDescent="0.3">
      <c r="A77065">
        <f t="shared" si="1204"/>
        <v>77064</v>
      </c>
      <c r="B77065">
        <v>205</v>
      </c>
      <c r="C77065">
        <v>19691</v>
      </c>
      <c r="D77065">
        <v>2</v>
      </c>
      <c r="E77065" t="s">
        <v>60604</v>
      </c>
      <c r="F77065" t="s">
        <v>6</v>
      </c>
    </row>
    <row r="77066" spans="1:6" x14ac:dyDescent="0.3">
      <c r="A77066">
        <f t="shared" si="1204"/>
        <v>77065</v>
      </c>
      <c r="B77066">
        <v>205</v>
      </c>
      <c r="C77066">
        <v>19691</v>
      </c>
      <c r="D77066">
        <v>3</v>
      </c>
      <c r="E77066" t="s">
        <v>60605</v>
      </c>
      <c r="F77066" t="s">
        <v>6</v>
      </c>
    </row>
    <row r="77067" spans="1:6" x14ac:dyDescent="0.3">
      <c r="A77067">
        <f t="shared" si="1204"/>
        <v>77066</v>
      </c>
      <c r="B77067">
        <v>205</v>
      </c>
      <c r="C77067">
        <v>19691</v>
      </c>
      <c r="D77067">
        <v>4</v>
      </c>
      <c r="E77067" t="s">
        <v>60606</v>
      </c>
      <c r="F77067" t="s">
        <v>8</v>
      </c>
    </row>
    <row r="77068" spans="1:6" x14ac:dyDescent="0.3">
      <c r="A77068">
        <f t="shared" si="1204"/>
        <v>77067</v>
      </c>
      <c r="B77068">
        <v>205</v>
      </c>
      <c r="C77068">
        <v>19692</v>
      </c>
      <c r="D77068">
        <v>1</v>
      </c>
      <c r="E77068" t="s">
        <v>60607</v>
      </c>
      <c r="F77068" t="s">
        <v>6</v>
      </c>
    </row>
    <row r="77069" spans="1:6" x14ac:dyDescent="0.3">
      <c r="A77069">
        <f t="shared" si="1204"/>
        <v>77068</v>
      </c>
      <c r="B77069">
        <v>205</v>
      </c>
      <c r="C77069">
        <v>19692</v>
      </c>
      <c r="D77069">
        <v>2</v>
      </c>
      <c r="E77069" t="s">
        <v>60608</v>
      </c>
      <c r="F77069" t="s">
        <v>8</v>
      </c>
    </row>
    <row r="77070" spans="1:6" x14ac:dyDescent="0.3">
      <c r="A77070">
        <f t="shared" si="1204"/>
        <v>77069</v>
      </c>
      <c r="B77070">
        <v>205</v>
      </c>
      <c r="C77070">
        <v>19692</v>
      </c>
      <c r="D77070">
        <v>3</v>
      </c>
      <c r="E77070" t="s">
        <v>60609</v>
      </c>
      <c r="F77070" t="s">
        <v>6</v>
      </c>
    </row>
    <row r="77071" spans="1:6" x14ac:dyDescent="0.3">
      <c r="A77071">
        <f t="shared" si="1204"/>
        <v>77070</v>
      </c>
      <c r="B77071">
        <v>205</v>
      </c>
      <c r="C77071">
        <v>19692</v>
      </c>
      <c r="D77071">
        <v>4</v>
      </c>
      <c r="E77071" t="s">
        <v>60610</v>
      </c>
      <c r="F77071" t="s">
        <v>6</v>
      </c>
    </row>
    <row r="77072" spans="1:6" x14ac:dyDescent="0.3">
      <c r="A77072">
        <f t="shared" si="1204"/>
        <v>77071</v>
      </c>
      <c r="B77072">
        <v>205</v>
      </c>
      <c r="C77072">
        <v>19693</v>
      </c>
      <c r="D77072">
        <v>1</v>
      </c>
      <c r="E77072" t="s">
        <v>60611</v>
      </c>
      <c r="F77072" t="s">
        <v>6</v>
      </c>
    </row>
    <row r="77073" spans="1:6" x14ac:dyDescent="0.3">
      <c r="A77073">
        <f t="shared" si="1204"/>
        <v>77072</v>
      </c>
      <c r="B77073">
        <v>205</v>
      </c>
      <c r="C77073">
        <v>19693</v>
      </c>
      <c r="D77073">
        <v>2</v>
      </c>
      <c r="E77073" t="s">
        <v>60612</v>
      </c>
      <c r="F77073" t="s">
        <v>6</v>
      </c>
    </row>
    <row r="77074" spans="1:6" x14ac:dyDescent="0.3">
      <c r="A77074">
        <f t="shared" si="1204"/>
        <v>77073</v>
      </c>
      <c r="B77074">
        <v>205</v>
      </c>
      <c r="C77074">
        <v>19693</v>
      </c>
      <c r="D77074">
        <v>3</v>
      </c>
      <c r="E77074" t="s">
        <v>60291</v>
      </c>
      <c r="F77074" t="s">
        <v>6</v>
      </c>
    </row>
    <row r="77075" spans="1:6" x14ac:dyDescent="0.3">
      <c r="A77075">
        <f t="shared" si="1204"/>
        <v>77074</v>
      </c>
      <c r="B77075">
        <v>205</v>
      </c>
      <c r="C77075">
        <v>19693</v>
      </c>
      <c r="D77075">
        <v>4</v>
      </c>
      <c r="E77075" t="s">
        <v>60292</v>
      </c>
      <c r="F77075" t="s">
        <v>8</v>
      </c>
    </row>
    <row r="77076" spans="1:6" x14ac:dyDescent="0.3">
      <c r="A77076">
        <f t="shared" si="1204"/>
        <v>77075</v>
      </c>
      <c r="B77076">
        <v>205</v>
      </c>
      <c r="C77076">
        <v>19694</v>
      </c>
      <c r="D77076">
        <v>1</v>
      </c>
      <c r="E77076" t="s">
        <v>60613</v>
      </c>
      <c r="F77076" t="s">
        <v>6</v>
      </c>
    </row>
    <row r="77077" spans="1:6" x14ac:dyDescent="0.3">
      <c r="A77077">
        <f t="shared" si="1204"/>
        <v>77076</v>
      </c>
      <c r="B77077">
        <v>205</v>
      </c>
      <c r="C77077">
        <v>19694</v>
      </c>
      <c r="D77077">
        <v>2</v>
      </c>
      <c r="E77077" t="s">
        <v>20687</v>
      </c>
      <c r="F77077" t="s">
        <v>8</v>
      </c>
    </row>
    <row r="77078" spans="1:6" x14ac:dyDescent="0.3">
      <c r="A77078">
        <f t="shared" si="1204"/>
        <v>77077</v>
      </c>
      <c r="B77078">
        <v>205</v>
      </c>
      <c r="C77078">
        <v>19694</v>
      </c>
      <c r="D77078">
        <v>3</v>
      </c>
      <c r="E77078" t="s">
        <v>29575</v>
      </c>
      <c r="F77078" t="s">
        <v>6</v>
      </c>
    </row>
    <row r="77079" spans="1:6" x14ac:dyDescent="0.3">
      <c r="A77079">
        <f t="shared" si="1204"/>
        <v>77078</v>
      </c>
      <c r="B77079">
        <v>205</v>
      </c>
      <c r="C77079">
        <v>19694</v>
      </c>
      <c r="D77079">
        <v>4</v>
      </c>
      <c r="E77079" t="s">
        <v>60614</v>
      </c>
      <c r="F77079" t="s">
        <v>6</v>
      </c>
    </row>
    <row r="77080" spans="1:6" x14ac:dyDescent="0.3">
      <c r="A77080">
        <f t="shared" si="1204"/>
        <v>77079</v>
      </c>
      <c r="B77080">
        <v>205</v>
      </c>
      <c r="C77080">
        <v>19695</v>
      </c>
      <c r="D77080">
        <v>1</v>
      </c>
      <c r="E77080" t="s">
        <v>60615</v>
      </c>
      <c r="F77080" t="s">
        <v>6</v>
      </c>
    </row>
    <row r="77081" spans="1:6" x14ac:dyDescent="0.3">
      <c r="A77081">
        <f t="shared" si="1204"/>
        <v>77080</v>
      </c>
      <c r="B77081">
        <v>205</v>
      </c>
      <c r="C77081">
        <v>19695</v>
      </c>
      <c r="D77081">
        <v>2</v>
      </c>
      <c r="E77081" t="s">
        <v>60616</v>
      </c>
      <c r="F77081" t="s">
        <v>6</v>
      </c>
    </row>
    <row r="77082" spans="1:6" x14ac:dyDescent="0.3">
      <c r="A77082">
        <f t="shared" si="1204"/>
        <v>77081</v>
      </c>
      <c r="B77082">
        <v>205</v>
      </c>
      <c r="C77082">
        <v>19695</v>
      </c>
      <c r="D77082">
        <v>3</v>
      </c>
      <c r="E77082" t="s">
        <v>60617</v>
      </c>
      <c r="F77082" t="s">
        <v>6</v>
      </c>
    </row>
    <row r="77083" spans="1:6" x14ac:dyDescent="0.3">
      <c r="A77083">
        <f t="shared" si="1204"/>
        <v>77082</v>
      </c>
      <c r="B77083">
        <v>205</v>
      </c>
      <c r="C77083">
        <v>19695</v>
      </c>
      <c r="D77083">
        <v>4</v>
      </c>
      <c r="E77083" t="s">
        <v>60615</v>
      </c>
      <c r="F77083" t="s">
        <v>8</v>
      </c>
    </row>
    <row r="77084" spans="1:6" x14ac:dyDescent="0.3">
      <c r="A77084">
        <f t="shared" si="1204"/>
        <v>77083</v>
      </c>
      <c r="B77084">
        <v>205</v>
      </c>
      <c r="C77084">
        <v>19696</v>
      </c>
      <c r="D77084">
        <v>1</v>
      </c>
      <c r="E77084" t="s">
        <v>60618</v>
      </c>
      <c r="F77084" t="s">
        <v>6</v>
      </c>
    </row>
    <row r="77085" spans="1:6" x14ac:dyDescent="0.3">
      <c r="A77085">
        <f t="shared" si="1204"/>
        <v>77084</v>
      </c>
      <c r="B77085">
        <v>205</v>
      </c>
      <c r="C77085">
        <v>19696</v>
      </c>
      <c r="D77085">
        <v>2</v>
      </c>
      <c r="E77085" t="s">
        <v>60619</v>
      </c>
      <c r="F77085" t="s">
        <v>8</v>
      </c>
    </row>
    <row r="77086" spans="1:6" x14ac:dyDescent="0.3">
      <c r="A77086">
        <f t="shared" si="1204"/>
        <v>77085</v>
      </c>
      <c r="B77086">
        <v>205</v>
      </c>
      <c r="C77086">
        <v>19696</v>
      </c>
      <c r="D77086">
        <v>3</v>
      </c>
      <c r="E77086" t="s">
        <v>60620</v>
      </c>
      <c r="F77086" t="s">
        <v>6</v>
      </c>
    </row>
    <row r="77087" spans="1:6" x14ac:dyDescent="0.3">
      <c r="A77087">
        <f t="shared" si="1204"/>
        <v>77086</v>
      </c>
      <c r="B77087">
        <v>205</v>
      </c>
      <c r="C77087">
        <v>19696</v>
      </c>
      <c r="D77087">
        <v>4</v>
      </c>
      <c r="E77087" t="s">
        <v>60621</v>
      </c>
      <c r="F77087" t="s">
        <v>6</v>
      </c>
    </row>
    <row r="77088" spans="1:6" x14ac:dyDescent="0.3">
      <c r="A77088">
        <f t="shared" si="1204"/>
        <v>77087</v>
      </c>
      <c r="B77088">
        <v>205</v>
      </c>
      <c r="C77088">
        <v>19697</v>
      </c>
      <c r="D77088">
        <v>1</v>
      </c>
      <c r="E77088" t="s">
        <v>4451</v>
      </c>
      <c r="F77088" t="s">
        <v>6</v>
      </c>
    </row>
    <row r="77089" spans="1:6" x14ac:dyDescent="0.3">
      <c r="A77089">
        <f t="shared" si="1204"/>
        <v>77088</v>
      </c>
      <c r="B77089">
        <v>205</v>
      </c>
      <c r="C77089">
        <v>19697</v>
      </c>
      <c r="D77089">
        <v>2</v>
      </c>
      <c r="E77089" t="s">
        <v>2226</v>
      </c>
      <c r="F77089" t="s">
        <v>6</v>
      </c>
    </row>
    <row r="77090" spans="1:6" x14ac:dyDescent="0.3">
      <c r="A77090">
        <f t="shared" si="1204"/>
        <v>77089</v>
      </c>
      <c r="B77090">
        <v>205</v>
      </c>
      <c r="C77090">
        <v>19697</v>
      </c>
      <c r="D77090">
        <v>3</v>
      </c>
      <c r="E77090" t="s">
        <v>2709</v>
      </c>
      <c r="F77090" t="s">
        <v>8</v>
      </c>
    </row>
    <row r="77091" spans="1:6" x14ac:dyDescent="0.3">
      <c r="A77091">
        <f t="shared" si="1204"/>
        <v>77090</v>
      </c>
      <c r="B77091">
        <v>205</v>
      </c>
      <c r="C77091">
        <v>19697</v>
      </c>
      <c r="D77091">
        <v>4</v>
      </c>
      <c r="E77091" t="s">
        <v>2847</v>
      </c>
      <c r="F77091" t="s">
        <v>6</v>
      </c>
    </row>
    <row r="77092" spans="1:6" x14ac:dyDescent="0.3">
      <c r="A77092">
        <f t="shared" si="1204"/>
        <v>77091</v>
      </c>
      <c r="B77092">
        <v>205</v>
      </c>
      <c r="C77092">
        <v>19698</v>
      </c>
      <c r="D77092">
        <v>1</v>
      </c>
      <c r="E77092" t="s">
        <v>60622</v>
      </c>
      <c r="F77092" t="s">
        <v>6</v>
      </c>
    </row>
    <row r="77093" spans="1:6" x14ac:dyDescent="0.3">
      <c r="A77093">
        <f t="shared" si="1204"/>
        <v>77092</v>
      </c>
      <c r="B77093">
        <v>205</v>
      </c>
      <c r="C77093">
        <v>19698</v>
      </c>
      <c r="D77093">
        <v>2</v>
      </c>
      <c r="E77093" t="s">
        <v>60623</v>
      </c>
      <c r="F77093" t="s">
        <v>8</v>
      </c>
    </row>
    <row r="77094" spans="1:6" x14ac:dyDescent="0.3">
      <c r="A77094">
        <f t="shared" si="1204"/>
        <v>77093</v>
      </c>
      <c r="B77094">
        <v>205</v>
      </c>
      <c r="C77094">
        <v>19698</v>
      </c>
      <c r="D77094">
        <v>3</v>
      </c>
      <c r="E77094" t="s">
        <v>60624</v>
      </c>
      <c r="F77094" t="s">
        <v>6</v>
      </c>
    </row>
    <row r="77095" spans="1:6" x14ac:dyDescent="0.3">
      <c r="A77095">
        <f t="shared" si="1204"/>
        <v>77094</v>
      </c>
      <c r="B77095">
        <v>205</v>
      </c>
      <c r="C77095">
        <v>19698</v>
      </c>
      <c r="D77095">
        <v>4</v>
      </c>
      <c r="E77095" t="s">
        <v>60625</v>
      </c>
      <c r="F77095" t="s">
        <v>6</v>
      </c>
    </row>
    <row r="77096" spans="1:6" x14ac:dyDescent="0.3">
      <c r="A77096">
        <f t="shared" si="1204"/>
        <v>77095</v>
      </c>
      <c r="B77096">
        <v>205</v>
      </c>
      <c r="C77096">
        <v>19699</v>
      </c>
      <c r="D77096">
        <v>1</v>
      </c>
      <c r="E77096" t="s">
        <v>24049</v>
      </c>
      <c r="F77096" t="s">
        <v>6</v>
      </c>
    </row>
    <row r="77097" spans="1:6" x14ac:dyDescent="0.3">
      <c r="A77097">
        <f t="shared" si="1204"/>
        <v>77096</v>
      </c>
      <c r="B77097">
        <v>205</v>
      </c>
      <c r="C77097">
        <v>19699</v>
      </c>
      <c r="D77097">
        <v>2</v>
      </c>
      <c r="E77097" t="s">
        <v>60626</v>
      </c>
      <c r="F77097" t="s">
        <v>6</v>
      </c>
    </row>
    <row r="77098" spans="1:6" x14ac:dyDescent="0.3">
      <c r="A77098">
        <f t="shared" si="1204"/>
        <v>77097</v>
      </c>
      <c r="B77098">
        <v>205</v>
      </c>
      <c r="C77098">
        <v>19699</v>
      </c>
      <c r="D77098">
        <v>3</v>
      </c>
      <c r="E77098" t="s">
        <v>60627</v>
      </c>
      <c r="F77098" t="s">
        <v>6</v>
      </c>
    </row>
    <row r="77099" spans="1:6" x14ac:dyDescent="0.3">
      <c r="A77099">
        <f t="shared" si="1204"/>
        <v>77098</v>
      </c>
      <c r="B77099">
        <v>205</v>
      </c>
      <c r="C77099">
        <v>19699</v>
      </c>
      <c r="D77099">
        <v>4</v>
      </c>
      <c r="E77099" t="s">
        <v>60628</v>
      </c>
      <c r="F77099" t="s">
        <v>8</v>
      </c>
    </row>
    <row r="77100" spans="1:6" x14ac:dyDescent="0.3">
      <c r="A77100">
        <f t="shared" si="1204"/>
        <v>77099</v>
      </c>
      <c r="B77100">
        <v>205</v>
      </c>
      <c r="C77100">
        <v>19700</v>
      </c>
      <c r="D77100">
        <v>1</v>
      </c>
      <c r="E77100" t="s">
        <v>60629</v>
      </c>
      <c r="F77100" t="s">
        <v>6</v>
      </c>
    </row>
    <row r="77101" spans="1:6" x14ac:dyDescent="0.3">
      <c r="A77101">
        <f t="shared" si="1204"/>
        <v>77100</v>
      </c>
      <c r="B77101">
        <v>205</v>
      </c>
      <c r="C77101">
        <v>19700</v>
      </c>
      <c r="D77101">
        <v>2</v>
      </c>
      <c r="E77101" t="s">
        <v>60630</v>
      </c>
      <c r="F77101" t="s">
        <v>8</v>
      </c>
    </row>
    <row r="77102" spans="1:6" x14ac:dyDescent="0.3">
      <c r="A77102">
        <f t="shared" si="1204"/>
        <v>77101</v>
      </c>
      <c r="B77102">
        <v>205</v>
      </c>
      <c r="C77102">
        <v>19700</v>
      </c>
      <c r="D77102">
        <v>3</v>
      </c>
      <c r="E77102" t="s">
        <v>60631</v>
      </c>
      <c r="F77102" t="s">
        <v>6</v>
      </c>
    </row>
    <row r="77103" spans="1:6" x14ac:dyDescent="0.3">
      <c r="A77103">
        <f t="shared" si="1204"/>
        <v>77102</v>
      </c>
      <c r="B77103">
        <v>205</v>
      </c>
      <c r="C77103">
        <v>19700</v>
      </c>
      <c r="D77103">
        <v>4</v>
      </c>
      <c r="E77103" t="s">
        <v>26378</v>
      </c>
      <c r="F77103" t="s">
        <v>6</v>
      </c>
    </row>
    <row r="77104" spans="1:6" x14ac:dyDescent="0.3">
      <c r="A77104">
        <f t="shared" si="1204"/>
        <v>77103</v>
      </c>
      <c r="B77104">
        <v>205</v>
      </c>
      <c r="C77104">
        <v>19701</v>
      </c>
      <c r="D77104">
        <v>1</v>
      </c>
      <c r="E77104" t="s">
        <v>60632</v>
      </c>
      <c r="F77104" t="s">
        <v>6</v>
      </c>
    </row>
    <row r="77105" spans="1:6" x14ac:dyDescent="0.3">
      <c r="A77105">
        <f t="shared" si="1204"/>
        <v>77104</v>
      </c>
      <c r="B77105">
        <v>205</v>
      </c>
      <c r="C77105">
        <v>19701</v>
      </c>
      <c r="D77105">
        <v>2</v>
      </c>
      <c r="E77105" t="s">
        <v>60633</v>
      </c>
      <c r="F77105" t="s">
        <v>6</v>
      </c>
    </row>
    <row r="77106" spans="1:6" x14ac:dyDescent="0.3">
      <c r="A77106">
        <f t="shared" si="1204"/>
        <v>77105</v>
      </c>
      <c r="B77106">
        <v>205</v>
      </c>
      <c r="C77106">
        <v>19701</v>
      </c>
      <c r="D77106">
        <v>3</v>
      </c>
      <c r="E77106" t="s">
        <v>60634</v>
      </c>
      <c r="F77106" t="s">
        <v>6</v>
      </c>
    </row>
    <row r="77107" spans="1:6" x14ac:dyDescent="0.3">
      <c r="A77107">
        <f t="shared" si="1204"/>
        <v>77106</v>
      </c>
      <c r="B77107">
        <v>205</v>
      </c>
      <c r="C77107">
        <v>19701</v>
      </c>
      <c r="D77107">
        <v>4</v>
      </c>
      <c r="E77107" t="s">
        <v>60635</v>
      </c>
      <c r="F77107" t="s">
        <v>8</v>
      </c>
    </row>
    <row r="77108" spans="1:6" x14ac:dyDescent="0.3">
      <c r="A77108">
        <f t="shared" si="1204"/>
        <v>77107</v>
      </c>
      <c r="B77108">
        <v>205</v>
      </c>
      <c r="C77108">
        <v>19702</v>
      </c>
      <c r="D77108">
        <v>1</v>
      </c>
      <c r="E77108" t="s">
        <v>60636</v>
      </c>
      <c r="F77108" t="s">
        <v>6</v>
      </c>
    </row>
    <row r="77109" spans="1:6" x14ac:dyDescent="0.3">
      <c r="A77109">
        <f t="shared" si="1204"/>
        <v>77108</v>
      </c>
      <c r="B77109">
        <v>205</v>
      </c>
      <c r="C77109">
        <v>19702</v>
      </c>
      <c r="D77109">
        <v>2</v>
      </c>
      <c r="E77109" t="s">
        <v>60637</v>
      </c>
      <c r="F77109" t="s">
        <v>6</v>
      </c>
    </row>
    <row r="77110" spans="1:6" x14ac:dyDescent="0.3">
      <c r="A77110">
        <f t="shared" si="1204"/>
        <v>77109</v>
      </c>
      <c r="B77110">
        <v>205</v>
      </c>
      <c r="C77110">
        <v>19702</v>
      </c>
      <c r="D77110">
        <v>3</v>
      </c>
      <c r="E77110" t="s">
        <v>60638</v>
      </c>
      <c r="F77110" t="s">
        <v>8</v>
      </c>
    </row>
    <row r="77111" spans="1:6" x14ac:dyDescent="0.3">
      <c r="A77111">
        <f t="shared" si="1204"/>
        <v>77110</v>
      </c>
      <c r="B77111">
        <v>205</v>
      </c>
      <c r="C77111">
        <v>19702</v>
      </c>
      <c r="D77111">
        <v>4</v>
      </c>
      <c r="E77111" t="s">
        <v>60639</v>
      </c>
      <c r="F77111" t="s">
        <v>6</v>
      </c>
    </row>
    <row r="77112" spans="1:6" x14ac:dyDescent="0.3">
      <c r="A77112">
        <f t="shared" si="1204"/>
        <v>77111</v>
      </c>
      <c r="B77112">
        <v>205</v>
      </c>
      <c r="C77112">
        <v>19703</v>
      </c>
      <c r="D77112">
        <v>1</v>
      </c>
      <c r="E77112" t="s">
        <v>60640</v>
      </c>
      <c r="F77112" t="s">
        <v>6</v>
      </c>
    </row>
    <row r="77113" spans="1:6" x14ac:dyDescent="0.3">
      <c r="A77113">
        <f t="shared" si="1204"/>
        <v>77112</v>
      </c>
      <c r="B77113">
        <v>205</v>
      </c>
      <c r="C77113">
        <v>19703</v>
      </c>
      <c r="D77113">
        <v>2</v>
      </c>
      <c r="E77113" t="s">
        <v>60641</v>
      </c>
      <c r="F77113" t="s">
        <v>6</v>
      </c>
    </row>
    <row r="77114" spans="1:6" x14ac:dyDescent="0.3">
      <c r="A77114">
        <f t="shared" si="1204"/>
        <v>77113</v>
      </c>
      <c r="B77114">
        <v>205</v>
      </c>
      <c r="C77114">
        <v>19703</v>
      </c>
      <c r="D77114">
        <v>3</v>
      </c>
      <c r="E77114" t="s">
        <v>60642</v>
      </c>
      <c r="F77114" t="s">
        <v>8</v>
      </c>
    </row>
    <row r="77115" spans="1:6" x14ac:dyDescent="0.3">
      <c r="A77115">
        <f t="shared" si="1204"/>
        <v>77114</v>
      </c>
      <c r="B77115">
        <v>205</v>
      </c>
      <c r="C77115">
        <v>19703</v>
      </c>
      <c r="D77115">
        <v>4</v>
      </c>
      <c r="E77115" t="s">
        <v>60643</v>
      </c>
      <c r="F77115" t="s">
        <v>6</v>
      </c>
    </row>
    <row r="77116" spans="1:6" x14ac:dyDescent="0.3">
      <c r="A77116">
        <f t="shared" si="1204"/>
        <v>77115</v>
      </c>
      <c r="B77116">
        <v>205</v>
      </c>
      <c r="C77116">
        <v>19704</v>
      </c>
      <c r="D77116">
        <v>1</v>
      </c>
      <c r="E77116" t="s">
        <v>60644</v>
      </c>
      <c r="F77116" t="s">
        <v>6</v>
      </c>
    </row>
    <row r="77117" spans="1:6" x14ac:dyDescent="0.3">
      <c r="A77117">
        <f t="shared" si="1204"/>
        <v>77116</v>
      </c>
      <c r="B77117">
        <v>205</v>
      </c>
      <c r="C77117">
        <v>19704</v>
      </c>
      <c r="D77117">
        <v>2</v>
      </c>
      <c r="E77117" t="s">
        <v>60645</v>
      </c>
      <c r="F77117" t="s">
        <v>6</v>
      </c>
    </row>
    <row r="77118" spans="1:6" x14ac:dyDescent="0.3">
      <c r="A77118">
        <f t="shared" si="1204"/>
        <v>77117</v>
      </c>
      <c r="B77118">
        <v>205</v>
      </c>
      <c r="C77118">
        <v>19704</v>
      </c>
      <c r="D77118">
        <v>3</v>
      </c>
      <c r="E77118" t="s">
        <v>60646</v>
      </c>
      <c r="F77118" t="s">
        <v>8</v>
      </c>
    </row>
    <row r="77119" spans="1:6" x14ac:dyDescent="0.3">
      <c r="A77119">
        <f t="shared" si="1204"/>
        <v>77118</v>
      </c>
      <c r="B77119">
        <v>205</v>
      </c>
      <c r="C77119">
        <v>19704</v>
      </c>
      <c r="D77119">
        <v>4</v>
      </c>
      <c r="E77119" t="s">
        <v>60647</v>
      </c>
      <c r="F77119" t="s">
        <v>6</v>
      </c>
    </row>
    <row r="77120" spans="1:6" x14ac:dyDescent="0.3">
      <c r="A77120">
        <f t="shared" si="1204"/>
        <v>77119</v>
      </c>
      <c r="B77120">
        <v>205</v>
      </c>
      <c r="C77120">
        <v>19705</v>
      </c>
      <c r="D77120">
        <v>1</v>
      </c>
      <c r="E77120" t="s">
        <v>60648</v>
      </c>
      <c r="F77120" t="s">
        <v>8</v>
      </c>
    </row>
    <row r="77121" spans="1:6" x14ac:dyDescent="0.3">
      <c r="A77121">
        <f t="shared" si="1204"/>
        <v>77120</v>
      </c>
      <c r="B77121">
        <v>205</v>
      </c>
      <c r="C77121">
        <v>19705</v>
      </c>
      <c r="D77121">
        <v>2</v>
      </c>
      <c r="E77121" t="s">
        <v>60649</v>
      </c>
      <c r="F77121" t="s">
        <v>6</v>
      </c>
    </row>
    <row r="77122" spans="1:6" x14ac:dyDescent="0.3">
      <c r="A77122">
        <f t="shared" si="1204"/>
        <v>77121</v>
      </c>
      <c r="B77122">
        <v>205</v>
      </c>
      <c r="C77122">
        <v>19705</v>
      </c>
      <c r="D77122">
        <v>3</v>
      </c>
      <c r="E77122" t="s">
        <v>60650</v>
      </c>
      <c r="F77122" t="s">
        <v>6</v>
      </c>
    </row>
    <row r="77123" spans="1:6" x14ac:dyDescent="0.3">
      <c r="A77123">
        <f t="shared" ref="A77123:A77186" si="1205">ROW()-1</f>
        <v>77122</v>
      </c>
      <c r="B77123">
        <v>205</v>
      </c>
      <c r="C77123">
        <v>19705</v>
      </c>
      <c r="D77123">
        <v>4</v>
      </c>
      <c r="E77123" t="s">
        <v>60651</v>
      </c>
      <c r="F77123" t="s">
        <v>6</v>
      </c>
    </row>
    <row r="77124" spans="1:6" x14ac:dyDescent="0.3">
      <c r="A77124">
        <f t="shared" si="1205"/>
        <v>77123</v>
      </c>
      <c r="B77124">
        <v>205</v>
      </c>
      <c r="C77124">
        <v>19706</v>
      </c>
      <c r="D77124">
        <v>1</v>
      </c>
      <c r="E77124" t="s">
        <v>60652</v>
      </c>
      <c r="F77124" t="s">
        <v>6</v>
      </c>
    </row>
    <row r="77125" spans="1:6" x14ac:dyDescent="0.3">
      <c r="A77125">
        <f t="shared" si="1205"/>
        <v>77124</v>
      </c>
      <c r="B77125">
        <v>205</v>
      </c>
      <c r="C77125">
        <v>19706</v>
      </c>
      <c r="D77125">
        <v>2</v>
      </c>
      <c r="E77125" t="s">
        <v>60653</v>
      </c>
      <c r="F77125" t="s">
        <v>6</v>
      </c>
    </row>
    <row r="77126" spans="1:6" x14ac:dyDescent="0.3">
      <c r="A77126">
        <f t="shared" si="1205"/>
        <v>77125</v>
      </c>
      <c r="B77126">
        <v>205</v>
      </c>
      <c r="C77126">
        <v>19706</v>
      </c>
      <c r="D77126">
        <v>3</v>
      </c>
      <c r="E77126" t="s">
        <v>60654</v>
      </c>
      <c r="F77126" t="s">
        <v>8</v>
      </c>
    </row>
    <row r="77127" spans="1:6" x14ac:dyDescent="0.3">
      <c r="A77127">
        <f t="shared" si="1205"/>
        <v>77126</v>
      </c>
      <c r="B77127">
        <v>205</v>
      </c>
      <c r="C77127">
        <v>19706</v>
      </c>
      <c r="D77127">
        <v>4</v>
      </c>
      <c r="E77127" t="s">
        <v>38748</v>
      </c>
      <c r="F77127" t="s">
        <v>6</v>
      </c>
    </row>
    <row r="77128" spans="1:6" x14ac:dyDescent="0.3">
      <c r="A77128">
        <f t="shared" si="1205"/>
        <v>77127</v>
      </c>
      <c r="B77128">
        <v>205</v>
      </c>
      <c r="C77128">
        <v>19707</v>
      </c>
      <c r="D77128">
        <v>1</v>
      </c>
      <c r="E77128" t="s">
        <v>60655</v>
      </c>
      <c r="F77128" t="s">
        <v>8</v>
      </c>
    </row>
    <row r="77129" spans="1:6" x14ac:dyDescent="0.3">
      <c r="A77129">
        <f t="shared" si="1205"/>
        <v>77128</v>
      </c>
      <c r="B77129">
        <v>205</v>
      </c>
      <c r="C77129">
        <v>19707</v>
      </c>
      <c r="D77129">
        <v>2</v>
      </c>
      <c r="E77129" t="s">
        <v>60656</v>
      </c>
      <c r="F77129" t="s">
        <v>6</v>
      </c>
    </row>
    <row r="77130" spans="1:6" x14ac:dyDescent="0.3">
      <c r="A77130">
        <f t="shared" si="1205"/>
        <v>77129</v>
      </c>
      <c r="B77130">
        <v>205</v>
      </c>
      <c r="C77130">
        <v>19707</v>
      </c>
      <c r="D77130">
        <v>3</v>
      </c>
      <c r="E77130" t="s">
        <v>60657</v>
      </c>
      <c r="F77130" t="s">
        <v>6</v>
      </c>
    </row>
    <row r="77131" spans="1:6" x14ac:dyDescent="0.3">
      <c r="A77131">
        <f t="shared" si="1205"/>
        <v>77130</v>
      </c>
      <c r="B77131">
        <v>205</v>
      </c>
      <c r="C77131">
        <v>19707</v>
      </c>
      <c r="D77131">
        <v>4</v>
      </c>
      <c r="E77131" t="s">
        <v>60658</v>
      </c>
      <c r="F77131" t="s">
        <v>6</v>
      </c>
    </row>
    <row r="77132" spans="1:6" x14ac:dyDescent="0.3">
      <c r="A77132">
        <f t="shared" si="1205"/>
        <v>77131</v>
      </c>
      <c r="B77132">
        <v>205</v>
      </c>
      <c r="C77132">
        <v>19708</v>
      </c>
      <c r="D77132">
        <v>1</v>
      </c>
      <c r="E77132" t="s">
        <v>60659</v>
      </c>
      <c r="F77132" t="s">
        <v>6</v>
      </c>
    </row>
    <row r="77133" spans="1:6" x14ac:dyDescent="0.3">
      <c r="A77133">
        <f t="shared" si="1205"/>
        <v>77132</v>
      </c>
      <c r="B77133">
        <v>205</v>
      </c>
      <c r="C77133">
        <v>19708</v>
      </c>
      <c r="D77133">
        <v>2</v>
      </c>
      <c r="E77133" t="s">
        <v>60660</v>
      </c>
      <c r="F77133" t="s">
        <v>6</v>
      </c>
    </row>
    <row r="77134" spans="1:6" x14ac:dyDescent="0.3">
      <c r="A77134">
        <f t="shared" si="1205"/>
        <v>77133</v>
      </c>
      <c r="B77134">
        <v>205</v>
      </c>
      <c r="C77134">
        <v>19708</v>
      </c>
      <c r="D77134">
        <v>3</v>
      </c>
      <c r="E77134" t="s">
        <v>60244</v>
      </c>
      <c r="F77134" t="s">
        <v>8</v>
      </c>
    </row>
    <row r="77135" spans="1:6" x14ac:dyDescent="0.3">
      <c r="A77135">
        <f t="shared" si="1205"/>
        <v>77134</v>
      </c>
      <c r="B77135">
        <v>205</v>
      </c>
      <c r="C77135">
        <v>19708</v>
      </c>
      <c r="D77135">
        <v>4</v>
      </c>
      <c r="E77135" t="s">
        <v>60661</v>
      </c>
      <c r="F77135" t="s">
        <v>6</v>
      </c>
    </row>
    <row r="77136" spans="1:6" x14ac:dyDescent="0.3">
      <c r="A77136">
        <f t="shared" si="1205"/>
        <v>77135</v>
      </c>
      <c r="B77136">
        <v>205</v>
      </c>
      <c r="C77136">
        <v>19709</v>
      </c>
      <c r="D77136">
        <v>1</v>
      </c>
      <c r="E77136" t="s">
        <v>60662</v>
      </c>
      <c r="F77136" t="s">
        <v>6</v>
      </c>
    </row>
    <row r="77137" spans="1:6" x14ac:dyDescent="0.3">
      <c r="A77137">
        <f t="shared" si="1205"/>
        <v>77136</v>
      </c>
      <c r="B77137">
        <v>205</v>
      </c>
      <c r="C77137">
        <v>19709</v>
      </c>
      <c r="D77137">
        <v>2</v>
      </c>
      <c r="E77137" t="s">
        <v>60663</v>
      </c>
      <c r="F77137" t="s">
        <v>6</v>
      </c>
    </row>
    <row r="77138" spans="1:6" x14ac:dyDescent="0.3">
      <c r="A77138">
        <f t="shared" si="1205"/>
        <v>77137</v>
      </c>
      <c r="B77138">
        <v>205</v>
      </c>
      <c r="C77138">
        <v>19709</v>
      </c>
      <c r="D77138">
        <v>3</v>
      </c>
      <c r="E77138" t="s">
        <v>60664</v>
      </c>
      <c r="F77138" t="s">
        <v>8</v>
      </c>
    </row>
    <row r="77139" spans="1:6" x14ac:dyDescent="0.3">
      <c r="A77139">
        <f t="shared" si="1205"/>
        <v>77138</v>
      </c>
      <c r="B77139">
        <v>205</v>
      </c>
      <c r="C77139">
        <v>19709</v>
      </c>
      <c r="D77139">
        <v>4</v>
      </c>
      <c r="E77139" t="s">
        <v>60665</v>
      </c>
      <c r="F77139" t="s">
        <v>6</v>
      </c>
    </row>
    <row r="77140" spans="1:6" x14ac:dyDescent="0.3">
      <c r="A77140">
        <f t="shared" si="1205"/>
        <v>77139</v>
      </c>
      <c r="B77140">
        <v>205</v>
      </c>
      <c r="C77140">
        <v>19710</v>
      </c>
      <c r="D77140">
        <v>1</v>
      </c>
      <c r="E77140" t="s">
        <v>4243</v>
      </c>
      <c r="F77140" t="s">
        <v>8</v>
      </c>
    </row>
    <row r="77141" spans="1:6" x14ac:dyDescent="0.3">
      <c r="A77141">
        <f t="shared" si="1205"/>
        <v>77140</v>
      </c>
      <c r="B77141">
        <v>205</v>
      </c>
      <c r="C77141">
        <v>19710</v>
      </c>
      <c r="D77141">
        <v>2</v>
      </c>
      <c r="E77141" t="s">
        <v>20920</v>
      </c>
      <c r="F77141" t="s">
        <v>6</v>
      </c>
    </row>
    <row r="77142" spans="1:6" x14ac:dyDescent="0.3">
      <c r="A77142">
        <f t="shared" si="1205"/>
        <v>77141</v>
      </c>
      <c r="B77142">
        <v>205</v>
      </c>
      <c r="C77142">
        <v>19710</v>
      </c>
      <c r="D77142">
        <v>3</v>
      </c>
      <c r="E77142" t="s">
        <v>60666</v>
      </c>
      <c r="F77142" t="s">
        <v>6</v>
      </c>
    </row>
    <row r="77143" spans="1:6" x14ac:dyDescent="0.3">
      <c r="A77143">
        <f t="shared" si="1205"/>
        <v>77142</v>
      </c>
      <c r="B77143">
        <v>205</v>
      </c>
      <c r="C77143">
        <v>19710</v>
      </c>
      <c r="D77143">
        <v>4</v>
      </c>
      <c r="E77143" t="s">
        <v>20115</v>
      </c>
      <c r="F77143" t="s">
        <v>6</v>
      </c>
    </row>
    <row r="77144" spans="1:6" x14ac:dyDescent="0.3">
      <c r="A77144">
        <f t="shared" si="1205"/>
        <v>77143</v>
      </c>
      <c r="B77144">
        <v>205</v>
      </c>
      <c r="C77144">
        <v>19711</v>
      </c>
      <c r="D77144">
        <v>1</v>
      </c>
      <c r="E77144" t="s">
        <v>60667</v>
      </c>
      <c r="F77144" t="s">
        <v>6</v>
      </c>
    </row>
    <row r="77145" spans="1:6" x14ac:dyDescent="0.3">
      <c r="A77145">
        <f t="shared" si="1205"/>
        <v>77144</v>
      </c>
      <c r="B77145">
        <v>205</v>
      </c>
      <c r="C77145">
        <v>19711</v>
      </c>
      <c r="D77145">
        <v>2</v>
      </c>
      <c r="E77145" t="s">
        <v>60668</v>
      </c>
      <c r="F77145" t="s">
        <v>8</v>
      </c>
    </row>
    <row r="77146" spans="1:6" x14ac:dyDescent="0.3">
      <c r="A77146">
        <f t="shared" si="1205"/>
        <v>77145</v>
      </c>
      <c r="B77146">
        <v>205</v>
      </c>
      <c r="C77146">
        <v>19711</v>
      </c>
      <c r="D77146">
        <v>3</v>
      </c>
      <c r="E77146" t="s">
        <v>60669</v>
      </c>
      <c r="F77146" t="s">
        <v>6</v>
      </c>
    </row>
    <row r="77147" spans="1:6" x14ac:dyDescent="0.3">
      <c r="A77147">
        <f t="shared" si="1205"/>
        <v>77146</v>
      </c>
      <c r="B77147">
        <v>205</v>
      </c>
      <c r="C77147">
        <v>19711</v>
      </c>
      <c r="D77147">
        <v>4</v>
      </c>
      <c r="E77147" t="s">
        <v>60670</v>
      </c>
      <c r="F77147" t="s">
        <v>6</v>
      </c>
    </row>
    <row r="77148" spans="1:6" x14ac:dyDescent="0.3">
      <c r="A77148">
        <f t="shared" si="1205"/>
        <v>77147</v>
      </c>
      <c r="B77148">
        <v>205</v>
      </c>
      <c r="C77148">
        <v>19712</v>
      </c>
      <c r="D77148">
        <v>1</v>
      </c>
      <c r="E77148" t="s">
        <v>60671</v>
      </c>
      <c r="F77148" t="s">
        <v>6</v>
      </c>
    </row>
    <row r="77149" spans="1:6" x14ac:dyDescent="0.3">
      <c r="A77149">
        <f t="shared" si="1205"/>
        <v>77148</v>
      </c>
      <c r="B77149">
        <v>205</v>
      </c>
      <c r="C77149">
        <v>19712</v>
      </c>
      <c r="D77149">
        <v>2</v>
      </c>
      <c r="E77149" t="s">
        <v>60672</v>
      </c>
      <c r="F77149" t="s">
        <v>6</v>
      </c>
    </row>
    <row r="77150" spans="1:6" x14ac:dyDescent="0.3">
      <c r="A77150">
        <f t="shared" si="1205"/>
        <v>77149</v>
      </c>
      <c r="B77150">
        <v>205</v>
      </c>
      <c r="C77150">
        <v>19712</v>
      </c>
      <c r="D77150">
        <v>3</v>
      </c>
      <c r="E77150" t="s">
        <v>60673</v>
      </c>
      <c r="F77150" t="s">
        <v>6</v>
      </c>
    </row>
    <row r="77151" spans="1:6" x14ac:dyDescent="0.3">
      <c r="A77151">
        <f t="shared" si="1205"/>
        <v>77150</v>
      </c>
      <c r="B77151">
        <v>205</v>
      </c>
      <c r="C77151">
        <v>19712</v>
      </c>
      <c r="D77151">
        <v>4</v>
      </c>
      <c r="E77151" t="s">
        <v>60674</v>
      </c>
      <c r="F77151" t="s">
        <v>8</v>
      </c>
    </row>
    <row r="77152" spans="1:6" x14ac:dyDescent="0.3">
      <c r="A77152">
        <f t="shared" si="1205"/>
        <v>77151</v>
      </c>
      <c r="B77152">
        <v>205</v>
      </c>
      <c r="C77152">
        <v>19713</v>
      </c>
      <c r="D77152">
        <v>1</v>
      </c>
      <c r="E77152" t="s">
        <v>60675</v>
      </c>
      <c r="F77152" t="s">
        <v>6</v>
      </c>
    </row>
    <row r="77153" spans="1:6" x14ac:dyDescent="0.3">
      <c r="A77153">
        <f t="shared" si="1205"/>
        <v>77152</v>
      </c>
      <c r="B77153">
        <v>205</v>
      </c>
      <c r="C77153">
        <v>19713</v>
      </c>
      <c r="D77153">
        <v>2</v>
      </c>
      <c r="E77153" t="s">
        <v>60676</v>
      </c>
      <c r="F77153" t="s">
        <v>6</v>
      </c>
    </row>
    <row r="77154" spans="1:6" x14ac:dyDescent="0.3">
      <c r="A77154">
        <f t="shared" si="1205"/>
        <v>77153</v>
      </c>
      <c r="B77154">
        <v>205</v>
      </c>
      <c r="C77154">
        <v>19713</v>
      </c>
      <c r="D77154">
        <v>3</v>
      </c>
      <c r="E77154" t="s">
        <v>60677</v>
      </c>
      <c r="F77154" t="s">
        <v>8</v>
      </c>
    </row>
    <row r="77155" spans="1:6" x14ac:dyDescent="0.3">
      <c r="A77155">
        <f t="shared" si="1205"/>
        <v>77154</v>
      </c>
      <c r="B77155">
        <v>205</v>
      </c>
      <c r="C77155">
        <v>19713</v>
      </c>
      <c r="D77155">
        <v>4</v>
      </c>
      <c r="E77155" t="s">
        <v>60678</v>
      </c>
      <c r="F77155" t="s">
        <v>6</v>
      </c>
    </row>
    <row r="77156" spans="1:6" x14ac:dyDescent="0.3">
      <c r="A77156">
        <f t="shared" si="1205"/>
        <v>77155</v>
      </c>
      <c r="B77156">
        <v>205</v>
      </c>
      <c r="C77156">
        <v>19714</v>
      </c>
      <c r="D77156">
        <v>1</v>
      </c>
      <c r="E77156" t="s">
        <v>60679</v>
      </c>
      <c r="F77156" t="s">
        <v>6</v>
      </c>
    </row>
    <row r="77157" spans="1:6" x14ac:dyDescent="0.3">
      <c r="A77157">
        <f t="shared" si="1205"/>
        <v>77156</v>
      </c>
      <c r="B77157">
        <v>205</v>
      </c>
      <c r="C77157">
        <v>19714</v>
      </c>
      <c r="D77157">
        <v>2</v>
      </c>
      <c r="E77157" t="s">
        <v>60680</v>
      </c>
      <c r="F77157" t="s">
        <v>8</v>
      </c>
    </row>
    <row r="77158" spans="1:6" x14ac:dyDescent="0.3">
      <c r="A77158">
        <f t="shared" si="1205"/>
        <v>77157</v>
      </c>
      <c r="B77158">
        <v>205</v>
      </c>
      <c r="C77158">
        <v>19714</v>
      </c>
      <c r="D77158">
        <v>3</v>
      </c>
      <c r="E77158" t="s">
        <v>60681</v>
      </c>
      <c r="F77158" t="s">
        <v>6</v>
      </c>
    </row>
    <row r="77159" spans="1:6" x14ac:dyDescent="0.3">
      <c r="A77159">
        <f t="shared" si="1205"/>
        <v>77158</v>
      </c>
      <c r="B77159">
        <v>205</v>
      </c>
      <c r="C77159">
        <v>19714</v>
      </c>
      <c r="D77159">
        <v>4</v>
      </c>
      <c r="E77159" t="s">
        <v>60682</v>
      </c>
      <c r="F77159" t="s">
        <v>6</v>
      </c>
    </row>
    <row r="77160" spans="1:6" x14ac:dyDescent="0.3">
      <c r="A77160">
        <f t="shared" si="1205"/>
        <v>77159</v>
      </c>
      <c r="B77160">
        <v>205</v>
      </c>
      <c r="C77160">
        <v>19715</v>
      </c>
      <c r="D77160">
        <v>1</v>
      </c>
      <c r="E77160" t="s">
        <v>1495</v>
      </c>
      <c r="F77160" t="s">
        <v>6</v>
      </c>
    </row>
    <row r="77161" spans="1:6" x14ac:dyDescent="0.3">
      <c r="A77161">
        <f t="shared" si="1205"/>
        <v>77160</v>
      </c>
      <c r="B77161">
        <v>205</v>
      </c>
      <c r="C77161">
        <v>19715</v>
      </c>
      <c r="D77161">
        <v>2</v>
      </c>
      <c r="E77161" t="s">
        <v>5251</v>
      </c>
      <c r="F77161" t="s">
        <v>8</v>
      </c>
    </row>
    <row r="77162" spans="1:6" x14ac:dyDescent="0.3">
      <c r="A77162">
        <f t="shared" si="1205"/>
        <v>77161</v>
      </c>
      <c r="B77162">
        <v>205</v>
      </c>
      <c r="C77162">
        <v>19715</v>
      </c>
      <c r="D77162">
        <v>3</v>
      </c>
      <c r="E77162" t="s">
        <v>60683</v>
      </c>
      <c r="F77162" t="s">
        <v>6</v>
      </c>
    </row>
    <row r="77163" spans="1:6" x14ac:dyDescent="0.3">
      <c r="A77163">
        <f t="shared" si="1205"/>
        <v>77162</v>
      </c>
      <c r="B77163">
        <v>205</v>
      </c>
      <c r="C77163">
        <v>19715</v>
      </c>
      <c r="D77163">
        <v>4</v>
      </c>
      <c r="E77163" t="s">
        <v>57183</v>
      </c>
      <c r="F77163" t="s">
        <v>6</v>
      </c>
    </row>
    <row r="77164" spans="1:6" x14ac:dyDescent="0.3">
      <c r="A77164">
        <f t="shared" si="1205"/>
        <v>77163</v>
      </c>
      <c r="B77164">
        <v>205</v>
      </c>
      <c r="C77164">
        <v>19716</v>
      </c>
      <c r="D77164">
        <v>1</v>
      </c>
      <c r="E77164" t="s">
        <v>3729</v>
      </c>
      <c r="F77164" t="s">
        <v>6</v>
      </c>
    </row>
    <row r="77165" spans="1:6" x14ac:dyDescent="0.3">
      <c r="A77165">
        <f t="shared" si="1205"/>
        <v>77164</v>
      </c>
      <c r="B77165">
        <v>205</v>
      </c>
      <c r="C77165">
        <v>19716</v>
      </c>
      <c r="D77165">
        <v>2</v>
      </c>
      <c r="E77165" t="s">
        <v>816</v>
      </c>
      <c r="F77165" t="s">
        <v>6</v>
      </c>
    </row>
    <row r="77166" spans="1:6" x14ac:dyDescent="0.3">
      <c r="A77166">
        <f t="shared" si="1205"/>
        <v>77165</v>
      </c>
      <c r="B77166">
        <v>205</v>
      </c>
      <c r="C77166">
        <v>19716</v>
      </c>
      <c r="D77166">
        <v>3</v>
      </c>
      <c r="E77166" t="s">
        <v>7022</v>
      </c>
      <c r="F77166" t="s">
        <v>6</v>
      </c>
    </row>
    <row r="77167" spans="1:6" x14ac:dyDescent="0.3">
      <c r="A77167">
        <f t="shared" si="1205"/>
        <v>77166</v>
      </c>
      <c r="B77167">
        <v>205</v>
      </c>
      <c r="C77167">
        <v>19716</v>
      </c>
      <c r="D77167">
        <v>4</v>
      </c>
      <c r="E77167" t="s">
        <v>119</v>
      </c>
      <c r="F77167" t="s">
        <v>8</v>
      </c>
    </row>
    <row r="77168" spans="1:6" x14ac:dyDescent="0.3">
      <c r="A77168">
        <f t="shared" si="1205"/>
        <v>77167</v>
      </c>
      <c r="B77168">
        <v>205</v>
      </c>
      <c r="C77168">
        <v>19717</v>
      </c>
      <c r="D77168">
        <v>1</v>
      </c>
      <c r="E77168" t="s">
        <v>4305</v>
      </c>
      <c r="F77168" t="s">
        <v>6</v>
      </c>
    </row>
    <row r="77169" spans="1:6" x14ac:dyDescent="0.3">
      <c r="A77169">
        <f t="shared" si="1205"/>
        <v>77168</v>
      </c>
      <c r="B77169">
        <v>205</v>
      </c>
      <c r="C77169">
        <v>19717</v>
      </c>
      <c r="D77169">
        <v>2</v>
      </c>
      <c r="E77169" t="s">
        <v>4306</v>
      </c>
      <c r="F77169" t="s">
        <v>6</v>
      </c>
    </row>
    <row r="77170" spans="1:6" x14ac:dyDescent="0.3">
      <c r="A77170">
        <f t="shared" si="1205"/>
        <v>77169</v>
      </c>
      <c r="B77170">
        <v>205</v>
      </c>
      <c r="C77170">
        <v>19717</v>
      </c>
      <c r="D77170">
        <v>3</v>
      </c>
      <c r="E77170" t="s">
        <v>2241</v>
      </c>
      <c r="F77170" t="s">
        <v>8</v>
      </c>
    </row>
    <row r="77171" spans="1:6" x14ac:dyDescent="0.3">
      <c r="A77171">
        <f t="shared" si="1205"/>
        <v>77170</v>
      </c>
      <c r="B77171">
        <v>205</v>
      </c>
      <c r="C77171">
        <v>19717</v>
      </c>
      <c r="D77171">
        <v>4</v>
      </c>
      <c r="E77171" t="s">
        <v>3307</v>
      </c>
      <c r="F77171" t="s">
        <v>6</v>
      </c>
    </row>
    <row r="77172" spans="1:6" x14ac:dyDescent="0.3">
      <c r="A77172">
        <f t="shared" si="1205"/>
        <v>77171</v>
      </c>
      <c r="B77172">
        <v>205</v>
      </c>
      <c r="C77172">
        <v>19718</v>
      </c>
      <c r="D77172">
        <v>1</v>
      </c>
      <c r="E77172" t="s">
        <v>60684</v>
      </c>
      <c r="F77172" t="s">
        <v>6</v>
      </c>
    </row>
    <row r="77173" spans="1:6" x14ac:dyDescent="0.3">
      <c r="A77173">
        <f t="shared" si="1205"/>
        <v>77172</v>
      </c>
      <c r="B77173">
        <v>205</v>
      </c>
      <c r="C77173">
        <v>19718</v>
      </c>
      <c r="D77173">
        <v>2</v>
      </c>
      <c r="E77173" t="s">
        <v>60685</v>
      </c>
      <c r="F77173" t="s">
        <v>8</v>
      </c>
    </row>
    <row r="77174" spans="1:6" x14ac:dyDescent="0.3">
      <c r="A77174">
        <f t="shared" si="1205"/>
        <v>77173</v>
      </c>
      <c r="B77174">
        <v>205</v>
      </c>
      <c r="C77174">
        <v>19718</v>
      </c>
      <c r="D77174">
        <v>3</v>
      </c>
      <c r="E77174" t="s">
        <v>60686</v>
      </c>
      <c r="F77174" t="s">
        <v>6</v>
      </c>
    </row>
    <row r="77175" spans="1:6" x14ac:dyDescent="0.3">
      <c r="A77175">
        <f t="shared" si="1205"/>
        <v>77174</v>
      </c>
      <c r="B77175">
        <v>205</v>
      </c>
      <c r="C77175">
        <v>19718</v>
      </c>
      <c r="D77175">
        <v>4</v>
      </c>
      <c r="E77175" t="s">
        <v>60687</v>
      </c>
      <c r="F77175" t="s">
        <v>6</v>
      </c>
    </row>
    <row r="77176" spans="1:6" x14ac:dyDescent="0.3">
      <c r="A77176">
        <f t="shared" si="1205"/>
        <v>77175</v>
      </c>
      <c r="B77176">
        <v>205</v>
      </c>
      <c r="C77176">
        <v>19719</v>
      </c>
      <c r="D77176">
        <v>1</v>
      </c>
      <c r="E77176" t="s">
        <v>3732</v>
      </c>
      <c r="F77176" t="s">
        <v>8</v>
      </c>
    </row>
    <row r="77177" spans="1:6" x14ac:dyDescent="0.3">
      <c r="A77177">
        <f t="shared" si="1205"/>
        <v>77176</v>
      </c>
      <c r="B77177">
        <v>205</v>
      </c>
      <c r="C77177">
        <v>19719</v>
      </c>
      <c r="D77177">
        <v>2</v>
      </c>
      <c r="E77177" t="s">
        <v>4305</v>
      </c>
      <c r="F77177" t="s">
        <v>6</v>
      </c>
    </row>
    <row r="77178" spans="1:6" x14ac:dyDescent="0.3">
      <c r="A77178">
        <f t="shared" si="1205"/>
        <v>77177</v>
      </c>
      <c r="B77178">
        <v>205</v>
      </c>
      <c r="C77178">
        <v>19719</v>
      </c>
      <c r="D77178">
        <v>3</v>
      </c>
      <c r="E77178" t="s">
        <v>3733</v>
      </c>
      <c r="F77178" t="s">
        <v>6</v>
      </c>
    </row>
    <row r="77179" spans="1:6" x14ac:dyDescent="0.3">
      <c r="A77179">
        <f t="shared" si="1205"/>
        <v>77178</v>
      </c>
      <c r="B77179">
        <v>205</v>
      </c>
      <c r="C77179">
        <v>19719</v>
      </c>
      <c r="D77179">
        <v>4</v>
      </c>
      <c r="E77179" t="s">
        <v>4306</v>
      </c>
      <c r="F77179" t="s">
        <v>6</v>
      </c>
    </row>
    <row r="77180" spans="1:6" x14ac:dyDescent="0.3">
      <c r="A77180">
        <f t="shared" si="1205"/>
        <v>77179</v>
      </c>
      <c r="B77180">
        <v>205</v>
      </c>
      <c r="C77180">
        <v>19720</v>
      </c>
      <c r="D77180">
        <v>1</v>
      </c>
      <c r="E77180" t="s">
        <v>3621</v>
      </c>
      <c r="F77180" t="s">
        <v>6</v>
      </c>
    </row>
    <row r="77181" spans="1:6" x14ac:dyDescent="0.3">
      <c r="A77181">
        <f t="shared" si="1205"/>
        <v>77180</v>
      </c>
      <c r="B77181">
        <v>205</v>
      </c>
      <c r="C77181">
        <v>19720</v>
      </c>
      <c r="D77181">
        <v>2</v>
      </c>
      <c r="E77181" t="s">
        <v>2076</v>
      </c>
      <c r="F77181" t="s">
        <v>8</v>
      </c>
    </row>
    <row r="77182" spans="1:6" x14ac:dyDescent="0.3">
      <c r="A77182">
        <f t="shared" si="1205"/>
        <v>77181</v>
      </c>
      <c r="B77182">
        <v>205</v>
      </c>
      <c r="C77182">
        <v>19720</v>
      </c>
      <c r="D77182">
        <v>3</v>
      </c>
      <c r="E77182" t="s">
        <v>3594</v>
      </c>
      <c r="F77182" t="s">
        <v>6</v>
      </c>
    </row>
    <row r="77183" spans="1:6" x14ac:dyDescent="0.3">
      <c r="A77183">
        <f t="shared" si="1205"/>
        <v>77182</v>
      </c>
      <c r="B77183">
        <v>205</v>
      </c>
      <c r="C77183">
        <v>19720</v>
      </c>
      <c r="D77183">
        <v>4</v>
      </c>
      <c r="E77183" t="s">
        <v>35424</v>
      </c>
      <c r="F77183" t="s">
        <v>6</v>
      </c>
    </row>
    <row r="77184" spans="1:6" x14ac:dyDescent="0.3">
      <c r="A77184">
        <f t="shared" si="1205"/>
        <v>77183</v>
      </c>
      <c r="B77184">
        <v>205</v>
      </c>
      <c r="C77184">
        <v>19721</v>
      </c>
      <c r="D77184">
        <v>1</v>
      </c>
      <c r="E77184" t="s">
        <v>60688</v>
      </c>
      <c r="F77184" t="s">
        <v>6</v>
      </c>
    </row>
    <row r="77185" spans="1:6" x14ac:dyDescent="0.3">
      <c r="A77185">
        <f t="shared" si="1205"/>
        <v>77184</v>
      </c>
      <c r="B77185">
        <v>205</v>
      </c>
      <c r="C77185">
        <v>19721</v>
      </c>
      <c r="D77185">
        <v>2</v>
      </c>
      <c r="E77185" t="s">
        <v>60689</v>
      </c>
      <c r="F77185" t="s">
        <v>6</v>
      </c>
    </row>
    <row r="77186" spans="1:6" x14ac:dyDescent="0.3">
      <c r="A77186">
        <f t="shared" si="1205"/>
        <v>77185</v>
      </c>
      <c r="B77186">
        <v>205</v>
      </c>
      <c r="C77186">
        <v>19721</v>
      </c>
      <c r="D77186">
        <v>3</v>
      </c>
      <c r="E77186" t="s">
        <v>60690</v>
      </c>
      <c r="F77186" t="s">
        <v>8</v>
      </c>
    </row>
    <row r="77187" spans="1:6" x14ac:dyDescent="0.3">
      <c r="A77187">
        <f t="shared" ref="A77187:A77250" si="1206">ROW()-1</f>
        <v>77186</v>
      </c>
      <c r="B77187">
        <v>205</v>
      </c>
      <c r="C77187">
        <v>19721</v>
      </c>
      <c r="D77187">
        <v>4</v>
      </c>
      <c r="E77187" t="s">
        <v>60691</v>
      </c>
      <c r="F77187" t="s">
        <v>6</v>
      </c>
    </row>
    <row r="77188" spans="1:6" x14ac:dyDescent="0.3">
      <c r="A77188">
        <f t="shared" si="1206"/>
        <v>77187</v>
      </c>
      <c r="B77188">
        <v>205</v>
      </c>
      <c r="C77188">
        <v>19722</v>
      </c>
      <c r="D77188">
        <v>1</v>
      </c>
      <c r="E77188" t="s">
        <v>59386</v>
      </c>
      <c r="F77188" t="s">
        <v>6</v>
      </c>
    </row>
    <row r="77189" spans="1:6" x14ac:dyDescent="0.3">
      <c r="A77189">
        <f t="shared" si="1206"/>
        <v>77188</v>
      </c>
      <c r="B77189">
        <v>205</v>
      </c>
      <c r="C77189">
        <v>19722</v>
      </c>
      <c r="D77189">
        <v>2</v>
      </c>
      <c r="E77189" t="s">
        <v>30432</v>
      </c>
      <c r="F77189" t="s">
        <v>6</v>
      </c>
    </row>
    <row r="77190" spans="1:6" x14ac:dyDescent="0.3">
      <c r="A77190">
        <f t="shared" si="1206"/>
        <v>77189</v>
      </c>
      <c r="B77190">
        <v>205</v>
      </c>
      <c r="C77190">
        <v>19722</v>
      </c>
      <c r="D77190">
        <v>3</v>
      </c>
      <c r="E77190" t="s">
        <v>52842</v>
      </c>
      <c r="F77190" t="s">
        <v>6</v>
      </c>
    </row>
    <row r="77191" spans="1:6" x14ac:dyDescent="0.3">
      <c r="A77191">
        <f t="shared" si="1206"/>
        <v>77190</v>
      </c>
      <c r="B77191">
        <v>205</v>
      </c>
      <c r="C77191">
        <v>19722</v>
      </c>
      <c r="D77191">
        <v>4</v>
      </c>
      <c r="E77191" t="s">
        <v>60416</v>
      </c>
      <c r="F77191" t="s">
        <v>8</v>
      </c>
    </row>
    <row r="77192" spans="1:6" x14ac:dyDescent="0.3">
      <c r="A77192">
        <f t="shared" si="1206"/>
        <v>77191</v>
      </c>
      <c r="B77192">
        <v>205</v>
      </c>
      <c r="C77192">
        <v>19723</v>
      </c>
      <c r="D77192">
        <v>1</v>
      </c>
      <c r="E77192" t="s">
        <v>60692</v>
      </c>
      <c r="F77192" t="s">
        <v>8</v>
      </c>
    </row>
    <row r="77193" spans="1:6" x14ac:dyDescent="0.3">
      <c r="A77193">
        <f t="shared" si="1206"/>
        <v>77192</v>
      </c>
      <c r="B77193">
        <v>205</v>
      </c>
      <c r="C77193">
        <v>19723</v>
      </c>
      <c r="D77193">
        <v>2</v>
      </c>
      <c r="E77193" t="s">
        <v>60693</v>
      </c>
      <c r="F77193" t="s">
        <v>6</v>
      </c>
    </row>
    <row r="77194" spans="1:6" x14ac:dyDescent="0.3">
      <c r="A77194">
        <f t="shared" si="1206"/>
        <v>77193</v>
      </c>
      <c r="B77194">
        <v>205</v>
      </c>
      <c r="C77194">
        <v>19723</v>
      </c>
      <c r="D77194">
        <v>3</v>
      </c>
      <c r="E77194" t="s">
        <v>60694</v>
      </c>
      <c r="F77194" t="s">
        <v>6</v>
      </c>
    </row>
    <row r="77195" spans="1:6" x14ac:dyDescent="0.3">
      <c r="A77195">
        <f t="shared" si="1206"/>
        <v>77194</v>
      </c>
      <c r="B77195">
        <v>205</v>
      </c>
      <c r="C77195">
        <v>19723</v>
      </c>
      <c r="D77195">
        <v>4</v>
      </c>
      <c r="E77195" t="s">
        <v>60695</v>
      </c>
      <c r="F77195" t="s">
        <v>6</v>
      </c>
    </row>
    <row r="77196" spans="1:6" x14ac:dyDescent="0.3">
      <c r="A77196">
        <f t="shared" si="1206"/>
        <v>77195</v>
      </c>
      <c r="B77196">
        <v>205</v>
      </c>
      <c r="C77196">
        <v>19724</v>
      </c>
      <c r="D77196">
        <v>1</v>
      </c>
      <c r="E77196" t="s">
        <v>60696</v>
      </c>
      <c r="F77196" t="s">
        <v>8</v>
      </c>
    </row>
    <row r="77197" spans="1:6" x14ac:dyDescent="0.3">
      <c r="A77197">
        <f t="shared" si="1206"/>
        <v>77196</v>
      </c>
      <c r="B77197">
        <v>205</v>
      </c>
      <c r="C77197">
        <v>19724</v>
      </c>
      <c r="D77197">
        <v>2</v>
      </c>
      <c r="E77197" t="s">
        <v>60697</v>
      </c>
      <c r="F77197" t="s">
        <v>6</v>
      </c>
    </row>
    <row r="77198" spans="1:6" x14ac:dyDescent="0.3">
      <c r="A77198">
        <f t="shared" si="1206"/>
        <v>77197</v>
      </c>
      <c r="B77198">
        <v>205</v>
      </c>
      <c r="C77198">
        <v>19724</v>
      </c>
      <c r="D77198">
        <v>3</v>
      </c>
      <c r="E77198" t="s">
        <v>60698</v>
      </c>
      <c r="F77198" t="s">
        <v>6</v>
      </c>
    </row>
    <row r="77199" spans="1:6" x14ac:dyDescent="0.3">
      <c r="A77199">
        <f t="shared" si="1206"/>
        <v>77198</v>
      </c>
      <c r="B77199">
        <v>205</v>
      </c>
      <c r="C77199">
        <v>19724</v>
      </c>
      <c r="D77199">
        <v>4</v>
      </c>
      <c r="E77199" t="s">
        <v>60699</v>
      </c>
      <c r="F77199" t="s">
        <v>6</v>
      </c>
    </row>
    <row r="77200" spans="1:6" x14ac:dyDescent="0.3">
      <c r="A77200">
        <f t="shared" si="1206"/>
        <v>77199</v>
      </c>
      <c r="B77200">
        <v>205</v>
      </c>
      <c r="C77200">
        <v>19725</v>
      </c>
      <c r="D77200">
        <v>1</v>
      </c>
      <c r="E77200" t="s">
        <v>60700</v>
      </c>
      <c r="F77200" t="s">
        <v>6</v>
      </c>
    </row>
    <row r="77201" spans="1:6" x14ac:dyDescent="0.3">
      <c r="A77201">
        <f t="shared" si="1206"/>
        <v>77200</v>
      </c>
      <c r="B77201">
        <v>205</v>
      </c>
      <c r="C77201">
        <v>19725</v>
      </c>
      <c r="D77201">
        <v>2</v>
      </c>
      <c r="E77201" t="s">
        <v>60701</v>
      </c>
      <c r="F77201" t="s">
        <v>8</v>
      </c>
    </row>
    <row r="77202" spans="1:6" x14ac:dyDescent="0.3">
      <c r="A77202">
        <f t="shared" si="1206"/>
        <v>77201</v>
      </c>
      <c r="B77202">
        <v>205</v>
      </c>
      <c r="C77202">
        <v>19725</v>
      </c>
      <c r="D77202">
        <v>3</v>
      </c>
      <c r="E77202" t="s">
        <v>60702</v>
      </c>
      <c r="F77202" t="s">
        <v>6</v>
      </c>
    </row>
    <row r="77203" spans="1:6" x14ac:dyDescent="0.3">
      <c r="A77203">
        <f t="shared" si="1206"/>
        <v>77202</v>
      </c>
      <c r="B77203">
        <v>205</v>
      </c>
      <c r="C77203">
        <v>19725</v>
      </c>
      <c r="D77203">
        <v>4</v>
      </c>
      <c r="E77203" t="s">
        <v>60703</v>
      </c>
      <c r="F77203" t="s">
        <v>6</v>
      </c>
    </row>
    <row r="77204" spans="1:6" x14ac:dyDescent="0.3">
      <c r="A77204">
        <f t="shared" si="1206"/>
        <v>77203</v>
      </c>
      <c r="B77204">
        <v>205</v>
      </c>
      <c r="C77204">
        <v>19726</v>
      </c>
      <c r="D77204">
        <v>1</v>
      </c>
      <c r="E77204" t="s">
        <v>60704</v>
      </c>
      <c r="F77204" t="s">
        <v>6</v>
      </c>
    </row>
    <row r="77205" spans="1:6" x14ac:dyDescent="0.3">
      <c r="A77205">
        <f t="shared" si="1206"/>
        <v>77204</v>
      </c>
      <c r="B77205">
        <v>205</v>
      </c>
      <c r="C77205">
        <v>19726</v>
      </c>
      <c r="D77205">
        <v>2</v>
      </c>
      <c r="E77205" t="s">
        <v>55522</v>
      </c>
      <c r="F77205" t="s">
        <v>6</v>
      </c>
    </row>
    <row r="77206" spans="1:6" x14ac:dyDescent="0.3">
      <c r="A77206">
        <f t="shared" si="1206"/>
        <v>77205</v>
      </c>
      <c r="B77206">
        <v>205</v>
      </c>
      <c r="C77206">
        <v>19726</v>
      </c>
      <c r="D77206">
        <v>3</v>
      </c>
      <c r="E77206" t="s">
        <v>60705</v>
      </c>
      <c r="F77206" t="s">
        <v>8</v>
      </c>
    </row>
    <row r="77207" spans="1:6" x14ac:dyDescent="0.3">
      <c r="A77207">
        <f t="shared" si="1206"/>
        <v>77206</v>
      </c>
      <c r="B77207">
        <v>205</v>
      </c>
      <c r="C77207">
        <v>19726</v>
      </c>
      <c r="D77207">
        <v>4</v>
      </c>
      <c r="E77207" t="s">
        <v>28371</v>
      </c>
      <c r="F77207" t="s">
        <v>6</v>
      </c>
    </row>
    <row r="77208" spans="1:6" x14ac:dyDescent="0.3">
      <c r="A77208">
        <f t="shared" si="1206"/>
        <v>77207</v>
      </c>
      <c r="B77208">
        <v>205</v>
      </c>
      <c r="C77208">
        <v>19727</v>
      </c>
      <c r="D77208">
        <v>1</v>
      </c>
      <c r="E77208" t="s">
        <v>60706</v>
      </c>
      <c r="F77208" t="s">
        <v>6</v>
      </c>
    </row>
    <row r="77209" spans="1:6" x14ac:dyDescent="0.3">
      <c r="A77209">
        <f t="shared" si="1206"/>
        <v>77208</v>
      </c>
      <c r="B77209">
        <v>205</v>
      </c>
      <c r="C77209">
        <v>19727</v>
      </c>
      <c r="D77209">
        <v>2</v>
      </c>
      <c r="E77209" t="s">
        <v>60707</v>
      </c>
      <c r="F77209" t="s">
        <v>6</v>
      </c>
    </row>
    <row r="77210" spans="1:6" x14ac:dyDescent="0.3">
      <c r="A77210">
        <f t="shared" si="1206"/>
        <v>77209</v>
      </c>
      <c r="B77210">
        <v>205</v>
      </c>
      <c r="C77210">
        <v>19727</v>
      </c>
      <c r="D77210">
        <v>3</v>
      </c>
      <c r="E77210" t="s">
        <v>60708</v>
      </c>
      <c r="F77210" t="s">
        <v>6</v>
      </c>
    </row>
    <row r="77211" spans="1:6" x14ac:dyDescent="0.3">
      <c r="A77211">
        <f t="shared" si="1206"/>
        <v>77210</v>
      </c>
      <c r="B77211">
        <v>205</v>
      </c>
      <c r="C77211">
        <v>19727</v>
      </c>
      <c r="D77211">
        <v>4</v>
      </c>
      <c r="E77211" t="s">
        <v>60709</v>
      </c>
      <c r="F77211" t="s">
        <v>8</v>
      </c>
    </row>
    <row r="77212" spans="1:6" x14ac:dyDescent="0.3">
      <c r="A77212">
        <f t="shared" si="1206"/>
        <v>77211</v>
      </c>
      <c r="B77212">
        <v>205</v>
      </c>
      <c r="C77212">
        <v>19728</v>
      </c>
      <c r="D77212">
        <v>1</v>
      </c>
      <c r="E77212" t="s">
        <v>60710</v>
      </c>
      <c r="F77212" t="s">
        <v>6</v>
      </c>
    </row>
    <row r="77213" spans="1:6" x14ac:dyDescent="0.3">
      <c r="A77213">
        <f t="shared" si="1206"/>
        <v>77212</v>
      </c>
      <c r="B77213">
        <v>205</v>
      </c>
      <c r="C77213">
        <v>19728</v>
      </c>
      <c r="D77213">
        <v>2</v>
      </c>
      <c r="E77213" t="s">
        <v>60711</v>
      </c>
      <c r="F77213" t="s">
        <v>6</v>
      </c>
    </row>
    <row r="77214" spans="1:6" x14ac:dyDescent="0.3">
      <c r="A77214">
        <f t="shared" si="1206"/>
        <v>77213</v>
      </c>
      <c r="B77214">
        <v>205</v>
      </c>
      <c r="C77214">
        <v>19728</v>
      </c>
      <c r="D77214">
        <v>3</v>
      </c>
      <c r="E77214" t="s">
        <v>60712</v>
      </c>
      <c r="F77214" t="s">
        <v>8</v>
      </c>
    </row>
    <row r="77215" spans="1:6" x14ac:dyDescent="0.3">
      <c r="A77215">
        <f t="shared" si="1206"/>
        <v>77214</v>
      </c>
      <c r="B77215">
        <v>205</v>
      </c>
      <c r="C77215">
        <v>19728</v>
      </c>
      <c r="D77215">
        <v>4</v>
      </c>
      <c r="E77215" t="s">
        <v>60713</v>
      </c>
      <c r="F77215" t="s">
        <v>6</v>
      </c>
    </row>
    <row r="77216" spans="1:6" x14ac:dyDescent="0.3">
      <c r="A77216">
        <f t="shared" si="1206"/>
        <v>77215</v>
      </c>
      <c r="B77216">
        <v>205</v>
      </c>
      <c r="C77216">
        <v>19729</v>
      </c>
      <c r="D77216">
        <v>1</v>
      </c>
      <c r="E77216" t="s">
        <v>60714</v>
      </c>
      <c r="F77216" t="s">
        <v>6</v>
      </c>
    </row>
    <row r="77217" spans="1:6" x14ac:dyDescent="0.3">
      <c r="A77217">
        <f t="shared" si="1206"/>
        <v>77216</v>
      </c>
      <c r="B77217">
        <v>205</v>
      </c>
      <c r="C77217">
        <v>19729</v>
      </c>
      <c r="D77217">
        <v>2</v>
      </c>
      <c r="E77217" t="s">
        <v>60715</v>
      </c>
      <c r="F77217" t="s">
        <v>6</v>
      </c>
    </row>
    <row r="77218" spans="1:6" x14ac:dyDescent="0.3">
      <c r="A77218">
        <f t="shared" si="1206"/>
        <v>77217</v>
      </c>
      <c r="B77218">
        <v>205</v>
      </c>
      <c r="C77218">
        <v>19729</v>
      </c>
      <c r="D77218">
        <v>3</v>
      </c>
      <c r="E77218" t="s">
        <v>60716</v>
      </c>
      <c r="F77218" t="s">
        <v>6</v>
      </c>
    </row>
    <row r="77219" spans="1:6" x14ac:dyDescent="0.3">
      <c r="A77219">
        <f t="shared" si="1206"/>
        <v>77218</v>
      </c>
      <c r="B77219">
        <v>205</v>
      </c>
      <c r="C77219">
        <v>19729</v>
      </c>
      <c r="D77219">
        <v>4</v>
      </c>
      <c r="E77219" t="s">
        <v>60717</v>
      </c>
      <c r="F77219" t="s">
        <v>8</v>
      </c>
    </row>
    <row r="77220" spans="1:6" x14ac:dyDescent="0.3">
      <c r="A77220">
        <f t="shared" si="1206"/>
        <v>77219</v>
      </c>
      <c r="B77220">
        <v>205</v>
      </c>
      <c r="C77220">
        <v>19730</v>
      </c>
      <c r="D77220">
        <v>1</v>
      </c>
      <c r="E77220" t="s">
        <v>4601</v>
      </c>
      <c r="F77220" t="s">
        <v>6</v>
      </c>
    </row>
    <row r="77221" spans="1:6" x14ac:dyDescent="0.3">
      <c r="A77221">
        <f t="shared" si="1206"/>
        <v>77220</v>
      </c>
      <c r="B77221">
        <v>205</v>
      </c>
      <c r="C77221">
        <v>19730</v>
      </c>
      <c r="D77221">
        <v>2</v>
      </c>
      <c r="E77221" t="s">
        <v>1482</v>
      </c>
      <c r="F77221" t="s">
        <v>6</v>
      </c>
    </row>
    <row r="77222" spans="1:6" x14ac:dyDescent="0.3">
      <c r="A77222">
        <f t="shared" si="1206"/>
        <v>77221</v>
      </c>
      <c r="B77222">
        <v>205</v>
      </c>
      <c r="C77222">
        <v>19730</v>
      </c>
      <c r="D77222">
        <v>3</v>
      </c>
      <c r="E77222" t="s">
        <v>2962</v>
      </c>
      <c r="F77222" t="s">
        <v>8</v>
      </c>
    </row>
    <row r="77223" spans="1:6" x14ac:dyDescent="0.3">
      <c r="A77223">
        <f t="shared" si="1206"/>
        <v>77222</v>
      </c>
      <c r="B77223">
        <v>205</v>
      </c>
      <c r="C77223">
        <v>19730</v>
      </c>
      <c r="D77223">
        <v>4</v>
      </c>
      <c r="E77223" t="s">
        <v>2963</v>
      </c>
      <c r="F77223" t="s">
        <v>6</v>
      </c>
    </row>
    <row r="77224" spans="1:6" x14ac:dyDescent="0.3">
      <c r="A77224">
        <f t="shared" si="1206"/>
        <v>77223</v>
      </c>
      <c r="B77224">
        <v>205</v>
      </c>
      <c r="C77224">
        <v>19731</v>
      </c>
      <c r="D77224">
        <v>1</v>
      </c>
      <c r="E77224" t="s">
        <v>60718</v>
      </c>
      <c r="F77224" t="s">
        <v>6</v>
      </c>
    </row>
    <row r="77225" spans="1:6" x14ac:dyDescent="0.3">
      <c r="A77225">
        <f t="shared" si="1206"/>
        <v>77224</v>
      </c>
      <c r="B77225">
        <v>205</v>
      </c>
      <c r="C77225">
        <v>19731</v>
      </c>
      <c r="D77225">
        <v>2</v>
      </c>
      <c r="E77225" t="s">
        <v>60719</v>
      </c>
      <c r="F77225" t="s">
        <v>6</v>
      </c>
    </row>
    <row r="77226" spans="1:6" x14ac:dyDescent="0.3">
      <c r="A77226">
        <f t="shared" si="1206"/>
        <v>77225</v>
      </c>
      <c r="B77226">
        <v>205</v>
      </c>
      <c r="C77226">
        <v>19731</v>
      </c>
      <c r="D77226">
        <v>3</v>
      </c>
      <c r="E77226" t="s">
        <v>60720</v>
      </c>
      <c r="F77226" t="s">
        <v>6</v>
      </c>
    </row>
    <row r="77227" spans="1:6" x14ac:dyDescent="0.3">
      <c r="A77227">
        <f t="shared" si="1206"/>
        <v>77226</v>
      </c>
      <c r="B77227">
        <v>205</v>
      </c>
      <c r="C77227">
        <v>19731</v>
      </c>
      <c r="D77227">
        <v>4</v>
      </c>
      <c r="E77227" t="s">
        <v>60721</v>
      </c>
      <c r="F77227" t="s">
        <v>8</v>
      </c>
    </row>
    <row r="77228" spans="1:6" x14ac:dyDescent="0.3">
      <c r="A77228">
        <f t="shared" si="1206"/>
        <v>77227</v>
      </c>
      <c r="B77228">
        <v>205</v>
      </c>
      <c r="C77228">
        <v>19732</v>
      </c>
      <c r="D77228">
        <v>1</v>
      </c>
      <c r="E77228" t="s">
        <v>60722</v>
      </c>
      <c r="F77228" t="s">
        <v>6</v>
      </c>
    </row>
    <row r="77229" spans="1:6" x14ac:dyDescent="0.3">
      <c r="A77229">
        <f t="shared" si="1206"/>
        <v>77228</v>
      </c>
      <c r="B77229">
        <v>205</v>
      </c>
      <c r="C77229">
        <v>19732</v>
      </c>
      <c r="D77229">
        <v>2</v>
      </c>
      <c r="E77229" t="s">
        <v>60723</v>
      </c>
      <c r="F77229" t="s">
        <v>8</v>
      </c>
    </row>
    <row r="77230" spans="1:6" x14ac:dyDescent="0.3">
      <c r="A77230">
        <f t="shared" si="1206"/>
        <v>77229</v>
      </c>
      <c r="B77230">
        <v>205</v>
      </c>
      <c r="C77230">
        <v>19732</v>
      </c>
      <c r="D77230">
        <v>3</v>
      </c>
      <c r="E77230" t="s">
        <v>60724</v>
      </c>
      <c r="F77230" t="s">
        <v>6</v>
      </c>
    </row>
    <row r="77231" spans="1:6" x14ac:dyDescent="0.3">
      <c r="A77231">
        <f t="shared" si="1206"/>
        <v>77230</v>
      </c>
      <c r="B77231">
        <v>205</v>
      </c>
      <c r="C77231">
        <v>19732</v>
      </c>
      <c r="D77231">
        <v>4</v>
      </c>
      <c r="E77231" t="s">
        <v>60725</v>
      </c>
      <c r="F77231" t="s">
        <v>6</v>
      </c>
    </row>
    <row r="77232" spans="1:6" x14ac:dyDescent="0.3">
      <c r="A77232">
        <f t="shared" si="1206"/>
        <v>77231</v>
      </c>
      <c r="B77232">
        <v>205</v>
      </c>
      <c r="C77232">
        <v>19733</v>
      </c>
      <c r="D77232">
        <v>1</v>
      </c>
      <c r="E77232" t="s">
        <v>60726</v>
      </c>
      <c r="F77232" t="s">
        <v>6</v>
      </c>
    </row>
    <row r="77233" spans="1:6" x14ac:dyDescent="0.3">
      <c r="A77233">
        <f t="shared" si="1206"/>
        <v>77232</v>
      </c>
      <c r="B77233">
        <v>205</v>
      </c>
      <c r="C77233">
        <v>19733</v>
      </c>
      <c r="D77233">
        <v>2</v>
      </c>
      <c r="E77233" t="s">
        <v>60727</v>
      </c>
      <c r="F77233" t="s">
        <v>6</v>
      </c>
    </row>
    <row r="77234" spans="1:6" x14ac:dyDescent="0.3">
      <c r="A77234">
        <f t="shared" si="1206"/>
        <v>77233</v>
      </c>
      <c r="B77234">
        <v>205</v>
      </c>
      <c r="C77234">
        <v>19733</v>
      </c>
      <c r="D77234">
        <v>3</v>
      </c>
      <c r="E77234" t="s">
        <v>60728</v>
      </c>
      <c r="F77234" t="s">
        <v>8</v>
      </c>
    </row>
    <row r="77235" spans="1:6" x14ac:dyDescent="0.3">
      <c r="A77235">
        <f t="shared" si="1206"/>
        <v>77234</v>
      </c>
      <c r="B77235">
        <v>205</v>
      </c>
      <c r="C77235">
        <v>19733</v>
      </c>
      <c r="D77235">
        <v>4</v>
      </c>
      <c r="E77235" t="s">
        <v>60729</v>
      </c>
      <c r="F77235" t="s">
        <v>6</v>
      </c>
    </row>
    <row r="77236" spans="1:6" x14ac:dyDescent="0.3">
      <c r="A77236">
        <f t="shared" si="1206"/>
        <v>77235</v>
      </c>
      <c r="B77236">
        <v>205</v>
      </c>
      <c r="C77236">
        <v>19734</v>
      </c>
      <c r="D77236">
        <v>1</v>
      </c>
      <c r="E77236" t="s">
        <v>60730</v>
      </c>
      <c r="F77236" t="s">
        <v>8</v>
      </c>
    </row>
    <row r="77237" spans="1:6" x14ac:dyDescent="0.3">
      <c r="A77237">
        <f t="shared" si="1206"/>
        <v>77236</v>
      </c>
      <c r="B77237">
        <v>205</v>
      </c>
      <c r="C77237">
        <v>19734</v>
      </c>
      <c r="D77237">
        <v>2</v>
      </c>
      <c r="E77237" t="s">
        <v>60731</v>
      </c>
      <c r="F77237" t="s">
        <v>6</v>
      </c>
    </row>
    <row r="77238" spans="1:6" x14ac:dyDescent="0.3">
      <c r="A77238">
        <f t="shared" si="1206"/>
        <v>77237</v>
      </c>
      <c r="B77238">
        <v>205</v>
      </c>
      <c r="C77238">
        <v>19734</v>
      </c>
      <c r="D77238">
        <v>3</v>
      </c>
      <c r="E77238" t="s">
        <v>60732</v>
      </c>
      <c r="F77238" t="s">
        <v>6</v>
      </c>
    </row>
    <row r="77239" spans="1:6" x14ac:dyDescent="0.3">
      <c r="A77239">
        <f t="shared" si="1206"/>
        <v>77238</v>
      </c>
      <c r="B77239">
        <v>205</v>
      </c>
      <c r="C77239">
        <v>19734</v>
      </c>
      <c r="D77239">
        <v>4</v>
      </c>
      <c r="E77239" t="s">
        <v>60733</v>
      </c>
      <c r="F77239" t="s">
        <v>6</v>
      </c>
    </row>
    <row r="77240" spans="1:6" x14ac:dyDescent="0.3">
      <c r="A77240">
        <f t="shared" si="1206"/>
        <v>77239</v>
      </c>
      <c r="B77240">
        <v>205</v>
      </c>
      <c r="C77240">
        <v>19735</v>
      </c>
      <c r="D77240">
        <v>1</v>
      </c>
      <c r="E77240" t="s">
        <v>3915</v>
      </c>
      <c r="F77240" t="s">
        <v>6</v>
      </c>
    </row>
    <row r="77241" spans="1:6" x14ac:dyDescent="0.3">
      <c r="A77241">
        <f t="shared" si="1206"/>
        <v>77240</v>
      </c>
      <c r="B77241">
        <v>205</v>
      </c>
      <c r="C77241">
        <v>19735</v>
      </c>
      <c r="D77241">
        <v>2</v>
      </c>
      <c r="E77241" t="s">
        <v>235</v>
      </c>
      <c r="F77241" t="s">
        <v>8</v>
      </c>
    </row>
    <row r="77242" spans="1:6" x14ac:dyDescent="0.3">
      <c r="A77242">
        <f t="shared" si="1206"/>
        <v>77241</v>
      </c>
      <c r="B77242">
        <v>205</v>
      </c>
      <c r="C77242">
        <v>19735</v>
      </c>
      <c r="D77242">
        <v>3</v>
      </c>
      <c r="E77242" t="s">
        <v>13469</v>
      </c>
      <c r="F77242" t="s">
        <v>6</v>
      </c>
    </row>
    <row r="77243" spans="1:6" x14ac:dyDescent="0.3">
      <c r="A77243">
        <f t="shared" si="1206"/>
        <v>77242</v>
      </c>
      <c r="B77243">
        <v>205</v>
      </c>
      <c r="C77243">
        <v>19735</v>
      </c>
      <c r="D77243">
        <v>4</v>
      </c>
      <c r="E77243" t="s">
        <v>1238</v>
      </c>
      <c r="F77243" t="s">
        <v>6</v>
      </c>
    </row>
    <row r="77244" spans="1:6" x14ac:dyDescent="0.3">
      <c r="A77244">
        <f t="shared" si="1206"/>
        <v>77243</v>
      </c>
      <c r="B77244">
        <v>205</v>
      </c>
      <c r="C77244">
        <v>19736</v>
      </c>
      <c r="D77244">
        <v>1</v>
      </c>
      <c r="E77244" t="s">
        <v>28400</v>
      </c>
      <c r="F77244" t="s">
        <v>6</v>
      </c>
    </row>
    <row r="77245" spans="1:6" x14ac:dyDescent="0.3">
      <c r="A77245">
        <f t="shared" si="1206"/>
        <v>77244</v>
      </c>
      <c r="B77245">
        <v>205</v>
      </c>
      <c r="C77245">
        <v>19736</v>
      </c>
      <c r="D77245">
        <v>2</v>
      </c>
      <c r="E77245" t="s">
        <v>60734</v>
      </c>
      <c r="F77245" t="s">
        <v>6</v>
      </c>
    </row>
    <row r="77246" spans="1:6" x14ac:dyDescent="0.3">
      <c r="A77246">
        <f t="shared" si="1206"/>
        <v>77245</v>
      </c>
      <c r="B77246">
        <v>205</v>
      </c>
      <c r="C77246">
        <v>19736</v>
      </c>
      <c r="D77246">
        <v>3</v>
      </c>
      <c r="E77246" t="s">
        <v>60735</v>
      </c>
      <c r="F77246" t="s">
        <v>6</v>
      </c>
    </row>
    <row r="77247" spans="1:6" x14ac:dyDescent="0.3">
      <c r="A77247">
        <f t="shared" si="1206"/>
        <v>77246</v>
      </c>
      <c r="B77247">
        <v>205</v>
      </c>
      <c r="C77247">
        <v>19736</v>
      </c>
      <c r="D77247">
        <v>4</v>
      </c>
      <c r="E77247" t="s">
        <v>28401</v>
      </c>
      <c r="F77247" t="s">
        <v>8</v>
      </c>
    </row>
    <row r="77248" spans="1:6" x14ac:dyDescent="0.3">
      <c r="A77248">
        <f t="shared" si="1206"/>
        <v>77247</v>
      </c>
      <c r="B77248">
        <v>205</v>
      </c>
      <c r="C77248">
        <v>19737</v>
      </c>
      <c r="D77248">
        <v>1</v>
      </c>
      <c r="E77248" t="s">
        <v>60736</v>
      </c>
      <c r="F77248" t="s">
        <v>8</v>
      </c>
    </row>
    <row r="77249" spans="1:6" x14ac:dyDescent="0.3">
      <c r="A77249">
        <f t="shared" si="1206"/>
        <v>77248</v>
      </c>
      <c r="B77249">
        <v>205</v>
      </c>
      <c r="C77249">
        <v>19737</v>
      </c>
      <c r="D77249">
        <v>2</v>
      </c>
      <c r="E77249" t="s">
        <v>60737</v>
      </c>
      <c r="F77249" t="s">
        <v>6</v>
      </c>
    </row>
    <row r="77250" spans="1:6" x14ac:dyDescent="0.3">
      <c r="A77250">
        <f t="shared" si="1206"/>
        <v>77249</v>
      </c>
      <c r="B77250">
        <v>205</v>
      </c>
      <c r="C77250">
        <v>19737</v>
      </c>
      <c r="D77250">
        <v>3</v>
      </c>
      <c r="E77250" t="s">
        <v>1642</v>
      </c>
      <c r="F77250" t="s">
        <v>6</v>
      </c>
    </row>
    <row r="77251" spans="1:6" x14ac:dyDescent="0.3">
      <c r="A77251">
        <f t="shared" ref="A77251:A77314" si="1207">ROW()-1</f>
        <v>77250</v>
      </c>
      <c r="B77251">
        <v>205</v>
      </c>
      <c r="C77251">
        <v>19737</v>
      </c>
      <c r="D77251">
        <v>4</v>
      </c>
      <c r="E77251" t="s">
        <v>60431</v>
      </c>
      <c r="F77251" t="s">
        <v>6</v>
      </c>
    </row>
    <row r="77252" spans="1:6" x14ac:dyDescent="0.3">
      <c r="A77252">
        <f t="shared" si="1207"/>
        <v>77251</v>
      </c>
      <c r="B77252">
        <v>205</v>
      </c>
      <c r="C77252">
        <v>19738</v>
      </c>
      <c r="D77252">
        <v>1</v>
      </c>
      <c r="E77252" t="s">
        <v>60738</v>
      </c>
      <c r="F77252" t="s">
        <v>8</v>
      </c>
    </row>
    <row r="77253" spans="1:6" x14ac:dyDescent="0.3">
      <c r="A77253">
        <f t="shared" si="1207"/>
        <v>77252</v>
      </c>
      <c r="B77253">
        <v>205</v>
      </c>
      <c r="C77253">
        <v>19738</v>
      </c>
      <c r="D77253">
        <v>2</v>
      </c>
      <c r="E77253" t="s">
        <v>60739</v>
      </c>
      <c r="F77253" t="s">
        <v>6</v>
      </c>
    </row>
    <row r="77254" spans="1:6" x14ac:dyDescent="0.3">
      <c r="A77254">
        <f t="shared" si="1207"/>
        <v>77253</v>
      </c>
      <c r="B77254">
        <v>205</v>
      </c>
      <c r="C77254">
        <v>19738</v>
      </c>
      <c r="D77254">
        <v>3</v>
      </c>
      <c r="E77254" t="s">
        <v>60740</v>
      </c>
      <c r="F77254" t="s">
        <v>6</v>
      </c>
    </row>
    <row r="77255" spans="1:6" x14ac:dyDescent="0.3">
      <c r="A77255">
        <f t="shared" si="1207"/>
        <v>77254</v>
      </c>
      <c r="B77255">
        <v>205</v>
      </c>
      <c r="C77255">
        <v>19738</v>
      </c>
      <c r="D77255">
        <v>4</v>
      </c>
      <c r="E77255" t="s">
        <v>60741</v>
      </c>
      <c r="F77255" t="s">
        <v>6</v>
      </c>
    </row>
    <row r="77256" spans="1:6" x14ac:dyDescent="0.3">
      <c r="A77256">
        <f t="shared" si="1207"/>
        <v>77255</v>
      </c>
      <c r="B77256">
        <v>205</v>
      </c>
      <c r="C77256">
        <v>19739</v>
      </c>
      <c r="D77256">
        <v>1</v>
      </c>
      <c r="E77256" t="s">
        <v>60742</v>
      </c>
      <c r="F77256" t="s">
        <v>6</v>
      </c>
    </row>
    <row r="77257" spans="1:6" x14ac:dyDescent="0.3">
      <c r="A77257">
        <f t="shared" si="1207"/>
        <v>77256</v>
      </c>
      <c r="B77257">
        <v>205</v>
      </c>
      <c r="C77257">
        <v>19739</v>
      </c>
      <c r="D77257">
        <v>2</v>
      </c>
      <c r="E77257" t="s">
        <v>60743</v>
      </c>
      <c r="F77257" t="s">
        <v>8</v>
      </c>
    </row>
    <row r="77258" spans="1:6" x14ac:dyDescent="0.3">
      <c r="A77258">
        <f t="shared" si="1207"/>
        <v>77257</v>
      </c>
      <c r="B77258">
        <v>205</v>
      </c>
      <c r="C77258">
        <v>19739</v>
      </c>
      <c r="D77258">
        <v>3</v>
      </c>
      <c r="E77258" t="s">
        <v>60744</v>
      </c>
      <c r="F77258" t="s">
        <v>6</v>
      </c>
    </row>
    <row r="77259" spans="1:6" x14ac:dyDescent="0.3">
      <c r="A77259">
        <f t="shared" si="1207"/>
        <v>77258</v>
      </c>
      <c r="B77259">
        <v>205</v>
      </c>
      <c r="C77259">
        <v>19739</v>
      </c>
      <c r="D77259">
        <v>4</v>
      </c>
      <c r="E77259" t="s">
        <v>60745</v>
      </c>
      <c r="F77259" t="s">
        <v>6</v>
      </c>
    </row>
    <row r="77260" spans="1:6" x14ac:dyDescent="0.3">
      <c r="A77260">
        <f t="shared" si="1207"/>
        <v>77259</v>
      </c>
      <c r="B77260">
        <v>205</v>
      </c>
      <c r="C77260">
        <v>19740</v>
      </c>
      <c r="D77260">
        <v>1</v>
      </c>
      <c r="E77260" t="s">
        <v>60746</v>
      </c>
      <c r="F77260" t="s">
        <v>6</v>
      </c>
    </row>
    <row r="77261" spans="1:6" x14ac:dyDescent="0.3">
      <c r="A77261">
        <f t="shared" si="1207"/>
        <v>77260</v>
      </c>
      <c r="B77261">
        <v>205</v>
      </c>
      <c r="C77261">
        <v>19740</v>
      </c>
      <c r="D77261">
        <v>2</v>
      </c>
      <c r="E77261" t="s">
        <v>60747</v>
      </c>
      <c r="F77261" t="s">
        <v>6</v>
      </c>
    </row>
    <row r="77262" spans="1:6" x14ac:dyDescent="0.3">
      <c r="A77262">
        <f t="shared" si="1207"/>
        <v>77261</v>
      </c>
      <c r="B77262">
        <v>205</v>
      </c>
      <c r="C77262">
        <v>19740</v>
      </c>
      <c r="D77262">
        <v>3</v>
      </c>
      <c r="E77262" t="s">
        <v>60748</v>
      </c>
      <c r="F77262" t="s">
        <v>6</v>
      </c>
    </row>
    <row r="77263" spans="1:6" x14ac:dyDescent="0.3">
      <c r="A77263">
        <f t="shared" si="1207"/>
        <v>77262</v>
      </c>
      <c r="B77263">
        <v>205</v>
      </c>
      <c r="C77263">
        <v>19740</v>
      </c>
      <c r="D77263">
        <v>4</v>
      </c>
      <c r="E77263" t="s">
        <v>60749</v>
      </c>
      <c r="F77263" t="s">
        <v>8</v>
      </c>
    </row>
    <row r="77264" spans="1:6" x14ac:dyDescent="0.3">
      <c r="A77264">
        <f t="shared" si="1207"/>
        <v>77263</v>
      </c>
      <c r="B77264">
        <v>205</v>
      </c>
      <c r="C77264">
        <v>19741</v>
      </c>
      <c r="D77264">
        <v>1</v>
      </c>
      <c r="E77264" t="s">
        <v>60750</v>
      </c>
      <c r="F77264" t="s">
        <v>6</v>
      </c>
    </row>
    <row r="77265" spans="1:6" x14ac:dyDescent="0.3">
      <c r="A77265">
        <f t="shared" si="1207"/>
        <v>77264</v>
      </c>
      <c r="B77265">
        <v>205</v>
      </c>
      <c r="C77265">
        <v>19741</v>
      </c>
      <c r="D77265">
        <v>2</v>
      </c>
      <c r="E77265" t="s">
        <v>60751</v>
      </c>
      <c r="F77265" t="s">
        <v>6</v>
      </c>
    </row>
    <row r="77266" spans="1:6" x14ac:dyDescent="0.3">
      <c r="A77266">
        <f t="shared" si="1207"/>
        <v>77265</v>
      </c>
      <c r="B77266">
        <v>205</v>
      </c>
      <c r="C77266">
        <v>19741</v>
      </c>
      <c r="D77266">
        <v>3</v>
      </c>
      <c r="E77266" t="s">
        <v>60752</v>
      </c>
      <c r="F77266" t="s">
        <v>6</v>
      </c>
    </row>
    <row r="77267" spans="1:6" x14ac:dyDescent="0.3">
      <c r="A77267">
        <f t="shared" si="1207"/>
        <v>77266</v>
      </c>
      <c r="B77267">
        <v>205</v>
      </c>
      <c r="C77267">
        <v>19741</v>
      </c>
      <c r="D77267">
        <v>4</v>
      </c>
      <c r="E77267" t="s">
        <v>60753</v>
      </c>
      <c r="F77267" t="s">
        <v>8</v>
      </c>
    </row>
    <row r="77268" spans="1:6" x14ac:dyDescent="0.3">
      <c r="A77268">
        <f t="shared" si="1207"/>
        <v>77267</v>
      </c>
      <c r="B77268">
        <v>205</v>
      </c>
      <c r="C77268">
        <v>19742</v>
      </c>
      <c r="D77268">
        <v>1</v>
      </c>
      <c r="E77268" t="s">
        <v>60754</v>
      </c>
      <c r="F77268" t="s">
        <v>6</v>
      </c>
    </row>
    <row r="77269" spans="1:6" x14ac:dyDescent="0.3">
      <c r="A77269">
        <f t="shared" si="1207"/>
        <v>77268</v>
      </c>
      <c r="B77269">
        <v>205</v>
      </c>
      <c r="C77269">
        <v>19742</v>
      </c>
      <c r="D77269">
        <v>2</v>
      </c>
      <c r="E77269" t="s">
        <v>60755</v>
      </c>
      <c r="F77269" t="s">
        <v>8</v>
      </c>
    </row>
    <row r="77270" spans="1:6" x14ac:dyDescent="0.3">
      <c r="A77270">
        <f t="shared" si="1207"/>
        <v>77269</v>
      </c>
      <c r="B77270">
        <v>205</v>
      </c>
      <c r="C77270">
        <v>19742</v>
      </c>
      <c r="D77270">
        <v>3</v>
      </c>
      <c r="E77270" t="s">
        <v>60756</v>
      </c>
      <c r="F77270" t="s">
        <v>6</v>
      </c>
    </row>
    <row r="77271" spans="1:6" x14ac:dyDescent="0.3">
      <c r="A77271">
        <f t="shared" si="1207"/>
        <v>77270</v>
      </c>
      <c r="B77271">
        <v>205</v>
      </c>
      <c r="C77271">
        <v>19742</v>
      </c>
      <c r="D77271">
        <v>4</v>
      </c>
      <c r="E77271" t="s">
        <v>60757</v>
      </c>
      <c r="F77271" t="s">
        <v>6</v>
      </c>
    </row>
    <row r="77272" spans="1:6" x14ac:dyDescent="0.3">
      <c r="A77272">
        <f t="shared" si="1207"/>
        <v>77271</v>
      </c>
      <c r="B77272">
        <v>205</v>
      </c>
      <c r="C77272">
        <v>19743</v>
      </c>
      <c r="D77272">
        <v>1</v>
      </c>
      <c r="E77272" t="s">
        <v>60758</v>
      </c>
      <c r="F77272" t="s">
        <v>8</v>
      </c>
    </row>
    <row r="77273" spans="1:6" x14ac:dyDescent="0.3">
      <c r="A77273">
        <f t="shared" si="1207"/>
        <v>77272</v>
      </c>
      <c r="B77273">
        <v>205</v>
      </c>
      <c r="C77273">
        <v>19743</v>
      </c>
      <c r="D77273">
        <v>2</v>
      </c>
      <c r="E77273" t="s">
        <v>60759</v>
      </c>
      <c r="F77273" t="s">
        <v>6</v>
      </c>
    </row>
    <row r="77274" spans="1:6" x14ac:dyDescent="0.3">
      <c r="A77274">
        <f t="shared" si="1207"/>
        <v>77273</v>
      </c>
      <c r="B77274">
        <v>205</v>
      </c>
      <c r="C77274">
        <v>19743</v>
      </c>
      <c r="D77274">
        <v>3</v>
      </c>
      <c r="E77274" t="s">
        <v>60760</v>
      </c>
      <c r="F77274" t="s">
        <v>6</v>
      </c>
    </row>
    <row r="77275" spans="1:6" x14ac:dyDescent="0.3">
      <c r="A77275">
        <f t="shared" si="1207"/>
        <v>77274</v>
      </c>
      <c r="B77275">
        <v>205</v>
      </c>
      <c r="C77275">
        <v>19743</v>
      </c>
      <c r="D77275">
        <v>4</v>
      </c>
      <c r="E77275" t="s">
        <v>60761</v>
      </c>
      <c r="F77275" t="s">
        <v>6</v>
      </c>
    </row>
    <row r="77276" spans="1:6" x14ac:dyDescent="0.3">
      <c r="A77276">
        <f t="shared" si="1207"/>
        <v>77275</v>
      </c>
      <c r="B77276">
        <v>205</v>
      </c>
      <c r="C77276">
        <v>19744</v>
      </c>
      <c r="D77276">
        <v>1</v>
      </c>
      <c r="E77276" t="s">
        <v>60762</v>
      </c>
      <c r="F77276" t="s">
        <v>6</v>
      </c>
    </row>
    <row r="77277" spans="1:6" x14ac:dyDescent="0.3">
      <c r="A77277">
        <f t="shared" si="1207"/>
        <v>77276</v>
      </c>
      <c r="B77277">
        <v>205</v>
      </c>
      <c r="C77277">
        <v>19744</v>
      </c>
      <c r="D77277">
        <v>2</v>
      </c>
      <c r="E77277" t="s">
        <v>60763</v>
      </c>
      <c r="F77277" t="s">
        <v>8</v>
      </c>
    </row>
    <row r="77278" spans="1:6" x14ac:dyDescent="0.3">
      <c r="A77278">
        <f t="shared" si="1207"/>
        <v>77277</v>
      </c>
      <c r="B77278">
        <v>205</v>
      </c>
      <c r="C77278">
        <v>19744</v>
      </c>
      <c r="D77278">
        <v>3</v>
      </c>
      <c r="E77278" t="s">
        <v>60764</v>
      </c>
      <c r="F77278" t="s">
        <v>6</v>
      </c>
    </row>
    <row r="77279" spans="1:6" x14ac:dyDescent="0.3">
      <c r="A77279">
        <f t="shared" si="1207"/>
        <v>77278</v>
      </c>
      <c r="B77279">
        <v>205</v>
      </c>
      <c r="C77279">
        <v>19744</v>
      </c>
      <c r="D77279">
        <v>4</v>
      </c>
      <c r="E77279" t="s">
        <v>60765</v>
      </c>
      <c r="F77279" t="s">
        <v>6</v>
      </c>
    </row>
    <row r="77280" spans="1:6" x14ac:dyDescent="0.3">
      <c r="A77280">
        <f t="shared" si="1207"/>
        <v>77279</v>
      </c>
      <c r="B77280">
        <v>205</v>
      </c>
      <c r="C77280">
        <v>19745</v>
      </c>
      <c r="D77280">
        <v>1</v>
      </c>
      <c r="E77280" t="s">
        <v>60415</v>
      </c>
      <c r="F77280" t="s">
        <v>6</v>
      </c>
    </row>
    <row r="77281" spans="1:6" x14ac:dyDescent="0.3">
      <c r="A77281">
        <f t="shared" si="1207"/>
        <v>77280</v>
      </c>
      <c r="B77281">
        <v>205</v>
      </c>
      <c r="C77281">
        <v>19745</v>
      </c>
      <c r="D77281">
        <v>2</v>
      </c>
      <c r="E77281" t="s">
        <v>60766</v>
      </c>
      <c r="F77281" t="s">
        <v>6</v>
      </c>
    </row>
    <row r="77282" spans="1:6" x14ac:dyDescent="0.3">
      <c r="A77282">
        <f t="shared" si="1207"/>
        <v>77281</v>
      </c>
      <c r="B77282">
        <v>205</v>
      </c>
      <c r="C77282">
        <v>19745</v>
      </c>
      <c r="D77282">
        <v>3</v>
      </c>
      <c r="E77282" t="s">
        <v>60767</v>
      </c>
      <c r="F77282" t="s">
        <v>6</v>
      </c>
    </row>
    <row r="77283" spans="1:6" x14ac:dyDescent="0.3">
      <c r="A77283">
        <f t="shared" si="1207"/>
        <v>77282</v>
      </c>
      <c r="B77283">
        <v>205</v>
      </c>
      <c r="C77283">
        <v>19745</v>
      </c>
      <c r="D77283">
        <v>4</v>
      </c>
      <c r="E77283" t="s">
        <v>60768</v>
      </c>
      <c r="F77283" t="s">
        <v>8</v>
      </c>
    </row>
    <row r="77284" spans="1:6" x14ac:dyDescent="0.3">
      <c r="A77284">
        <f t="shared" si="1207"/>
        <v>77283</v>
      </c>
      <c r="B77284">
        <v>205</v>
      </c>
      <c r="C77284">
        <v>19746</v>
      </c>
      <c r="D77284">
        <v>1</v>
      </c>
      <c r="E77284" t="s">
        <v>60769</v>
      </c>
      <c r="F77284" t="s">
        <v>6</v>
      </c>
    </row>
    <row r="77285" spans="1:6" x14ac:dyDescent="0.3">
      <c r="A77285">
        <f t="shared" si="1207"/>
        <v>77284</v>
      </c>
      <c r="B77285">
        <v>205</v>
      </c>
      <c r="C77285">
        <v>19746</v>
      </c>
      <c r="D77285">
        <v>2</v>
      </c>
      <c r="E77285" t="s">
        <v>60770</v>
      </c>
      <c r="F77285" t="s">
        <v>6</v>
      </c>
    </row>
    <row r="77286" spans="1:6" x14ac:dyDescent="0.3">
      <c r="A77286">
        <f t="shared" si="1207"/>
        <v>77285</v>
      </c>
      <c r="B77286">
        <v>205</v>
      </c>
      <c r="C77286">
        <v>19746</v>
      </c>
      <c r="D77286">
        <v>3</v>
      </c>
      <c r="E77286" t="s">
        <v>60771</v>
      </c>
      <c r="F77286" t="s">
        <v>8</v>
      </c>
    </row>
    <row r="77287" spans="1:6" x14ac:dyDescent="0.3">
      <c r="A77287">
        <f t="shared" si="1207"/>
        <v>77286</v>
      </c>
      <c r="B77287">
        <v>205</v>
      </c>
      <c r="C77287">
        <v>19746</v>
      </c>
      <c r="D77287">
        <v>4</v>
      </c>
      <c r="E77287" t="s">
        <v>3276</v>
      </c>
      <c r="F77287" t="s">
        <v>6</v>
      </c>
    </row>
    <row r="77288" spans="1:6" x14ac:dyDescent="0.3">
      <c r="A77288">
        <f t="shared" si="1207"/>
        <v>77287</v>
      </c>
      <c r="B77288">
        <v>205</v>
      </c>
      <c r="C77288">
        <v>19747</v>
      </c>
      <c r="D77288">
        <v>1</v>
      </c>
      <c r="E77288" t="s">
        <v>60772</v>
      </c>
      <c r="F77288" t="s">
        <v>6</v>
      </c>
    </row>
    <row r="77289" spans="1:6" x14ac:dyDescent="0.3">
      <c r="A77289">
        <f t="shared" si="1207"/>
        <v>77288</v>
      </c>
      <c r="B77289">
        <v>205</v>
      </c>
      <c r="C77289">
        <v>19747</v>
      </c>
      <c r="D77289">
        <v>2</v>
      </c>
      <c r="E77289" t="s">
        <v>60773</v>
      </c>
      <c r="F77289" t="s">
        <v>8</v>
      </c>
    </row>
    <row r="77290" spans="1:6" x14ac:dyDescent="0.3">
      <c r="A77290">
        <f t="shared" si="1207"/>
        <v>77289</v>
      </c>
      <c r="B77290">
        <v>205</v>
      </c>
      <c r="C77290">
        <v>19747</v>
      </c>
      <c r="D77290">
        <v>3</v>
      </c>
      <c r="E77290" t="s">
        <v>60774</v>
      </c>
      <c r="F77290" t="s">
        <v>6</v>
      </c>
    </row>
    <row r="77291" spans="1:6" x14ac:dyDescent="0.3">
      <c r="A77291">
        <f t="shared" si="1207"/>
        <v>77290</v>
      </c>
      <c r="B77291">
        <v>205</v>
      </c>
      <c r="C77291">
        <v>19747</v>
      </c>
      <c r="D77291">
        <v>4</v>
      </c>
      <c r="E77291" t="s">
        <v>60775</v>
      </c>
      <c r="F77291" t="s">
        <v>6</v>
      </c>
    </row>
    <row r="77292" spans="1:6" x14ac:dyDescent="0.3">
      <c r="A77292">
        <f t="shared" si="1207"/>
        <v>77291</v>
      </c>
      <c r="B77292">
        <v>205</v>
      </c>
      <c r="C77292">
        <v>19748</v>
      </c>
      <c r="D77292">
        <v>1</v>
      </c>
      <c r="E77292" t="s">
        <v>60776</v>
      </c>
      <c r="F77292" t="s">
        <v>6</v>
      </c>
    </row>
    <row r="77293" spans="1:6" x14ac:dyDescent="0.3">
      <c r="A77293">
        <f t="shared" si="1207"/>
        <v>77292</v>
      </c>
      <c r="B77293">
        <v>205</v>
      </c>
      <c r="C77293">
        <v>19748</v>
      </c>
      <c r="D77293">
        <v>2</v>
      </c>
      <c r="E77293" t="s">
        <v>60777</v>
      </c>
      <c r="F77293" t="s">
        <v>8</v>
      </c>
    </row>
    <row r="77294" spans="1:6" x14ac:dyDescent="0.3">
      <c r="A77294">
        <f t="shared" si="1207"/>
        <v>77293</v>
      </c>
      <c r="B77294">
        <v>205</v>
      </c>
      <c r="C77294">
        <v>19748</v>
      </c>
      <c r="D77294">
        <v>3</v>
      </c>
      <c r="E77294" t="s">
        <v>60778</v>
      </c>
      <c r="F77294" t="s">
        <v>6</v>
      </c>
    </row>
    <row r="77295" spans="1:6" x14ac:dyDescent="0.3">
      <c r="A77295">
        <f t="shared" si="1207"/>
        <v>77294</v>
      </c>
      <c r="B77295">
        <v>205</v>
      </c>
      <c r="C77295">
        <v>19748</v>
      </c>
      <c r="D77295">
        <v>4</v>
      </c>
      <c r="E77295" t="s">
        <v>60779</v>
      </c>
      <c r="F77295" t="s">
        <v>6</v>
      </c>
    </row>
    <row r="77296" spans="1:6" x14ac:dyDescent="0.3">
      <c r="A77296">
        <f t="shared" si="1207"/>
        <v>77295</v>
      </c>
      <c r="B77296">
        <v>205</v>
      </c>
      <c r="C77296">
        <v>19749</v>
      </c>
      <c r="D77296">
        <v>1</v>
      </c>
      <c r="E77296" t="s">
        <v>60780</v>
      </c>
      <c r="F77296" t="s">
        <v>8</v>
      </c>
    </row>
    <row r="77297" spans="1:6" x14ac:dyDescent="0.3">
      <c r="A77297">
        <f t="shared" si="1207"/>
        <v>77296</v>
      </c>
      <c r="B77297">
        <v>205</v>
      </c>
      <c r="C77297">
        <v>19749</v>
      </c>
      <c r="D77297">
        <v>2</v>
      </c>
      <c r="E77297" t="s">
        <v>60781</v>
      </c>
      <c r="F77297" t="s">
        <v>6</v>
      </c>
    </row>
    <row r="77298" spans="1:6" x14ac:dyDescent="0.3">
      <c r="A77298">
        <f t="shared" si="1207"/>
        <v>77297</v>
      </c>
      <c r="B77298">
        <v>205</v>
      </c>
      <c r="C77298">
        <v>19749</v>
      </c>
      <c r="D77298">
        <v>3</v>
      </c>
      <c r="E77298" t="s">
        <v>60782</v>
      </c>
      <c r="F77298" t="s">
        <v>6</v>
      </c>
    </row>
    <row r="77299" spans="1:6" x14ac:dyDescent="0.3">
      <c r="A77299">
        <f t="shared" si="1207"/>
        <v>77298</v>
      </c>
      <c r="B77299">
        <v>205</v>
      </c>
      <c r="C77299">
        <v>19749</v>
      </c>
      <c r="D77299">
        <v>4</v>
      </c>
      <c r="E77299" t="s">
        <v>60783</v>
      </c>
      <c r="F77299" t="s">
        <v>6</v>
      </c>
    </row>
    <row r="77300" spans="1:6" x14ac:dyDescent="0.3">
      <c r="A77300">
        <f t="shared" si="1207"/>
        <v>77299</v>
      </c>
      <c r="B77300">
        <v>205</v>
      </c>
      <c r="C77300">
        <v>19750</v>
      </c>
      <c r="D77300">
        <v>1</v>
      </c>
      <c r="E77300" t="s">
        <v>60784</v>
      </c>
      <c r="F77300" t="s">
        <v>6</v>
      </c>
    </row>
    <row r="77301" spans="1:6" x14ac:dyDescent="0.3">
      <c r="A77301">
        <f t="shared" si="1207"/>
        <v>77300</v>
      </c>
      <c r="B77301">
        <v>205</v>
      </c>
      <c r="C77301">
        <v>19750</v>
      </c>
      <c r="D77301">
        <v>2</v>
      </c>
      <c r="E77301" t="s">
        <v>60785</v>
      </c>
      <c r="F77301" t="s">
        <v>8</v>
      </c>
    </row>
    <row r="77302" spans="1:6" x14ac:dyDescent="0.3">
      <c r="A77302">
        <f t="shared" si="1207"/>
        <v>77301</v>
      </c>
      <c r="B77302">
        <v>205</v>
      </c>
      <c r="C77302">
        <v>19750</v>
      </c>
      <c r="D77302">
        <v>3</v>
      </c>
      <c r="E77302" t="s">
        <v>60786</v>
      </c>
      <c r="F77302" t="s">
        <v>6</v>
      </c>
    </row>
    <row r="77303" spans="1:6" x14ac:dyDescent="0.3">
      <c r="A77303">
        <f t="shared" si="1207"/>
        <v>77302</v>
      </c>
      <c r="B77303">
        <v>205</v>
      </c>
      <c r="C77303">
        <v>19750</v>
      </c>
      <c r="D77303">
        <v>4</v>
      </c>
      <c r="E77303" t="s">
        <v>60787</v>
      </c>
      <c r="F77303" t="s">
        <v>6</v>
      </c>
    </row>
    <row r="77304" spans="1:6" x14ac:dyDescent="0.3">
      <c r="A77304">
        <f t="shared" si="1207"/>
        <v>77303</v>
      </c>
      <c r="B77304">
        <v>205</v>
      </c>
      <c r="C77304">
        <v>19751</v>
      </c>
      <c r="D77304">
        <v>1</v>
      </c>
      <c r="E77304" t="s">
        <v>60788</v>
      </c>
      <c r="F77304" t="s">
        <v>6</v>
      </c>
    </row>
    <row r="77305" spans="1:6" x14ac:dyDescent="0.3">
      <c r="A77305">
        <f t="shared" si="1207"/>
        <v>77304</v>
      </c>
      <c r="B77305">
        <v>205</v>
      </c>
      <c r="C77305">
        <v>19751</v>
      </c>
      <c r="D77305">
        <v>2</v>
      </c>
      <c r="E77305" t="s">
        <v>60789</v>
      </c>
      <c r="F77305" t="s">
        <v>6</v>
      </c>
    </row>
    <row r="77306" spans="1:6" x14ac:dyDescent="0.3">
      <c r="A77306">
        <f t="shared" si="1207"/>
        <v>77305</v>
      </c>
      <c r="B77306">
        <v>205</v>
      </c>
      <c r="C77306">
        <v>19751</v>
      </c>
      <c r="D77306">
        <v>3</v>
      </c>
      <c r="E77306" t="s">
        <v>60790</v>
      </c>
      <c r="F77306" t="s">
        <v>8</v>
      </c>
    </row>
    <row r="77307" spans="1:6" x14ac:dyDescent="0.3">
      <c r="A77307">
        <f t="shared" si="1207"/>
        <v>77306</v>
      </c>
      <c r="B77307">
        <v>205</v>
      </c>
      <c r="C77307">
        <v>19751</v>
      </c>
      <c r="D77307">
        <v>4</v>
      </c>
      <c r="E77307" t="s">
        <v>60791</v>
      </c>
      <c r="F77307" t="s">
        <v>6</v>
      </c>
    </row>
    <row r="77308" spans="1:6" x14ac:dyDescent="0.3">
      <c r="A77308">
        <f t="shared" si="1207"/>
        <v>77307</v>
      </c>
      <c r="B77308">
        <v>205</v>
      </c>
      <c r="C77308">
        <v>19752</v>
      </c>
      <c r="D77308">
        <v>1</v>
      </c>
      <c r="E77308" t="s">
        <v>60497</v>
      </c>
      <c r="F77308" t="s">
        <v>6</v>
      </c>
    </row>
    <row r="77309" spans="1:6" x14ac:dyDescent="0.3">
      <c r="A77309">
        <f t="shared" si="1207"/>
        <v>77308</v>
      </c>
      <c r="B77309">
        <v>205</v>
      </c>
      <c r="C77309">
        <v>19752</v>
      </c>
      <c r="D77309">
        <v>2</v>
      </c>
      <c r="E77309" t="s">
        <v>60792</v>
      </c>
      <c r="F77309" t="s">
        <v>6</v>
      </c>
    </row>
    <row r="77310" spans="1:6" x14ac:dyDescent="0.3">
      <c r="A77310">
        <f t="shared" si="1207"/>
        <v>77309</v>
      </c>
      <c r="B77310">
        <v>205</v>
      </c>
      <c r="C77310">
        <v>19752</v>
      </c>
      <c r="D77310">
        <v>3</v>
      </c>
      <c r="E77310" t="s">
        <v>60793</v>
      </c>
      <c r="F77310" t="s">
        <v>8</v>
      </c>
    </row>
    <row r="77311" spans="1:6" x14ac:dyDescent="0.3">
      <c r="A77311">
        <f t="shared" si="1207"/>
        <v>77310</v>
      </c>
      <c r="B77311">
        <v>205</v>
      </c>
      <c r="C77311">
        <v>19752</v>
      </c>
      <c r="D77311">
        <v>4</v>
      </c>
      <c r="E77311" t="s">
        <v>60794</v>
      </c>
      <c r="F77311" t="s">
        <v>6</v>
      </c>
    </row>
    <row r="77312" spans="1:6" x14ac:dyDescent="0.3">
      <c r="A77312">
        <f t="shared" si="1207"/>
        <v>77311</v>
      </c>
      <c r="B77312">
        <v>205</v>
      </c>
      <c r="C77312">
        <v>19753</v>
      </c>
      <c r="D77312">
        <v>1</v>
      </c>
      <c r="E77312" t="s">
        <v>60795</v>
      </c>
      <c r="F77312" t="s">
        <v>6</v>
      </c>
    </row>
    <row r="77313" spans="1:6" x14ac:dyDescent="0.3">
      <c r="A77313">
        <f t="shared" si="1207"/>
        <v>77312</v>
      </c>
      <c r="B77313">
        <v>205</v>
      </c>
      <c r="C77313">
        <v>19753</v>
      </c>
      <c r="D77313">
        <v>2</v>
      </c>
      <c r="E77313" t="s">
        <v>60796</v>
      </c>
      <c r="F77313" t="s">
        <v>6</v>
      </c>
    </row>
    <row r="77314" spans="1:6" x14ac:dyDescent="0.3">
      <c r="A77314">
        <f t="shared" si="1207"/>
        <v>77313</v>
      </c>
      <c r="B77314">
        <v>205</v>
      </c>
      <c r="C77314">
        <v>19753</v>
      </c>
      <c r="D77314">
        <v>3</v>
      </c>
      <c r="E77314" t="s">
        <v>60797</v>
      </c>
      <c r="F77314" t="s">
        <v>6</v>
      </c>
    </row>
    <row r="77315" spans="1:6" x14ac:dyDescent="0.3">
      <c r="A77315">
        <f t="shared" ref="A77315:A77378" si="1208">ROW()-1</f>
        <v>77314</v>
      </c>
      <c r="B77315">
        <v>205</v>
      </c>
      <c r="C77315">
        <v>19753</v>
      </c>
      <c r="D77315">
        <v>4</v>
      </c>
      <c r="E77315" t="s">
        <v>60798</v>
      </c>
      <c r="F77315" t="s">
        <v>8</v>
      </c>
    </row>
    <row r="77316" spans="1:6" x14ac:dyDescent="0.3">
      <c r="A77316">
        <f t="shared" si="1208"/>
        <v>77315</v>
      </c>
      <c r="B77316">
        <v>205</v>
      </c>
      <c r="C77316">
        <v>19754</v>
      </c>
      <c r="D77316">
        <v>1</v>
      </c>
      <c r="E77316" t="s">
        <v>60799</v>
      </c>
      <c r="F77316" t="s">
        <v>8</v>
      </c>
    </row>
    <row r="77317" spans="1:6" x14ac:dyDescent="0.3">
      <c r="A77317">
        <f t="shared" si="1208"/>
        <v>77316</v>
      </c>
      <c r="B77317">
        <v>205</v>
      </c>
      <c r="C77317">
        <v>19754</v>
      </c>
      <c r="D77317">
        <v>2</v>
      </c>
      <c r="E77317" t="s">
        <v>60800</v>
      </c>
      <c r="F77317" t="s">
        <v>6</v>
      </c>
    </row>
    <row r="77318" spans="1:6" x14ac:dyDescent="0.3">
      <c r="A77318">
        <f t="shared" si="1208"/>
        <v>77317</v>
      </c>
      <c r="B77318">
        <v>205</v>
      </c>
      <c r="C77318">
        <v>19754</v>
      </c>
      <c r="D77318">
        <v>3</v>
      </c>
      <c r="E77318" t="s">
        <v>60801</v>
      </c>
      <c r="F77318" t="s">
        <v>6</v>
      </c>
    </row>
    <row r="77319" spans="1:6" x14ac:dyDescent="0.3">
      <c r="A77319">
        <f t="shared" si="1208"/>
        <v>77318</v>
      </c>
      <c r="B77319">
        <v>205</v>
      </c>
      <c r="C77319">
        <v>19754</v>
      </c>
      <c r="D77319">
        <v>4</v>
      </c>
      <c r="E77319" t="s">
        <v>60802</v>
      </c>
      <c r="F77319" t="s">
        <v>6</v>
      </c>
    </row>
    <row r="77320" spans="1:6" x14ac:dyDescent="0.3">
      <c r="A77320">
        <f t="shared" si="1208"/>
        <v>77319</v>
      </c>
      <c r="B77320">
        <v>205</v>
      </c>
      <c r="C77320">
        <v>19755</v>
      </c>
      <c r="D77320">
        <v>1</v>
      </c>
      <c r="E77320" t="s">
        <v>60803</v>
      </c>
      <c r="F77320" t="s">
        <v>6</v>
      </c>
    </row>
    <row r="77321" spans="1:6" x14ac:dyDescent="0.3">
      <c r="A77321">
        <f t="shared" si="1208"/>
        <v>77320</v>
      </c>
      <c r="B77321">
        <v>205</v>
      </c>
      <c r="C77321">
        <v>19755</v>
      </c>
      <c r="D77321">
        <v>2</v>
      </c>
      <c r="E77321" t="s">
        <v>60804</v>
      </c>
      <c r="F77321" t="s">
        <v>8</v>
      </c>
    </row>
    <row r="77322" spans="1:6" x14ac:dyDescent="0.3">
      <c r="A77322">
        <f t="shared" si="1208"/>
        <v>77321</v>
      </c>
      <c r="B77322">
        <v>205</v>
      </c>
      <c r="C77322">
        <v>19755</v>
      </c>
      <c r="D77322">
        <v>3</v>
      </c>
      <c r="E77322" t="s">
        <v>60805</v>
      </c>
      <c r="F77322" t="s">
        <v>6</v>
      </c>
    </row>
    <row r="77323" spans="1:6" x14ac:dyDescent="0.3">
      <c r="A77323">
        <f t="shared" si="1208"/>
        <v>77322</v>
      </c>
      <c r="B77323">
        <v>205</v>
      </c>
      <c r="C77323">
        <v>19755</v>
      </c>
      <c r="D77323">
        <v>4</v>
      </c>
      <c r="E77323" t="s">
        <v>60806</v>
      </c>
      <c r="F77323" t="s">
        <v>6</v>
      </c>
    </row>
    <row r="77324" spans="1:6" x14ac:dyDescent="0.3">
      <c r="A77324">
        <f t="shared" si="1208"/>
        <v>77323</v>
      </c>
      <c r="B77324">
        <v>205</v>
      </c>
      <c r="C77324">
        <v>19756</v>
      </c>
      <c r="D77324">
        <v>1</v>
      </c>
      <c r="E77324" t="s">
        <v>60807</v>
      </c>
      <c r="F77324" t="s">
        <v>6</v>
      </c>
    </row>
    <row r="77325" spans="1:6" x14ac:dyDescent="0.3">
      <c r="A77325">
        <f t="shared" si="1208"/>
        <v>77324</v>
      </c>
      <c r="B77325">
        <v>205</v>
      </c>
      <c r="C77325">
        <v>19756</v>
      </c>
      <c r="D77325">
        <v>2</v>
      </c>
      <c r="E77325" t="s">
        <v>60808</v>
      </c>
      <c r="F77325" t="s">
        <v>8</v>
      </c>
    </row>
    <row r="77326" spans="1:6" x14ac:dyDescent="0.3">
      <c r="A77326">
        <f t="shared" si="1208"/>
        <v>77325</v>
      </c>
      <c r="B77326">
        <v>205</v>
      </c>
      <c r="C77326">
        <v>19756</v>
      </c>
      <c r="D77326">
        <v>3</v>
      </c>
      <c r="E77326" t="s">
        <v>60809</v>
      </c>
      <c r="F77326" t="s">
        <v>6</v>
      </c>
    </row>
    <row r="77327" spans="1:6" x14ac:dyDescent="0.3">
      <c r="A77327">
        <f t="shared" si="1208"/>
        <v>77326</v>
      </c>
      <c r="B77327">
        <v>205</v>
      </c>
      <c r="C77327">
        <v>19756</v>
      </c>
      <c r="D77327">
        <v>4</v>
      </c>
      <c r="E77327" t="s">
        <v>60810</v>
      </c>
      <c r="F77327" t="s">
        <v>6</v>
      </c>
    </row>
    <row r="77328" spans="1:6" x14ac:dyDescent="0.3">
      <c r="A77328">
        <f t="shared" si="1208"/>
        <v>77327</v>
      </c>
      <c r="B77328">
        <v>205</v>
      </c>
      <c r="C77328">
        <v>19757</v>
      </c>
      <c r="D77328">
        <v>1</v>
      </c>
      <c r="E77328" t="s">
        <v>60811</v>
      </c>
      <c r="F77328" t="s">
        <v>6</v>
      </c>
    </row>
    <row r="77329" spans="1:6" x14ac:dyDescent="0.3">
      <c r="A77329">
        <f t="shared" si="1208"/>
        <v>77328</v>
      </c>
      <c r="B77329">
        <v>205</v>
      </c>
      <c r="C77329">
        <v>19757</v>
      </c>
      <c r="D77329">
        <v>2</v>
      </c>
      <c r="E77329" t="s">
        <v>53509</v>
      </c>
      <c r="F77329" t="s">
        <v>6</v>
      </c>
    </row>
    <row r="77330" spans="1:6" x14ac:dyDescent="0.3">
      <c r="A77330">
        <f t="shared" si="1208"/>
        <v>77329</v>
      </c>
      <c r="B77330">
        <v>205</v>
      </c>
      <c r="C77330">
        <v>19757</v>
      </c>
      <c r="D77330">
        <v>3</v>
      </c>
      <c r="E77330" t="s">
        <v>53508</v>
      </c>
      <c r="F77330" t="s">
        <v>8</v>
      </c>
    </row>
    <row r="77331" spans="1:6" x14ac:dyDescent="0.3">
      <c r="A77331">
        <f t="shared" si="1208"/>
        <v>77330</v>
      </c>
      <c r="B77331">
        <v>205</v>
      </c>
      <c r="C77331">
        <v>19757</v>
      </c>
      <c r="D77331">
        <v>4</v>
      </c>
      <c r="E77331" t="s">
        <v>60812</v>
      </c>
      <c r="F77331" t="s">
        <v>6</v>
      </c>
    </row>
    <row r="77332" spans="1:6" x14ac:dyDescent="0.3">
      <c r="A77332">
        <f t="shared" si="1208"/>
        <v>77331</v>
      </c>
      <c r="B77332">
        <v>205</v>
      </c>
      <c r="C77332">
        <v>19758</v>
      </c>
      <c r="D77332">
        <v>1</v>
      </c>
      <c r="E77332" t="s">
        <v>60813</v>
      </c>
      <c r="F77332" t="s">
        <v>6</v>
      </c>
    </row>
    <row r="77333" spans="1:6" x14ac:dyDescent="0.3">
      <c r="A77333">
        <f t="shared" si="1208"/>
        <v>77332</v>
      </c>
      <c r="B77333">
        <v>205</v>
      </c>
      <c r="C77333">
        <v>19758</v>
      </c>
      <c r="D77333">
        <v>2</v>
      </c>
      <c r="E77333" t="s">
        <v>60814</v>
      </c>
      <c r="F77333" t="s">
        <v>6</v>
      </c>
    </row>
    <row r="77334" spans="1:6" x14ac:dyDescent="0.3">
      <c r="A77334">
        <f t="shared" si="1208"/>
        <v>77333</v>
      </c>
      <c r="B77334">
        <v>205</v>
      </c>
      <c r="C77334">
        <v>19758</v>
      </c>
      <c r="D77334">
        <v>3</v>
      </c>
      <c r="E77334" t="s">
        <v>60815</v>
      </c>
      <c r="F77334" t="s">
        <v>6</v>
      </c>
    </row>
    <row r="77335" spans="1:6" x14ac:dyDescent="0.3">
      <c r="A77335">
        <f t="shared" si="1208"/>
        <v>77334</v>
      </c>
      <c r="B77335">
        <v>205</v>
      </c>
      <c r="C77335">
        <v>19758</v>
      </c>
      <c r="D77335">
        <v>4</v>
      </c>
      <c r="E77335" t="s">
        <v>60816</v>
      </c>
      <c r="F77335" t="s">
        <v>8</v>
      </c>
    </row>
    <row r="77336" spans="1:6" x14ac:dyDescent="0.3">
      <c r="A77336">
        <f t="shared" si="1208"/>
        <v>77335</v>
      </c>
      <c r="B77336">
        <v>205</v>
      </c>
      <c r="C77336">
        <v>19759</v>
      </c>
      <c r="D77336">
        <v>1</v>
      </c>
      <c r="E77336" t="s">
        <v>22658</v>
      </c>
      <c r="F77336" t="s">
        <v>6</v>
      </c>
    </row>
    <row r="77337" spans="1:6" x14ac:dyDescent="0.3">
      <c r="A77337">
        <f t="shared" si="1208"/>
        <v>77336</v>
      </c>
      <c r="B77337">
        <v>205</v>
      </c>
      <c r="C77337">
        <v>19759</v>
      </c>
      <c r="D77337">
        <v>2</v>
      </c>
      <c r="E77337" t="s">
        <v>29685</v>
      </c>
      <c r="F77337" t="s">
        <v>8</v>
      </c>
    </row>
    <row r="77338" spans="1:6" x14ac:dyDescent="0.3">
      <c r="A77338">
        <f t="shared" si="1208"/>
        <v>77337</v>
      </c>
      <c r="B77338">
        <v>205</v>
      </c>
      <c r="C77338">
        <v>19759</v>
      </c>
      <c r="D77338">
        <v>3</v>
      </c>
      <c r="E77338" t="s">
        <v>60817</v>
      </c>
      <c r="F77338" t="s">
        <v>6</v>
      </c>
    </row>
    <row r="77339" spans="1:6" x14ac:dyDescent="0.3">
      <c r="A77339">
        <f t="shared" si="1208"/>
        <v>77338</v>
      </c>
      <c r="B77339">
        <v>205</v>
      </c>
      <c r="C77339">
        <v>19759</v>
      </c>
      <c r="D77339">
        <v>4</v>
      </c>
      <c r="E77339" t="s">
        <v>60818</v>
      </c>
      <c r="F77339" t="s">
        <v>6</v>
      </c>
    </row>
    <row r="77340" spans="1:6" x14ac:dyDescent="0.3">
      <c r="A77340">
        <f t="shared" si="1208"/>
        <v>77339</v>
      </c>
      <c r="B77340">
        <v>205</v>
      </c>
      <c r="C77340">
        <v>19760</v>
      </c>
      <c r="D77340">
        <v>1</v>
      </c>
      <c r="E77340" t="s">
        <v>60819</v>
      </c>
      <c r="F77340" t="s">
        <v>6</v>
      </c>
    </row>
    <row r="77341" spans="1:6" x14ac:dyDescent="0.3">
      <c r="A77341">
        <f t="shared" si="1208"/>
        <v>77340</v>
      </c>
      <c r="B77341">
        <v>205</v>
      </c>
      <c r="C77341">
        <v>19760</v>
      </c>
      <c r="D77341">
        <v>2</v>
      </c>
      <c r="E77341" t="s">
        <v>60820</v>
      </c>
      <c r="F77341" t="s">
        <v>6</v>
      </c>
    </row>
    <row r="77342" spans="1:6" x14ac:dyDescent="0.3">
      <c r="A77342">
        <f t="shared" si="1208"/>
        <v>77341</v>
      </c>
      <c r="B77342">
        <v>205</v>
      </c>
      <c r="C77342">
        <v>19760</v>
      </c>
      <c r="D77342">
        <v>3</v>
      </c>
      <c r="E77342" t="s">
        <v>60821</v>
      </c>
      <c r="F77342" t="s">
        <v>6</v>
      </c>
    </row>
    <row r="77343" spans="1:6" x14ac:dyDescent="0.3">
      <c r="A77343">
        <f t="shared" si="1208"/>
        <v>77342</v>
      </c>
      <c r="B77343">
        <v>205</v>
      </c>
      <c r="C77343">
        <v>19760</v>
      </c>
      <c r="D77343">
        <v>4</v>
      </c>
      <c r="E77343" t="s">
        <v>60822</v>
      </c>
      <c r="F77343" t="s">
        <v>8</v>
      </c>
    </row>
    <row r="77344" spans="1:6" x14ac:dyDescent="0.3">
      <c r="A77344">
        <f t="shared" si="1208"/>
        <v>77343</v>
      </c>
      <c r="B77344">
        <v>206</v>
      </c>
      <c r="C77344">
        <v>19761</v>
      </c>
      <c r="D77344">
        <v>1</v>
      </c>
      <c r="E77344" t="s">
        <v>60823</v>
      </c>
      <c r="F77344" t="s">
        <v>8</v>
      </c>
    </row>
    <row r="77345" spans="1:6" x14ac:dyDescent="0.3">
      <c r="A77345">
        <f t="shared" si="1208"/>
        <v>77344</v>
      </c>
      <c r="B77345">
        <v>206</v>
      </c>
      <c r="C77345">
        <v>19761</v>
      </c>
      <c r="D77345">
        <v>2</v>
      </c>
      <c r="E77345" t="s">
        <v>60824</v>
      </c>
      <c r="F77345" t="s">
        <v>6</v>
      </c>
    </row>
    <row r="77346" spans="1:6" x14ac:dyDescent="0.3">
      <c r="A77346">
        <f t="shared" si="1208"/>
        <v>77345</v>
      </c>
      <c r="B77346">
        <v>206</v>
      </c>
      <c r="C77346">
        <v>19761</v>
      </c>
      <c r="D77346">
        <v>3</v>
      </c>
      <c r="E77346" t="s">
        <v>60825</v>
      </c>
      <c r="F77346" t="s">
        <v>6</v>
      </c>
    </row>
    <row r="77347" spans="1:6" x14ac:dyDescent="0.3">
      <c r="A77347">
        <f t="shared" si="1208"/>
        <v>77346</v>
      </c>
      <c r="B77347">
        <v>206</v>
      </c>
      <c r="C77347">
        <v>19761</v>
      </c>
      <c r="D77347">
        <v>4</v>
      </c>
      <c r="E77347" t="s">
        <v>60826</v>
      </c>
      <c r="F77347" t="s">
        <v>6</v>
      </c>
    </row>
    <row r="77348" spans="1:6" x14ac:dyDescent="0.3">
      <c r="A77348">
        <f t="shared" si="1208"/>
        <v>77347</v>
      </c>
      <c r="B77348">
        <v>206</v>
      </c>
      <c r="C77348">
        <v>19762</v>
      </c>
      <c r="D77348">
        <v>1</v>
      </c>
      <c r="E77348" t="s">
        <v>60827</v>
      </c>
      <c r="F77348" t="s">
        <v>6</v>
      </c>
    </row>
    <row r="77349" spans="1:6" x14ac:dyDescent="0.3">
      <c r="A77349">
        <f t="shared" si="1208"/>
        <v>77348</v>
      </c>
      <c r="B77349">
        <v>206</v>
      </c>
      <c r="C77349">
        <v>19762</v>
      </c>
      <c r="D77349">
        <v>2</v>
      </c>
      <c r="E77349" t="s">
        <v>60828</v>
      </c>
      <c r="F77349" t="s">
        <v>8</v>
      </c>
    </row>
    <row r="77350" spans="1:6" x14ac:dyDescent="0.3">
      <c r="A77350">
        <f t="shared" si="1208"/>
        <v>77349</v>
      </c>
      <c r="B77350">
        <v>206</v>
      </c>
      <c r="C77350">
        <v>19762</v>
      </c>
      <c r="D77350">
        <v>3</v>
      </c>
      <c r="E77350" t="s">
        <v>60829</v>
      </c>
      <c r="F77350" t="s">
        <v>6</v>
      </c>
    </row>
    <row r="77351" spans="1:6" x14ac:dyDescent="0.3">
      <c r="A77351">
        <f t="shared" si="1208"/>
        <v>77350</v>
      </c>
      <c r="B77351">
        <v>206</v>
      </c>
      <c r="C77351">
        <v>19762</v>
      </c>
      <c r="D77351">
        <v>4</v>
      </c>
      <c r="E77351" t="s">
        <v>60830</v>
      </c>
      <c r="F77351" t="s">
        <v>6</v>
      </c>
    </row>
    <row r="77352" spans="1:6" x14ac:dyDescent="0.3">
      <c r="A77352">
        <f t="shared" si="1208"/>
        <v>77351</v>
      </c>
      <c r="B77352">
        <v>206</v>
      </c>
      <c r="C77352">
        <v>19763</v>
      </c>
      <c r="D77352">
        <v>1</v>
      </c>
      <c r="E77352" t="s">
        <v>26742</v>
      </c>
      <c r="F77352" t="s">
        <v>6</v>
      </c>
    </row>
    <row r="77353" spans="1:6" x14ac:dyDescent="0.3">
      <c r="A77353">
        <f t="shared" si="1208"/>
        <v>77352</v>
      </c>
      <c r="B77353">
        <v>206</v>
      </c>
      <c r="C77353">
        <v>19763</v>
      </c>
      <c r="D77353">
        <v>2</v>
      </c>
      <c r="E77353" t="s">
        <v>60831</v>
      </c>
      <c r="F77353" t="s">
        <v>8</v>
      </c>
    </row>
    <row r="77354" spans="1:6" x14ac:dyDescent="0.3">
      <c r="A77354">
        <f t="shared" si="1208"/>
        <v>77353</v>
      </c>
      <c r="B77354">
        <v>206</v>
      </c>
      <c r="C77354">
        <v>19763</v>
      </c>
      <c r="D77354">
        <v>3</v>
      </c>
      <c r="E77354" t="s">
        <v>60832</v>
      </c>
      <c r="F77354" t="s">
        <v>6</v>
      </c>
    </row>
    <row r="77355" spans="1:6" x14ac:dyDescent="0.3">
      <c r="A77355">
        <f t="shared" si="1208"/>
        <v>77354</v>
      </c>
      <c r="B77355">
        <v>206</v>
      </c>
      <c r="C77355">
        <v>19763</v>
      </c>
      <c r="D77355">
        <v>4</v>
      </c>
      <c r="E77355" t="s">
        <v>60833</v>
      </c>
      <c r="F77355" t="s">
        <v>6</v>
      </c>
    </row>
    <row r="77356" spans="1:6" x14ac:dyDescent="0.3">
      <c r="A77356">
        <f t="shared" si="1208"/>
        <v>77355</v>
      </c>
      <c r="B77356">
        <v>206</v>
      </c>
      <c r="C77356">
        <v>19764</v>
      </c>
      <c r="D77356">
        <v>1</v>
      </c>
      <c r="E77356" t="s">
        <v>60834</v>
      </c>
      <c r="F77356" t="s">
        <v>8</v>
      </c>
    </row>
    <row r="77357" spans="1:6" x14ac:dyDescent="0.3">
      <c r="A77357">
        <f t="shared" si="1208"/>
        <v>77356</v>
      </c>
      <c r="B77357">
        <v>206</v>
      </c>
      <c r="C77357">
        <v>19764</v>
      </c>
      <c r="D77357">
        <v>2</v>
      </c>
      <c r="E77357" t="s">
        <v>60835</v>
      </c>
      <c r="F77357" t="s">
        <v>6</v>
      </c>
    </row>
    <row r="77358" spans="1:6" x14ac:dyDescent="0.3">
      <c r="A77358">
        <f t="shared" si="1208"/>
        <v>77357</v>
      </c>
      <c r="B77358">
        <v>206</v>
      </c>
      <c r="C77358">
        <v>19764</v>
      </c>
      <c r="D77358">
        <v>3</v>
      </c>
      <c r="E77358" t="s">
        <v>60836</v>
      </c>
      <c r="F77358" t="s">
        <v>6</v>
      </c>
    </row>
    <row r="77359" spans="1:6" x14ac:dyDescent="0.3">
      <c r="A77359">
        <f t="shared" si="1208"/>
        <v>77358</v>
      </c>
      <c r="B77359">
        <v>206</v>
      </c>
      <c r="C77359">
        <v>19764</v>
      </c>
      <c r="D77359">
        <v>4</v>
      </c>
      <c r="E77359" t="s">
        <v>60837</v>
      </c>
      <c r="F77359" t="s">
        <v>6</v>
      </c>
    </row>
    <row r="77360" spans="1:6" x14ac:dyDescent="0.3">
      <c r="A77360">
        <f t="shared" si="1208"/>
        <v>77359</v>
      </c>
      <c r="B77360">
        <v>206</v>
      </c>
      <c r="C77360">
        <v>19765</v>
      </c>
      <c r="D77360">
        <v>1</v>
      </c>
      <c r="E77360" t="s">
        <v>60838</v>
      </c>
      <c r="F77360" t="s">
        <v>6</v>
      </c>
    </row>
    <row r="77361" spans="1:6" x14ac:dyDescent="0.3">
      <c r="A77361">
        <f t="shared" si="1208"/>
        <v>77360</v>
      </c>
      <c r="B77361">
        <v>206</v>
      </c>
      <c r="C77361">
        <v>19765</v>
      </c>
      <c r="D77361">
        <v>2</v>
      </c>
      <c r="E77361" t="s">
        <v>60839</v>
      </c>
      <c r="F77361" t="s">
        <v>6</v>
      </c>
    </row>
    <row r="77362" spans="1:6" x14ac:dyDescent="0.3">
      <c r="A77362">
        <f t="shared" si="1208"/>
        <v>77361</v>
      </c>
      <c r="B77362">
        <v>206</v>
      </c>
      <c r="C77362">
        <v>19765</v>
      </c>
      <c r="D77362">
        <v>3</v>
      </c>
      <c r="E77362" t="s">
        <v>60840</v>
      </c>
      <c r="F77362" t="s">
        <v>6</v>
      </c>
    </row>
    <row r="77363" spans="1:6" x14ac:dyDescent="0.3">
      <c r="A77363">
        <f t="shared" si="1208"/>
        <v>77362</v>
      </c>
      <c r="B77363">
        <v>206</v>
      </c>
      <c r="C77363">
        <v>19765</v>
      </c>
      <c r="D77363">
        <v>4</v>
      </c>
      <c r="E77363" t="s">
        <v>60841</v>
      </c>
      <c r="F77363" t="s">
        <v>8</v>
      </c>
    </row>
    <row r="77364" spans="1:6" x14ac:dyDescent="0.3">
      <c r="A77364">
        <f t="shared" si="1208"/>
        <v>77363</v>
      </c>
      <c r="B77364">
        <v>206</v>
      </c>
      <c r="C77364">
        <v>19766</v>
      </c>
      <c r="D77364">
        <v>1</v>
      </c>
      <c r="E77364" t="s">
        <v>60842</v>
      </c>
      <c r="F77364" t="s">
        <v>8</v>
      </c>
    </row>
    <row r="77365" spans="1:6" x14ac:dyDescent="0.3">
      <c r="A77365">
        <f t="shared" si="1208"/>
        <v>77364</v>
      </c>
      <c r="B77365">
        <v>206</v>
      </c>
      <c r="C77365">
        <v>19766</v>
      </c>
      <c r="D77365">
        <v>2</v>
      </c>
      <c r="E77365" t="s">
        <v>9</v>
      </c>
      <c r="F77365" t="s">
        <v>6</v>
      </c>
    </row>
    <row r="77366" spans="1:6" x14ac:dyDescent="0.3">
      <c r="A77366">
        <f t="shared" si="1208"/>
        <v>77365</v>
      </c>
      <c r="B77366">
        <v>206</v>
      </c>
      <c r="C77366">
        <v>19766</v>
      </c>
      <c r="D77366">
        <v>3</v>
      </c>
      <c r="E77366" t="s">
        <v>60843</v>
      </c>
      <c r="F77366" t="s">
        <v>6</v>
      </c>
    </row>
    <row r="77367" spans="1:6" x14ac:dyDescent="0.3">
      <c r="A77367">
        <f t="shared" si="1208"/>
        <v>77366</v>
      </c>
      <c r="B77367">
        <v>206</v>
      </c>
      <c r="C77367">
        <v>19766</v>
      </c>
      <c r="D77367">
        <v>4</v>
      </c>
      <c r="E77367" t="s">
        <v>60844</v>
      </c>
      <c r="F77367" t="s">
        <v>6</v>
      </c>
    </row>
    <row r="77368" spans="1:6" x14ac:dyDescent="0.3">
      <c r="A77368">
        <f t="shared" si="1208"/>
        <v>77367</v>
      </c>
      <c r="B77368">
        <v>206</v>
      </c>
      <c r="C77368">
        <v>19767</v>
      </c>
      <c r="D77368">
        <v>1</v>
      </c>
      <c r="E77368" t="s">
        <v>60845</v>
      </c>
      <c r="F77368" t="s">
        <v>8</v>
      </c>
    </row>
    <row r="77369" spans="1:6" x14ac:dyDescent="0.3">
      <c r="A77369">
        <f t="shared" si="1208"/>
        <v>77368</v>
      </c>
      <c r="B77369">
        <v>206</v>
      </c>
      <c r="C77369">
        <v>19767</v>
      </c>
      <c r="D77369">
        <v>2</v>
      </c>
      <c r="E77369" t="s">
        <v>60846</v>
      </c>
      <c r="F77369" t="s">
        <v>6</v>
      </c>
    </row>
    <row r="77370" spans="1:6" x14ac:dyDescent="0.3">
      <c r="A77370">
        <f t="shared" si="1208"/>
        <v>77369</v>
      </c>
      <c r="B77370">
        <v>206</v>
      </c>
      <c r="C77370">
        <v>19767</v>
      </c>
      <c r="D77370">
        <v>3</v>
      </c>
      <c r="E77370" t="s">
        <v>60847</v>
      </c>
      <c r="F77370" t="s">
        <v>6</v>
      </c>
    </row>
    <row r="77371" spans="1:6" x14ac:dyDescent="0.3">
      <c r="A77371">
        <f t="shared" si="1208"/>
        <v>77370</v>
      </c>
      <c r="B77371">
        <v>206</v>
      </c>
      <c r="C77371">
        <v>19767</v>
      </c>
      <c r="D77371">
        <v>4</v>
      </c>
      <c r="E77371" t="s">
        <v>60848</v>
      </c>
      <c r="F77371" t="s">
        <v>6</v>
      </c>
    </row>
    <row r="77372" spans="1:6" x14ac:dyDescent="0.3">
      <c r="A77372">
        <f t="shared" si="1208"/>
        <v>77371</v>
      </c>
      <c r="B77372">
        <v>206</v>
      </c>
      <c r="C77372">
        <v>19768</v>
      </c>
      <c r="D77372">
        <v>1</v>
      </c>
      <c r="E77372" t="s">
        <v>60849</v>
      </c>
      <c r="F77372" t="s">
        <v>6</v>
      </c>
    </row>
    <row r="77373" spans="1:6" x14ac:dyDescent="0.3">
      <c r="A77373">
        <f t="shared" si="1208"/>
        <v>77372</v>
      </c>
      <c r="B77373">
        <v>206</v>
      </c>
      <c r="C77373">
        <v>19768</v>
      </c>
      <c r="D77373">
        <v>2</v>
      </c>
      <c r="E77373" t="s">
        <v>60850</v>
      </c>
      <c r="F77373" t="s">
        <v>8</v>
      </c>
    </row>
    <row r="77374" spans="1:6" x14ac:dyDescent="0.3">
      <c r="A77374">
        <f t="shared" si="1208"/>
        <v>77373</v>
      </c>
      <c r="B77374">
        <v>206</v>
      </c>
      <c r="C77374">
        <v>19768</v>
      </c>
      <c r="D77374">
        <v>3</v>
      </c>
      <c r="E77374" t="s">
        <v>60851</v>
      </c>
      <c r="F77374" t="s">
        <v>6</v>
      </c>
    </row>
    <row r="77375" spans="1:6" x14ac:dyDescent="0.3">
      <c r="A77375">
        <f t="shared" si="1208"/>
        <v>77374</v>
      </c>
      <c r="B77375">
        <v>206</v>
      </c>
      <c r="C77375">
        <v>19768</v>
      </c>
      <c r="D77375">
        <v>4</v>
      </c>
      <c r="E77375" t="s">
        <v>60852</v>
      </c>
      <c r="F77375" t="s">
        <v>6</v>
      </c>
    </row>
    <row r="77376" spans="1:6" x14ac:dyDescent="0.3">
      <c r="A77376">
        <f t="shared" si="1208"/>
        <v>77375</v>
      </c>
      <c r="B77376">
        <v>206</v>
      </c>
      <c r="C77376">
        <v>19769</v>
      </c>
      <c r="D77376">
        <v>1</v>
      </c>
      <c r="E77376" t="s">
        <v>60853</v>
      </c>
      <c r="F77376" t="s">
        <v>6</v>
      </c>
    </row>
    <row r="77377" spans="1:6" x14ac:dyDescent="0.3">
      <c r="A77377">
        <f t="shared" si="1208"/>
        <v>77376</v>
      </c>
      <c r="B77377">
        <v>206</v>
      </c>
      <c r="C77377">
        <v>19769</v>
      </c>
      <c r="D77377">
        <v>2</v>
      </c>
      <c r="E77377" t="s">
        <v>60854</v>
      </c>
      <c r="F77377" t="s">
        <v>8</v>
      </c>
    </row>
    <row r="77378" spans="1:6" x14ac:dyDescent="0.3">
      <c r="A77378">
        <f t="shared" si="1208"/>
        <v>77377</v>
      </c>
      <c r="B77378">
        <v>206</v>
      </c>
      <c r="C77378">
        <v>19769</v>
      </c>
      <c r="D77378">
        <v>3</v>
      </c>
      <c r="E77378" t="s">
        <v>50480</v>
      </c>
      <c r="F77378" t="s">
        <v>6</v>
      </c>
    </row>
    <row r="77379" spans="1:6" x14ac:dyDescent="0.3">
      <c r="A77379">
        <f t="shared" ref="A77379:A77442" si="1209">ROW()-1</f>
        <v>77378</v>
      </c>
      <c r="B77379">
        <v>206</v>
      </c>
      <c r="C77379">
        <v>19769</v>
      </c>
      <c r="D77379">
        <v>4</v>
      </c>
      <c r="E77379" t="s">
        <v>60855</v>
      </c>
      <c r="F77379" t="s">
        <v>6</v>
      </c>
    </row>
    <row r="77380" spans="1:6" x14ac:dyDescent="0.3">
      <c r="A77380">
        <f t="shared" si="1209"/>
        <v>77379</v>
      </c>
      <c r="B77380">
        <v>206</v>
      </c>
      <c r="C77380">
        <v>19770</v>
      </c>
      <c r="D77380">
        <v>1</v>
      </c>
      <c r="E77380" t="s">
        <v>60856</v>
      </c>
      <c r="F77380" t="s">
        <v>8</v>
      </c>
    </row>
    <row r="77381" spans="1:6" x14ac:dyDescent="0.3">
      <c r="A77381">
        <f t="shared" si="1209"/>
        <v>77380</v>
      </c>
      <c r="B77381">
        <v>206</v>
      </c>
      <c r="C77381">
        <v>19770</v>
      </c>
      <c r="D77381">
        <v>2</v>
      </c>
      <c r="E77381" t="s">
        <v>60857</v>
      </c>
      <c r="F77381" t="s">
        <v>6</v>
      </c>
    </row>
    <row r="77382" spans="1:6" x14ac:dyDescent="0.3">
      <c r="A77382">
        <f t="shared" si="1209"/>
        <v>77381</v>
      </c>
      <c r="B77382">
        <v>206</v>
      </c>
      <c r="C77382">
        <v>19770</v>
      </c>
      <c r="D77382">
        <v>3</v>
      </c>
      <c r="E77382" t="s">
        <v>60858</v>
      </c>
      <c r="F77382" t="s">
        <v>6</v>
      </c>
    </row>
    <row r="77383" spans="1:6" x14ac:dyDescent="0.3">
      <c r="A77383">
        <f t="shared" si="1209"/>
        <v>77382</v>
      </c>
      <c r="B77383">
        <v>206</v>
      </c>
      <c r="C77383">
        <v>19770</v>
      </c>
      <c r="D77383">
        <v>4</v>
      </c>
      <c r="E77383" t="s">
        <v>60859</v>
      </c>
      <c r="F77383" t="s">
        <v>6</v>
      </c>
    </row>
    <row r="77384" spans="1:6" x14ac:dyDescent="0.3">
      <c r="A77384">
        <f t="shared" si="1209"/>
        <v>77383</v>
      </c>
      <c r="B77384">
        <v>206</v>
      </c>
      <c r="C77384">
        <v>19771</v>
      </c>
      <c r="D77384">
        <v>1</v>
      </c>
      <c r="E77384" t="s">
        <v>60860</v>
      </c>
      <c r="F77384" t="s">
        <v>6</v>
      </c>
    </row>
    <row r="77385" spans="1:6" x14ac:dyDescent="0.3">
      <c r="A77385">
        <f t="shared" si="1209"/>
        <v>77384</v>
      </c>
      <c r="B77385">
        <v>206</v>
      </c>
      <c r="C77385">
        <v>19771</v>
      </c>
      <c r="D77385">
        <v>2</v>
      </c>
      <c r="E77385" t="s">
        <v>60861</v>
      </c>
      <c r="F77385" t="s">
        <v>6</v>
      </c>
    </row>
    <row r="77386" spans="1:6" x14ac:dyDescent="0.3">
      <c r="A77386">
        <f t="shared" si="1209"/>
        <v>77385</v>
      </c>
      <c r="B77386">
        <v>206</v>
      </c>
      <c r="C77386">
        <v>19771</v>
      </c>
      <c r="D77386">
        <v>3</v>
      </c>
      <c r="E77386" t="s">
        <v>60862</v>
      </c>
      <c r="F77386" t="s">
        <v>8</v>
      </c>
    </row>
    <row r="77387" spans="1:6" x14ac:dyDescent="0.3">
      <c r="A77387">
        <f t="shared" si="1209"/>
        <v>77386</v>
      </c>
      <c r="B77387">
        <v>206</v>
      </c>
      <c r="C77387">
        <v>19771</v>
      </c>
      <c r="D77387">
        <v>4</v>
      </c>
      <c r="E77387" t="s">
        <v>60863</v>
      </c>
      <c r="F77387" t="s">
        <v>6</v>
      </c>
    </row>
    <row r="77388" spans="1:6" x14ac:dyDescent="0.3">
      <c r="A77388">
        <f t="shared" si="1209"/>
        <v>77387</v>
      </c>
      <c r="B77388">
        <v>206</v>
      </c>
      <c r="C77388">
        <v>19772</v>
      </c>
      <c r="D77388">
        <v>1</v>
      </c>
      <c r="E77388" t="s">
        <v>121</v>
      </c>
      <c r="F77388" t="s">
        <v>6</v>
      </c>
    </row>
    <row r="77389" spans="1:6" x14ac:dyDescent="0.3">
      <c r="A77389">
        <f t="shared" si="1209"/>
        <v>77388</v>
      </c>
      <c r="B77389">
        <v>206</v>
      </c>
      <c r="C77389">
        <v>19772</v>
      </c>
      <c r="D77389">
        <v>2</v>
      </c>
      <c r="E77389" t="s">
        <v>882</v>
      </c>
      <c r="F77389" t="s">
        <v>6</v>
      </c>
    </row>
    <row r="77390" spans="1:6" x14ac:dyDescent="0.3">
      <c r="A77390">
        <f t="shared" si="1209"/>
        <v>77389</v>
      </c>
      <c r="B77390">
        <v>206</v>
      </c>
      <c r="C77390">
        <v>19772</v>
      </c>
      <c r="D77390">
        <v>3</v>
      </c>
      <c r="E77390" t="s">
        <v>1015</v>
      </c>
      <c r="F77390" t="s">
        <v>8</v>
      </c>
    </row>
    <row r="77391" spans="1:6" x14ac:dyDescent="0.3">
      <c r="A77391">
        <f t="shared" si="1209"/>
        <v>77390</v>
      </c>
      <c r="B77391">
        <v>206</v>
      </c>
      <c r="C77391">
        <v>19772</v>
      </c>
      <c r="D77391">
        <v>4</v>
      </c>
      <c r="E77391" t="s">
        <v>323</v>
      </c>
      <c r="F77391" t="s">
        <v>6</v>
      </c>
    </row>
    <row r="77392" spans="1:6" x14ac:dyDescent="0.3">
      <c r="A77392">
        <f t="shared" si="1209"/>
        <v>77391</v>
      </c>
      <c r="B77392">
        <v>206</v>
      </c>
      <c r="C77392">
        <v>19773</v>
      </c>
      <c r="D77392">
        <v>1</v>
      </c>
      <c r="E77392" t="s">
        <v>60864</v>
      </c>
      <c r="F77392" t="s">
        <v>6</v>
      </c>
    </row>
    <row r="77393" spans="1:6" x14ac:dyDescent="0.3">
      <c r="A77393">
        <f t="shared" si="1209"/>
        <v>77392</v>
      </c>
      <c r="B77393">
        <v>206</v>
      </c>
      <c r="C77393">
        <v>19773</v>
      </c>
      <c r="D77393">
        <v>2</v>
      </c>
      <c r="E77393" t="s">
        <v>60865</v>
      </c>
      <c r="F77393" t="s">
        <v>6</v>
      </c>
    </row>
    <row r="77394" spans="1:6" x14ac:dyDescent="0.3">
      <c r="A77394">
        <f t="shared" si="1209"/>
        <v>77393</v>
      </c>
      <c r="B77394">
        <v>206</v>
      </c>
      <c r="C77394">
        <v>19773</v>
      </c>
      <c r="D77394">
        <v>3</v>
      </c>
      <c r="E77394" t="s">
        <v>60866</v>
      </c>
      <c r="F77394" t="s">
        <v>8</v>
      </c>
    </row>
    <row r="77395" spans="1:6" x14ac:dyDescent="0.3">
      <c r="A77395">
        <f t="shared" si="1209"/>
        <v>77394</v>
      </c>
      <c r="B77395">
        <v>206</v>
      </c>
      <c r="C77395">
        <v>19773</v>
      </c>
      <c r="D77395">
        <v>4</v>
      </c>
      <c r="E77395" t="s">
        <v>60867</v>
      </c>
      <c r="F77395" t="s">
        <v>6</v>
      </c>
    </row>
    <row r="77396" spans="1:6" x14ac:dyDescent="0.3">
      <c r="A77396">
        <f t="shared" si="1209"/>
        <v>77395</v>
      </c>
      <c r="B77396">
        <v>206</v>
      </c>
      <c r="C77396">
        <v>19774</v>
      </c>
      <c r="D77396">
        <v>1</v>
      </c>
      <c r="E77396" t="s">
        <v>60868</v>
      </c>
      <c r="F77396" t="s">
        <v>8</v>
      </c>
    </row>
    <row r="77397" spans="1:6" x14ac:dyDescent="0.3">
      <c r="A77397">
        <f t="shared" si="1209"/>
        <v>77396</v>
      </c>
      <c r="B77397">
        <v>206</v>
      </c>
      <c r="C77397">
        <v>19774</v>
      </c>
      <c r="D77397">
        <v>2</v>
      </c>
      <c r="E77397" t="s">
        <v>60869</v>
      </c>
      <c r="F77397" t="s">
        <v>6</v>
      </c>
    </row>
    <row r="77398" spans="1:6" x14ac:dyDescent="0.3">
      <c r="A77398">
        <f t="shared" si="1209"/>
        <v>77397</v>
      </c>
      <c r="B77398">
        <v>206</v>
      </c>
      <c r="C77398">
        <v>19774</v>
      </c>
      <c r="D77398">
        <v>3</v>
      </c>
      <c r="E77398" t="s">
        <v>60870</v>
      </c>
      <c r="F77398" t="s">
        <v>6</v>
      </c>
    </row>
    <row r="77399" spans="1:6" x14ac:dyDescent="0.3">
      <c r="A77399">
        <f t="shared" si="1209"/>
        <v>77398</v>
      </c>
      <c r="B77399">
        <v>206</v>
      </c>
      <c r="C77399">
        <v>19774</v>
      </c>
      <c r="D77399">
        <v>4</v>
      </c>
      <c r="E77399" t="s">
        <v>60871</v>
      </c>
      <c r="F77399" t="s">
        <v>6</v>
      </c>
    </row>
    <row r="77400" spans="1:6" x14ac:dyDescent="0.3">
      <c r="A77400">
        <f t="shared" si="1209"/>
        <v>77399</v>
      </c>
      <c r="B77400">
        <v>206</v>
      </c>
      <c r="C77400">
        <v>19775</v>
      </c>
      <c r="D77400">
        <v>1</v>
      </c>
      <c r="E77400" t="s">
        <v>60872</v>
      </c>
      <c r="F77400" t="s">
        <v>6</v>
      </c>
    </row>
    <row r="77401" spans="1:6" x14ac:dyDescent="0.3">
      <c r="A77401">
        <f t="shared" si="1209"/>
        <v>77400</v>
      </c>
      <c r="B77401">
        <v>206</v>
      </c>
      <c r="C77401">
        <v>19775</v>
      </c>
      <c r="D77401">
        <v>2</v>
      </c>
      <c r="E77401" t="s">
        <v>60873</v>
      </c>
      <c r="F77401" t="s">
        <v>6</v>
      </c>
    </row>
    <row r="77402" spans="1:6" x14ac:dyDescent="0.3">
      <c r="A77402">
        <f t="shared" si="1209"/>
        <v>77401</v>
      </c>
      <c r="B77402">
        <v>206</v>
      </c>
      <c r="C77402">
        <v>19775</v>
      </c>
      <c r="D77402">
        <v>3</v>
      </c>
      <c r="E77402" t="s">
        <v>60874</v>
      </c>
      <c r="F77402" t="s">
        <v>8</v>
      </c>
    </row>
    <row r="77403" spans="1:6" x14ac:dyDescent="0.3">
      <c r="A77403">
        <f t="shared" si="1209"/>
        <v>77402</v>
      </c>
      <c r="B77403">
        <v>206</v>
      </c>
      <c r="C77403">
        <v>19775</v>
      </c>
      <c r="D77403">
        <v>4</v>
      </c>
      <c r="E77403" t="s">
        <v>60875</v>
      </c>
      <c r="F77403" t="s">
        <v>6</v>
      </c>
    </row>
    <row r="77404" spans="1:6" x14ac:dyDescent="0.3">
      <c r="A77404">
        <f t="shared" si="1209"/>
        <v>77403</v>
      </c>
      <c r="B77404">
        <v>206</v>
      </c>
      <c r="C77404">
        <v>19776</v>
      </c>
      <c r="D77404">
        <v>1</v>
      </c>
      <c r="E77404" t="s">
        <v>60876</v>
      </c>
      <c r="F77404" t="s">
        <v>6</v>
      </c>
    </row>
    <row r="77405" spans="1:6" x14ac:dyDescent="0.3">
      <c r="A77405">
        <f t="shared" si="1209"/>
        <v>77404</v>
      </c>
      <c r="B77405">
        <v>206</v>
      </c>
      <c r="C77405">
        <v>19776</v>
      </c>
      <c r="D77405">
        <v>2</v>
      </c>
      <c r="E77405" t="s">
        <v>60877</v>
      </c>
      <c r="F77405" t="s">
        <v>8</v>
      </c>
    </row>
    <row r="77406" spans="1:6" x14ac:dyDescent="0.3">
      <c r="A77406">
        <f t="shared" si="1209"/>
        <v>77405</v>
      </c>
      <c r="B77406">
        <v>206</v>
      </c>
      <c r="C77406">
        <v>19776</v>
      </c>
      <c r="D77406">
        <v>3</v>
      </c>
      <c r="E77406" t="s">
        <v>60878</v>
      </c>
      <c r="F77406" t="s">
        <v>6</v>
      </c>
    </row>
    <row r="77407" spans="1:6" x14ac:dyDescent="0.3">
      <c r="A77407">
        <f t="shared" si="1209"/>
        <v>77406</v>
      </c>
      <c r="B77407">
        <v>206</v>
      </c>
      <c r="C77407">
        <v>19776</v>
      </c>
      <c r="D77407">
        <v>4</v>
      </c>
      <c r="E77407" t="s">
        <v>60879</v>
      </c>
      <c r="F77407" t="s">
        <v>6</v>
      </c>
    </row>
    <row r="77408" spans="1:6" x14ac:dyDescent="0.3">
      <c r="A77408">
        <f t="shared" si="1209"/>
        <v>77407</v>
      </c>
      <c r="B77408">
        <v>206</v>
      </c>
      <c r="C77408">
        <v>19777</v>
      </c>
      <c r="D77408">
        <v>1</v>
      </c>
      <c r="E77408" t="s">
        <v>444</v>
      </c>
      <c r="F77408" t="s">
        <v>6</v>
      </c>
    </row>
    <row r="77409" spans="1:6" x14ac:dyDescent="0.3">
      <c r="A77409">
        <f t="shared" si="1209"/>
        <v>77408</v>
      </c>
      <c r="B77409">
        <v>206</v>
      </c>
      <c r="C77409">
        <v>19777</v>
      </c>
      <c r="D77409">
        <v>2</v>
      </c>
      <c r="E77409" t="s">
        <v>816</v>
      </c>
      <c r="F77409" t="s">
        <v>6</v>
      </c>
    </row>
    <row r="77410" spans="1:6" x14ac:dyDescent="0.3">
      <c r="A77410">
        <f t="shared" si="1209"/>
        <v>77409</v>
      </c>
      <c r="B77410">
        <v>206</v>
      </c>
      <c r="C77410">
        <v>19777</v>
      </c>
      <c r="D77410">
        <v>3</v>
      </c>
      <c r="E77410" t="s">
        <v>880</v>
      </c>
      <c r="F77410" t="s">
        <v>8</v>
      </c>
    </row>
    <row r="77411" spans="1:6" x14ac:dyDescent="0.3">
      <c r="A77411">
        <f t="shared" si="1209"/>
        <v>77410</v>
      </c>
      <c r="B77411">
        <v>206</v>
      </c>
      <c r="C77411">
        <v>19777</v>
      </c>
      <c r="D77411">
        <v>4</v>
      </c>
      <c r="E77411" t="s">
        <v>969</v>
      </c>
      <c r="F77411" t="s">
        <v>6</v>
      </c>
    </row>
    <row r="77412" spans="1:6" x14ac:dyDescent="0.3">
      <c r="A77412">
        <f t="shared" si="1209"/>
        <v>77411</v>
      </c>
      <c r="B77412">
        <v>206</v>
      </c>
      <c r="C77412">
        <v>19778</v>
      </c>
      <c r="D77412">
        <v>1</v>
      </c>
      <c r="E77412" t="s">
        <v>60880</v>
      </c>
      <c r="F77412" t="s">
        <v>6</v>
      </c>
    </row>
    <row r="77413" spans="1:6" x14ac:dyDescent="0.3">
      <c r="A77413">
        <f t="shared" si="1209"/>
        <v>77412</v>
      </c>
      <c r="B77413">
        <v>206</v>
      </c>
      <c r="C77413">
        <v>19778</v>
      </c>
      <c r="D77413">
        <v>2</v>
      </c>
      <c r="E77413" t="s">
        <v>60881</v>
      </c>
      <c r="F77413" t="s">
        <v>6</v>
      </c>
    </row>
    <row r="77414" spans="1:6" x14ac:dyDescent="0.3">
      <c r="A77414">
        <f t="shared" si="1209"/>
        <v>77413</v>
      </c>
      <c r="B77414">
        <v>206</v>
      </c>
      <c r="C77414">
        <v>19778</v>
      </c>
      <c r="D77414">
        <v>3</v>
      </c>
      <c r="E77414" t="s">
        <v>60882</v>
      </c>
      <c r="F77414" t="s">
        <v>8</v>
      </c>
    </row>
    <row r="77415" spans="1:6" x14ac:dyDescent="0.3">
      <c r="A77415">
        <f t="shared" si="1209"/>
        <v>77414</v>
      </c>
      <c r="B77415">
        <v>206</v>
      </c>
      <c r="C77415">
        <v>19778</v>
      </c>
      <c r="D77415">
        <v>4</v>
      </c>
      <c r="E77415" t="s">
        <v>60883</v>
      </c>
      <c r="F77415" t="s">
        <v>6</v>
      </c>
    </row>
    <row r="77416" spans="1:6" x14ac:dyDescent="0.3">
      <c r="A77416">
        <f t="shared" si="1209"/>
        <v>77415</v>
      </c>
      <c r="B77416">
        <v>206</v>
      </c>
      <c r="C77416">
        <v>19779</v>
      </c>
      <c r="D77416">
        <v>1</v>
      </c>
      <c r="E77416" t="s">
        <v>13942</v>
      </c>
      <c r="F77416" t="s">
        <v>6</v>
      </c>
    </row>
    <row r="77417" spans="1:6" x14ac:dyDescent="0.3">
      <c r="A77417">
        <f t="shared" si="1209"/>
        <v>77416</v>
      </c>
      <c r="B77417">
        <v>206</v>
      </c>
      <c r="C77417">
        <v>19779</v>
      </c>
      <c r="D77417">
        <v>2</v>
      </c>
      <c r="E77417" t="s">
        <v>781</v>
      </c>
      <c r="F77417" t="s">
        <v>6</v>
      </c>
    </row>
    <row r="77418" spans="1:6" x14ac:dyDescent="0.3">
      <c r="A77418">
        <f t="shared" si="1209"/>
        <v>77417</v>
      </c>
      <c r="B77418">
        <v>206</v>
      </c>
      <c r="C77418">
        <v>19779</v>
      </c>
      <c r="D77418">
        <v>3</v>
      </c>
      <c r="E77418" t="s">
        <v>3851</v>
      </c>
      <c r="F77418" t="s">
        <v>6</v>
      </c>
    </row>
    <row r="77419" spans="1:6" x14ac:dyDescent="0.3">
      <c r="A77419">
        <f t="shared" si="1209"/>
        <v>77418</v>
      </c>
      <c r="B77419">
        <v>206</v>
      </c>
      <c r="C77419">
        <v>19779</v>
      </c>
      <c r="D77419">
        <v>4</v>
      </c>
      <c r="E77419" t="s">
        <v>4835</v>
      </c>
      <c r="F77419" t="s">
        <v>8</v>
      </c>
    </row>
    <row r="77420" spans="1:6" x14ac:dyDescent="0.3">
      <c r="A77420">
        <f t="shared" si="1209"/>
        <v>77419</v>
      </c>
      <c r="B77420">
        <v>206</v>
      </c>
      <c r="C77420">
        <v>19780</v>
      </c>
      <c r="D77420">
        <v>1</v>
      </c>
      <c r="E77420" t="s">
        <v>60884</v>
      </c>
      <c r="F77420" t="s">
        <v>6</v>
      </c>
    </row>
    <row r="77421" spans="1:6" x14ac:dyDescent="0.3">
      <c r="A77421">
        <f t="shared" si="1209"/>
        <v>77420</v>
      </c>
      <c r="B77421">
        <v>206</v>
      </c>
      <c r="C77421">
        <v>19780</v>
      </c>
      <c r="D77421">
        <v>2</v>
      </c>
      <c r="E77421" t="s">
        <v>60885</v>
      </c>
      <c r="F77421" t="s">
        <v>6</v>
      </c>
    </row>
    <row r="77422" spans="1:6" x14ac:dyDescent="0.3">
      <c r="A77422">
        <f t="shared" si="1209"/>
        <v>77421</v>
      </c>
      <c r="B77422">
        <v>206</v>
      </c>
      <c r="C77422">
        <v>19780</v>
      </c>
      <c r="D77422">
        <v>3</v>
      </c>
      <c r="E77422" t="s">
        <v>60886</v>
      </c>
      <c r="F77422" t="s">
        <v>8</v>
      </c>
    </row>
    <row r="77423" spans="1:6" x14ac:dyDescent="0.3">
      <c r="A77423">
        <f t="shared" si="1209"/>
        <v>77422</v>
      </c>
      <c r="B77423">
        <v>206</v>
      </c>
      <c r="C77423">
        <v>19780</v>
      </c>
      <c r="D77423">
        <v>4</v>
      </c>
      <c r="E77423" t="s">
        <v>60887</v>
      </c>
      <c r="F77423" t="s">
        <v>6</v>
      </c>
    </row>
    <row r="77424" spans="1:6" x14ac:dyDescent="0.3">
      <c r="A77424">
        <f t="shared" si="1209"/>
        <v>77423</v>
      </c>
      <c r="B77424">
        <v>206</v>
      </c>
      <c r="C77424">
        <v>19781</v>
      </c>
      <c r="D77424">
        <v>1</v>
      </c>
      <c r="E77424" t="s">
        <v>60577</v>
      </c>
      <c r="F77424" t="s">
        <v>8</v>
      </c>
    </row>
    <row r="77425" spans="1:6" x14ac:dyDescent="0.3">
      <c r="A77425">
        <f t="shared" si="1209"/>
        <v>77424</v>
      </c>
      <c r="B77425">
        <v>206</v>
      </c>
      <c r="C77425">
        <v>19781</v>
      </c>
      <c r="D77425">
        <v>2</v>
      </c>
      <c r="E77425" t="s">
        <v>60888</v>
      </c>
      <c r="F77425" t="s">
        <v>6</v>
      </c>
    </row>
    <row r="77426" spans="1:6" x14ac:dyDescent="0.3">
      <c r="A77426">
        <f t="shared" si="1209"/>
        <v>77425</v>
      </c>
      <c r="B77426">
        <v>206</v>
      </c>
      <c r="C77426">
        <v>19781</v>
      </c>
      <c r="D77426">
        <v>3</v>
      </c>
      <c r="E77426" t="s">
        <v>21416</v>
      </c>
      <c r="F77426" t="s">
        <v>6</v>
      </c>
    </row>
    <row r="77427" spans="1:6" x14ac:dyDescent="0.3">
      <c r="A77427">
        <f t="shared" si="1209"/>
        <v>77426</v>
      </c>
      <c r="B77427">
        <v>206</v>
      </c>
      <c r="C77427">
        <v>19781</v>
      </c>
      <c r="D77427">
        <v>4</v>
      </c>
      <c r="E77427" t="s">
        <v>60889</v>
      </c>
      <c r="F77427" t="s">
        <v>6</v>
      </c>
    </row>
    <row r="77428" spans="1:6" x14ac:dyDescent="0.3">
      <c r="A77428">
        <f t="shared" si="1209"/>
        <v>77427</v>
      </c>
      <c r="B77428">
        <v>206</v>
      </c>
      <c r="C77428">
        <v>19782</v>
      </c>
      <c r="D77428">
        <v>1</v>
      </c>
      <c r="E77428" t="s">
        <v>60890</v>
      </c>
      <c r="F77428" t="s">
        <v>6</v>
      </c>
    </row>
    <row r="77429" spans="1:6" x14ac:dyDescent="0.3">
      <c r="A77429">
        <f t="shared" si="1209"/>
        <v>77428</v>
      </c>
      <c r="B77429">
        <v>206</v>
      </c>
      <c r="C77429">
        <v>19782</v>
      </c>
      <c r="D77429">
        <v>2</v>
      </c>
      <c r="E77429" t="s">
        <v>60891</v>
      </c>
      <c r="F77429" t="s">
        <v>6</v>
      </c>
    </row>
    <row r="77430" spans="1:6" x14ac:dyDescent="0.3">
      <c r="A77430">
        <f t="shared" si="1209"/>
        <v>77429</v>
      </c>
      <c r="B77430">
        <v>206</v>
      </c>
      <c r="C77430">
        <v>19782</v>
      </c>
      <c r="D77430">
        <v>3</v>
      </c>
      <c r="E77430" t="s">
        <v>60892</v>
      </c>
      <c r="F77430" t="s">
        <v>6</v>
      </c>
    </row>
    <row r="77431" spans="1:6" x14ac:dyDescent="0.3">
      <c r="A77431">
        <f t="shared" si="1209"/>
        <v>77430</v>
      </c>
      <c r="B77431">
        <v>206</v>
      </c>
      <c r="C77431">
        <v>19782</v>
      </c>
      <c r="D77431">
        <v>4</v>
      </c>
      <c r="E77431" t="s">
        <v>60893</v>
      </c>
      <c r="F77431" t="s">
        <v>8</v>
      </c>
    </row>
    <row r="77432" spans="1:6" x14ac:dyDescent="0.3">
      <c r="A77432">
        <f t="shared" si="1209"/>
        <v>77431</v>
      </c>
      <c r="B77432">
        <v>206</v>
      </c>
      <c r="C77432">
        <v>19783</v>
      </c>
      <c r="D77432">
        <v>1</v>
      </c>
      <c r="E77432" t="s">
        <v>60894</v>
      </c>
      <c r="F77432" t="s">
        <v>6</v>
      </c>
    </row>
    <row r="77433" spans="1:6" x14ac:dyDescent="0.3">
      <c r="A77433">
        <f t="shared" si="1209"/>
        <v>77432</v>
      </c>
      <c r="B77433">
        <v>206</v>
      </c>
      <c r="C77433">
        <v>19783</v>
      </c>
      <c r="D77433">
        <v>2</v>
      </c>
      <c r="E77433" t="s">
        <v>60895</v>
      </c>
      <c r="F77433" t="s">
        <v>8</v>
      </c>
    </row>
    <row r="77434" spans="1:6" x14ac:dyDescent="0.3">
      <c r="A77434">
        <f t="shared" si="1209"/>
        <v>77433</v>
      </c>
      <c r="B77434">
        <v>206</v>
      </c>
      <c r="C77434">
        <v>19783</v>
      </c>
      <c r="D77434">
        <v>3</v>
      </c>
      <c r="E77434" t="s">
        <v>60896</v>
      </c>
      <c r="F77434" t="s">
        <v>6</v>
      </c>
    </row>
    <row r="77435" spans="1:6" x14ac:dyDescent="0.3">
      <c r="A77435">
        <f t="shared" si="1209"/>
        <v>77434</v>
      </c>
      <c r="B77435">
        <v>206</v>
      </c>
      <c r="C77435">
        <v>19783</v>
      </c>
      <c r="D77435">
        <v>4</v>
      </c>
      <c r="E77435" t="s">
        <v>60897</v>
      </c>
      <c r="F77435" t="s">
        <v>6</v>
      </c>
    </row>
    <row r="77436" spans="1:6" x14ac:dyDescent="0.3">
      <c r="A77436">
        <f t="shared" si="1209"/>
        <v>77435</v>
      </c>
      <c r="B77436">
        <v>206</v>
      </c>
      <c r="C77436">
        <v>19784</v>
      </c>
      <c r="D77436">
        <v>1</v>
      </c>
      <c r="E77436" t="s">
        <v>60898</v>
      </c>
      <c r="F77436" t="s">
        <v>8</v>
      </c>
    </row>
    <row r="77437" spans="1:6" x14ac:dyDescent="0.3">
      <c r="A77437">
        <f t="shared" si="1209"/>
        <v>77436</v>
      </c>
      <c r="B77437">
        <v>206</v>
      </c>
      <c r="C77437">
        <v>19784</v>
      </c>
      <c r="D77437">
        <v>2</v>
      </c>
      <c r="E77437" t="s">
        <v>60899</v>
      </c>
      <c r="F77437" t="s">
        <v>6</v>
      </c>
    </row>
    <row r="77438" spans="1:6" x14ac:dyDescent="0.3">
      <c r="A77438">
        <f t="shared" si="1209"/>
        <v>77437</v>
      </c>
      <c r="B77438">
        <v>206</v>
      </c>
      <c r="C77438">
        <v>19784</v>
      </c>
      <c r="D77438">
        <v>3</v>
      </c>
      <c r="E77438" t="s">
        <v>60900</v>
      </c>
      <c r="F77438" t="s">
        <v>6</v>
      </c>
    </row>
    <row r="77439" spans="1:6" x14ac:dyDescent="0.3">
      <c r="A77439">
        <f t="shared" si="1209"/>
        <v>77438</v>
      </c>
      <c r="B77439">
        <v>206</v>
      </c>
      <c r="C77439">
        <v>19784</v>
      </c>
      <c r="D77439">
        <v>4</v>
      </c>
      <c r="E77439" t="s">
        <v>60901</v>
      </c>
      <c r="F77439" t="s">
        <v>6</v>
      </c>
    </row>
    <row r="77440" spans="1:6" x14ac:dyDescent="0.3">
      <c r="A77440">
        <f t="shared" si="1209"/>
        <v>77439</v>
      </c>
      <c r="B77440">
        <v>206</v>
      </c>
      <c r="C77440">
        <v>19785</v>
      </c>
      <c r="D77440">
        <v>1</v>
      </c>
      <c r="E77440" t="s">
        <v>30672</v>
      </c>
      <c r="F77440" t="s">
        <v>6</v>
      </c>
    </row>
    <row r="77441" spans="1:6" x14ac:dyDescent="0.3">
      <c r="A77441">
        <f t="shared" si="1209"/>
        <v>77440</v>
      </c>
      <c r="B77441">
        <v>206</v>
      </c>
      <c r="C77441">
        <v>19785</v>
      </c>
      <c r="D77441">
        <v>2</v>
      </c>
      <c r="E77441" t="s">
        <v>60902</v>
      </c>
      <c r="F77441" t="s">
        <v>6</v>
      </c>
    </row>
    <row r="77442" spans="1:6" x14ac:dyDescent="0.3">
      <c r="A77442">
        <f t="shared" si="1209"/>
        <v>77441</v>
      </c>
      <c r="B77442">
        <v>206</v>
      </c>
      <c r="C77442">
        <v>19785</v>
      </c>
      <c r="D77442">
        <v>3</v>
      </c>
      <c r="E77442" t="s">
        <v>60903</v>
      </c>
      <c r="F77442" t="s">
        <v>6</v>
      </c>
    </row>
    <row r="77443" spans="1:6" x14ac:dyDescent="0.3">
      <c r="A77443">
        <f t="shared" ref="A77443:A77506" si="1210">ROW()-1</f>
        <v>77442</v>
      </c>
      <c r="B77443">
        <v>206</v>
      </c>
      <c r="C77443">
        <v>19785</v>
      </c>
      <c r="D77443">
        <v>4</v>
      </c>
      <c r="E77443" t="s">
        <v>60904</v>
      </c>
      <c r="F77443" t="s">
        <v>8</v>
      </c>
    </row>
    <row r="77444" spans="1:6" x14ac:dyDescent="0.3">
      <c r="A77444">
        <f t="shared" si="1210"/>
        <v>77443</v>
      </c>
      <c r="B77444">
        <v>206</v>
      </c>
      <c r="C77444">
        <v>19786</v>
      </c>
      <c r="D77444">
        <v>1</v>
      </c>
      <c r="E77444" t="s">
        <v>60905</v>
      </c>
      <c r="F77444" t="s">
        <v>6</v>
      </c>
    </row>
    <row r="77445" spans="1:6" x14ac:dyDescent="0.3">
      <c r="A77445">
        <f t="shared" si="1210"/>
        <v>77444</v>
      </c>
      <c r="B77445">
        <v>206</v>
      </c>
      <c r="C77445">
        <v>19786</v>
      </c>
      <c r="D77445">
        <v>2</v>
      </c>
      <c r="E77445" t="s">
        <v>60906</v>
      </c>
      <c r="F77445" t="s">
        <v>8</v>
      </c>
    </row>
    <row r="77446" spans="1:6" x14ac:dyDescent="0.3">
      <c r="A77446">
        <f t="shared" si="1210"/>
        <v>77445</v>
      </c>
      <c r="B77446">
        <v>206</v>
      </c>
      <c r="C77446">
        <v>19786</v>
      </c>
      <c r="D77446">
        <v>3</v>
      </c>
      <c r="E77446" t="s">
        <v>60907</v>
      </c>
      <c r="F77446" t="s">
        <v>6</v>
      </c>
    </row>
    <row r="77447" spans="1:6" x14ac:dyDescent="0.3">
      <c r="A77447">
        <f t="shared" si="1210"/>
        <v>77446</v>
      </c>
      <c r="B77447">
        <v>206</v>
      </c>
      <c r="C77447">
        <v>19786</v>
      </c>
      <c r="D77447">
        <v>4</v>
      </c>
      <c r="E77447" t="s">
        <v>60908</v>
      </c>
      <c r="F77447" t="s">
        <v>6</v>
      </c>
    </row>
    <row r="77448" spans="1:6" x14ac:dyDescent="0.3">
      <c r="A77448">
        <f t="shared" si="1210"/>
        <v>77447</v>
      </c>
      <c r="B77448">
        <v>206</v>
      </c>
      <c r="C77448">
        <v>19787</v>
      </c>
      <c r="D77448">
        <v>1</v>
      </c>
      <c r="E77448" t="s">
        <v>60909</v>
      </c>
      <c r="F77448" t="s">
        <v>6</v>
      </c>
    </row>
    <row r="77449" spans="1:6" x14ac:dyDescent="0.3">
      <c r="A77449">
        <f t="shared" si="1210"/>
        <v>77448</v>
      </c>
      <c r="B77449">
        <v>206</v>
      </c>
      <c r="C77449">
        <v>19787</v>
      </c>
      <c r="D77449">
        <v>2</v>
      </c>
      <c r="E77449" t="s">
        <v>60910</v>
      </c>
      <c r="F77449" t="s">
        <v>6</v>
      </c>
    </row>
    <row r="77450" spans="1:6" x14ac:dyDescent="0.3">
      <c r="A77450">
        <f t="shared" si="1210"/>
        <v>77449</v>
      </c>
      <c r="B77450">
        <v>206</v>
      </c>
      <c r="C77450">
        <v>19787</v>
      </c>
      <c r="D77450">
        <v>3</v>
      </c>
      <c r="E77450" t="s">
        <v>60911</v>
      </c>
      <c r="F77450" t="s">
        <v>6</v>
      </c>
    </row>
    <row r="77451" spans="1:6" x14ac:dyDescent="0.3">
      <c r="A77451">
        <f t="shared" si="1210"/>
        <v>77450</v>
      </c>
      <c r="B77451">
        <v>206</v>
      </c>
      <c r="C77451">
        <v>19787</v>
      </c>
      <c r="D77451">
        <v>4</v>
      </c>
      <c r="E77451" t="s">
        <v>60912</v>
      </c>
      <c r="F77451" t="s">
        <v>8</v>
      </c>
    </row>
    <row r="77452" spans="1:6" x14ac:dyDescent="0.3">
      <c r="A77452">
        <f t="shared" si="1210"/>
        <v>77451</v>
      </c>
      <c r="B77452">
        <v>206</v>
      </c>
      <c r="C77452">
        <v>19788</v>
      </c>
      <c r="D77452">
        <v>1</v>
      </c>
      <c r="E77452" t="s">
        <v>2413</v>
      </c>
      <c r="F77452" t="s">
        <v>6</v>
      </c>
    </row>
    <row r="77453" spans="1:6" x14ac:dyDescent="0.3">
      <c r="A77453">
        <f t="shared" si="1210"/>
        <v>77452</v>
      </c>
      <c r="B77453">
        <v>206</v>
      </c>
      <c r="C77453">
        <v>19788</v>
      </c>
      <c r="D77453">
        <v>2</v>
      </c>
      <c r="E77453" t="s">
        <v>58381</v>
      </c>
      <c r="F77453" t="s">
        <v>8</v>
      </c>
    </row>
    <row r="77454" spans="1:6" x14ac:dyDescent="0.3">
      <c r="A77454">
        <f t="shared" si="1210"/>
        <v>77453</v>
      </c>
      <c r="B77454">
        <v>206</v>
      </c>
      <c r="C77454">
        <v>19788</v>
      </c>
      <c r="D77454">
        <v>3</v>
      </c>
      <c r="E77454" t="s">
        <v>60913</v>
      </c>
      <c r="F77454" t="s">
        <v>6</v>
      </c>
    </row>
    <row r="77455" spans="1:6" x14ac:dyDescent="0.3">
      <c r="A77455">
        <f t="shared" si="1210"/>
        <v>77454</v>
      </c>
      <c r="B77455">
        <v>206</v>
      </c>
      <c r="C77455">
        <v>19788</v>
      </c>
      <c r="D77455">
        <v>4</v>
      </c>
      <c r="E77455" t="s">
        <v>27564</v>
      </c>
      <c r="F77455" t="s">
        <v>6</v>
      </c>
    </row>
    <row r="77456" spans="1:6" x14ac:dyDescent="0.3">
      <c r="A77456">
        <f t="shared" si="1210"/>
        <v>77455</v>
      </c>
      <c r="B77456">
        <v>206</v>
      </c>
      <c r="C77456">
        <v>19789</v>
      </c>
      <c r="D77456">
        <v>1</v>
      </c>
      <c r="E77456" t="s">
        <v>60914</v>
      </c>
      <c r="F77456" t="s">
        <v>6</v>
      </c>
    </row>
    <row r="77457" spans="1:6" x14ac:dyDescent="0.3">
      <c r="A77457">
        <f t="shared" si="1210"/>
        <v>77456</v>
      </c>
      <c r="B77457">
        <v>206</v>
      </c>
      <c r="C77457">
        <v>19789</v>
      </c>
      <c r="D77457">
        <v>2</v>
      </c>
      <c r="E77457" t="s">
        <v>60915</v>
      </c>
      <c r="F77457" t="s">
        <v>8</v>
      </c>
    </row>
    <row r="77458" spans="1:6" x14ac:dyDescent="0.3">
      <c r="A77458">
        <f t="shared" si="1210"/>
        <v>77457</v>
      </c>
      <c r="B77458">
        <v>206</v>
      </c>
      <c r="C77458">
        <v>19789</v>
      </c>
      <c r="D77458">
        <v>3</v>
      </c>
      <c r="E77458" t="s">
        <v>60916</v>
      </c>
      <c r="F77458" t="s">
        <v>6</v>
      </c>
    </row>
    <row r="77459" spans="1:6" x14ac:dyDescent="0.3">
      <c r="A77459">
        <f t="shared" si="1210"/>
        <v>77458</v>
      </c>
      <c r="B77459">
        <v>206</v>
      </c>
      <c r="C77459">
        <v>19789</v>
      </c>
      <c r="D77459">
        <v>4</v>
      </c>
      <c r="E77459" t="s">
        <v>60917</v>
      </c>
      <c r="F77459" t="s">
        <v>6</v>
      </c>
    </row>
    <row r="77460" spans="1:6" x14ac:dyDescent="0.3">
      <c r="A77460">
        <f t="shared" si="1210"/>
        <v>77459</v>
      </c>
      <c r="B77460">
        <v>206</v>
      </c>
      <c r="C77460">
        <v>19790</v>
      </c>
      <c r="D77460">
        <v>1</v>
      </c>
      <c r="E77460" t="s">
        <v>60918</v>
      </c>
      <c r="F77460" t="s">
        <v>6</v>
      </c>
    </row>
    <row r="77461" spans="1:6" x14ac:dyDescent="0.3">
      <c r="A77461">
        <f t="shared" si="1210"/>
        <v>77460</v>
      </c>
      <c r="B77461">
        <v>206</v>
      </c>
      <c r="C77461">
        <v>19790</v>
      </c>
      <c r="D77461">
        <v>2</v>
      </c>
      <c r="E77461" t="s">
        <v>60919</v>
      </c>
      <c r="F77461" t="s">
        <v>6</v>
      </c>
    </row>
    <row r="77462" spans="1:6" x14ac:dyDescent="0.3">
      <c r="A77462">
        <f t="shared" si="1210"/>
        <v>77461</v>
      </c>
      <c r="B77462">
        <v>206</v>
      </c>
      <c r="C77462">
        <v>19790</v>
      </c>
      <c r="D77462">
        <v>3</v>
      </c>
      <c r="E77462" t="s">
        <v>60920</v>
      </c>
      <c r="F77462" t="s">
        <v>8</v>
      </c>
    </row>
    <row r="77463" spans="1:6" x14ac:dyDescent="0.3">
      <c r="A77463">
        <f t="shared" si="1210"/>
        <v>77462</v>
      </c>
      <c r="B77463">
        <v>206</v>
      </c>
      <c r="C77463">
        <v>19790</v>
      </c>
      <c r="D77463">
        <v>4</v>
      </c>
      <c r="E77463" t="s">
        <v>60921</v>
      </c>
      <c r="F77463" t="s">
        <v>6</v>
      </c>
    </row>
    <row r="77464" spans="1:6" x14ac:dyDescent="0.3">
      <c r="A77464">
        <f t="shared" si="1210"/>
        <v>77463</v>
      </c>
      <c r="B77464">
        <v>206</v>
      </c>
      <c r="C77464">
        <v>19791</v>
      </c>
      <c r="D77464">
        <v>1</v>
      </c>
      <c r="E77464" t="s">
        <v>711</v>
      </c>
      <c r="F77464" t="s">
        <v>6</v>
      </c>
    </row>
    <row r="77465" spans="1:6" x14ac:dyDescent="0.3">
      <c r="A77465">
        <f t="shared" si="1210"/>
        <v>77464</v>
      </c>
      <c r="B77465">
        <v>206</v>
      </c>
      <c r="C77465">
        <v>19791</v>
      </c>
      <c r="D77465">
        <v>2</v>
      </c>
      <c r="E77465" t="s">
        <v>712</v>
      </c>
      <c r="F77465" t="s">
        <v>8</v>
      </c>
    </row>
    <row r="77466" spans="1:6" x14ac:dyDescent="0.3">
      <c r="A77466">
        <f t="shared" si="1210"/>
        <v>77465</v>
      </c>
      <c r="B77466">
        <v>206</v>
      </c>
      <c r="C77466">
        <v>19791</v>
      </c>
      <c r="D77466">
        <v>3</v>
      </c>
      <c r="E77466" t="s">
        <v>1770</v>
      </c>
      <c r="F77466" t="s">
        <v>6</v>
      </c>
    </row>
    <row r="77467" spans="1:6" x14ac:dyDescent="0.3">
      <c r="A77467">
        <f t="shared" si="1210"/>
        <v>77466</v>
      </c>
      <c r="B77467">
        <v>206</v>
      </c>
      <c r="C77467">
        <v>19791</v>
      </c>
      <c r="D77467">
        <v>4</v>
      </c>
      <c r="E77467" t="s">
        <v>1771</v>
      </c>
      <c r="F77467" t="s">
        <v>6</v>
      </c>
    </row>
    <row r="77468" spans="1:6" x14ac:dyDescent="0.3">
      <c r="A77468">
        <f t="shared" si="1210"/>
        <v>77467</v>
      </c>
      <c r="B77468">
        <v>206</v>
      </c>
      <c r="C77468">
        <v>19792</v>
      </c>
      <c r="D77468">
        <v>1</v>
      </c>
      <c r="E77468" t="s">
        <v>60922</v>
      </c>
      <c r="F77468" t="s">
        <v>6</v>
      </c>
    </row>
    <row r="77469" spans="1:6" x14ac:dyDescent="0.3">
      <c r="A77469">
        <f t="shared" si="1210"/>
        <v>77468</v>
      </c>
      <c r="B77469">
        <v>206</v>
      </c>
      <c r="C77469">
        <v>19792</v>
      </c>
      <c r="D77469">
        <v>2</v>
      </c>
      <c r="E77469" t="s">
        <v>60923</v>
      </c>
      <c r="F77469" t="s">
        <v>6</v>
      </c>
    </row>
    <row r="77470" spans="1:6" x14ac:dyDescent="0.3">
      <c r="A77470">
        <f t="shared" si="1210"/>
        <v>77469</v>
      </c>
      <c r="B77470">
        <v>206</v>
      </c>
      <c r="C77470">
        <v>19792</v>
      </c>
      <c r="D77470">
        <v>3</v>
      </c>
      <c r="E77470" t="s">
        <v>60924</v>
      </c>
      <c r="F77470" t="s">
        <v>6</v>
      </c>
    </row>
    <row r="77471" spans="1:6" x14ac:dyDescent="0.3">
      <c r="A77471">
        <f t="shared" si="1210"/>
        <v>77470</v>
      </c>
      <c r="B77471">
        <v>206</v>
      </c>
      <c r="C77471">
        <v>19792</v>
      </c>
      <c r="D77471">
        <v>4</v>
      </c>
      <c r="E77471" t="s">
        <v>60925</v>
      </c>
      <c r="F77471" t="s">
        <v>8</v>
      </c>
    </row>
    <row r="77472" spans="1:6" x14ac:dyDescent="0.3">
      <c r="A77472">
        <f t="shared" si="1210"/>
        <v>77471</v>
      </c>
      <c r="B77472">
        <v>206</v>
      </c>
      <c r="C77472">
        <v>19793</v>
      </c>
      <c r="D77472">
        <v>1</v>
      </c>
      <c r="E77472" t="s">
        <v>6160</v>
      </c>
      <c r="F77472" t="s">
        <v>6</v>
      </c>
    </row>
    <row r="77473" spans="1:6" x14ac:dyDescent="0.3">
      <c r="A77473">
        <f t="shared" si="1210"/>
        <v>77472</v>
      </c>
      <c r="B77473">
        <v>206</v>
      </c>
      <c r="C77473">
        <v>19793</v>
      </c>
      <c r="D77473">
        <v>2</v>
      </c>
      <c r="E77473" t="s">
        <v>14289</v>
      </c>
      <c r="F77473" t="s">
        <v>6</v>
      </c>
    </row>
    <row r="77474" spans="1:6" x14ac:dyDescent="0.3">
      <c r="A77474">
        <f t="shared" si="1210"/>
        <v>77473</v>
      </c>
      <c r="B77474">
        <v>206</v>
      </c>
      <c r="C77474">
        <v>19793</v>
      </c>
      <c r="D77474">
        <v>3</v>
      </c>
      <c r="E77474" t="s">
        <v>14290</v>
      </c>
      <c r="F77474" t="s">
        <v>8</v>
      </c>
    </row>
    <row r="77475" spans="1:6" x14ac:dyDescent="0.3">
      <c r="A77475">
        <f t="shared" si="1210"/>
        <v>77474</v>
      </c>
      <c r="B77475">
        <v>206</v>
      </c>
      <c r="C77475">
        <v>19793</v>
      </c>
      <c r="D77475">
        <v>4</v>
      </c>
      <c r="E77475" t="s">
        <v>46251</v>
      </c>
      <c r="F77475" t="s">
        <v>6</v>
      </c>
    </row>
    <row r="77476" spans="1:6" x14ac:dyDescent="0.3">
      <c r="A77476">
        <f t="shared" si="1210"/>
        <v>77475</v>
      </c>
      <c r="B77476">
        <v>206</v>
      </c>
      <c r="C77476">
        <v>19794</v>
      </c>
      <c r="D77476">
        <v>1</v>
      </c>
      <c r="E77476" t="s">
        <v>4306</v>
      </c>
      <c r="F77476" t="s">
        <v>6</v>
      </c>
    </row>
    <row r="77477" spans="1:6" x14ac:dyDescent="0.3">
      <c r="A77477">
        <f t="shared" si="1210"/>
        <v>77476</v>
      </c>
      <c r="B77477">
        <v>206</v>
      </c>
      <c r="C77477">
        <v>19794</v>
      </c>
      <c r="D77477">
        <v>2</v>
      </c>
      <c r="E77477" t="s">
        <v>784</v>
      </c>
      <c r="F77477" t="s">
        <v>8</v>
      </c>
    </row>
    <row r="77478" spans="1:6" x14ac:dyDescent="0.3">
      <c r="A77478">
        <f t="shared" si="1210"/>
        <v>77477</v>
      </c>
      <c r="B77478">
        <v>206</v>
      </c>
      <c r="C77478">
        <v>19794</v>
      </c>
      <c r="D77478">
        <v>3</v>
      </c>
      <c r="E77478" t="s">
        <v>17397</v>
      </c>
      <c r="F77478" t="s">
        <v>6</v>
      </c>
    </row>
    <row r="77479" spans="1:6" x14ac:dyDescent="0.3">
      <c r="A77479">
        <f t="shared" si="1210"/>
        <v>77478</v>
      </c>
      <c r="B77479">
        <v>206</v>
      </c>
      <c r="C77479">
        <v>19794</v>
      </c>
      <c r="D77479">
        <v>4</v>
      </c>
      <c r="E77479" t="s">
        <v>9620</v>
      </c>
      <c r="F77479" t="s">
        <v>6</v>
      </c>
    </row>
    <row r="77480" spans="1:6" x14ac:dyDescent="0.3">
      <c r="A77480">
        <f t="shared" si="1210"/>
        <v>77479</v>
      </c>
      <c r="B77480">
        <v>206</v>
      </c>
      <c r="C77480">
        <v>19795</v>
      </c>
      <c r="D77480">
        <v>1</v>
      </c>
      <c r="E77480" t="s">
        <v>60926</v>
      </c>
      <c r="F77480" t="s">
        <v>8</v>
      </c>
    </row>
    <row r="77481" spans="1:6" x14ac:dyDescent="0.3">
      <c r="A77481">
        <f t="shared" si="1210"/>
        <v>77480</v>
      </c>
      <c r="B77481">
        <v>206</v>
      </c>
      <c r="C77481">
        <v>19795</v>
      </c>
      <c r="D77481">
        <v>2</v>
      </c>
      <c r="E77481" t="s">
        <v>60927</v>
      </c>
      <c r="F77481" t="s">
        <v>6</v>
      </c>
    </row>
    <row r="77482" spans="1:6" x14ac:dyDescent="0.3">
      <c r="A77482">
        <f t="shared" si="1210"/>
        <v>77481</v>
      </c>
      <c r="B77482">
        <v>206</v>
      </c>
      <c r="C77482">
        <v>19795</v>
      </c>
      <c r="D77482">
        <v>3</v>
      </c>
      <c r="E77482" t="s">
        <v>60928</v>
      </c>
      <c r="F77482" t="s">
        <v>6</v>
      </c>
    </row>
    <row r="77483" spans="1:6" x14ac:dyDescent="0.3">
      <c r="A77483">
        <f t="shared" si="1210"/>
        <v>77482</v>
      </c>
      <c r="B77483">
        <v>206</v>
      </c>
      <c r="C77483">
        <v>19795</v>
      </c>
      <c r="D77483">
        <v>4</v>
      </c>
      <c r="E77483" t="s">
        <v>60929</v>
      </c>
      <c r="F77483" t="s">
        <v>6</v>
      </c>
    </row>
    <row r="77484" spans="1:6" x14ac:dyDescent="0.3">
      <c r="A77484">
        <f t="shared" si="1210"/>
        <v>77483</v>
      </c>
      <c r="B77484">
        <v>206</v>
      </c>
      <c r="C77484">
        <v>19796</v>
      </c>
      <c r="D77484">
        <v>1</v>
      </c>
      <c r="E77484" t="s">
        <v>60930</v>
      </c>
      <c r="F77484" t="s">
        <v>6</v>
      </c>
    </row>
    <row r="77485" spans="1:6" x14ac:dyDescent="0.3">
      <c r="A77485">
        <f t="shared" si="1210"/>
        <v>77484</v>
      </c>
      <c r="B77485">
        <v>206</v>
      </c>
      <c r="C77485">
        <v>19796</v>
      </c>
      <c r="D77485">
        <v>2</v>
      </c>
      <c r="E77485" t="s">
        <v>60931</v>
      </c>
      <c r="F77485" t="s">
        <v>6</v>
      </c>
    </row>
    <row r="77486" spans="1:6" x14ac:dyDescent="0.3">
      <c r="A77486">
        <f t="shared" si="1210"/>
        <v>77485</v>
      </c>
      <c r="B77486">
        <v>206</v>
      </c>
      <c r="C77486">
        <v>19796</v>
      </c>
      <c r="D77486">
        <v>3</v>
      </c>
      <c r="E77486" t="s">
        <v>60932</v>
      </c>
      <c r="F77486" t="s">
        <v>8</v>
      </c>
    </row>
    <row r="77487" spans="1:6" x14ac:dyDescent="0.3">
      <c r="A77487">
        <f t="shared" si="1210"/>
        <v>77486</v>
      </c>
      <c r="B77487">
        <v>206</v>
      </c>
      <c r="C77487">
        <v>19796</v>
      </c>
      <c r="D77487">
        <v>4</v>
      </c>
      <c r="E77487" t="s">
        <v>60933</v>
      </c>
      <c r="F77487" t="s">
        <v>6</v>
      </c>
    </row>
    <row r="77488" spans="1:6" x14ac:dyDescent="0.3">
      <c r="A77488">
        <f t="shared" si="1210"/>
        <v>77487</v>
      </c>
      <c r="B77488">
        <v>206</v>
      </c>
      <c r="C77488">
        <v>19797</v>
      </c>
      <c r="D77488">
        <v>1</v>
      </c>
      <c r="E77488" t="s">
        <v>2018</v>
      </c>
      <c r="F77488" t="s">
        <v>6</v>
      </c>
    </row>
    <row r="77489" spans="1:6" x14ac:dyDescent="0.3">
      <c r="A77489">
        <f t="shared" si="1210"/>
        <v>77488</v>
      </c>
      <c r="B77489">
        <v>206</v>
      </c>
      <c r="C77489">
        <v>19797</v>
      </c>
      <c r="D77489">
        <v>2</v>
      </c>
      <c r="E77489" t="s">
        <v>1047</v>
      </c>
      <c r="F77489" t="s">
        <v>6</v>
      </c>
    </row>
    <row r="77490" spans="1:6" x14ac:dyDescent="0.3">
      <c r="A77490">
        <f t="shared" si="1210"/>
        <v>77489</v>
      </c>
      <c r="B77490">
        <v>206</v>
      </c>
      <c r="C77490">
        <v>19797</v>
      </c>
      <c r="D77490">
        <v>3</v>
      </c>
      <c r="E77490" t="s">
        <v>4273</v>
      </c>
      <c r="F77490" t="s">
        <v>6</v>
      </c>
    </row>
    <row r="77491" spans="1:6" x14ac:dyDescent="0.3">
      <c r="A77491">
        <f t="shared" si="1210"/>
        <v>77490</v>
      </c>
      <c r="B77491">
        <v>206</v>
      </c>
      <c r="C77491">
        <v>19797</v>
      </c>
      <c r="D77491">
        <v>4</v>
      </c>
      <c r="E77491" t="s">
        <v>60359</v>
      </c>
      <c r="F77491" t="s">
        <v>8</v>
      </c>
    </row>
    <row r="77492" spans="1:6" x14ac:dyDescent="0.3">
      <c r="A77492">
        <f t="shared" si="1210"/>
        <v>77491</v>
      </c>
      <c r="B77492">
        <v>206</v>
      </c>
      <c r="C77492">
        <v>19798</v>
      </c>
      <c r="D77492">
        <v>1</v>
      </c>
      <c r="E77492" t="s">
        <v>52953</v>
      </c>
      <c r="F77492" t="s">
        <v>6</v>
      </c>
    </row>
    <row r="77493" spans="1:6" x14ac:dyDescent="0.3">
      <c r="A77493">
        <f t="shared" si="1210"/>
        <v>77492</v>
      </c>
      <c r="B77493">
        <v>206</v>
      </c>
      <c r="C77493">
        <v>19798</v>
      </c>
      <c r="D77493">
        <v>2</v>
      </c>
      <c r="E77493" t="s">
        <v>60934</v>
      </c>
      <c r="F77493" t="s">
        <v>6</v>
      </c>
    </row>
    <row r="77494" spans="1:6" x14ac:dyDescent="0.3">
      <c r="A77494">
        <f t="shared" si="1210"/>
        <v>77493</v>
      </c>
      <c r="B77494">
        <v>206</v>
      </c>
      <c r="C77494">
        <v>19798</v>
      </c>
      <c r="D77494">
        <v>3</v>
      </c>
      <c r="E77494" t="s">
        <v>52954</v>
      </c>
      <c r="F77494" t="s">
        <v>8</v>
      </c>
    </row>
    <row r="77495" spans="1:6" x14ac:dyDescent="0.3">
      <c r="A77495">
        <f t="shared" si="1210"/>
        <v>77494</v>
      </c>
      <c r="B77495">
        <v>206</v>
      </c>
      <c r="C77495">
        <v>19798</v>
      </c>
      <c r="D77495">
        <v>4</v>
      </c>
      <c r="E77495" t="s">
        <v>52955</v>
      </c>
      <c r="F77495" t="s">
        <v>6</v>
      </c>
    </row>
    <row r="77496" spans="1:6" x14ac:dyDescent="0.3">
      <c r="A77496">
        <f t="shared" si="1210"/>
        <v>77495</v>
      </c>
      <c r="B77496">
        <v>206</v>
      </c>
      <c r="C77496">
        <v>19799</v>
      </c>
      <c r="D77496">
        <v>1</v>
      </c>
      <c r="E77496" t="s">
        <v>60262</v>
      </c>
      <c r="F77496" t="s">
        <v>6</v>
      </c>
    </row>
    <row r="77497" spans="1:6" x14ac:dyDescent="0.3">
      <c r="A77497">
        <f t="shared" si="1210"/>
        <v>77496</v>
      </c>
      <c r="B77497">
        <v>206</v>
      </c>
      <c r="C77497">
        <v>19799</v>
      </c>
      <c r="D77497">
        <v>2</v>
      </c>
      <c r="E77497" t="s">
        <v>60935</v>
      </c>
      <c r="F77497" t="s">
        <v>6</v>
      </c>
    </row>
    <row r="77498" spans="1:6" x14ac:dyDescent="0.3">
      <c r="A77498">
        <f t="shared" si="1210"/>
        <v>77497</v>
      </c>
      <c r="B77498">
        <v>206</v>
      </c>
      <c r="C77498">
        <v>19799</v>
      </c>
      <c r="D77498">
        <v>3</v>
      </c>
      <c r="E77498" t="s">
        <v>60936</v>
      </c>
      <c r="F77498" t="s">
        <v>8</v>
      </c>
    </row>
    <row r="77499" spans="1:6" x14ac:dyDescent="0.3">
      <c r="A77499">
        <f t="shared" si="1210"/>
        <v>77498</v>
      </c>
      <c r="B77499">
        <v>206</v>
      </c>
      <c r="C77499">
        <v>19799</v>
      </c>
      <c r="D77499">
        <v>4</v>
      </c>
      <c r="E77499" t="s">
        <v>60263</v>
      </c>
      <c r="F77499" t="s">
        <v>6</v>
      </c>
    </row>
    <row r="77500" spans="1:6" x14ac:dyDescent="0.3">
      <c r="A77500">
        <f t="shared" si="1210"/>
        <v>77499</v>
      </c>
      <c r="B77500">
        <v>206</v>
      </c>
      <c r="C77500">
        <v>19800</v>
      </c>
      <c r="D77500">
        <v>1</v>
      </c>
      <c r="E77500" t="s">
        <v>28991</v>
      </c>
      <c r="F77500" t="s">
        <v>6</v>
      </c>
    </row>
    <row r="77501" spans="1:6" x14ac:dyDescent="0.3">
      <c r="A77501">
        <f t="shared" si="1210"/>
        <v>77500</v>
      </c>
      <c r="B77501">
        <v>206</v>
      </c>
      <c r="C77501">
        <v>19800</v>
      </c>
      <c r="D77501">
        <v>2</v>
      </c>
      <c r="E77501" t="s">
        <v>28862</v>
      </c>
      <c r="F77501" t="s">
        <v>8</v>
      </c>
    </row>
    <row r="77502" spans="1:6" x14ac:dyDescent="0.3">
      <c r="A77502">
        <f t="shared" si="1210"/>
        <v>77501</v>
      </c>
      <c r="B77502">
        <v>206</v>
      </c>
      <c r="C77502">
        <v>19800</v>
      </c>
      <c r="D77502">
        <v>3</v>
      </c>
      <c r="E77502" t="s">
        <v>60937</v>
      </c>
      <c r="F77502" t="s">
        <v>6</v>
      </c>
    </row>
    <row r="77503" spans="1:6" x14ac:dyDescent="0.3">
      <c r="A77503">
        <f t="shared" si="1210"/>
        <v>77502</v>
      </c>
      <c r="B77503">
        <v>206</v>
      </c>
      <c r="C77503">
        <v>19800</v>
      </c>
      <c r="D77503">
        <v>4</v>
      </c>
      <c r="E77503" t="s">
        <v>60938</v>
      </c>
      <c r="F77503" t="s">
        <v>6</v>
      </c>
    </row>
    <row r="77504" spans="1:6" x14ac:dyDescent="0.3">
      <c r="A77504">
        <f t="shared" si="1210"/>
        <v>77503</v>
      </c>
      <c r="B77504">
        <v>206</v>
      </c>
      <c r="C77504">
        <v>19801</v>
      </c>
      <c r="D77504">
        <v>1</v>
      </c>
      <c r="E77504" t="s">
        <v>60939</v>
      </c>
      <c r="F77504" t="s">
        <v>6</v>
      </c>
    </row>
    <row r="77505" spans="1:6" x14ac:dyDescent="0.3">
      <c r="A77505">
        <f t="shared" si="1210"/>
        <v>77504</v>
      </c>
      <c r="B77505">
        <v>206</v>
      </c>
      <c r="C77505">
        <v>19801</v>
      </c>
      <c r="D77505">
        <v>2</v>
      </c>
      <c r="E77505" t="s">
        <v>60940</v>
      </c>
      <c r="F77505" t="s">
        <v>6</v>
      </c>
    </row>
    <row r="77506" spans="1:6" x14ac:dyDescent="0.3">
      <c r="A77506">
        <f t="shared" si="1210"/>
        <v>77505</v>
      </c>
      <c r="B77506">
        <v>206</v>
      </c>
      <c r="C77506">
        <v>19801</v>
      </c>
      <c r="D77506">
        <v>3</v>
      </c>
      <c r="E77506" t="s">
        <v>60941</v>
      </c>
      <c r="F77506" t="s">
        <v>8</v>
      </c>
    </row>
    <row r="77507" spans="1:6" x14ac:dyDescent="0.3">
      <c r="A77507">
        <f t="shared" ref="A77507:A77570" si="1211">ROW()-1</f>
        <v>77506</v>
      </c>
      <c r="B77507">
        <v>206</v>
      </c>
      <c r="C77507">
        <v>19801</v>
      </c>
      <c r="D77507">
        <v>4</v>
      </c>
      <c r="E77507" t="s">
        <v>60942</v>
      </c>
      <c r="F77507" t="s">
        <v>6</v>
      </c>
    </row>
    <row r="77508" spans="1:6" x14ac:dyDescent="0.3">
      <c r="A77508">
        <f t="shared" si="1211"/>
        <v>77507</v>
      </c>
      <c r="B77508">
        <v>206</v>
      </c>
      <c r="C77508">
        <v>19802</v>
      </c>
      <c r="D77508">
        <v>1</v>
      </c>
      <c r="E77508" t="s">
        <v>1878</v>
      </c>
      <c r="F77508" t="s">
        <v>6</v>
      </c>
    </row>
    <row r="77509" spans="1:6" x14ac:dyDescent="0.3">
      <c r="A77509">
        <f t="shared" si="1211"/>
        <v>77508</v>
      </c>
      <c r="B77509">
        <v>206</v>
      </c>
      <c r="C77509">
        <v>19802</v>
      </c>
      <c r="D77509">
        <v>2</v>
      </c>
      <c r="E77509" t="s">
        <v>2510</v>
      </c>
      <c r="F77509" t="s">
        <v>6</v>
      </c>
    </row>
    <row r="77510" spans="1:6" x14ac:dyDescent="0.3">
      <c r="A77510">
        <f t="shared" si="1211"/>
        <v>77509</v>
      </c>
      <c r="B77510">
        <v>206</v>
      </c>
      <c r="C77510">
        <v>19802</v>
      </c>
      <c r="D77510">
        <v>3</v>
      </c>
      <c r="E77510" t="s">
        <v>2226</v>
      </c>
      <c r="F77510" t="s">
        <v>6</v>
      </c>
    </row>
    <row r="77511" spans="1:6" x14ac:dyDescent="0.3">
      <c r="A77511">
        <f t="shared" si="1211"/>
        <v>77510</v>
      </c>
      <c r="B77511">
        <v>206</v>
      </c>
      <c r="C77511">
        <v>19802</v>
      </c>
      <c r="D77511">
        <v>4</v>
      </c>
      <c r="E77511" t="s">
        <v>2203</v>
      </c>
      <c r="F77511" t="s">
        <v>8</v>
      </c>
    </row>
    <row r="77512" spans="1:6" x14ac:dyDescent="0.3">
      <c r="A77512">
        <f t="shared" si="1211"/>
        <v>77511</v>
      </c>
      <c r="B77512">
        <v>206</v>
      </c>
      <c r="C77512">
        <v>19803</v>
      </c>
      <c r="D77512">
        <v>1</v>
      </c>
      <c r="E77512" t="s">
        <v>60943</v>
      </c>
      <c r="F77512" t="s">
        <v>6</v>
      </c>
    </row>
    <row r="77513" spans="1:6" x14ac:dyDescent="0.3">
      <c r="A77513">
        <f t="shared" si="1211"/>
        <v>77512</v>
      </c>
      <c r="B77513">
        <v>206</v>
      </c>
      <c r="C77513">
        <v>19803</v>
      </c>
      <c r="D77513">
        <v>2</v>
      </c>
      <c r="E77513" t="s">
        <v>60944</v>
      </c>
      <c r="F77513" t="s">
        <v>6</v>
      </c>
    </row>
    <row r="77514" spans="1:6" x14ac:dyDescent="0.3">
      <c r="A77514">
        <f t="shared" si="1211"/>
        <v>77513</v>
      </c>
      <c r="B77514">
        <v>206</v>
      </c>
      <c r="C77514">
        <v>19803</v>
      </c>
      <c r="D77514">
        <v>3</v>
      </c>
      <c r="E77514" t="s">
        <v>60945</v>
      </c>
      <c r="F77514" t="s">
        <v>8</v>
      </c>
    </row>
    <row r="77515" spans="1:6" x14ac:dyDescent="0.3">
      <c r="A77515">
        <f t="shared" si="1211"/>
        <v>77514</v>
      </c>
      <c r="B77515">
        <v>206</v>
      </c>
      <c r="C77515">
        <v>19803</v>
      </c>
      <c r="D77515">
        <v>4</v>
      </c>
      <c r="E77515" t="s">
        <v>60946</v>
      </c>
      <c r="F77515" t="s">
        <v>6</v>
      </c>
    </row>
    <row r="77516" spans="1:6" x14ac:dyDescent="0.3">
      <c r="A77516">
        <f t="shared" si="1211"/>
        <v>77515</v>
      </c>
      <c r="B77516">
        <v>206</v>
      </c>
      <c r="C77516">
        <v>19804</v>
      </c>
      <c r="D77516">
        <v>1</v>
      </c>
      <c r="E77516" t="s">
        <v>1910</v>
      </c>
      <c r="F77516" t="s">
        <v>8</v>
      </c>
    </row>
    <row r="77517" spans="1:6" x14ac:dyDescent="0.3">
      <c r="A77517">
        <f t="shared" si="1211"/>
        <v>77516</v>
      </c>
      <c r="B77517">
        <v>206</v>
      </c>
      <c r="C77517">
        <v>19804</v>
      </c>
      <c r="D77517">
        <v>2</v>
      </c>
      <c r="E77517" t="s">
        <v>1911</v>
      </c>
      <c r="F77517" t="s">
        <v>6</v>
      </c>
    </row>
    <row r="77518" spans="1:6" x14ac:dyDescent="0.3">
      <c r="A77518">
        <f t="shared" si="1211"/>
        <v>77517</v>
      </c>
      <c r="B77518">
        <v>206</v>
      </c>
      <c r="C77518">
        <v>19804</v>
      </c>
      <c r="D77518">
        <v>3</v>
      </c>
      <c r="E77518" t="s">
        <v>130</v>
      </c>
      <c r="F77518" t="s">
        <v>6</v>
      </c>
    </row>
    <row r="77519" spans="1:6" x14ac:dyDescent="0.3">
      <c r="A77519">
        <f t="shared" si="1211"/>
        <v>77518</v>
      </c>
      <c r="B77519">
        <v>206</v>
      </c>
      <c r="C77519">
        <v>19804</v>
      </c>
      <c r="D77519">
        <v>4</v>
      </c>
      <c r="E77519" t="s">
        <v>52249</v>
      </c>
      <c r="F77519" t="s">
        <v>6</v>
      </c>
    </row>
    <row r="77520" spans="1:6" x14ac:dyDescent="0.3">
      <c r="A77520">
        <f t="shared" si="1211"/>
        <v>77519</v>
      </c>
      <c r="B77520">
        <v>206</v>
      </c>
      <c r="C77520">
        <v>19805</v>
      </c>
      <c r="D77520">
        <v>1</v>
      </c>
      <c r="E77520" t="s">
        <v>857</v>
      </c>
      <c r="F77520" t="s">
        <v>6</v>
      </c>
    </row>
    <row r="77521" spans="1:6" x14ac:dyDescent="0.3">
      <c r="A77521">
        <f t="shared" si="1211"/>
        <v>77520</v>
      </c>
      <c r="B77521">
        <v>206</v>
      </c>
      <c r="C77521">
        <v>19805</v>
      </c>
      <c r="D77521">
        <v>2</v>
      </c>
      <c r="E77521" t="s">
        <v>3891</v>
      </c>
      <c r="F77521" t="s">
        <v>6</v>
      </c>
    </row>
    <row r="77522" spans="1:6" x14ac:dyDescent="0.3">
      <c r="A77522">
        <f t="shared" si="1211"/>
        <v>77521</v>
      </c>
      <c r="B77522">
        <v>206</v>
      </c>
      <c r="C77522">
        <v>19805</v>
      </c>
      <c r="D77522">
        <v>3</v>
      </c>
      <c r="E77522" t="s">
        <v>29526</v>
      </c>
      <c r="F77522" t="s">
        <v>6</v>
      </c>
    </row>
    <row r="77523" spans="1:6" x14ac:dyDescent="0.3">
      <c r="A77523">
        <f t="shared" si="1211"/>
        <v>77522</v>
      </c>
      <c r="B77523">
        <v>206</v>
      </c>
      <c r="C77523">
        <v>19805</v>
      </c>
      <c r="D77523">
        <v>4</v>
      </c>
      <c r="E77523" t="s">
        <v>996</v>
      </c>
      <c r="F77523" t="s">
        <v>8</v>
      </c>
    </row>
    <row r="77524" spans="1:6" x14ac:dyDescent="0.3">
      <c r="A77524">
        <f t="shared" si="1211"/>
        <v>77523</v>
      </c>
      <c r="B77524">
        <v>206</v>
      </c>
      <c r="C77524">
        <v>19806</v>
      </c>
      <c r="D77524">
        <v>1</v>
      </c>
      <c r="E77524" t="s">
        <v>60947</v>
      </c>
      <c r="F77524" t="s">
        <v>6</v>
      </c>
    </row>
    <row r="77525" spans="1:6" x14ac:dyDescent="0.3">
      <c r="A77525">
        <f t="shared" si="1211"/>
        <v>77524</v>
      </c>
      <c r="B77525">
        <v>206</v>
      </c>
      <c r="C77525">
        <v>19806</v>
      </c>
      <c r="D77525">
        <v>2</v>
      </c>
      <c r="E77525" t="s">
        <v>60948</v>
      </c>
      <c r="F77525" t="s">
        <v>6</v>
      </c>
    </row>
    <row r="77526" spans="1:6" x14ac:dyDescent="0.3">
      <c r="A77526">
        <f t="shared" si="1211"/>
        <v>77525</v>
      </c>
      <c r="B77526">
        <v>206</v>
      </c>
      <c r="C77526">
        <v>19806</v>
      </c>
      <c r="D77526">
        <v>3</v>
      </c>
      <c r="E77526" t="s">
        <v>60949</v>
      </c>
      <c r="F77526" t="s">
        <v>8</v>
      </c>
    </row>
    <row r="77527" spans="1:6" x14ac:dyDescent="0.3">
      <c r="A77527">
        <f t="shared" si="1211"/>
        <v>77526</v>
      </c>
      <c r="B77527">
        <v>206</v>
      </c>
      <c r="C77527">
        <v>19806</v>
      </c>
      <c r="D77527">
        <v>4</v>
      </c>
      <c r="E77527" t="s">
        <v>60950</v>
      </c>
      <c r="F77527" t="s">
        <v>6</v>
      </c>
    </row>
    <row r="77528" spans="1:6" x14ac:dyDescent="0.3">
      <c r="A77528">
        <f t="shared" si="1211"/>
        <v>77527</v>
      </c>
      <c r="B77528">
        <v>206</v>
      </c>
      <c r="C77528">
        <v>19807</v>
      </c>
      <c r="D77528">
        <v>1</v>
      </c>
      <c r="E77528" t="s">
        <v>60951</v>
      </c>
      <c r="F77528" t="s">
        <v>8</v>
      </c>
    </row>
    <row r="77529" spans="1:6" x14ac:dyDescent="0.3">
      <c r="A77529">
        <f t="shared" si="1211"/>
        <v>77528</v>
      </c>
      <c r="B77529">
        <v>206</v>
      </c>
      <c r="C77529">
        <v>19807</v>
      </c>
      <c r="D77529">
        <v>2</v>
      </c>
      <c r="E77529" t="s">
        <v>60952</v>
      </c>
      <c r="F77529" t="s">
        <v>6</v>
      </c>
    </row>
    <row r="77530" spans="1:6" x14ac:dyDescent="0.3">
      <c r="A77530">
        <f t="shared" si="1211"/>
        <v>77529</v>
      </c>
      <c r="B77530">
        <v>206</v>
      </c>
      <c r="C77530">
        <v>19807</v>
      </c>
      <c r="D77530">
        <v>3</v>
      </c>
      <c r="E77530" t="s">
        <v>60953</v>
      </c>
      <c r="F77530" t="s">
        <v>6</v>
      </c>
    </row>
    <row r="77531" spans="1:6" x14ac:dyDescent="0.3">
      <c r="A77531">
        <f t="shared" si="1211"/>
        <v>77530</v>
      </c>
      <c r="B77531">
        <v>206</v>
      </c>
      <c r="C77531">
        <v>19807</v>
      </c>
      <c r="D77531">
        <v>4</v>
      </c>
      <c r="E77531" t="s">
        <v>60954</v>
      </c>
      <c r="F77531" t="s">
        <v>6</v>
      </c>
    </row>
    <row r="77532" spans="1:6" x14ac:dyDescent="0.3">
      <c r="A77532">
        <f t="shared" si="1211"/>
        <v>77531</v>
      </c>
      <c r="B77532">
        <v>206</v>
      </c>
      <c r="C77532">
        <v>19808</v>
      </c>
      <c r="D77532">
        <v>1</v>
      </c>
      <c r="E77532" t="s">
        <v>15309</v>
      </c>
      <c r="F77532" t="s">
        <v>8</v>
      </c>
    </row>
    <row r="77533" spans="1:6" x14ac:dyDescent="0.3">
      <c r="A77533">
        <f t="shared" si="1211"/>
        <v>77532</v>
      </c>
      <c r="B77533">
        <v>206</v>
      </c>
      <c r="C77533">
        <v>19808</v>
      </c>
      <c r="D77533">
        <v>2</v>
      </c>
      <c r="E77533" t="s">
        <v>15060</v>
      </c>
      <c r="F77533" t="s">
        <v>6</v>
      </c>
    </row>
    <row r="77534" spans="1:6" x14ac:dyDescent="0.3">
      <c r="A77534">
        <f t="shared" si="1211"/>
        <v>77533</v>
      </c>
      <c r="B77534">
        <v>206</v>
      </c>
      <c r="C77534">
        <v>19808</v>
      </c>
      <c r="D77534">
        <v>3</v>
      </c>
      <c r="E77534" t="s">
        <v>60955</v>
      </c>
      <c r="F77534" t="s">
        <v>6</v>
      </c>
    </row>
    <row r="77535" spans="1:6" x14ac:dyDescent="0.3">
      <c r="A77535">
        <f t="shared" si="1211"/>
        <v>77534</v>
      </c>
      <c r="B77535">
        <v>206</v>
      </c>
      <c r="C77535">
        <v>19808</v>
      </c>
      <c r="D77535">
        <v>4</v>
      </c>
      <c r="E77535" t="s">
        <v>60956</v>
      </c>
      <c r="F77535" t="s">
        <v>6</v>
      </c>
    </row>
    <row r="77536" spans="1:6" x14ac:dyDescent="0.3">
      <c r="A77536">
        <f t="shared" si="1211"/>
        <v>77535</v>
      </c>
      <c r="B77536">
        <v>206</v>
      </c>
      <c r="C77536">
        <v>19809</v>
      </c>
      <c r="D77536">
        <v>1</v>
      </c>
      <c r="E77536" t="s">
        <v>402</v>
      </c>
      <c r="F77536" t="s">
        <v>8</v>
      </c>
    </row>
    <row r="77537" spans="1:6" x14ac:dyDescent="0.3">
      <c r="A77537">
        <f t="shared" si="1211"/>
        <v>77536</v>
      </c>
      <c r="B77537">
        <v>206</v>
      </c>
      <c r="C77537">
        <v>19809</v>
      </c>
      <c r="D77537">
        <v>2</v>
      </c>
      <c r="E77537" t="s">
        <v>443</v>
      </c>
      <c r="F77537" t="s">
        <v>6</v>
      </c>
    </row>
    <row r="77538" spans="1:6" x14ac:dyDescent="0.3">
      <c r="A77538">
        <f t="shared" si="1211"/>
        <v>77537</v>
      </c>
      <c r="B77538">
        <v>206</v>
      </c>
      <c r="C77538">
        <v>19809</v>
      </c>
      <c r="D77538">
        <v>3</v>
      </c>
      <c r="E77538" t="s">
        <v>444</v>
      </c>
      <c r="F77538" t="s">
        <v>6</v>
      </c>
    </row>
    <row r="77539" spans="1:6" x14ac:dyDescent="0.3">
      <c r="A77539">
        <f t="shared" si="1211"/>
        <v>77538</v>
      </c>
      <c r="B77539">
        <v>206</v>
      </c>
      <c r="C77539">
        <v>19809</v>
      </c>
      <c r="D77539">
        <v>4</v>
      </c>
      <c r="E77539" t="s">
        <v>322</v>
      </c>
      <c r="F77539" t="s">
        <v>6</v>
      </c>
    </row>
    <row r="77540" spans="1:6" x14ac:dyDescent="0.3">
      <c r="A77540">
        <f t="shared" si="1211"/>
        <v>77539</v>
      </c>
      <c r="B77540">
        <v>206</v>
      </c>
      <c r="C77540">
        <v>19810</v>
      </c>
      <c r="D77540">
        <v>1</v>
      </c>
      <c r="E77540" t="s">
        <v>60957</v>
      </c>
      <c r="F77540" t="s">
        <v>8</v>
      </c>
    </row>
    <row r="77541" spans="1:6" x14ac:dyDescent="0.3">
      <c r="A77541">
        <f t="shared" si="1211"/>
        <v>77540</v>
      </c>
      <c r="B77541">
        <v>206</v>
      </c>
      <c r="C77541">
        <v>19810</v>
      </c>
      <c r="D77541">
        <v>2</v>
      </c>
      <c r="E77541" t="s">
        <v>60958</v>
      </c>
      <c r="F77541" t="s">
        <v>6</v>
      </c>
    </row>
    <row r="77542" spans="1:6" x14ac:dyDescent="0.3">
      <c r="A77542">
        <f t="shared" si="1211"/>
        <v>77541</v>
      </c>
      <c r="B77542">
        <v>206</v>
      </c>
      <c r="C77542">
        <v>19810</v>
      </c>
      <c r="D77542">
        <v>3</v>
      </c>
      <c r="E77542" t="s">
        <v>60959</v>
      </c>
      <c r="F77542" t="s">
        <v>6</v>
      </c>
    </row>
    <row r="77543" spans="1:6" x14ac:dyDescent="0.3">
      <c r="A77543">
        <f t="shared" si="1211"/>
        <v>77542</v>
      </c>
      <c r="B77543">
        <v>206</v>
      </c>
      <c r="C77543">
        <v>19810</v>
      </c>
      <c r="D77543">
        <v>4</v>
      </c>
      <c r="E77543" t="s">
        <v>60960</v>
      </c>
      <c r="F77543" t="s">
        <v>6</v>
      </c>
    </row>
    <row r="77544" spans="1:6" x14ac:dyDescent="0.3">
      <c r="A77544">
        <f t="shared" si="1211"/>
        <v>77543</v>
      </c>
      <c r="B77544">
        <v>206</v>
      </c>
      <c r="C77544">
        <v>19811</v>
      </c>
      <c r="D77544">
        <v>1</v>
      </c>
      <c r="E77544" t="s">
        <v>3941</v>
      </c>
      <c r="F77544" t="s">
        <v>6</v>
      </c>
    </row>
    <row r="77545" spans="1:6" x14ac:dyDescent="0.3">
      <c r="A77545">
        <f t="shared" si="1211"/>
        <v>77544</v>
      </c>
      <c r="B77545">
        <v>206</v>
      </c>
      <c r="C77545">
        <v>19811</v>
      </c>
      <c r="D77545">
        <v>2</v>
      </c>
      <c r="E77545" t="s">
        <v>1956</v>
      </c>
      <c r="F77545" t="s">
        <v>6</v>
      </c>
    </row>
    <row r="77546" spans="1:6" x14ac:dyDescent="0.3">
      <c r="A77546">
        <f t="shared" si="1211"/>
        <v>77545</v>
      </c>
      <c r="B77546">
        <v>206</v>
      </c>
      <c r="C77546">
        <v>19811</v>
      </c>
      <c r="D77546">
        <v>3</v>
      </c>
      <c r="E77546" t="s">
        <v>3943</v>
      </c>
      <c r="F77546" t="s">
        <v>8</v>
      </c>
    </row>
    <row r="77547" spans="1:6" x14ac:dyDescent="0.3">
      <c r="A77547">
        <f t="shared" si="1211"/>
        <v>77546</v>
      </c>
      <c r="B77547">
        <v>206</v>
      </c>
      <c r="C77547">
        <v>19811</v>
      </c>
      <c r="D77547">
        <v>4</v>
      </c>
      <c r="E77547" t="s">
        <v>19141</v>
      </c>
      <c r="F77547" t="s">
        <v>6</v>
      </c>
    </row>
    <row r="77548" spans="1:6" x14ac:dyDescent="0.3">
      <c r="A77548">
        <f t="shared" si="1211"/>
        <v>77547</v>
      </c>
      <c r="B77548">
        <v>206</v>
      </c>
      <c r="C77548">
        <v>19812</v>
      </c>
      <c r="D77548">
        <v>1</v>
      </c>
      <c r="E77548" t="s">
        <v>2849</v>
      </c>
      <c r="F77548" t="s">
        <v>6</v>
      </c>
    </row>
    <row r="77549" spans="1:6" x14ac:dyDescent="0.3">
      <c r="A77549">
        <f t="shared" si="1211"/>
        <v>77548</v>
      </c>
      <c r="B77549">
        <v>206</v>
      </c>
      <c r="C77549">
        <v>19812</v>
      </c>
      <c r="D77549">
        <v>2</v>
      </c>
      <c r="E77549" t="s">
        <v>172</v>
      </c>
      <c r="F77549" t="s">
        <v>8</v>
      </c>
    </row>
    <row r="77550" spans="1:6" x14ac:dyDescent="0.3">
      <c r="A77550">
        <f t="shared" si="1211"/>
        <v>77549</v>
      </c>
      <c r="B77550">
        <v>206</v>
      </c>
      <c r="C77550">
        <v>19812</v>
      </c>
      <c r="D77550">
        <v>3</v>
      </c>
      <c r="E77550" t="s">
        <v>28588</v>
      </c>
      <c r="F77550" t="s">
        <v>6</v>
      </c>
    </row>
    <row r="77551" spans="1:6" x14ac:dyDescent="0.3">
      <c r="A77551">
        <f t="shared" si="1211"/>
        <v>77550</v>
      </c>
      <c r="B77551">
        <v>206</v>
      </c>
      <c r="C77551">
        <v>19812</v>
      </c>
      <c r="D77551">
        <v>4</v>
      </c>
      <c r="E77551" t="s">
        <v>52271</v>
      </c>
      <c r="F77551" t="s">
        <v>6</v>
      </c>
    </row>
    <row r="77552" spans="1:6" x14ac:dyDescent="0.3">
      <c r="A77552">
        <f t="shared" si="1211"/>
        <v>77551</v>
      </c>
      <c r="B77552">
        <v>206</v>
      </c>
      <c r="C77552">
        <v>19813</v>
      </c>
      <c r="D77552">
        <v>1</v>
      </c>
      <c r="E77552" t="s">
        <v>60961</v>
      </c>
      <c r="F77552" t="s">
        <v>6</v>
      </c>
    </row>
    <row r="77553" spans="1:6" x14ac:dyDescent="0.3">
      <c r="A77553">
        <f t="shared" si="1211"/>
        <v>77552</v>
      </c>
      <c r="B77553">
        <v>206</v>
      </c>
      <c r="C77553">
        <v>19813</v>
      </c>
      <c r="D77553">
        <v>2</v>
      </c>
      <c r="E77553" t="s">
        <v>60962</v>
      </c>
      <c r="F77553" t="s">
        <v>6</v>
      </c>
    </row>
    <row r="77554" spans="1:6" x14ac:dyDescent="0.3">
      <c r="A77554">
        <f t="shared" si="1211"/>
        <v>77553</v>
      </c>
      <c r="B77554">
        <v>206</v>
      </c>
      <c r="C77554">
        <v>19813</v>
      </c>
      <c r="D77554">
        <v>3</v>
      </c>
      <c r="E77554" t="s">
        <v>60963</v>
      </c>
      <c r="F77554" t="s">
        <v>8</v>
      </c>
    </row>
    <row r="77555" spans="1:6" x14ac:dyDescent="0.3">
      <c r="A77555">
        <f t="shared" si="1211"/>
        <v>77554</v>
      </c>
      <c r="B77555">
        <v>206</v>
      </c>
      <c r="C77555">
        <v>19813</v>
      </c>
      <c r="D77555">
        <v>4</v>
      </c>
      <c r="E77555" t="s">
        <v>60964</v>
      </c>
      <c r="F77555" t="s">
        <v>6</v>
      </c>
    </row>
    <row r="77556" spans="1:6" x14ac:dyDescent="0.3">
      <c r="A77556">
        <f t="shared" si="1211"/>
        <v>77555</v>
      </c>
      <c r="B77556">
        <v>206</v>
      </c>
      <c r="C77556">
        <v>19814</v>
      </c>
      <c r="D77556">
        <v>1</v>
      </c>
      <c r="E77556" t="s">
        <v>60965</v>
      </c>
      <c r="F77556" t="s">
        <v>6</v>
      </c>
    </row>
    <row r="77557" spans="1:6" x14ac:dyDescent="0.3">
      <c r="A77557">
        <f t="shared" si="1211"/>
        <v>77556</v>
      </c>
      <c r="B77557">
        <v>206</v>
      </c>
      <c r="C77557">
        <v>19814</v>
      </c>
      <c r="D77557">
        <v>2</v>
      </c>
      <c r="E77557" t="s">
        <v>60966</v>
      </c>
      <c r="F77557" t="s">
        <v>8</v>
      </c>
    </row>
    <row r="77558" spans="1:6" x14ac:dyDescent="0.3">
      <c r="A77558">
        <f t="shared" si="1211"/>
        <v>77557</v>
      </c>
      <c r="B77558">
        <v>206</v>
      </c>
      <c r="C77558">
        <v>19814</v>
      </c>
      <c r="D77558">
        <v>3</v>
      </c>
      <c r="E77558" t="s">
        <v>60967</v>
      </c>
      <c r="F77558" t="s">
        <v>6</v>
      </c>
    </row>
    <row r="77559" spans="1:6" x14ac:dyDescent="0.3">
      <c r="A77559">
        <f t="shared" si="1211"/>
        <v>77558</v>
      </c>
      <c r="B77559">
        <v>206</v>
      </c>
      <c r="C77559">
        <v>19814</v>
      </c>
      <c r="D77559">
        <v>4</v>
      </c>
      <c r="E77559" t="s">
        <v>60968</v>
      </c>
      <c r="F77559" t="s">
        <v>6</v>
      </c>
    </row>
    <row r="77560" spans="1:6" x14ac:dyDescent="0.3">
      <c r="A77560">
        <f t="shared" si="1211"/>
        <v>77559</v>
      </c>
      <c r="B77560">
        <v>206</v>
      </c>
      <c r="C77560">
        <v>19815</v>
      </c>
      <c r="D77560">
        <v>1</v>
      </c>
      <c r="E77560" t="s">
        <v>60969</v>
      </c>
      <c r="F77560" t="s">
        <v>8</v>
      </c>
    </row>
    <row r="77561" spans="1:6" x14ac:dyDescent="0.3">
      <c r="A77561">
        <f t="shared" si="1211"/>
        <v>77560</v>
      </c>
      <c r="B77561">
        <v>206</v>
      </c>
      <c r="C77561">
        <v>19815</v>
      </c>
      <c r="D77561">
        <v>2</v>
      </c>
      <c r="E77561" t="s">
        <v>1804</v>
      </c>
      <c r="F77561" t="s">
        <v>6</v>
      </c>
    </row>
    <row r="77562" spans="1:6" x14ac:dyDescent="0.3">
      <c r="A77562">
        <f t="shared" si="1211"/>
        <v>77561</v>
      </c>
      <c r="B77562">
        <v>206</v>
      </c>
      <c r="C77562">
        <v>19815</v>
      </c>
      <c r="D77562">
        <v>3</v>
      </c>
      <c r="E77562" t="s">
        <v>60970</v>
      </c>
      <c r="F77562" t="s">
        <v>6</v>
      </c>
    </row>
    <row r="77563" spans="1:6" x14ac:dyDescent="0.3">
      <c r="A77563">
        <f t="shared" si="1211"/>
        <v>77562</v>
      </c>
      <c r="B77563">
        <v>206</v>
      </c>
      <c r="C77563">
        <v>19815</v>
      </c>
      <c r="D77563">
        <v>4</v>
      </c>
      <c r="E77563" t="s">
        <v>60971</v>
      </c>
      <c r="F77563" t="s">
        <v>6</v>
      </c>
    </row>
    <row r="77564" spans="1:6" x14ac:dyDescent="0.3">
      <c r="A77564">
        <f t="shared" si="1211"/>
        <v>77563</v>
      </c>
      <c r="B77564">
        <v>206</v>
      </c>
      <c r="C77564">
        <v>19816</v>
      </c>
      <c r="D77564">
        <v>1</v>
      </c>
      <c r="E77564" t="s">
        <v>60972</v>
      </c>
      <c r="F77564" t="s">
        <v>6</v>
      </c>
    </row>
    <row r="77565" spans="1:6" x14ac:dyDescent="0.3">
      <c r="A77565">
        <f t="shared" si="1211"/>
        <v>77564</v>
      </c>
      <c r="B77565">
        <v>206</v>
      </c>
      <c r="C77565">
        <v>19816</v>
      </c>
      <c r="D77565">
        <v>2</v>
      </c>
      <c r="E77565" t="s">
        <v>60973</v>
      </c>
      <c r="F77565" t="s">
        <v>6</v>
      </c>
    </row>
    <row r="77566" spans="1:6" x14ac:dyDescent="0.3">
      <c r="A77566">
        <f t="shared" si="1211"/>
        <v>77565</v>
      </c>
      <c r="B77566">
        <v>206</v>
      </c>
      <c r="C77566">
        <v>19816</v>
      </c>
      <c r="D77566">
        <v>3</v>
      </c>
      <c r="E77566" t="s">
        <v>60974</v>
      </c>
      <c r="F77566" t="s">
        <v>6</v>
      </c>
    </row>
    <row r="77567" spans="1:6" x14ac:dyDescent="0.3">
      <c r="A77567">
        <f t="shared" si="1211"/>
        <v>77566</v>
      </c>
      <c r="B77567">
        <v>206</v>
      </c>
      <c r="C77567">
        <v>19816</v>
      </c>
      <c r="D77567">
        <v>4</v>
      </c>
      <c r="E77567" t="s">
        <v>60975</v>
      </c>
      <c r="F77567" t="s">
        <v>8</v>
      </c>
    </row>
    <row r="77568" spans="1:6" x14ac:dyDescent="0.3">
      <c r="A77568">
        <f t="shared" si="1211"/>
        <v>77567</v>
      </c>
      <c r="B77568">
        <v>206</v>
      </c>
      <c r="C77568">
        <v>19817</v>
      </c>
      <c r="D77568">
        <v>1</v>
      </c>
      <c r="E77568" t="s">
        <v>60976</v>
      </c>
      <c r="F77568" t="s">
        <v>6</v>
      </c>
    </row>
    <row r="77569" spans="1:6" x14ac:dyDescent="0.3">
      <c r="A77569">
        <f t="shared" si="1211"/>
        <v>77568</v>
      </c>
      <c r="B77569">
        <v>206</v>
      </c>
      <c r="C77569">
        <v>19817</v>
      </c>
      <c r="D77569">
        <v>2</v>
      </c>
      <c r="E77569" t="s">
        <v>60977</v>
      </c>
      <c r="F77569" t="s">
        <v>6</v>
      </c>
    </row>
    <row r="77570" spans="1:6" x14ac:dyDescent="0.3">
      <c r="A77570">
        <f t="shared" si="1211"/>
        <v>77569</v>
      </c>
      <c r="B77570">
        <v>206</v>
      </c>
      <c r="C77570">
        <v>19817</v>
      </c>
      <c r="D77570">
        <v>3</v>
      </c>
      <c r="E77570" t="s">
        <v>60978</v>
      </c>
      <c r="F77570" t="s">
        <v>6</v>
      </c>
    </row>
    <row r="77571" spans="1:6" x14ac:dyDescent="0.3">
      <c r="A77571">
        <f t="shared" ref="A77571:A77634" si="1212">ROW()-1</f>
        <v>77570</v>
      </c>
      <c r="B77571">
        <v>206</v>
      </c>
      <c r="C77571">
        <v>19817</v>
      </c>
      <c r="D77571">
        <v>4</v>
      </c>
      <c r="E77571" t="s">
        <v>60979</v>
      </c>
      <c r="F77571" t="s">
        <v>8</v>
      </c>
    </row>
    <row r="77572" spans="1:6" x14ac:dyDescent="0.3">
      <c r="A77572">
        <f t="shared" si="1212"/>
        <v>77571</v>
      </c>
      <c r="B77572">
        <v>206</v>
      </c>
      <c r="C77572">
        <v>19818</v>
      </c>
      <c r="D77572">
        <v>1</v>
      </c>
      <c r="E77572" t="s">
        <v>60980</v>
      </c>
      <c r="F77572" t="s">
        <v>6</v>
      </c>
    </row>
    <row r="77573" spans="1:6" x14ac:dyDescent="0.3">
      <c r="A77573">
        <f t="shared" si="1212"/>
        <v>77572</v>
      </c>
      <c r="B77573">
        <v>206</v>
      </c>
      <c r="C77573">
        <v>19818</v>
      </c>
      <c r="D77573">
        <v>2</v>
      </c>
      <c r="E77573" t="s">
        <v>60981</v>
      </c>
      <c r="F77573" t="s">
        <v>6</v>
      </c>
    </row>
    <row r="77574" spans="1:6" x14ac:dyDescent="0.3">
      <c r="A77574">
        <f t="shared" si="1212"/>
        <v>77573</v>
      </c>
      <c r="B77574">
        <v>206</v>
      </c>
      <c r="C77574">
        <v>19818</v>
      </c>
      <c r="D77574">
        <v>3</v>
      </c>
      <c r="E77574" t="s">
        <v>60982</v>
      </c>
      <c r="F77574" t="s">
        <v>8</v>
      </c>
    </row>
    <row r="77575" spans="1:6" x14ac:dyDescent="0.3">
      <c r="A77575">
        <f t="shared" si="1212"/>
        <v>77574</v>
      </c>
      <c r="B77575">
        <v>206</v>
      </c>
      <c r="C77575">
        <v>19818</v>
      </c>
      <c r="D77575">
        <v>4</v>
      </c>
      <c r="E77575" t="s">
        <v>60983</v>
      </c>
      <c r="F77575" t="s">
        <v>6</v>
      </c>
    </row>
    <row r="77576" spans="1:6" x14ac:dyDescent="0.3">
      <c r="A77576">
        <f t="shared" si="1212"/>
        <v>77575</v>
      </c>
      <c r="B77576">
        <v>206</v>
      </c>
      <c r="C77576">
        <v>19819</v>
      </c>
      <c r="D77576">
        <v>1</v>
      </c>
      <c r="E77576" t="s">
        <v>58596</v>
      </c>
      <c r="F77576" t="s">
        <v>6</v>
      </c>
    </row>
    <row r="77577" spans="1:6" x14ac:dyDescent="0.3">
      <c r="A77577">
        <f t="shared" si="1212"/>
        <v>77576</v>
      </c>
      <c r="B77577">
        <v>206</v>
      </c>
      <c r="C77577">
        <v>19819</v>
      </c>
      <c r="D77577">
        <v>2</v>
      </c>
      <c r="E77577" t="s">
        <v>60984</v>
      </c>
      <c r="F77577" t="s">
        <v>8</v>
      </c>
    </row>
    <row r="77578" spans="1:6" x14ac:dyDescent="0.3">
      <c r="A77578">
        <f t="shared" si="1212"/>
        <v>77577</v>
      </c>
      <c r="B77578">
        <v>206</v>
      </c>
      <c r="C77578">
        <v>19819</v>
      </c>
      <c r="D77578">
        <v>3</v>
      </c>
      <c r="E77578" t="s">
        <v>51164</v>
      </c>
      <c r="F77578" t="s">
        <v>6</v>
      </c>
    </row>
    <row r="77579" spans="1:6" x14ac:dyDescent="0.3">
      <c r="A77579">
        <f t="shared" si="1212"/>
        <v>77578</v>
      </c>
      <c r="B77579">
        <v>206</v>
      </c>
      <c r="C77579">
        <v>19819</v>
      </c>
      <c r="D77579">
        <v>4</v>
      </c>
      <c r="E77579" t="s">
        <v>60985</v>
      </c>
      <c r="F77579" t="s">
        <v>6</v>
      </c>
    </row>
    <row r="77580" spans="1:6" x14ac:dyDescent="0.3">
      <c r="A77580">
        <f t="shared" si="1212"/>
        <v>77579</v>
      </c>
      <c r="B77580">
        <v>206</v>
      </c>
      <c r="C77580">
        <v>19820</v>
      </c>
      <c r="D77580">
        <v>1</v>
      </c>
      <c r="E77580" t="s">
        <v>60986</v>
      </c>
      <c r="F77580" t="s">
        <v>6</v>
      </c>
    </row>
    <row r="77581" spans="1:6" x14ac:dyDescent="0.3">
      <c r="A77581">
        <f t="shared" si="1212"/>
        <v>77580</v>
      </c>
      <c r="B77581">
        <v>206</v>
      </c>
      <c r="C77581">
        <v>19820</v>
      </c>
      <c r="D77581">
        <v>2</v>
      </c>
      <c r="E77581" t="s">
        <v>60987</v>
      </c>
      <c r="F77581" t="s">
        <v>6</v>
      </c>
    </row>
    <row r="77582" spans="1:6" x14ac:dyDescent="0.3">
      <c r="A77582">
        <f t="shared" si="1212"/>
        <v>77581</v>
      </c>
      <c r="B77582">
        <v>206</v>
      </c>
      <c r="C77582">
        <v>19820</v>
      </c>
      <c r="D77582">
        <v>3</v>
      </c>
      <c r="E77582" t="s">
        <v>60988</v>
      </c>
      <c r="F77582" t="s">
        <v>8</v>
      </c>
    </row>
    <row r="77583" spans="1:6" x14ac:dyDescent="0.3">
      <c r="A77583">
        <f t="shared" si="1212"/>
        <v>77582</v>
      </c>
      <c r="B77583">
        <v>206</v>
      </c>
      <c r="C77583">
        <v>19820</v>
      </c>
      <c r="D77583">
        <v>4</v>
      </c>
      <c r="E77583" t="s">
        <v>60989</v>
      </c>
      <c r="F77583" t="s">
        <v>6</v>
      </c>
    </row>
    <row r="77584" spans="1:6" x14ac:dyDescent="0.3">
      <c r="A77584">
        <f t="shared" si="1212"/>
        <v>77583</v>
      </c>
      <c r="B77584">
        <v>206</v>
      </c>
      <c r="C77584">
        <v>19821</v>
      </c>
      <c r="D77584">
        <v>1</v>
      </c>
      <c r="E77584" t="s">
        <v>60990</v>
      </c>
      <c r="F77584" t="s">
        <v>6</v>
      </c>
    </row>
    <row r="77585" spans="1:6" x14ac:dyDescent="0.3">
      <c r="A77585">
        <f t="shared" si="1212"/>
        <v>77584</v>
      </c>
      <c r="B77585">
        <v>206</v>
      </c>
      <c r="C77585">
        <v>19821</v>
      </c>
      <c r="D77585">
        <v>2</v>
      </c>
      <c r="E77585" t="s">
        <v>60991</v>
      </c>
      <c r="F77585" t="s">
        <v>6</v>
      </c>
    </row>
    <row r="77586" spans="1:6" x14ac:dyDescent="0.3">
      <c r="A77586">
        <f t="shared" si="1212"/>
        <v>77585</v>
      </c>
      <c r="B77586">
        <v>206</v>
      </c>
      <c r="C77586">
        <v>19821</v>
      </c>
      <c r="D77586">
        <v>3</v>
      </c>
      <c r="E77586" t="s">
        <v>60992</v>
      </c>
      <c r="F77586" t="s">
        <v>6</v>
      </c>
    </row>
    <row r="77587" spans="1:6" x14ac:dyDescent="0.3">
      <c r="A77587">
        <f t="shared" si="1212"/>
        <v>77586</v>
      </c>
      <c r="B77587">
        <v>206</v>
      </c>
      <c r="C77587">
        <v>19821</v>
      </c>
      <c r="D77587">
        <v>4</v>
      </c>
      <c r="E77587" t="s">
        <v>60993</v>
      </c>
      <c r="F77587" t="s">
        <v>8</v>
      </c>
    </row>
    <row r="77588" spans="1:6" x14ac:dyDescent="0.3">
      <c r="A77588">
        <f t="shared" si="1212"/>
        <v>77587</v>
      </c>
      <c r="B77588">
        <v>206</v>
      </c>
      <c r="C77588">
        <v>19822</v>
      </c>
      <c r="D77588">
        <v>1</v>
      </c>
      <c r="E77588" t="s">
        <v>119</v>
      </c>
      <c r="F77588" t="s">
        <v>6</v>
      </c>
    </row>
    <row r="77589" spans="1:6" x14ac:dyDescent="0.3">
      <c r="A77589">
        <f t="shared" si="1212"/>
        <v>77588</v>
      </c>
      <c r="B77589">
        <v>206</v>
      </c>
      <c r="C77589">
        <v>19822</v>
      </c>
      <c r="D77589">
        <v>2</v>
      </c>
      <c r="E77589" t="s">
        <v>995</v>
      </c>
      <c r="F77589" t="s">
        <v>8</v>
      </c>
    </row>
    <row r="77590" spans="1:6" x14ac:dyDescent="0.3">
      <c r="A77590">
        <f t="shared" si="1212"/>
        <v>77589</v>
      </c>
      <c r="B77590">
        <v>206</v>
      </c>
      <c r="C77590">
        <v>19822</v>
      </c>
      <c r="D77590">
        <v>3</v>
      </c>
      <c r="E77590" t="s">
        <v>60994</v>
      </c>
      <c r="F77590" t="s">
        <v>6</v>
      </c>
    </row>
    <row r="77591" spans="1:6" x14ac:dyDescent="0.3">
      <c r="A77591">
        <f t="shared" si="1212"/>
        <v>77590</v>
      </c>
      <c r="B77591">
        <v>206</v>
      </c>
      <c r="C77591">
        <v>19822</v>
      </c>
      <c r="D77591">
        <v>4</v>
      </c>
      <c r="E77591" t="s">
        <v>60995</v>
      </c>
      <c r="F77591" t="s">
        <v>6</v>
      </c>
    </row>
    <row r="77592" spans="1:6" x14ac:dyDescent="0.3">
      <c r="A77592">
        <f t="shared" si="1212"/>
        <v>77591</v>
      </c>
      <c r="B77592">
        <v>206</v>
      </c>
      <c r="C77592">
        <v>19823</v>
      </c>
      <c r="D77592">
        <v>1</v>
      </c>
      <c r="E77592" t="s">
        <v>60996</v>
      </c>
      <c r="F77592" t="s">
        <v>6</v>
      </c>
    </row>
    <row r="77593" spans="1:6" x14ac:dyDescent="0.3">
      <c r="A77593">
        <f t="shared" si="1212"/>
        <v>77592</v>
      </c>
      <c r="B77593">
        <v>206</v>
      </c>
      <c r="C77593">
        <v>19823</v>
      </c>
      <c r="D77593">
        <v>2</v>
      </c>
      <c r="E77593" t="s">
        <v>60997</v>
      </c>
      <c r="F77593" t="s">
        <v>8</v>
      </c>
    </row>
    <row r="77594" spans="1:6" x14ac:dyDescent="0.3">
      <c r="A77594">
        <f t="shared" si="1212"/>
        <v>77593</v>
      </c>
      <c r="B77594">
        <v>206</v>
      </c>
      <c r="C77594">
        <v>19823</v>
      </c>
      <c r="D77594">
        <v>3</v>
      </c>
      <c r="E77594" t="s">
        <v>60998</v>
      </c>
      <c r="F77594" t="s">
        <v>6</v>
      </c>
    </row>
    <row r="77595" spans="1:6" x14ac:dyDescent="0.3">
      <c r="A77595">
        <f t="shared" si="1212"/>
        <v>77594</v>
      </c>
      <c r="B77595">
        <v>206</v>
      </c>
      <c r="C77595">
        <v>19823</v>
      </c>
      <c r="D77595">
        <v>4</v>
      </c>
      <c r="E77595" t="s">
        <v>60999</v>
      </c>
      <c r="F77595" t="s">
        <v>6</v>
      </c>
    </row>
    <row r="77596" spans="1:6" x14ac:dyDescent="0.3">
      <c r="A77596">
        <f t="shared" si="1212"/>
        <v>77595</v>
      </c>
      <c r="B77596">
        <v>206</v>
      </c>
      <c r="C77596">
        <v>19824</v>
      </c>
      <c r="D77596">
        <v>1</v>
      </c>
      <c r="E77596" t="s">
        <v>61000</v>
      </c>
      <c r="F77596" t="s">
        <v>6</v>
      </c>
    </row>
    <row r="77597" spans="1:6" x14ac:dyDescent="0.3">
      <c r="A77597">
        <f t="shared" si="1212"/>
        <v>77596</v>
      </c>
      <c r="B77597">
        <v>206</v>
      </c>
      <c r="C77597">
        <v>19824</v>
      </c>
      <c r="D77597">
        <v>2</v>
      </c>
      <c r="E77597" t="s">
        <v>39678</v>
      </c>
      <c r="F77597" t="s">
        <v>6</v>
      </c>
    </row>
    <row r="77598" spans="1:6" x14ac:dyDescent="0.3">
      <c r="A77598">
        <f t="shared" si="1212"/>
        <v>77597</v>
      </c>
      <c r="B77598">
        <v>206</v>
      </c>
      <c r="C77598">
        <v>19824</v>
      </c>
      <c r="D77598">
        <v>3</v>
      </c>
      <c r="E77598" t="s">
        <v>19064</v>
      </c>
      <c r="F77598" t="s">
        <v>8</v>
      </c>
    </row>
    <row r="77599" spans="1:6" x14ac:dyDescent="0.3">
      <c r="A77599">
        <f t="shared" si="1212"/>
        <v>77598</v>
      </c>
      <c r="B77599">
        <v>206</v>
      </c>
      <c r="C77599">
        <v>19824</v>
      </c>
      <c r="D77599">
        <v>4</v>
      </c>
      <c r="E77599" t="s">
        <v>28590</v>
      </c>
      <c r="F77599" t="s">
        <v>6</v>
      </c>
    </row>
    <row r="77600" spans="1:6" x14ac:dyDescent="0.3">
      <c r="A77600">
        <f t="shared" si="1212"/>
        <v>77599</v>
      </c>
      <c r="B77600">
        <v>206</v>
      </c>
      <c r="C77600">
        <v>19825</v>
      </c>
      <c r="D77600">
        <v>1</v>
      </c>
      <c r="E77600" t="s">
        <v>61001</v>
      </c>
      <c r="F77600" t="s">
        <v>6</v>
      </c>
    </row>
    <row r="77601" spans="1:6" x14ac:dyDescent="0.3">
      <c r="A77601">
        <f t="shared" si="1212"/>
        <v>77600</v>
      </c>
      <c r="B77601">
        <v>206</v>
      </c>
      <c r="C77601">
        <v>19825</v>
      </c>
      <c r="D77601">
        <v>2</v>
      </c>
      <c r="E77601" t="s">
        <v>61002</v>
      </c>
      <c r="F77601" t="s">
        <v>6</v>
      </c>
    </row>
    <row r="77602" spans="1:6" x14ac:dyDescent="0.3">
      <c r="A77602">
        <f t="shared" si="1212"/>
        <v>77601</v>
      </c>
      <c r="B77602">
        <v>206</v>
      </c>
      <c r="C77602">
        <v>19825</v>
      </c>
      <c r="D77602">
        <v>3</v>
      </c>
      <c r="E77602" t="s">
        <v>61003</v>
      </c>
      <c r="F77602" t="s">
        <v>6</v>
      </c>
    </row>
    <row r="77603" spans="1:6" x14ac:dyDescent="0.3">
      <c r="A77603">
        <f t="shared" si="1212"/>
        <v>77602</v>
      </c>
      <c r="B77603">
        <v>206</v>
      </c>
      <c r="C77603">
        <v>19825</v>
      </c>
      <c r="D77603">
        <v>4</v>
      </c>
      <c r="E77603" t="s">
        <v>61004</v>
      </c>
      <c r="F77603" t="s">
        <v>8</v>
      </c>
    </row>
    <row r="77604" spans="1:6" x14ac:dyDescent="0.3">
      <c r="A77604">
        <f t="shared" si="1212"/>
        <v>77603</v>
      </c>
      <c r="B77604">
        <v>206</v>
      </c>
      <c r="C77604">
        <v>19826</v>
      </c>
      <c r="D77604">
        <v>1</v>
      </c>
      <c r="E77604" t="s">
        <v>61005</v>
      </c>
      <c r="F77604" t="s">
        <v>6</v>
      </c>
    </row>
    <row r="77605" spans="1:6" x14ac:dyDescent="0.3">
      <c r="A77605">
        <f t="shared" si="1212"/>
        <v>77604</v>
      </c>
      <c r="B77605">
        <v>206</v>
      </c>
      <c r="C77605">
        <v>19826</v>
      </c>
      <c r="D77605">
        <v>2</v>
      </c>
      <c r="E77605" t="s">
        <v>61006</v>
      </c>
      <c r="F77605" t="s">
        <v>6</v>
      </c>
    </row>
    <row r="77606" spans="1:6" x14ac:dyDescent="0.3">
      <c r="A77606">
        <f t="shared" si="1212"/>
        <v>77605</v>
      </c>
      <c r="B77606">
        <v>206</v>
      </c>
      <c r="C77606">
        <v>19826</v>
      </c>
      <c r="D77606">
        <v>3</v>
      </c>
      <c r="E77606" t="s">
        <v>61007</v>
      </c>
      <c r="F77606" t="s">
        <v>6</v>
      </c>
    </row>
    <row r="77607" spans="1:6" x14ac:dyDescent="0.3">
      <c r="A77607">
        <f t="shared" si="1212"/>
        <v>77606</v>
      </c>
      <c r="B77607">
        <v>206</v>
      </c>
      <c r="C77607">
        <v>19826</v>
      </c>
      <c r="D77607">
        <v>4</v>
      </c>
      <c r="E77607" t="s">
        <v>61008</v>
      </c>
      <c r="F77607" t="s">
        <v>8</v>
      </c>
    </row>
    <row r="77608" spans="1:6" x14ac:dyDescent="0.3">
      <c r="A77608">
        <f t="shared" si="1212"/>
        <v>77607</v>
      </c>
      <c r="B77608">
        <v>206</v>
      </c>
      <c r="C77608">
        <v>19827</v>
      </c>
      <c r="D77608">
        <v>1</v>
      </c>
      <c r="E77608" t="s">
        <v>21266</v>
      </c>
      <c r="F77608" t="s">
        <v>8</v>
      </c>
    </row>
    <row r="77609" spans="1:6" x14ac:dyDescent="0.3">
      <c r="A77609">
        <f t="shared" si="1212"/>
        <v>77608</v>
      </c>
      <c r="B77609">
        <v>206</v>
      </c>
      <c r="C77609">
        <v>19827</v>
      </c>
      <c r="D77609">
        <v>2</v>
      </c>
      <c r="E77609" t="s">
        <v>61009</v>
      </c>
      <c r="F77609" t="s">
        <v>6</v>
      </c>
    </row>
    <row r="77610" spans="1:6" x14ac:dyDescent="0.3">
      <c r="A77610">
        <f t="shared" si="1212"/>
        <v>77609</v>
      </c>
      <c r="B77610">
        <v>206</v>
      </c>
      <c r="C77610">
        <v>19827</v>
      </c>
      <c r="D77610">
        <v>3</v>
      </c>
      <c r="E77610" t="s">
        <v>61010</v>
      </c>
      <c r="F77610" t="s">
        <v>6</v>
      </c>
    </row>
    <row r="77611" spans="1:6" x14ac:dyDescent="0.3">
      <c r="A77611">
        <f t="shared" si="1212"/>
        <v>77610</v>
      </c>
      <c r="B77611">
        <v>206</v>
      </c>
      <c r="C77611">
        <v>19827</v>
      </c>
      <c r="D77611">
        <v>4</v>
      </c>
      <c r="E77611" t="s">
        <v>61011</v>
      </c>
      <c r="F77611" t="s">
        <v>6</v>
      </c>
    </row>
    <row r="77612" spans="1:6" x14ac:dyDescent="0.3">
      <c r="A77612">
        <f t="shared" si="1212"/>
        <v>77611</v>
      </c>
      <c r="B77612">
        <v>206</v>
      </c>
      <c r="C77612">
        <v>19828</v>
      </c>
      <c r="D77612">
        <v>1</v>
      </c>
      <c r="E77612" t="s">
        <v>61012</v>
      </c>
      <c r="F77612" t="s">
        <v>8</v>
      </c>
    </row>
    <row r="77613" spans="1:6" x14ac:dyDescent="0.3">
      <c r="A77613">
        <f t="shared" si="1212"/>
        <v>77612</v>
      </c>
      <c r="B77613">
        <v>206</v>
      </c>
      <c r="C77613">
        <v>19828</v>
      </c>
      <c r="D77613">
        <v>2</v>
      </c>
      <c r="E77613" t="s">
        <v>61013</v>
      </c>
      <c r="F77613" t="s">
        <v>6</v>
      </c>
    </row>
    <row r="77614" spans="1:6" x14ac:dyDescent="0.3">
      <c r="A77614">
        <f t="shared" si="1212"/>
        <v>77613</v>
      </c>
      <c r="B77614">
        <v>206</v>
      </c>
      <c r="C77614">
        <v>19828</v>
      </c>
      <c r="D77614">
        <v>3</v>
      </c>
      <c r="E77614" t="s">
        <v>61014</v>
      </c>
      <c r="F77614" t="s">
        <v>6</v>
      </c>
    </row>
    <row r="77615" spans="1:6" x14ac:dyDescent="0.3">
      <c r="A77615">
        <f t="shared" si="1212"/>
        <v>77614</v>
      </c>
      <c r="B77615">
        <v>206</v>
      </c>
      <c r="C77615">
        <v>19828</v>
      </c>
      <c r="D77615">
        <v>4</v>
      </c>
      <c r="E77615" t="s">
        <v>61015</v>
      </c>
      <c r="F77615" t="s">
        <v>6</v>
      </c>
    </row>
    <row r="77616" spans="1:6" x14ac:dyDescent="0.3">
      <c r="A77616">
        <f t="shared" si="1212"/>
        <v>77615</v>
      </c>
      <c r="B77616">
        <v>206</v>
      </c>
      <c r="C77616">
        <v>19829</v>
      </c>
      <c r="D77616">
        <v>1</v>
      </c>
      <c r="E77616" t="s">
        <v>61016</v>
      </c>
      <c r="F77616" t="s">
        <v>6</v>
      </c>
    </row>
    <row r="77617" spans="1:6" x14ac:dyDescent="0.3">
      <c r="A77617">
        <f t="shared" si="1212"/>
        <v>77616</v>
      </c>
      <c r="B77617">
        <v>206</v>
      </c>
      <c r="C77617">
        <v>19829</v>
      </c>
      <c r="D77617">
        <v>2</v>
      </c>
      <c r="E77617" t="s">
        <v>61017</v>
      </c>
      <c r="F77617" t="s">
        <v>8</v>
      </c>
    </row>
    <row r="77618" spans="1:6" x14ac:dyDescent="0.3">
      <c r="A77618">
        <f t="shared" si="1212"/>
        <v>77617</v>
      </c>
      <c r="B77618">
        <v>206</v>
      </c>
      <c r="C77618">
        <v>19829</v>
      </c>
      <c r="D77618">
        <v>3</v>
      </c>
      <c r="E77618" t="s">
        <v>61018</v>
      </c>
      <c r="F77618" t="s">
        <v>6</v>
      </c>
    </row>
    <row r="77619" spans="1:6" x14ac:dyDescent="0.3">
      <c r="A77619">
        <f t="shared" si="1212"/>
        <v>77618</v>
      </c>
      <c r="B77619">
        <v>206</v>
      </c>
      <c r="C77619">
        <v>19829</v>
      </c>
      <c r="D77619">
        <v>4</v>
      </c>
      <c r="E77619" t="s">
        <v>61019</v>
      </c>
      <c r="F77619" t="s">
        <v>6</v>
      </c>
    </row>
    <row r="77620" spans="1:6" x14ac:dyDescent="0.3">
      <c r="A77620">
        <f t="shared" si="1212"/>
        <v>77619</v>
      </c>
      <c r="B77620">
        <v>206</v>
      </c>
      <c r="C77620">
        <v>19830</v>
      </c>
      <c r="D77620">
        <v>1</v>
      </c>
      <c r="E77620" t="s">
        <v>61020</v>
      </c>
      <c r="F77620" t="s">
        <v>6</v>
      </c>
    </row>
    <row r="77621" spans="1:6" x14ac:dyDescent="0.3">
      <c r="A77621">
        <f t="shared" si="1212"/>
        <v>77620</v>
      </c>
      <c r="B77621">
        <v>206</v>
      </c>
      <c r="C77621">
        <v>19830</v>
      </c>
      <c r="D77621">
        <v>2</v>
      </c>
      <c r="E77621" t="s">
        <v>61021</v>
      </c>
      <c r="F77621" t="s">
        <v>6</v>
      </c>
    </row>
    <row r="77622" spans="1:6" x14ac:dyDescent="0.3">
      <c r="A77622">
        <f t="shared" si="1212"/>
        <v>77621</v>
      </c>
      <c r="B77622">
        <v>206</v>
      </c>
      <c r="C77622">
        <v>19830</v>
      </c>
      <c r="D77622">
        <v>3</v>
      </c>
      <c r="E77622" t="s">
        <v>61022</v>
      </c>
      <c r="F77622" t="s">
        <v>8</v>
      </c>
    </row>
    <row r="77623" spans="1:6" x14ac:dyDescent="0.3">
      <c r="A77623">
        <f t="shared" si="1212"/>
        <v>77622</v>
      </c>
      <c r="B77623">
        <v>206</v>
      </c>
      <c r="C77623">
        <v>19830</v>
      </c>
      <c r="D77623">
        <v>4</v>
      </c>
      <c r="E77623" t="s">
        <v>61023</v>
      </c>
      <c r="F77623" t="s">
        <v>6</v>
      </c>
    </row>
    <row r="77624" spans="1:6" x14ac:dyDescent="0.3">
      <c r="A77624">
        <f t="shared" si="1212"/>
        <v>77623</v>
      </c>
      <c r="B77624">
        <v>206</v>
      </c>
      <c r="C77624">
        <v>19831</v>
      </c>
      <c r="D77624">
        <v>1</v>
      </c>
      <c r="E77624" t="s">
        <v>61024</v>
      </c>
      <c r="F77624" t="s">
        <v>6</v>
      </c>
    </row>
    <row r="77625" spans="1:6" x14ac:dyDescent="0.3">
      <c r="A77625">
        <f t="shared" si="1212"/>
        <v>77624</v>
      </c>
      <c r="B77625">
        <v>206</v>
      </c>
      <c r="C77625">
        <v>19831</v>
      </c>
      <c r="D77625">
        <v>2</v>
      </c>
      <c r="E77625" t="s">
        <v>61025</v>
      </c>
      <c r="F77625" t="s">
        <v>6</v>
      </c>
    </row>
    <row r="77626" spans="1:6" x14ac:dyDescent="0.3">
      <c r="A77626">
        <f t="shared" si="1212"/>
        <v>77625</v>
      </c>
      <c r="B77626">
        <v>206</v>
      </c>
      <c r="C77626">
        <v>19831</v>
      </c>
      <c r="D77626">
        <v>3</v>
      </c>
      <c r="E77626" t="s">
        <v>61026</v>
      </c>
      <c r="F77626" t="s">
        <v>8</v>
      </c>
    </row>
    <row r="77627" spans="1:6" x14ac:dyDescent="0.3">
      <c r="A77627">
        <f t="shared" si="1212"/>
        <v>77626</v>
      </c>
      <c r="B77627">
        <v>206</v>
      </c>
      <c r="C77627">
        <v>19831</v>
      </c>
      <c r="D77627">
        <v>4</v>
      </c>
      <c r="E77627" t="s">
        <v>61027</v>
      </c>
      <c r="F77627" t="s">
        <v>6</v>
      </c>
    </row>
    <row r="77628" spans="1:6" x14ac:dyDescent="0.3">
      <c r="A77628">
        <f t="shared" si="1212"/>
        <v>77627</v>
      </c>
      <c r="B77628">
        <v>206</v>
      </c>
      <c r="C77628">
        <v>19832</v>
      </c>
      <c r="D77628">
        <v>1</v>
      </c>
      <c r="E77628" t="s">
        <v>29305</v>
      </c>
      <c r="F77628" t="s">
        <v>6</v>
      </c>
    </row>
    <row r="77629" spans="1:6" x14ac:dyDescent="0.3">
      <c r="A77629">
        <f t="shared" si="1212"/>
        <v>77628</v>
      </c>
      <c r="B77629">
        <v>206</v>
      </c>
      <c r="C77629">
        <v>19832</v>
      </c>
      <c r="D77629">
        <v>2</v>
      </c>
      <c r="E77629" t="s">
        <v>61028</v>
      </c>
      <c r="F77629" t="s">
        <v>8</v>
      </c>
    </row>
    <row r="77630" spans="1:6" x14ac:dyDescent="0.3">
      <c r="A77630">
        <f t="shared" si="1212"/>
        <v>77629</v>
      </c>
      <c r="B77630">
        <v>206</v>
      </c>
      <c r="C77630">
        <v>19832</v>
      </c>
      <c r="D77630">
        <v>3</v>
      </c>
      <c r="E77630" t="s">
        <v>61029</v>
      </c>
      <c r="F77630" t="s">
        <v>6</v>
      </c>
    </row>
    <row r="77631" spans="1:6" x14ac:dyDescent="0.3">
      <c r="A77631">
        <f t="shared" si="1212"/>
        <v>77630</v>
      </c>
      <c r="B77631">
        <v>206</v>
      </c>
      <c r="C77631">
        <v>19832</v>
      </c>
      <c r="D77631">
        <v>4</v>
      </c>
      <c r="E77631" t="s">
        <v>61030</v>
      </c>
      <c r="F77631" t="s">
        <v>6</v>
      </c>
    </row>
    <row r="77632" spans="1:6" x14ac:dyDescent="0.3">
      <c r="A77632">
        <f t="shared" si="1212"/>
        <v>77631</v>
      </c>
      <c r="B77632">
        <v>206</v>
      </c>
      <c r="C77632">
        <v>19833</v>
      </c>
      <c r="D77632">
        <v>1</v>
      </c>
      <c r="E77632" t="s">
        <v>61031</v>
      </c>
      <c r="F77632" t="s">
        <v>6</v>
      </c>
    </row>
    <row r="77633" spans="1:6" x14ac:dyDescent="0.3">
      <c r="A77633">
        <f t="shared" si="1212"/>
        <v>77632</v>
      </c>
      <c r="B77633">
        <v>206</v>
      </c>
      <c r="C77633">
        <v>19833</v>
      </c>
      <c r="D77633">
        <v>2</v>
      </c>
      <c r="E77633" t="s">
        <v>61032</v>
      </c>
      <c r="F77633" t="s">
        <v>6</v>
      </c>
    </row>
    <row r="77634" spans="1:6" x14ac:dyDescent="0.3">
      <c r="A77634">
        <f t="shared" si="1212"/>
        <v>77633</v>
      </c>
      <c r="B77634">
        <v>206</v>
      </c>
      <c r="C77634">
        <v>19833</v>
      </c>
      <c r="D77634">
        <v>3</v>
      </c>
      <c r="E77634" t="s">
        <v>61033</v>
      </c>
      <c r="F77634" t="s">
        <v>6</v>
      </c>
    </row>
    <row r="77635" spans="1:6" x14ac:dyDescent="0.3">
      <c r="A77635">
        <f t="shared" ref="A77635:A77698" si="1213">ROW()-1</f>
        <v>77634</v>
      </c>
      <c r="B77635">
        <v>206</v>
      </c>
      <c r="C77635">
        <v>19833</v>
      </c>
      <c r="D77635">
        <v>4</v>
      </c>
      <c r="E77635" t="s">
        <v>61034</v>
      </c>
      <c r="F77635" t="s">
        <v>8</v>
      </c>
    </row>
    <row r="77636" spans="1:6" x14ac:dyDescent="0.3">
      <c r="A77636">
        <f t="shared" si="1213"/>
        <v>77635</v>
      </c>
      <c r="B77636">
        <v>206</v>
      </c>
      <c r="C77636">
        <v>19834</v>
      </c>
      <c r="D77636">
        <v>1</v>
      </c>
      <c r="E77636" t="s">
        <v>61035</v>
      </c>
      <c r="F77636" t="s">
        <v>8</v>
      </c>
    </row>
    <row r="77637" spans="1:6" x14ac:dyDescent="0.3">
      <c r="A77637">
        <f t="shared" si="1213"/>
        <v>77636</v>
      </c>
      <c r="B77637">
        <v>206</v>
      </c>
      <c r="C77637">
        <v>19834</v>
      </c>
      <c r="D77637">
        <v>2</v>
      </c>
      <c r="E77637" t="s">
        <v>61036</v>
      </c>
      <c r="F77637" t="s">
        <v>6</v>
      </c>
    </row>
    <row r="77638" spans="1:6" x14ac:dyDescent="0.3">
      <c r="A77638">
        <f t="shared" si="1213"/>
        <v>77637</v>
      </c>
      <c r="B77638">
        <v>206</v>
      </c>
      <c r="C77638">
        <v>19834</v>
      </c>
      <c r="D77638">
        <v>3</v>
      </c>
      <c r="E77638" t="s">
        <v>61037</v>
      </c>
      <c r="F77638" t="s">
        <v>6</v>
      </c>
    </row>
    <row r="77639" spans="1:6" x14ac:dyDescent="0.3">
      <c r="A77639">
        <f t="shared" si="1213"/>
        <v>77638</v>
      </c>
      <c r="B77639">
        <v>206</v>
      </c>
      <c r="C77639">
        <v>19834</v>
      </c>
      <c r="D77639">
        <v>4</v>
      </c>
      <c r="E77639" t="s">
        <v>61038</v>
      </c>
      <c r="F77639" t="s">
        <v>6</v>
      </c>
    </row>
    <row r="77640" spans="1:6" x14ac:dyDescent="0.3">
      <c r="A77640">
        <f t="shared" si="1213"/>
        <v>77639</v>
      </c>
      <c r="B77640">
        <v>206</v>
      </c>
      <c r="C77640">
        <v>19835</v>
      </c>
      <c r="D77640">
        <v>1</v>
      </c>
      <c r="E77640" t="s">
        <v>61039</v>
      </c>
      <c r="F77640" t="s">
        <v>6</v>
      </c>
    </row>
    <row r="77641" spans="1:6" x14ac:dyDescent="0.3">
      <c r="A77641">
        <f t="shared" si="1213"/>
        <v>77640</v>
      </c>
      <c r="B77641">
        <v>206</v>
      </c>
      <c r="C77641">
        <v>19835</v>
      </c>
      <c r="D77641">
        <v>2</v>
      </c>
      <c r="E77641" t="s">
        <v>61040</v>
      </c>
      <c r="F77641" t="s">
        <v>6</v>
      </c>
    </row>
    <row r="77642" spans="1:6" x14ac:dyDescent="0.3">
      <c r="A77642">
        <f t="shared" si="1213"/>
        <v>77641</v>
      </c>
      <c r="B77642">
        <v>206</v>
      </c>
      <c r="C77642">
        <v>19835</v>
      </c>
      <c r="D77642">
        <v>3</v>
      </c>
      <c r="E77642" t="s">
        <v>61041</v>
      </c>
      <c r="F77642" t="s">
        <v>6</v>
      </c>
    </row>
    <row r="77643" spans="1:6" x14ac:dyDescent="0.3">
      <c r="A77643">
        <f t="shared" si="1213"/>
        <v>77642</v>
      </c>
      <c r="B77643">
        <v>206</v>
      </c>
      <c r="C77643">
        <v>19835</v>
      </c>
      <c r="D77643">
        <v>4</v>
      </c>
      <c r="E77643" t="s">
        <v>61042</v>
      </c>
      <c r="F77643" t="s">
        <v>8</v>
      </c>
    </row>
    <row r="77644" spans="1:6" x14ac:dyDescent="0.3">
      <c r="A77644">
        <f t="shared" si="1213"/>
        <v>77643</v>
      </c>
      <c r="B77644">
        <v>206</v>
      </c>
      <c r="C77644">
        <v>19836</v>
      </c>
      <c r="D77644">
        <v>1</v>
      </c>
      <c r="E77644" t="s">
        <v>61043</v>
      </c>
      <c r="F77644" t="s">
        <v>6</v>
      </c>
    </row>
    <row r="77645" spans="1:6" x14ac:dyDescent="0.3">
      <c r="A77645">
        <f t="shared" si="1213"/>
        <v>77644</v>
      </c>
      <c r="B77645">
        <v>206</v>
      </c>
      <c r="C77645">
        <v>19836</v>
      </c>
      <c r="D77645">
        <v>2</v>
      </c>
      <c r="E77645" t="s">
        <v>61044</v>
      </c>
      <c r="F77645" t="s">
        <v>6</v>
      </c>
    </row>
    <row r="77646" spans="1:6" x14ac:dyDescent="0.3">
      <c r="A77646">
        <f t="shared" si="1213"/>
        <v>77645</v>
      </c>
      <c r="B77646">
        <v>206</v>
      </c>
      <c r="C77646">
        <v>19836</v>
      </c>
      <c r="D77646">
        <v>3</v>
      </c>
      <c r="E77646" t="s">
        <v>61045</v>
      </c>
      <c r="F77646" t="s">
        <v>8</v>
      </c>
    </row>
    <row r="77647" spans="1:6" x14ac:dyDescent="0.3">
      <c r="A77647">
        <f t="shared" si="1213"/>
        <v>77646</v>
      </c>
      <c r="B77647">
        <v>206</v>
      </c>
      <c r="C77647">
        <v>19836</v>
      </c>
      <c r="D77647">
        <v>4</v>
      </c>
      <c r="E77647" t="s">
        <v>61046</v>
      </c>
      <c r="F77647" t="s">
        <v>6</v>
      </c>
    </row>
    <row r="77648" spans="1:6" x14ac:dyDescent="0.3">
      <c r="A77648">
        <f t="shared" si="1213"/>
        <v>77647</v>
      </c>
      <c r="B77648">
        <v>206</v>
      </c>
      <c r="C77648">
        <v>19837</v>
      </c>
      <c r="D77648">
        <v>1</v>
      </c>
      <c r="E77648" t="s">
        <v>55522</v>
      </c>
      <c r="F77648" t="s">
        <v>6</v>
      </c>
    </row>
    <row r="77649" spans="1:6" x14ac:dyDescent="0.3">
      <c r="A77649">
        <f t="shared" si="1213"/>
        <v>77648</v>
      </c>
      <c r="B77649">
        <v>206</v>
      </c>
      <c r="C77649">
        <v>19837</v>
      </c>
      <c r="D77649">
        <v>2</v>
      </c>
      <c r="E77649" t="s">
        <v>60705</v>
      </c>
      <c r="F77649" t="s">
        <v>6</v>
      </c>
    </row>
    <row r="77650" spans="1:6" x14ac:dyDescent="0.3">
      <c r="A77650">
        <f t="shared" si="1213"/>
        <v>77649</v>
      </c>
      <c r="B77650">
        <v>206</v>
      </c>
      <c r="C77650">
        <v>19837</v>
      </c>
      <c r="D77650">
        <v>3</v>
      </c>
      <c r="E77650" t="s">
        <v>61047</v>
      </c>
      <c r="F77650" t="s">
        <v>6</v>
      </c>
    </row>
    <row r="77651" spans="1:6" x14ac:dyDescent="0.3">
      <c r="A77651">
        <f t="shared" si="1213"/>
        <v>77650</v>
      </c>
      <c r="B77651">
        <v>206</v>
      </c>
      <c r="C77651">
        <v>19837</v>
      </c>
      <c r="D77651">
        <v>4</v>
      </c>
      <c r="E77651" t="s">
        <v>61048</v>
      </c>
      <c r="F77651" t="s">
        <v>8</v>
      </c>
    </row>
    <row r="77652" spans="1:6" x14ac:dyDescent="0.3">
      <c r="A77652">
        <f t="shared" si="1213"/>
        <v>77651</v>
      </c>
      <c r="B77652">
        <v>206</v>
      </c>
      <c r="C77652">
        <v>19838</v>
      </c>
      <c r="D77652">
        <v>1</v>
      </c>
      <c r="E77652" t="s">
        <v>61049</v>
      </c>
      <c r="F77652" t="s">
        <v>6</v>
      </c>
    </row>
    <row r="77653" spans="1:6" x14ac:dyDescent="0.3">
      <c r="A77653">
        <f t="shared" si="1213"/>
        <v>77652</v>
      </c>
      <c r="B77653">
        <v>206</v>
      </c>
      <c r="C77653">
        <v>19838</v>
      </c>
      <c r="D77653">
        <v>2</v>
      </c>
      <c r="E77653" t="s">
        <v>59056</v>
      </c>
      <c r="F77653" t="s">
        <v>8</v>
      </c>
    </row>
    <row r="77654" spans="1:6" x14ac:dyDescent="0.3">
      <c r="A77654">
        <f t="shared" si="1213"/>
        <v>77653</v>
      </c>
      <c r="B77654">
        <v>206</v>
      </c>
      <c r="C77654">
        <v>19838</v>
      </c>
      <c r="D77654">
        <v>3</v>
      </c>
      <c r="E77654" t="s">
        <v>59054</v>
      </c>
      <c r="F77654" t="s">
        <v>6</v>
      </c>
    </row>
    <row r="77655" spans="1:6" x14ac:dyDescent="0.3">
      <c r="A77655">
        <f t="shared" si="1213"/>
        <v>77654</v>
      </c>
      <c r="B77655">
        <v>206</v>
      </c>
      <c r="C77655">
        <v>19838</v>
      </c>
      <c r="D77655">
        <v>4</v>
      </c>
      <c r="E77655" t="s">
        <v>17880</v>
      </c>
      <c r="F77655" t="s">
        <v>6</v>
      </c>
    </row>
    <row r="77656" spans="1:6" x14ac:dyDescent="0.3">
      <c r="A77656">
        <f t="shared" si="1213"/>
        <v>77655</v>
      </c>
      <c r="B77656">
        <v>206</v>
      </c>
      <c r="C77656">
        <v>19839</v>
      </c>
      <c r="D77656">
        <v>1</v>
      </c>
      <c r="E77656" t="s">
        <v>61050</v>
      </c>
      <c r="F77656" t="s">
        <v>6</v>
      </c>
    </row>
    <row r="77657" spans="1:6" x14ac:dyDescent="0.3">
      <c r="A77657">
        <f t="shared" si="1213"/>
        <v>77656</v>
      </c>
      <c r="B77657">
        <v>206</v>
      </c>
      <c r="C77657">
        <v>19839</v>
      </c>
      <c r="D77657">
        <v>2</v>
      </c>
      <c r="E77657" t="s">
        <v>28020</v>
      </c>
      <c r="F77657" t="s">
        <v>8</v>
      </c>
    </row>
    <row r="77658" spans="1:6" x14ac:dyDescent="0.3">
      <c r="A77658">
        <f t="shared" si="1213"/>
        <v>77657</v>
      </c>
      <c r="B77658">
        <v>206</v>
      </c>
      <c r="C77658">
        <v>19839</v>
      </c>
      <c r="D77658">
        <v>3</v>
      </c>
      <c r="E77658" t="s">
        <v>18553</v>
      </c>
      <c r="F77658" t="s">
        <v>6</v>
      </c>
    </row>
    <row r="77659" spans="1:6" x14ac:dyDescent="0.3">
      <c r="A77659">
        <f t="shared" si="1213"/>
        <v>77658</v>
      </c>
      <c r="B77659">
        <v>206</v>
      </c>
      <c r="C77659">
        <v>19839</v>
      </c>
      <c r="D77659">
        <v>4</v>
      </c>
      <c r="E77659" t="s">
        <v>59386</v>
      </c>
      <c r="F77659" t="s">
        <v>6</v>
      </c>
    </row>
    <row r="77660" spans="1:6" x14ac:dyDescent="0.3">
      <c r="A77660">
        <f t="shared" si="1213"/>
        <v>77659</v>
      </c>
      <c r="B77660">
        <v>206</v>
      </c>
      <c r="C77660">
        <v>19840</v>
      </c>
      <c r="D77660">
        <v>1</v>
      </c>
      <c r="E77660" t="s">
        <v>61051</v>
      </c>
      <c r="F77660" t="s">
        <v>6</v>
      </c>
    </row>
    <row r="77661" spans="1:6" x14ac:dyDescent="0.3">
      <c r="A77661">
        <f t="shared" si="1213"/>
        <v>77660</v>
      </c>
      <c r="B77661">
        <v>206</v>
      </c>
      <c r="C77661">
        <v>19840</v>
      </c>
      <c r="D77661">
        <v>2</v>
      </c>
      <c r="E77661" t="s">
        <v>61052</v>
      </c>
      <c r="F77661" t="s">
        <v>6</v>
      </c>
    </row>
    <row r="77662" spans="1:6" x14ac:dyDescent="0.3">
      <c r="A77662">
        <f t="shared" si="1213"/>
        <v>77661</v>
      </c>
      <c r="B77662">
        <v>206</v>
      </c>
      <c r="C77662">
        <v>19840</v>
      </c>
      <c r="D77662">
        <v>3</v>
      </c>
      <c r="E77662" t="s">
        <v>61053</v>
      </c>
      <c r="F77662" t="s">
        <v>8</v>
      </c>
    </row>
    <row r="77663" spans="1:6" x14ac:dyDescent="0.3">
      <c r="A77663">
        <f t="shared" si="1213"/>
        <v>77662</v>
      </c>
      <c r="B77663">
        <v>206</v>
      </c>
      <c r="C77663">
        <v>19840</v>
      </c>
      <c r="D77663">
        <v>4</v>
      </c>
      <c r="E77663" t="s">
        <v>61054</v>
      </c>
      <c r="F77663" t="s">
        <v>6</v>
      </c>
    </row>
    <row r="77664" spans="1:6" x14ac:dyDescent="0.3">
      <c r="A77664">
        <f t="shared" si="1213"/>
        <v>77663</v>
      </c>
      <c r="B77664">
        <v>206</v>
      </c>
      <c r="C77664">
        <v>19841</v>
      </c>
      <c r="D77664">
        <v>1</v>
      </c>
      <c r="E77664" t="s">
        <v>60480</v>
      </c>
      <c r="F77664" t="s">
        <v>6</v>
      </c>
    </row>
    <row r="77665" spans="1:6" x14ac:dyDescent="0.3">
      <c r="A77665">
        <f t="shared" si="1213"/>
        <v>77664</v>
      </c>
      <c r="B77665">
        <v>206</v>
      </c>
      <c r="C77665">
        <v>19841</v>
      </c>
      <c r="D77665">
        <v>2</v>
      </c>
      <c r="E77665" t="s">
        <v>61055</v>
      </c>
      <c r="F77665" t="s">
        <v>8</v>
      </c>
    </row>
    <row r="77666" spans="1:6" x14ac:dyDescent="0.3">
      <c r="A77666">
        <f t="shared" si="1213"/>
        <v>77665</v>
      </c>
      <c r="B77666">
        <v>206</v>
      </c>
      <c r="C77666">
        <v>19841</v>
      </c>
      <c r="D77666">
        <v>3</v>
      </c>
      <c r="E77666" t="s">
        <v>61056</v>
      </c>
      <c r="F77666" t="s">
        <v>6</v>
      </c>
    </row>
    <row r="77667" spans="1:6" x14ac:dyDescent="0.3">
      <c r="A77667">
        <f t="shared" si="1213"/>
        <v>77666</v>
      </c>
      <c r="B77667">
        <v>206</v>
      </c>
      <c r="C77667">
        <v>19841</v>
      </c>
      <c r="D77667">
        <v>4</v>
      </c>
      <c r="E77667" t="s">
        <v>60482</v>
      </c>
      <c r="F77667" t="s">
        <v>6</v>
      </c>
    </row>
    <row r="77668" spans="1:6" x14ac:dyDescent="0.3">
      <c r="A77668">
        <f t="shared" si="1213"/>
        <v>77667</v>
      </c>
      <c r="B77668">
        <v>206</v>
      </c>
      <c r="C77668">
        <v>19842</v>
      </c>
      <c r="D77668">
        <v>1</v>
      </c>
      <c r="E77668" t="s">
        <v>61057</v>
      </c>
      <c r="F77668" t="s">
        <v>6</v>
      </c>
    </row>
    <row r="77669" spans="1:6" x14ac:dyDescent="0.3">
      <c r="A77669">
        <f t="shared" si="1213"/>
        <v>77668</v>
      </c>
      <c r="B77669">
        <v>206</v>
      </c>
      <c r="C77669">
        <v>19842</v>
      </c>
      <c r="D77669">
        <v>2</v>
      </c>
      <c r="E77669" t="s">
        <v>61056</v>
      </c>
      <c r="F77669" t="s">
        <v>6</v>
      </c>
    </row>
    <row r="77670" spans="1:6" x14ac:dyDescent="0.3">
      <c r="A77670">
        <f t="shared" si="1213"/>
        <v>77669</v>
      </c>
      <c r="B77670">
        <v>206</v>
      </c>
      <c r="C77670">
        <v>19842</v>
      </c>
      <c r="D77670">
        <v>3</v>
      </c>
      <c r="E77670" t="s">
        <v>61055</v>
      </c>
      <c r="F77670" t="s">
        <v>8</v>
      </c>
    </row>
    <row r="77671" spans="1:6" x14ac:dyDescent="0.3">
      <c r="A77671">
        <f t="shared" si="1213"/>
        <v>77670</v>
      </c>
      <c r="B77671">
        <v>206</v>
      </c>
      <c r="C77671">
        <v>19842</v>
      </c>
      <c r="D77671">
        <v>4</v>
      </c>
      <c r="E77671" t="s">
        <v>61058</v>
      </c>
      <c r="F77671" t="s">
        <v>6</v>
      </c>
    </row>
    <row r="77672" spans="1:6" x14ac:dyDescent="0.3">
      <c r="A77672">
        <f t="shared" si="1213"/>
        <v>77671</v>
      </c>
      <c r="B77672">
        <v>206</v>
      </c>
      <c r="C77672">
        <v>19843</v>
      </c>
      <c r="D77672">
        <v>1</v>
      </c>
      <c r="E77672" t="s">
        <v>61059</v>
      </c>
      <c r="F77672" t="s">
        <v>8</v>
      </c>
    </row>
    <row r="77673" spans="1:6" x14ac:dyDescent="0.3">
      <c r="A77673">
        <f t="shared" si="1213"/>
        <v>77672</v>
      </c>
      <c r="B77673">
        <v>206</v>
      </c>
      <c r="C77673">
        <v>19843</v>
      </c>
      <c r="D77673">
        <v>2</v>
      </c>
      <c r="E77673" t="s">
        <v>61060</v>
      </c>
      <c r="F77673" t="s">
        <v>6</v>
      </c>
    </row>
    <row r="77674" spans="1:6" x14ac:dyDescent="0.3">
      <c r="A77674">
        <f t="shared" si="1213"/>
        <v>77673</v>
      </c>
      <c r="B77674">
        <v>206</v>
      </c>
      <c r="C77674">
        <v>19843</v>
      </c>
      <c r="D77674">
        <v>3</v>
      </c>
      <c r="E77674" t="s">
        <v>61061</v>
      </c>
      <c r="F77674" t="s">
        <v>6</v>
      </c>
    </row>
    <row r="77675" spans="1:6" x14ac:dyDescent="0.3">
      <c r="A77675">
        <f t="shared" si="1213"/>
        <v>77674</v>
      </c>
      <c r="B77675">
        <v>206</v>
      </c>
      <c r="C77675">
        <v>19843</v>
      </c>
      <c r="D77675">
        <v>4</v>
      </c>
      <c r="E77675" t="s">
        <v>61062</v>
      </c>
      <c r="F77675" t="s">
        <v>6</v>
      </c>
    </row>
    <row r="77676" spans="1:6" x14ac:dyDescent="0.3">
      <c r="A77676">
        <f t="shared" si="1213"/>
        <v>77675</v>
      </c>
      <c r="B77676">
        <v>206</v>
      </c>
      <c r="C77676">
        <v>19844</v>
      </c>
      <c r="D77676">
        <v>1</v>
      </c>
      <c r="E77676" t="s">
        <v>61063</v>
      </c>
      <c r="F77676" t="s">
        <v>6</v>
      </c>
    </row>
    <row r="77677" spans="1:6" x14ac:dyDescent="0.3">
      <c r="A77677">
        <f t="shared" si="1213"/>
        <v>77676</v>
      </c>
      <c r="B77677">
        <v>206</v>
      </c>
      <c r="C77677">
        <v>19844</v>
      </c>
      <c r="D77677">
        <v>2</v>
      </c>
      <c r="E77677" t="s">
        <v>61064</v>
      </c>
      <c r="F77677" t="s">
        <v>6</v>
      </c>
    </row>
    <row r="77678" spans="1:6" x14ac:dyDescent="0.3">
      <c r="A77678">
        <f t="shared" si="1213"/>
        <v>77677</v>
      </c>
      <c r="B77678">
        <v>206</v>
      </c>
      <c r="C77678">
        <v>19844</v>
      </c>
      <c r="D77678">
        <v>3</v>
      </c>
      <c r="E77678" t="s">
        <v>61065</v>
      </c>
      <c r="F77678" t="s">
        <v>6</v>
      </c>
    </row>
    <row r="77679" spans="1:6" x14ac:dyDescent="0.3">
      <c r="A77679">
        <f t="shared" si="1213"/>
        <v>77678</v>
      </c>
      <c r="B77679">
        <v>206</v>
      </c>
      <c r="C77679">
        <v>19844</v>
      </c>
      <c r="D77679">
        <v>4</v>
      </c>
      <c r="E77679" t="s">
        <v>61066</v>
      </c>
      <c r="F77679" t="s">
        <v>8</v>
      </c>
    </row>
    <row r="77680" spans="1:6" x14ac:dyDescent="0.3">
      <c r="A77680">
        <f t="shared" si="1213"/>
        <v>77679</v>
      </c>
      <c r="B77680">
        <v>206</v>
      </c>
      <c r="C77680">
        <v>19845</v>
      </c>
      <c r="D77680">
        <v>1</v>
      </c>
      <c r="E77680" t="s">
        <v>61067</v>
      </c>
      <c r="F77680" t="s">
        <v>6</v>
      </c>
    </row>
    <row r="77681" spans="1:6" x14ac:dyDescent="0.3">
      <c r="A77681">
        <f t="shared" si="1213"/>
        <v>77680</v>
      </c>
      <c r="B77681">
        <v>206</v>
      </c>
      <c r="C77681">
        <v>19845</v>
      </c>
      <c r="D77681">
        <v>2</v>
      </c>
      <c r="E77681" t="s">
        <v>61068</v>
      </c>
      <c r="F77681" t="s">
        <v>6</v>
      </c>
    </row>
    <row r="77682" spans="1:6" x14ac:dyDescent="0.3">
      <c r="A77682">
        <f t="shared" si="1213"/>
        <v>77681</v>
      </c>
      <c r="B77682">
        <v>206</v>
      </c>
      <c r="C77682">
        <v>19845</v>
      </c>
      <c r="D77682">
        <v>3</v>
      </c>
      <c r="E77682" t="s">
        <v>61069</v>
      </c>
      <c r="F77682" t="s">
        <v>6</v>
      </c>
    </row>
    <row r="77683" spans="1:6" x14ac:dyDescent="0.3">
      <c r="A77683">
        <f t="shared" si="1213"/>
        <v>77682</v>
      </c>
      <c r="B77683">
        <v>206</v>
      </c>
      <c r="C77683">
        <v>19845</v>
      </c>
      <c r="D77683">
        <v>4</v>
      </c>
      <c r="E77683" t="s">
        <v>60783</v>
      </c>
      <c r="F77683" t="s">
        <v>8</v>
      </c>
    </row>
    <row r="77684" spans="1:6" x14ac:dyDescent="0.3">
      <c r="A77684">
        <f t="shared" si="1213"/>
        <v>77683</v>
      </c>
      <c r="B77684">
        <v>206</v>
      </c>
      <c r="C77684">
        <v>19846</v>
      </c>
      <c r="D77684">
        <v>1</v>
      </c>
      <c r="E77684" t="s">
        <v>61070</v>
      </c>
      <c r="F77684" t="s">
        <v>6</v>
      </c>
    </row>
    <row r="77685" spans="1:6" x14ac:dyDescent="0.3">
      <c r="A77685">
        <f t="shared" si="1213"/>
        <v>77684</v>
      </c>
      <c r="B77685">
        <v>206</v>
      </c>
      <c r="C77685">
        <v>19846</v>
      </c>
      <c r="D77685">
        <v>2</v>
      </c>
      <c r="E77685" t="s">
        <v>61071</v>
      </c>
      <c r="F77685" t="s">
        <v>6</v>
      </c>
    </row>
    <row r="77686" spans="1:6" x14ac:dyDescent="0.3">
      <c r="A77686">
        <f t="shared" si="1213"/>
        <v>77685</v>
      </c>
      <c r="B77686">
        <v>206</v>
      </c>
      <c r="C77686">
        <v>19846</v>
      </c>
      <c r="D77686">
        <v>3</v>
      </c>
      <c r="E77686" t="s">
        <v>61072</v>
      </c>
      <c r="F77686" t="s">
        <v>6</v>
      </c>
    </row>
    <row r="77687" spans="1:6" x14ac:dyDescent="0.3">
      <c r="A77687">
        <f t="shared" si="1213"/>
        <v>77686</v>
      </c>
      <c r="B77687">
        <v>206</v>
      </c>
      <c r="C77687">
        <v>19846</v>
      </c>
      <c r="D77687">
        <v>4</v>
      </c>
      <c r="E77687" t="s">
        <v>61073</v>
      </c>
      <c r="F77687" t="s">
        <v>8</v>
      </c>
    </row>
    <row r="77688" spans="1:6" x14ac:dyDescent="0.3">
      <c r="A77688">
        <f t="shared" si="1213"/>
        <v>77687</v>
      </c>
      <c r="B77688">
        <v>206</v>
      </c>
      <c r="C77688">
        <v>19847</v>
      </c>
      <c r="D77688">
        <v>1</v>
      </c>
      <c r="E77688" t="s">
        <v>61074</v>
      </c>
      <c r="F77688" t="s">
        <v>6</v>
      </c>
    </row>
    <row r="77689" spans="1:6" x14ac:dyDescent="0.3">
      <c r="A77689">
        <f t="shared" si="1213"/>
        <v>77688</v>
      </c>
      <c r="B77689">
        <v>206</v>
      </c>
      <c r="C77689">
        <v>19847</v>
      </c>
      <c r="D77689">
        <v>2</v>
      </c>
      <c r="E77689" t="s">
        <v>61075</v>
      </c>
      <c r="F77689" t="s">
        <v>6</v>
      </c>
    </row>
    <row r="77690" spans="1:6" x14ac:dyDescent="0.3">
      <c r="A77690">
        <f t="shared" si="1213"/>
        <v>77689</v>
      </c>
      <c r="B77690">
        <v>206</v>
      </c>
      <c r="C77690">
        <v>19847</v>
      </c>
      <c r="D77690">
        <v>3</v>
      </c>
      <c r="E77690" t="s">
        <v>61076</v>
      </c>
      <c r="F77690" t="s">
        <v>8</v>
      </c>
    </row>
    <row r="77691" spans="1:6" x14ac:dyDescent="0.3">
      <c r="A77691">
        <f t="shared" si="1213"/>
        <v>77690</v>
      </c>
      <c r="B77691">
        <v>206</v>
      </c>
      <c r="C77691">
        <v>19847</v>
      </c>
      <c r="D77691">
        <v>4</v>
      </c>
      <c r="E77691" t="s">
        <v>61077</v>
      </c>
      <c r="F77691" t="s">
        <v>6</v>
      </c>
    </row>
    <row r="77692" spans="1:6" x14ac:dyDescent="0.3">
      <c r="A77692">
        <f t="shared" si="1213"/>
        <v>77691</v>
      </c>
      <c r="B77692">
        <v>206</v>
      </c>
      <c r="C77692">
        <v>19848</v>
      </c>
      <c r="D77692">
        <v>1</v>
      </c>
      <c r="E77692" t="s">
        <v>61078</v>
      </c>
      <c r="F77692" t="s">
        <v>6</v>
      </c>
    </row>
    <row r="77693" spans="1:6" x14ac:dyDescent="0.3">
      <c r="A77693">
        <f t="shared" si="1213"/>
        <v>77692</v>
      </c>
      <c r="B77693">
        <v>206</v>
      </c>
      <c r="C77693">
        <v>19848</v>
      </c>
      <c r="D77693">
        <v>2</v>
      </c>
      <c r="E77693" t="s">
        <v>61079</v>
      </c>
      <c r="F77693" t="s">
        <v>6</v>
      </c>
    </row>
    <row r="77694" spans="1:6" x14ac:dyDescent="0.3">
      <c r="A77694">
        <f t="shared" si="1213"/>
        <v>77693</v>
      </c>
      <c r="B77694">
        <v>206</v>
      </c>
      <c r="C77694">
        <v>19848</v>
      </c>
      <c r="D77694">
        <v>3</v>
      </c>
      <c r="E77694" t="s">
        <v>61080</v>
      </c>
      <c r="F77694" t="s">
        <v>8</v>
      </c>
    </row>
    <row r="77695" spans="1:6" x14ac:dyDescent="0.3">
      <c r="A77695">
        <f t="shared" si="1213"/>
        <v>77694</v>
      </c>
      <c r="B77695">
        <v>206</v>
      </c>
      <c r="C77695">
        <v>19848</v>
      </c>
      <c r="D77695">
        <v>4</v>
      </c>
      <c r="E77695" t="s">
        <v>61081</v>
      </c>
      <c r="F77695" t="s">
        <v>6</v>
      </c>
    </row>
    <row r="77696" spans="1:6" x14ac:dyDescent="0.3">
      <c r="A77696">
        <f t="shared" si="1213"/>
        <v>77695</v>
      </c>
      <c r="B77696">
        <v>206</v>
      </c>
      <c r="C77696">
        <v>19849</v>
      </c>
      <c r="D77696">
        <v>1</v>
      </c>
      <c r="E77696" t="s">
        <v>61082</v>
      </c>
      <c r="F77696" t="s">
        <v>6</v>
      </c>
    </row>
    <row r="77697" spans="1:6" x14ac:dyDescent="0.3">
      <c r="A77697">
        <f t="shared" si="1213"/>
        <v>77696</v>
      </c>
      <c r="B77697">
        <v>206</v>
      </c>
      <c r="C77697">
        <v>19849</v>
      </c>
      <c r="D77697">
        <v>2</v>
      </c>
      <c r="E77697" t="s">
        <v>61083</v>
      </c>
      <c r="F77697" t="s">
        <v>6</v>
      </c>
    </row>
    <row r="77698" spans="1:6" x14ac:dyDescent="0.3">
      <c r="A77698">
        <f t="shared" si="1213"/>
        <v>77697</v>
      </c>
      <c r="B77698">
        <v>206</v>
      </c>
      <c r="C77698">
        <v>19849</v>
      </c>
      <c r="D77698">
        <v>3</v>
      </c>
      <c r="E77698" t="s">
        <v>61084</v>
      </c>
      <c r="F77698" t="s">
        <v>8</v>
      </c>
    </row>
    <row r="77699" spans="1:6" x14ac:dyDescent="0.3">
      <c r="A77699">
        <f t="shared" ref="A77699:A77762" si="1214">ROW()-1</f>
        <v>77698</v>
      </c>
      <c r="B77699">
        <v>206</v>
      </c>
      <c r="C77699">
        <v>19849</v>
      </c>
      <c r="D77699">
        <v>4</v>
      </c>
      <c r="E77699" t="s">
        <v>61085</v>
      </c>
      <c r="F77699" t="s">
        <v>6</v>
      </c>
    </row>
    <row r="77700" spans="1:6" x14ac:dyDescent="0.3">
      <c r="A77700">
        <f t="shared" si="1214"/>
        <v>77699</v>
      </c>
      <c r="B77700">
        <v>206</v>
      </c>
      <c r="C77700">
        <v>19850</v>
      </c>
      <c r="D77700">
        <v>1</v>
      </c>
      <c r="E77700" t="s">
        <v>61086</v>
      </c>
      <c r="F77700" t="s">
        <v>6</v>
      </c>
    </row>
    <row r="77701" spans="1:6" x14ac:dyDescent="0.3">
      <c r="A77701">
        <f t="shared" si="1214"/>
        <v>77700</v>
      </c>
      <c r="B77701">
        <v>206</v>
      </c>
      <c r="C77701">
        <v>19850</v>
      </c>
      <c r="D77701">
        <v>2</v>
      </c>
      <c r="E77701" t="s">
        <v>61087</v>
      </c>
      <c r="F77701" t="s">
        <v>6</v>
      </c>
    </row>
    <row r="77702" spans="1:6" x14ac:dyDescent="0.3">
      <c r="A77702">
        <f t="shared" si="1214"/>
        <v>77701</v>
      </c>
      <c r="B77702">
        <v>206</v>
      </c>
      <c r="C77702">
        <v>19850</v>
      </c>
      <c r="D77702">
        <v>3</v>
      </c>
      <c r="E77702" t="s">
        <v>61088</v>
      </c>
      <c r="F77702" t="s">
        <v>8</v>
      </c>
    </row>
    <row r="77703" spans="1:6" x14ac:dyDescent="0.3">
      <c r="A77703">
        <f t="shared" si="1214"/>
        <v>77702</v>
      </c>
      <c r="B77703">
        <v>206</v>
      </c>
      <c r="C77703">
        <v>19850</v>
      </c>
      <c r="D77703">
        <v>4</v>
      </c>
      <c r="E77703" t="s">
        <v>61089</v>
      </c>
      <c r="F77703" t="s">
        <v>6</v>
      </c>
    </row>
    <row r="77704" spans="1:6" x14ac:dyDescent="0.3">
      <c r="A77704">
        <f t="shared" si="1214"/>
        <v>77703</v>
      </c>
      <c r="B77704">
        <v>206</v>
      </c>
      <c r="C77704">
        <v>19851</v>
      </c>
      <c r="D77704">
        <v>1</v>
      </c>
      <c r="E77704" t="s">
        <v>61090</v>
      </c>
      <c r="F77704" t="s">
        <v>6</v>
      </c>
    </row>
    <row r="77705" spans="1:6" x14ac:dyDescent="0.3">
      <c r="A77705">
        <f t="shared" si="1214"/>
        <v>77704</v>
      </c>
      <c r="B77705">
        <v>206</v>
      </c>
      <c r="C77705">
        <v>19851</v>
      </c>
      <c r="D77705">
        <v>2</v>
      </c>
      <c r="E77705" t="s">
        <v>61091</v>
      </c>
      <c r="F77705" t="s">
        <v>6</v>
      </c>
    </row>
    <row r="77706" spans="1:6" x14ac:dyDescent="0.3">
      <c r="A77706">
        <f t="shared" si="1214"/>
        <v>77705</v>
      </c>
      <c r="B77706">
        <v>206</v>
      </c>
      <c r="C77706">
        <v>19851</v>
      </c>
      <c r="D77706">
        <v>3</v>
      </c>
      <c r="E77706" t="s">
        <v>61092</v>
      </c>
      <c r="F77706" t="s">
        <v>6</v>
      </c>
    </row>
    <row r="77707" spans="1:6" x14ac:dyDescent="0.3">
      <c r="A77707">
        <f t="shared" si="1214"/>
        <v>77706</v>
      </c>
      <c r="B77707">
        <v>206</v>
      </c>
      <c r="C77707">
        <v>19851</v>
      </c>
      <c r="D77707">
        <v>4</v>
      </c>
      <c r="E77707" t="s">
        <v>61093</v>
      </c>
      <c r="F77707" t="s">
        <v>8</v>
      </c>
    </row>
    <row r="77708" spans="1:6" x14ac:dyDescent="0.3">
      <c r="A77708">
        <f t="shared" si="1214"/>
        <v>77707</v>
      </c>
      <c r="B77708">
        <v>206</v>
      </c>
      <c r="C77708">
        <v>19852</v>
      </c>
      <c r="D77708">
        <v>1</v>
      </c>
      <c r="E77708" t="s">
        <v>61094</v>
      </c>
      <c r="F77708" t="s">
        <v>6</v>
      </c>
    </row>
    <row r="77709" spans="1:6" x14ac:dyDescent="0.3">
      <c r="A77709">
        <f t="shared" si="1214"/>
        <v>77708</v>
      </c>
      <c r="B77709">
        <v>206</v>
      </c>
      <c r="C77709">
        <v>19852</v>
      </c>
      <c r="D77709">
        <v>2</v>
      </c>
      <c r="E77709" t="s">
        <v>61095</v>
      </c>
      <c r="F77709" t="s">
        <v>6</v>
      </c>
    </row>
    <row r="77710" spans="1:6" x14ac:dyDescent="0.3">
      <c r="A77710">
        <f t="shared" si="1214"/>
        <v>77709</v>
      </c>
      <c r="B77710">
        <v>206</v>
      </c>
      <c r="C77710">
        <v>19852</v>
      </c>
      <c r="D77710">
        <v>3</v>
      </c>
      <c r="E77710" t="s">
        <v>61096</v>
      </c>
      <c r="F77710" t="s">
        <v>8</v>
      </c>
    </row>
    <row r="77711" spans="1:6" x14ac:dyDescent="0.3">
      <c r="A77711">
        <f t="shared" si="1214"/>
        <v>77710</v>
      </c>
      <c r="B77711">
        <v>206</v>
      </c>
      <c r="C77711">
        <v>19852</v>
      </c>
      <c r="D77711">
        <v>4</v>
      </c>
      <c r="E77711" t="s">
        <v>61097</v>
      </c>
      <c r="F77711" t="s">
        <v>6</v>
      </c>
    </row>
    <row r="77712" spans="1:6" x14ac:dyDescent="0.3">
      <c r="A77712">
        <f t="shared" si="1214"/>
        <v>77711</v>
      </c>
      <c r="B77712">
        <v>206</v>
      </c>
      <c r="C77712">
        <v>19853</v>
      </c>
      <c r="D77712">
        <v>1</v>
      </c>
      <c r="E77712" t="s">
        <v>61098</v>
      </c>
      <c r="F77712" t="s">
        <v>6</v>
      </c>
    </row>
    <row r="77713" spans="1:6" x14ac:dyDescent="0.3">
      <c r="A77713">
        <f t="shared" si="1214"/>
        <v>77712</v>
      </c>
      <c r="B77713">
        <v>206</v>
      </c>
      <c r="C77713">
        <v>19853</v>
      </c>
      <c r="D77713">
        <v>2</v>
      </c>
      <c r="E77713" t="s">
        <v>61099</v>
      </c>
      <c r="F77713" t="s">
        <v>6</v>
      </c>
    </row>
    <row r="77714" spans="1:6" x14ac:dyDescent="0.3">
      <c r="A77714">
        <f t="shared" si="1214"/>
        <v>77713</v>
      </c>
      <c r="B77714">
        <v>206</v>
      </c>
      <c r="C77714">
        <v>19853</v>
      </c>
      <c r="D77714">
        <v>3</v>
      </c>
      <c r="E77714" t="s">
        <v>61100</v>
      </c>
      <c r="F77714" t="s">
        <v>6</v>
      </c>
    </row>
    <row r="77715" spans="1:6" x14ac:dyDescent="0.3">
      <c r="A77715">
        <f t="shared" si="1214"/>
        <v>77714</v>
      </c>
      <c r="B77715">
        <v>206</v>
      </c>
      <c r="C77715">
        <v>19853</v>
      </c>
      <c r="D77715">
        <v>4</v>
      </c>
      <c r="E77715" t="s">
        <v>61101</v>
      </c>
      <c r="F77715" t="s">
        <v>8</v>
      </c>
    </row>
    <row r="77716" spans="1:6" x14ac:dyDescent="0.3">
      <c r="A77716">
        <f t="shared" si="1214"/>
        <v>77715</v>
      </c>
      <c r="B77716">
        <v>206</v>
      </c>
      <c r="C77716">
        <v>19854</v>
      </c>
      <c r="D77716">
        <v>1</v>
      </c>
      <c r="E77716" t="s">
        <v>61102</v>
      </c>
      <c r="F77716" t="s">
        <v>6</v>
      </c>
    </row>
    <row r="77717" spans="1:6" x14ac:dyDescent="0.3">
      <c r="A77717">
        <f t="shared" si="1214"/>
        <v>77716</v>
      </c>
      <c r="B77717">
        <v>206</v>
      </c>
      <c r="C77717">
        <v>19854</v>
      </c>
      <c r="D77717">
        <v>2</v>
      </c>
      <c r="E77717" t="s">
        <v>61103</v>
      </c>
      <c r="F77717" t="s">
        <v>8</v>
      </c>
    </row>
    <row r="77718" spans="1:6" x14ac:dyDescent="0.3">
      <c r="A77718">
        <f t="shared" si="1214"/>
        <v>77717</v>
      </c>
      <c r="B77718">
        <v>206</v>
      </c>
      <c r="C77718">
        <v>19854</v>
      </c>
      <c r="D77718">
        <v>3</v>
      </c>
      <c r="E77718" t="s">
        <v>61104</v>
      </c>
      <c r="F77718" t="s">
        <v>6</v>
      </c>
    </row>
    <row r="77719" spans="1:6" x14ac:dyDescent="0.3">
      <c r="A77719">
        <f t="shared" si="1214"/>
        <v>77718</v>
      </c>
      <c r="B77719">
        <v>206</v>
      </c>
      <c r="C77719">
        <v>19854</v>
      </c>
      <c r="D77719">
        <v>4</v>
      </c>
      <c r="E77719" t="s">
        <v>61105</v>
      </c>
      <c r="F77719" t="s">
        <v>6</v>
      </c>
    </row>
    <row r="77720" spans="1:6" x14ac:dyDescent="0.3">
      <c r="A77720">
        <f t="shared" si="1214"/>
        <v>77719</v>
      </c>
      <c r="B77720">
        <v>206</v>
      </c>
      <c r="C77720">
        <v>19855</v>
      </c>
      <c r="D77720">
        <v>1</v>
      </c>
      <c r="E77720" t="s">
        <v>61106</v>
      </c>
      <c r="F77720" t="s">
        <v>6</v>
      </c>
    </row>
    <row r="77721" spans="1:6" x14ac:dyDescent="0.3">
      <c r="A77721">
        <f t="shared" si="1214"/>
        <v>77720</v>
      </c>
      <c r="B77721">
        <v>206</v>
      </c>
      <c r="C77721">
        <v>19855</v>
      </c>
      <c r="D77721">
        <v>2</v>
      </c>
      <c r="E77721" t="s">
        <v>61107</v>
      </c>
      <c r="F77721" t="s">
        <v>6</v>
      </c>
    </row>
    <row r="77722" spans="1:6" x14ac:dyDescent="0.3">
      <c r="A77722">
        <f t="shared" si="1214"/>
        <v>77721</v>
      </c>
      <c r="B77722">
        <v>206</v>
      </c>
      <c r="C77722">
        <v>19855</v>
      </c>
      <c r="D77722">
        <v>3</v>
      </c>
      <c r="E77722" t="s">
        <v>61108</v>
      </c>
      <c r="F77722" t="s">
        <v>6</v>
      </c>
    </row>
    <row r="77723" spans="1:6" x14ac:dyDescent="0.3">
      <c r="A77723">
        <f t="shared" si="1214"/>
        <v>77722</v>
      </c>
      <c r="B77723">
        <v>206</v>
      </c>
      <c r="C77723">
        <v>19855</v>
      </c>
      <c r="D77723">
        <v>4</v>
      </c>
      <c r="E77723" t="s">
        <v>61109</v>
      </c>
      <c r="F77723" t="s">
        <v>8</v>
      </c>
    </row>
    <row r="77724" spans="1:6" x14ac:dyDescent="0.3">
      <c r="A77724">
        <f t="shared" si="1214"/>
        <v>77723</v>
      </c>
      <c r="B77724">
        <v>206</v>
      </c>
      <c r="C77724">
        <v>19856</v>
      </c>
      <c r="D77724">
        <v>1</v>
      </c>
      <c r="E77724" t="s">
        <v>61110</v>
      </c>
      <c r="F77724" t="s">
        <v>6</v>
      </c>
    </row>
    <row r="77725" spans="1:6" x14ac:dyDescent="0.3">
      <c r="A77725">
        <f t="shared" si="1214"/>
        <v>77724</v>
      </c>
      <c r="B77725">
        <v>206</v>
      </c>
      <c r="C77725">
        <v>19856</v>
      </c>
      <c r="D77725">
        <v>2</v>
      </c>
      <c r="E77725" t="s">
        <v>61111</v>
      </c>
      <c r="F77725" t="s">
        <v>8</v>
      </c>
    </row>
    <row r="77726" spans="1:6" x14ac:dyDescent="0.3">
      <c r="A77726">
        <f t="shared" si="1214"/>
        <v>77725</v>
      </c>
      <c r="B77726">
        <v>206</v>
      </c>
      <c r="C77726">
        <v>19856</v>
      </c>
      <c r="D77726">
        <v>3</v>
      </c>
      <c r="E77726" t="s">
        <v>61112</v>
      </c>
      <c r="F77726" t="s">
        <v>6</v>
      </c>
    </row>
    <row r="77727" spans="1:6" x14ac:dyDescent="0.3">
      <c r="A77727">
        <f t="shared" si="1214"/>
        <v>77726</v>
      </c>
      <c r="B77727">
        <v>206</v>
      </c>
      <c r="C77727">
        <v>19856</v>
      </c>
      <c r="D77727">
        <v>4</v>
      </c>
      <c r="E77727" t="s">
        <v>61113</v>
      </c>
      <c r="F77727" t="s">
        <v>6</v>
      </c>
    </row>
    <row r="77728" spans="1:6" x14ac:dyDescent="0.3">
      <c r="A77728">
        <f t="shared" si="1214"/>
        <v>77727</v>
      </c>
      <c r="B77728">
        <v>206</v>
      </c>
      <c r="C77728">
        <v>19857</v>
      </c>
      <c r="D77728">
        <v>1</v>
      </c>
      <c r="E77728" t="s">
        <v>61114</v>
      </c>
      <c r="F77728" t="s">
        <v>8</v>
      </c>
    </row>
    <row r="77729" spans="1:6" x14ac:dyDescent="0.3">
      <c r="A77729">
        <f t="shared" si="1214"/>
        <v>77728</v>
      </c>
      <c r="B77729">
        <v>206</v>
      </c>
      <c r="C77729">
        <v>19857</v>
      </c>
      <c r="D77729">
        <v>2</v>
      </c>
      <c r="E77729" t="s">
        <v>61115</v>
      </c>
      <c r="F77729" t="s">
        <v>6</v>
      </c>
    </row>
    <row r="77730" spans="1:6" x14ac:dyDescent="0.3">
      <c r="A77730">
        <f t="shared" si="1214"/>
        <v>77729</v>
      </c>
      <c r="B77730">
        <v>206</v>
      </c>
      <c r="C77730">
        <v>19857</v>
      </c>
      <c r="D77730">
        <v>3</v>
      </c>
      <c r="E77730" t="s">
        <v>61116</v>
      </c>
      <c r="F77730" t="s">
        <v>6</v>
      </c>
    </row>
    <row r="77731" spans="1:6" x14ac:dyDescent="0.3">
      <c r="A77731">
        <f t="shared" si="1214"/>
        <v>77730</v>
      </c>
      <c r="B77731">
        <v>206</v>
      </c>
      <c r="C77731">
        <v>19857</v>
      </c>
      <c r="D77731">
        <v>4</v>
      </c>
      <c r="E77731" t="s">
        <v>61117</v>
      </c>
      <c r="F77731" t="s">
        <v>6</v>
      </c>
    </row>
    <row r="77732" spans="1:6" x14ac:dyDescent="0.3">
      <c r="A77732">
        <f t="shared" si="1214"/>
        <v>77731</v>
      </c>
      <c r="B77732">
        <v>206</v>
      </c>
      <c r="C77732">
        <v>19858</v>
      </c>
      <c r="D77732">
        <v>1</v>
      </c>
      <c r="E77732" t="s">
        <v>61118</v>
      </c>
      <c r="F77732" t="s">
        <v>6</v>
      </c>
    </row>
    <row r="77733" spans="1:6" x14ac:dyDescent="0.3">
      <c r="A77733">
        <f t="shared" si="1214"/>
        <v>77732</v>
      </c>
      <c r="B77733">
        <v>206</v>
      </c>
      <c r="C77733">
        <v>19858</v>
      </c>
      <c r="D77733">
        <v>2</v>
      </c>
      <c r="E77733" t="s">
        <v>61119</v>
      </c>
      <c r="F77733" t="s">
        <v>6</v>
      </c>
    </row>
    <row r="77734" spans="1:6" x14ac:dyDescent="0.3">
      <c r="A77734">
        <f t="shared" si="1214"/>
        <v>77733</v>
      </c>
      <c r="B77734">
        <v>206</v>
      </c>
      <c r="C77734">
        <v>19858</v>
      </c>
      <c r="D77734">
        <v>3</v>
      </c>
      <c r="E77734" t="s">
        <v>61120</v>
      </c>
      <c r="F77734" t="s">
        <v>6</v>
      </c>
    </row>
    <row r="77735" spans="1:6" x14ac:dyDescent="0.3">
      <c r="A77735">
        <f t="shared" si="1214"/>
        <v>77734</v>
      </c>
      <c r="B77735">
        <v>206</v>
      </c>
      <c r="C77735">
        <v>19858</v>
      </c>
      <c r="D77735">
        <v>4</v>
      </c>
      <c r="E77735" t="s">
        <v>61121</v>
      </c>
      <c r="F77735" t="s">
        <v>8</v>
      </c>
    </row>
    <row r="77736" spans="1:6" x14ac:dyDescent="0.3">
      <c r="A77736">
        <f t="shared" si="1214"/>
        <v>77735</v>
      </c>
      <c r="B77736">
        <v>206</v>
      </c>
      <c r="C77736">
        <v>19859</v>
      </c>
      <c r="D77736">
        <v>1</v>
      </c>
      <c r="E77736" t="s">
        <v>61122</v>
      </c>
      <c r="F77736" t="s">
        <v>6</v>
      </c>
    </row>
    <row r="77737" spans="1:6" x14ac:dyDescent="0.3">
      <c r="A77737">
        <f t="shared" si="1214"/>
        <v>77736</v>
      </c>
      <c r="B77737">
        <v>206</v>
      </c>
      <c r="C77737">
        <v>19859</v>
      </c>
      <c r="D77737">
        <v>2</v>
      </c>
      <c r="E77737" t="s">
        <v>61123</v>
      </c>
      <c r="F77737" t="s">
        <v>8</v>
      </c>
    </row>
    <row r="77738" spans="1:6" x14ac:dyDescent="0.3">
      <c r="A77738">
        <f t="shared" si="1214"/>
        <v>77737</v>
      </c>
      <c r="B77738">
        <v>206</v>
      </c>
      <c r="C77738">
        <v>19859</v>
      </c>
      <c r="D77738">
        <v>3</v>
      </c>
      <c r="E77738" t="s">
        <v>61124</v>
      </c>
      <c r="F77738" t="s">
        <v>6</v>
      </c>
    </row>
    <row r="77739" spans="1:6" x14ac:dyDescent="0.3">
      <c r="A77739">
        <f t="shared" si="1214"/>
        <v>77738</v>
      </c>
      <c r="B77739">
        <v>206</v>
      </c>
      <c r="C77739">
        <v>19859</v>
      </c>
      <c r="D77739">
        <v>4</v>
      </c>
      <c r="E77739" t="s">
        <v>61125</v>
      </c>
      <c r="F77739" t="s">
        <v>6</v>
      </c>
    </row>
    <row r="77740" spans="1:6" x14ac:dyDescent="0.3">
      <c r="A77740">
        <f t="shared" si="1214"/>
        <v>77739</v>
      </c>
      <c r="B77740">
        <v>206</v>
      </c>
      <c r="C77740">
        <v>19860</v>
      </c>
      <c r="D77740">
        <v>1</v>
      </c>
      <c r="E77740" t="s">
        <v>61126</v>
      </c>
      <c r="F77740" t="s">
        <v>6</v>
      </c>
    </row>
    <row r="77741" spans="1:6" x14ac:dyDescent="0.3">
      <c r="A77741">
        <f t="shared" si="1214"/>
        <v>77740</v>
      </c>
      <c r="B77741">
        <v>206</v>
      </c>
      <c r="C77741">
        <v>19860</v>
      </c>
      <c r="D77741">
        <v>2</v>
      </c>
      <c r="E77741" t="s">
        <v>61127</v>
      </c>
      <c r="F77741" t="s">
        <v>8</v>
      </c>
    </row>
    <row r="77742" spans="1:6" x14ac:dyDescent="0.3">
      <c r="A77742">
        <f t="shared" si="1214"/>
        <v>77741</v>
      </c>
      <c r="B77742">
        <v>206</v>
      </c>
      <c r="C77742">
        <v>19860</v>
      </c>
      <c r="D77742">
        <v>3</v>
      </c>
      <c r="E77742" t="s">
        <v>61128</v>
      </c>
      <c r="F77742" t="s">
        <v>6</v>
      </c>
    </row>
    <row r="77743" spans="1:6" x14ac:dyDescent="0.3">
      <c r="A77743">
        <f t="shared" si="1214"/>
        <v>77742</v>
      </c>
      <c r="B77743">
        <v>206</v>
      </c>
      <c r="C77743">
        <v>19860</v>
      </c>
      <c r="D77743">
        <v>4</v>
      </c>
      <c r="E77743" t="s">
        <v>61129</v>
      </c>
      <c r="F77743" t="s">
        <v>6</v>
      </c>
    </row>
    <row r="77744" spans="1:6" x14ac:dyDescent="0.3">
      <c r="A77744">
        <f t="shared" si="1214"/>
        <v>77743</v>
      </c>
      <c r="B77744">
        <v>207</v>
      </c>
      <c r="C77744">
        <v>19861</v>
      </c>
      <c r="D77744">
        <v>1</v>
      </c>
      <c r="E77744" t="s">
        <v>61130</v>
      </c>
      <c r="F77744" t="s">
        <v>8</v>
      </c>
    </row>
    <row r="77745" spans="1:6" x14ac:dyDescent="0.3">
      <c r="A77745">
        <f t="shared" si="1214"/>
        <v>77744</v>
      </c>
      <c r="B77745">
        <v>207</v>
      </c>
      <c r="C77745">
        <v>19861</v>
      </c>
      <c r="D77745">
        <v>2</v>
      </c>
      <c r="E77745" t="s">
        <v>61131</v>
      </c>
      <c r="F77745" t="s">
        <v>6</v>
      </c>
    </row>
    <row r="77746" spans="1:6" x14ac:dyDescent="0.3">
      <c r="A77746">
        <f t="shared" si="1214"/>
        <v>77745</v>
      </c>
      <c r="B77746">
        <v>207</v>
      </c>
      <c r="C77746">
        <v>19861</v>
      </c>
      <c r="D77746">
        <v>3</v>
      </c>
      <c r="E77746" t="s">
        <v>61132</v>
      </c>
      <c r="F77746" t="s">
        <v>6</v>
      </c>
    </row>
    <row r="77747" spans="1:6" x14ac:dyDescent="0.3">
      <c r="A77747">
        <f t="shared" si="1214"/>
        <v>77746</v>
      </c>
      <c r="B77747">
        <v>207</v>
      </c>
      <c r="C77747">
        <v>19861</v>
      </c>
      <c r="D77747">
        <v>4</v>
      </c>
      <c r="E77747" t="s">
        <v>61133</v>
      </c>
      <c r="F77747" t="s">
        <v>6</v>
      </c>
    </row>
    <row r="77748" spans="1:6" x14ac:dyDescent="0.3">
      <c r="A77748">
        <f t="shared" si="1214"/>
        <v>77747</v>
      </c>
      <c r="B77748">
        <v>207</v>
      </c>
      <c r="C77748">
        <v>19862</v>
      </c>
      <c r="D77748">
        <v>1</v>
      </c>
      <c r="E77748" t="s">
        <v>61134</v>
      </c>
      <c r="F77748" t="s">
        <v>6</v>
      </c>
    </row>
    <row r="77749" spans="1:6" x14ac:dyDescent="0.3">
      <c r="A77749">
        <f t="shared" si="1214"/>
        <v>77748</v>
      </c>
      <c r="B77749">
        <v>207</v>
      </c>
      <c r="C77749">
        <v>19862</v>
      </c>
      <c r="D77749">
        <v>2</v>
      </c>
      <c r="E77749" t="s">
        <v>61135</v>
      </c>
      <c r="F77749" t="s">
        <v>8</v>
      </c>
    </row>
    <row r="77750" spans="1:6" x14ac:dyDescent="0.3">
      <c r="A77750">
        <f t="shared" si="1214"/>
        <v>77749</v>
      </c>
      <c r="B77750">
        <v>207</v>
      </c>
      <c r="C77750">
        <v>19862</v>
      </c>
      <c r="D77750">
        <v>3</v>
      </c>
      <c r="E77750" t="s">
        <v>61136</v>
      </c>
      <c r="F77750" t="s">
        <v>6</v>
      </c>
    </row>
    <row r="77751" spans="1:6" x14ac:dyDescent="0.3">
      <c r="A77751">
        <f t="shared" si="1214"/>
        <v>77750</v>
      </c>
      <c r="B77751">
        <v>207</v>
      </c>
      <c r="C77751">
        <v>19862</v>
      </c>
      <c r="D77751">
        <v>4</v>
      </c>
      <c r="E77751" t="s">
        <v>61137</v>
      </c>
      <c r="F77751" t="s">
        <v>6</v>
      </c>
    </row>
    <row r="77752" spans="1:6" x14ac:dyDescent="0.3">
      <c r="A77752">
        <f t="shared" si="1214"/>
        <v>77751</v>
      </c>
      <c r="B77752">
        <v>207</v>
      </c>
      <c r="C77752">
        <v>19863</v>
      </c>
      <c r="D77752">
        <v>1</v>
      </c>
      <c r="E77752" t="s">
        <v>28836</v>
      </c>
      <c r="F77752" t="s">
        <v>6</v>
      </c>
    </row>
    <row r="77753" spans="1:6" x14ac:dyDescent="0.3">
      <c r="A77753">
        <f t="shared" si="1214"/>
        <v>77752</v>
      </c>
      <c r="B77753">
        <v>207</v>
      </c>
      <c r="C77753">
        <v>19863</v>
      </c>
      <c r="D77753">
        <v>2</v>
      </c>
      <c r="E77753" t="s">
        <v>61138</v>
      </c>
      <c r="F77753" t="s">
        <v>6</v>
      </c>
    </row>
    <row r="77754" spans="1:6" x14ac:dyDescent="0.3">
      <c r="A77754">
        <f t="shared" si="1214"/>
        <v>77753</v>
      </c>
      <c r="B77754">
        <v>207</v>
      </c>
      <c r="C77754">
        <v>19863</v>
      </c>
      <c r="D77754">
        <v>3</v>
      </c>
      <c r="E77754" t="s">
        <v>61139</v>
      </c>
      <c r="F77754" t="s">
        <v>6</v>
      </c>
    </row>
    <row r="77755" spans="1:6" x14ac:dyDescent="0.3">
      <c r="A77755">
        <f t="shared" si="1214"/>
        <v>77754</v>
      </c>
      <c r="B77755">
        <v>207</v>
      </c>
      <c r="C77755">
        <v>19863</v>
      </c>
      <c r="D77755">
        <v>4</v>
      </c>
      <c r="E77755" t="s">
        <v>61140</v>
      </c>
      <c r="F77755" t="s">
        <v>8</v>
      </c>
    </row>
    <row r="77756" spans="1:6" x14ac:dyDescent="0.3">
      <c r="A77756">
        <f t="shared" si="1214"/>
        <v>77755</v>
      </c>
      <c r="B77756">
        <v>207</v>
      </c>
      <c r="C77756">
        <v>19864</v>
      </c>
      <c r="D77756">
        <v>1</v>
      </c>
      <c r="E77756" t="s">
        <v>61141</v>
      </c>
      <c r="F77756" t="s">
        <v>8</v>
      </c>
    </row>
    <row r="77757" spans="1:6" x14ac:dyDescent="0.3">
      <c r="A77757">
        <f t="shared" si="1214"/>
        <v>77756</v>
      </c>
      <c r="B77757">
        <v>207</v>
      </c>
      <c r="C77757">
        <v>19864</v>
      </c>
      <c r="D77757">
        <v>2</v>
      </c>
      <c r="E77757" t="s">
        <v>51415</v>
      </c>
      <c r="F77757" t="s">
        <v>6</v>
      </c>
    </row>
    <row r="77758" spans="1:6" x14ac:dyDescent="0.3">
      <c r="A77758">
        <f t="shared" si="1214"/>
        <v>77757</v>
      </c>
      <c r="B77758">
        <v>207</v>
      </c>
      <c r="C77758">
        <v>19864</v>
      </c>
      <c r="D77758">
        <v>3</v>
      </c>
      <c r="E77758" t="s">
        <v>30509</v>
      </c>
      <c r="F77758" t="s">
        <v>6</v>
      </c>
    </row>
    <row r="77759" spans="1:6" x14ac:dyDescent="0.3">
      <c r="A77759">
        <f t="shared" si="1214"/>
        <v>77758</v>
      </c>
      <c r="B77759">
        <v>207</v>
      </c>
      <c r="C77759">
        <v>19864</v>
      </c>
      <c r="D77759">
        <v>4</v>
      </c>
      <c r="E77759" t="s">
        <v>61142</v>
      </c>
      <c r="F77759" t="s">
        <v>6</v>
      </c>
    </row>
    <row r="77760" spans="1:6" x14ac:dyDescent="0.3">
      <c r="A77760">
        <f t="shared" si="1214"/>
        <v>77759</v>
      </c>
      <c r="B77760">
        <v>207</v>
      </c>
      <c r="C77760">
        <v>19865</v>
      </c>
      <c r="D77760">
        <v>1</v>
      </c>
      <c r="E77760" t="s">
        <v>60829</v>
      </c>
      <c r="F77760" t="s">
        <v>6</v>
      </c>
    </row>
    <row r="77761" spans="1:6" x14ac:dyDescent="0.3">
      <c r="A77761">
        <f t="shared" si="1214"/>
        <v>77760</v>
      </c>
      <c r="B77761">
        <v>207</v>
      </c>
      <c r="C77761">
        <v>19865</v>
      </c>
      <c r="D77761">
        <v>2</v>
      </c>
      <c r="E77761" t="s">
        <v>60827</v>
      </c>
      <c r="F77761" t="s">
        <v>6</v>
      </c>
    </row>
    <row r="77762" spans="1:6" x14ac:dyDescent="0.3">
      <c r="A77762">
        <f t="shared" si="1214"/>
        <v>77761</v>
      </c>
      <c r="B77762">
        <v>207</v>
      </c>
      <c r="C77762">
        <v>19865</v>
      </c>
      <c r="D77762">
        <v>3</v>
      </c>
      <c r="E77762" t="s">
        <v>60828</v>
      </c>
      <c r="F77762" t="s">
        <v>8</v>
      </c>
    </row>
    <row r="77763" spans="1:6" x14ac:dyDescent="0.3">
      <c r="A77763">
        <f t="shared" ref="A77763:A77826" si="1215">ROW()-1</f>
        <v>77762</v>
      </c>
      <c r="B77763">
        <v>207</v>
      </c>
      <c r="C77763">
        <v>19865</v>
      </c>
      <c r="D77763">
        <v>4</v>
      </c>
      <c r="E77763" t="s">
        <v>61143</v>
      </c>
      <c r="F77763" t="s">
        <v>6</v>
      </c>
    </row>
    <row r="77764" spans="1:6" x14ac:dyDescent="0.3">
      <c r="A77764">
        <f t="shared" si="1215"/>
        <v>77763</v>
      </c>
      <c r="B77764">
        <v>207</v>
      </c>
      <c r="C77764">
        <v>19866</v>
      </c>
      <c r="D77764">
        <v>1</v>
      </c>
      <c r="E77764" t="s">
        <v>7022</v>
      </c>
      <c r="F77764" t="s">
        <v>6</v>
      </c>
    </row>
    <row r="77765" spans="1:6" x14ac:dyDescent="0.3">
      <c r="A77765">
        <f t="shared" si="1215"/>
        <v>77764</v>
      </c>
      <c r="B77765">
        <v>207</v>
      </c>
      <c r="C77765">
        <v>19866</v>
      </c>
      <c r="D77765">
        <v>2</v>
      </c>
      <c r="E77765" t="s">
        <v>1113</v>
      </c>
      <c r="F77765" t="s">
        <v>6</v>
      </c>
    </row>
    <row r="77766" spans="1:6" x14ac:dyDescent="0.3">
      <c r="A77766">
        <f t="shared" si="1215"/>
        <v>77765</v>
      </c>
      <c r="B77766">
        <v>207</v>
      </c>
      <c r="C77766">
        <v>19866</v>
      </c>
      <c r="D77766">
        <v>3</v>
      </c>
      <c r="E77766" t="s">
        <v>880</v>
      </c>
      <c r="F77766" t="s">
        <v>6</v>
      </c>
    </row>
    <row r="77767" spans="1:6" x14ac:dyDescent="0.3">
      <c r="A77767">
        <f t="shared" si="1215"/>
        <v>77766</v>
      </c>
      <c r="B77767">
        <v>207</v>
      </c>
      <c r="C77767">
        <v>19866</v>
      </c>
      <c r="D77767">
        <v>4</v>
      </c>
      <c r="E77767" t="s">
        <v>433</v>
      </c>
      <c r="F77767" t="s">
        <v>8</v>
      </c>
    </row>
    <row r="77768" spans="1:6" x14ac:dyDescent="0.3">
      <c r="A77768">
        <f t="shared" si="1215"/>
        <v>77767</v>
      </c>
      <c r="B77768">
        <v>207</v>
      </c>
      <c r="C77768">
        <v>19867</v>
      </c>
      <c r="D77768">
        <v>1</v>
      </c>
      <c r="E77768" t="s">
        <v>61144</v>
      </c>
      <c r="F77768" t="s">
        <v>8</v>
      </c>
    </row>
    <row r="77769" spans="1:6" x14ac:dyDescent="0.3">
      <c r="A77769">
        <f t="shared" si="1215"/>
        <v>77768</v>
      </c>
      <c r="B77769">
        <v>207</v>
      </c>
      <c r="C77769">
        <v>19867</v>
      </c>
      <c r="D77769">
        <v>2</v>
      </c>
      <c r="E77769" t="s">
        <v>61145</v>
      </c>
      <c r="F77769" t="s">
        <v>6</v>
      </c>
    </row>
    <row r="77770" spans="1:6" x14ac:dyDescent="0.3">
      <c r="A77770">
        <f t="shared" si="1215"/>
        <v>77769</v>
      </c>
      <c r="B77770">
        <v>207</v>
      </c>
      <c r="C77770">
        <v>19867</v>
      </c>
      <c r="D77770">
        <v>3</v>
      </c>
      <c r="E77770" t="s">
        <v>61146</v>
      </c>
      <c r="F77770" t="s">
        <v>6</v>
      </c>
    </row>
    <row r="77771" spans="1:6" x14ac:dyDescent="0.3">
      <c r="A77771">
        <f t="shared" si="1215"/>
        <v>77770</v>
      </c>
      <c r="B77771">
        <v>207</v>
      </c>
      <c r="C77771">
        <v>19867</v>
      </c>
      <c r="D77771">
        <v>4</v>
      </c>
      <c r="E77771" t="s">
        <v>61147</v>
      </c>
      <c r="F77771" t="s">
        <v>6</v>
      </c>
    </row>
    <row r="77772" spans="1:6" x14ac:dyDescent="0.3">
      <c r="A77772">
        <f t="shared" si="1215"/>
        <v>77771</v>
      </c>
      <c r="B77772">
        <v>207</v>
      </c>
      <c r="C77772">
        <v>19868</v>
      </c>
      <c r="D77772">
        <v>1</v>
      </c>
      <c r="E77772" t="s">
        <v>27222</v>
      </c>
      <c r="F77772" t="s">
        <v>6</v>
      </c>
    </row>
    <row r="77773" spans="1:6" x14ac:dyDescent="0.3">
      <c r="A77773">
        <f t="shared" si="1215"/>
        <v>77772</v>
      </c>
      <c r="B77773">
        <v>207</v>
      </c>
      <c r="C77773">
        <v>19868</v>
      </c>
      <c r="D77773">
        <v>2</v>
      </c>
      <c r="E77773" t="s">
        <v>45121</v>
      </c>
      <c r="F77773" t="s">
        <v>8</v>
      </c>
    </row>
    <row r="77774" spans="1:6" x14ac:dyDescent="0.3">
      <c r="A77774">
        <f t="shared" si="1215"/>
        <v>77773</v>
      </c>
      <c r="B77774">
        <v>207</v>
      </c>
      <c r="C77774">
        <v>19868</v>
      </c>
      <c r="D77774">
        <v>3</v>
      </c>
      <c r="E77774" t="s">
        <v>61148</v>
      </c>
      <c r="F77774" t="s">
        <v>6</v>
      </c>
    </row>
    <row r="77775" spans="1:6" x14ac:dyDescent="0.3">
      <c r="A77775">
        <f t="shared" si="1215"/>
        <v>77774</v>
      </c>
      <c r="B77775">
        <v>207</v>
      </c>
      <c r="C77775">
        <v>19868</v>
      </c>
      <c r="D77775">
        <v>4</v>
      </c>
      <c r="E77775" t="s">
        <v>61149</v>
      </c>
      <c r="F77775" t="s">
        <v>6</v>
      </c>
    </row>
    <row r="77776" spans="1:6" x14ac:dyDescent="0.3">
      <c r="A77776">
        <f t="shared" si="1215"/>
        <v>77775</v>
      </c>
      <c r="B77776">
        <v>207</v>
      </c>
      <c r="C77776">
        <v>19869</v>
      </c>
      <c r="D77776">
        <v>1</v>
      </c>
      <c r="E77776" t="s">
        <v>61150</v>
      </c>
      <c r="F77776" t="s">
        <v>6</v>
      </c>
    </row>
    <row r="77777" spans="1:6" x14ac:dyDescent="0.3">
      <c r="A77777">
        <f t="shared" si="1215"/>
        <v>77776</v>
      </c>
      <c r="B77777">
        <v>207</v>
      </c>
      <c r="C77777">
        <v>19869</v>
      </c>
      <c r="D77777">
        <v>2</v>
      </c>
      <c r="E77777" t="s">
        <v>61151</v>
      </c>
      <c r="F77777" t="s">
        <v>8</v>
      </c>
    </row>
    <row r="77778" spans="1:6" x14ac:dyDescent="0.3">
      <c r="A77778">
        <f t="shared" si="1215"/>
        <v>77777</v>
      </c>
      <c r="B77778">
        <v>207</v>
      </c>
      <c r="C77778">
        <v>19869</v>
      </c>
      <c r="D77778">
        <v>3</v>
      </c>
      <c r="E77778" t="s">
        <v>61152</v>
      </c>
      <c r="F77778" t="s">
        <v>6</v>
      </c>
    </row>
    <row r="77779" spans="1:6" x14ac:dyDescent="0.3">
      <c r="A77779">
        <f t="shared" si="1215"/>
        <v>77778</v>
      </c>
      <c r="B77779">
        <v>207</v>
      </c>
      <c r="C77779">
        <v>19869</v>
      </c>
      <c r="D77779">
        <v>4</v>
      </c>
      <c r="E77779" t="s">
        <v>61153</v>
      </c>
      <c r="F77779" t="s">
        <v>6</v>
      </c>
    </row>
    <row r="77780" spans="1:6" x14ac:dyDescent="0.3">
      <c r="A77780">
        <f t="shared" si="1215"/>
        <v>77779</v>
      </c>
      <c r="B77780">
        <v>207</v>
      </c>
      <c r="C77780">
        <v>19870</v>
      </c>
      <c r="D77780">
        <v>1</v>
      </c>
      <c r="E77780" t="s">
        <v>61154</v>
      </c>
      <c r="F77780" t="s">
        <v>6</v>
      </c>
    </row>
    <row r="77781" spans="1:6" x14ac:dyDescent="0.3">
      <c r="A77781">
        <f t="shared" si="1215"/>
        <v>77780</v>
      </c>
      <c r="B77781">
        <v>207</v>
      </c>
      <c r="C77781">
        <v>19870</v>
      </c>
      <c r="D77781">
        <v>2</v>
      </c>
      <c r="E77781" t="s">
        <v>61155</v>
      </c>
      <c r="F77781" t="s">
        <v>8</v>
      </c>
    </row>
    <row r="77782" spans="1:6" x14ac:dyDescent="0.3">
      <c r="A77782">
        <f t="shared" si="1215"/>
        <v>77781</v>
      </c>
      <c r="B77782">
        <v>207</v>
      </c>
      <c r="C77782">
        <v>19870</v>
      </c>
      <c r="D77782">
        <v>3</v>
      </c>
      <c r="E77782" t="s">
        <v>61156</v>
      </c>
      <c r="F77782" t="s">
        <v>6</v>
      </c>
    </row>
    <row r="77783" spans="1:6" x14ac:dyDescent="0.3">
      <c r="A77783">
        <f t="shared" si="1215"/>
        <v>77782</v>
      </c>
      <c r="B77783">
        <v>207</v>
      </c>
      <c r="C77783">
        <v>19870</v>
      </c>
      <c r="D77783">
        <v>4</v>
      </c>
      <c r="E77783" t="s">
        <v>4324</v>
      </c>
      <c r="F77783" t="s">
        <v>6</v>
      </c>
    </row>
    <row r="77784" spans="1:6" x14ac:dyDescent="0.3">
      <c r="A77784">
        <f t="shared" si="1215"/>
        <v>77783</v>
      </c>
      <c r="B77784">
        <v>207</v>
      </c>
      <c r="C77784">
        <v>19871</v>
      </c>
      <c r="D77784">
        <v>1</v>
      </c>
      <c r="E77784" t="s">
        <v>19000</v>
      </c>
      <c r="F77784" t="s">
        <v>6</v>
      </c>
    </row>
    <row r="77785" spans="1:6" x14ac:dyDescent="0.3">
      <c r="A77785">
        <f t="shared" si="1215"/>
        <v>77784</v>
      </c>
      <c r="B77785">
        <v>207</v>
      </c>
      <c r="C77785">
        <v>19871</v>
      </c>
      <c r="D77785">
        <v>2</v>
      </c>
      <c r="E77785" t="s">
        <v>466</v>
      </c>
      <c r="F77785" t="s">
        <v>6</v>
      </c>
    </row>
    <row r="77786" spans="1:6" x14ac:dyDescent="0.3">
      <c r="A77786">
        <f t="shared" si="1215"/>
        <v>77785</v>
      </c>
      <c r="B77786">
        <v>207</v>
      </c>
      <c r="C77786">
        <v>19871</v>
      </c>
      <c r="D77786">
        <v>3</v>
      </c>
      <c r="E77786" t="s">
        <v>61157</v>
      </c>
      <c r="F77786" t="s">
        <v>8</v>
      </c>
    </row>
    <row r="77787" spans="1:6" x14ac:dyDescent="0.3">
      <c r="A77787">
        <f t="shared" si="1215"/>
        <v>77786</v>
      </c>
      <c r="B77787">
        <v>207</v>
      </c>
      <c r="C77787">
        <v>19871</v>
      </c>
      <c r="D77787">
        <v>4</v>
      </c>
      <c r="E77787" t="s">
        <v>61158</v>
      </c>
      <c r="F77787" t="s">
        <v>6</v>
      </c>
    </row>
    <row r="77788" spans="1:6" x14ac:dyDescent="0.3">
      <c r="A77788">
        <f t="shared" si="1215"/>
        <v>77787</v>
      </c>
      <c r="B77788">
        <v>207</v>
      </c>
      <c r="C77788">
        <v>19872</v>
      </c>
      <c r="D77788">
        <v>1</v>
      </c>
      <c r="E77788" t="s">
        <v>61159</v>
      </c>
      <c r="F77788" t="s">
        <v>6</v>
      </c>
    </row>
    <row r="77789" spans="1:6" x14ac:dyDescent="0.3">
      <c r="A77789">
        <f t="shared" si="1215"/>
        <v>77788</v>
      </c>
      <c r="B77789">
        <v>207</v>
      </c>
      <c r="C77789">
        <v>19872</v>
      </c>
      <c r="D77789">
        <v>2</v>
      </c>
      <c r="E77789" t="s">
        <v>61160</v>
      </c>
      <c r="F77789" t="s">
        <v>6</v>
      </c>
    </row>
    <row r="77790" spans="1:6" x14ac:dyDescent="0.3">
      <c r="A77790">
        <f t="shared" si="1215"/>
        <v>77789</v>
      </c>
      <c r="B77790">
        <v>207</v>
      </c>
      <c r="C77790">
        <v>19872</v>
      </c>
      <c r="D77790">
        <v>3</v>
      </c>
      <c r="E77790" t="s">
        <v>61161</v>
      </c>
      <c r="F77790" t="s">
        <v>8</v>
      </c>
    </row>
    <row r="77791" spans="1:6" x14ac:dyDescent="0.3">
      <c r="A77791">
        <f t="shared" si="1215"/>
        <v>77790</v>
      </c>
      <c r="B77791">
        <v>207</v>
      </c>
      <c r="C77791">
        <v>19872</v>
      </c>
      <c r="D77791">
        <v>4</v>
      </c>
      <c r="E77791" t="s">
        <v>61162</v>
      </c>
      <c r="F77791" t="s">
        <v>6</v>
      </c>
    </row>
    <row r="77792" spans="1:6" x14ac:dyDescent="0.3">
      <c r="A77792">
        <f t="shared" si="1215"/>
        <v>77791</v>
      </c>
      <c r="B77792">
        <v>207</v>
      </c>
      <c r="C77792">
        <v>19873</v>
      </c>
      <c r="D77792">
        <v>1</v>
      </c>
      <c r="E77792" t="s">
        <v>61163</v>
      </c>
      <c r="F77792" t="s">
        <v>6</v>
      </c>
    </row>
    <row r="77793" spans="1:6" x14ac:dyDescent="0.3">
      <c r="A77793">
        <f t="shared" si="1215"/>
        <v>77792</v>
      </c>
      <c r="B77793">
        <v>207</v>
      </c>
      <c r="C77793">
        <v>19873</v>
      </c>
      <c r="D77793">
        <v>2</v>
      </c>
      <c r="E77793" t="s">
        <v>61164</v>
      </c>
      <c r="F77793" t="s">
        <v>6</v>
      </c>
    </row>
    <row r="77794" spans="1:6" x14ac:dyDescent="0.3">
      <c r="A77794">
        <f t="shared" si="1215"/>
        <v>77793</v>
      </c>
      <c r="B77794">
        <v>207</v>
      </c>
      <c r="C77794">
        <v>19873</v>
      </c>
      <c r="D77794">
        <v>3</v>
      </c>
      <c r="E77794" t="s">
        <v>61165</v>
      </c>
      <c r="F77794" t="s">
        <v>6</v>
      </c>
    </row>
    <row r="77795" spans="1:6" x14ac:dyDescent="0.3">
      <c r="A77795">
        <f t="shared" si="1215"/>
        <v>77794</v>
      </c>
      <c r="B77795">
        <v>207</v>
      </c>
      <c r="C77795">
        <v>19873</v>
      </c>
      <c r="D77795">
        <v>4</v>
      </c>
      <c r="E77795" t="s">
        <v>61166</v>
      </c>
      <c r="F77795" t="s">
        <v>8</v>
      </c>
    </row>
    <row r="77796" spans="1:6" x14ac:dyDescent="0.3">
      <c r="A77796">
        <f t="shared" si="1215"/>
        <v>77795</v>
      </c>
      <c r="B77796">
        <v>207</v>
      </c>
      <c r="C77796">
        <v>19874</v>
      </c>
      <c r="D77796">
        <v>1</v>
      </c>
      <c r="E77796" t="s">
        <v>61167</v>
      </c>
      <c r="F77796" t="s">
        <v>8</v>
      </c>
    </row>
    <row r="77797" spans="1:6" x14ac:dyDescent="0.3">
      <c r="A77797">
        <f t="shared" si="1215"/>
        <v>77796</v>
      </c>
      <c r="B77797">
        <v>207</v>
      </c>
      <c r="C77797">
        <v>19874</v>
      </c>
      <c r="D77797">
        <v>2</v>
      </c>
      <c r="E77797" t="s">
        <v>59370</v>
      </c>
      <c r="F77797" t="s">
        <v>6</v>
      </c>
    </row>
    <row r="77798" spans="1:6" x14ac:dyDescent="0.3">
      <c r="A77798">
        <f t="shared" si="1215"/>
        <v>77797</v>
      </c>
      <c r="B77798">
        <v>207</v>
      </c>
      <c r="C77798">
        <v>19874</v>
      </c>
      <c r="D77798">
        <v>3</v>
      </c>
      <c r="E77798" t="s">
        <v>61168</v>
      </c>
      <c r="F77798" t="s">
        <v>6</v>
      </c>
    </row>
    <row r="77799" spans="1:6" x14ac:dyDescent="0.3">
      <c r="A77799">
        <f t="shared" si="1215"/>
        <v>77798</v>
      </c>
      <c r="B77799">
        <v>207</v>
      </c>
      <c r="C77799">
        <v>19874</v>
      </c>
      <c r="D77799">
        <v>4</v>
      </c>
      <c r="E77799" t="s">
        <v>61169</v>
      </c>
      <c r="F77799" t="s">
        <v>6</v>
      </c>
    </row>
    <row r="77800" spans="1:6" x14ac:dyDescent="0.3">
      <c r="A77800">
        <f t="shared" si="1215"/>
        <v>77799</v>
      </c>
      <c r="B77800">
        <v>207</v>
      </c>
      <c r="C77800">
        <v>19875</v>
      </c>
      <c r="D77800">
        <v>1</v>
      </c>
      <c r="E77800" t="s">
        <v>28538</v>
      </c>
      <c r="F77800" t="s">
        <v>8</v>
      </c>
    </row>
    <row r="77801" spans="1:6" x14ac:dyDescent="0.3">
      <c r="A77801">
        <f t="shared" si="1215"/>
        <v>77800</v>
      </c>
      <c r="B77801">
        <v>207</v>
      </c>
      <c r="C77801">
        <v>19875</v>
      </c>
      <c r="D77801">
        <v>2</v>
      </c>
      <c r="E77801" t="s">
        <v>1966</v>
      </c>
      <c r="F77801" t="s">
        <v>6</v>
      </c>
    </row>
    <row r="77802" spans="1:6" x14ac:dyDescent="0.3">
      <c r="A77802">
        <f t="shared" si="1215"/>
        <v>77801</v>
      </c>
      <c r="B77802">
        <v>207</v>
      </c>
      <c r="C77802">
        <v>19875</v>
      </c>
      <c r="D77802">
        <v>3</v>
      </c>
      <c r="E77802" t="s">
        <v>28537</v>
      </c>
      <c r="F77802" t="s">
        <v>6</v>
      </c>
    </row>
    <row r="77803" spans="1:6" x14ac:dyDescent="0.3">
      <c r="A77803">
        <f t="shared" si="1215"/>
        <v>77802</v>
      </c>
      <c r="B77803">
        <v>207</v>
      </c>
      <c r="C77803">
        <v>19875</v>
      </c>
      <c r="D77803">
        <v>4</v>
      </c>
      <c r="E77803" t="s">
        <v>1642</v>
      </c>
      <c r="F77803" t="s">
        <v>6</v>
      </c>
    </row>
    <row r="77804" spans="1:6" x14ac:dyDescent="0.3">
      <c r="A77804">
        <f t="shared" si="1215"/>
        <v>77803</v>
      </c>
      <c r="B77804">
        <v>207</v>
      </c>
      <c r="C77804">
        <v>19876</v>
      </c>
      <c r="D77804">
        <v>1</v>
      </c>
      <c r="E77804" t="s">
        <v>61170</v>
      </c>
      <c r="F77804" t="s">
        <v>6</v>
      </c>
    </row>
    <row r="77805" spans="1:6" x14ac:dyDescent="0.3">
      <c r="A77805">
        <f t="shared" si="1215"/>
        <v>77804</v>
      </c>
      <c r="B77805">
        <v>207</v>
      </c>
      <c r="C77805">
        <v>19876</v>
      </c>
      <c r="D77805">
        <v>2</v>
      </c>
      <c r="E77805" t="s">
        <v>61171</v>
      </c>
      <c r="F77805" t="s">
        <v>6</v>
      </c>
    </row>
    <row r="77806" spans="1:6" x14ac:dyDescent="0.3">
      <c r="A77806">
        <f t="shared" si="1215"/>
        <v>77805</v>
      </c>
      <c r="B77806">
        <v>207</v>
      </c>
      <c r="C77806">
        <v>19876</v>
      </c>
      <c r="D77806">
        <v>3</v>
      </c>
      <c r="E77806" t="s">
        <v>61172</v>
      </c>
      <c r="F77806" t="s">
        <v>6</v>
      </c>
    </row>
    <row r="77807" spans="1:6" x14ac:dyDescent="0.3">
      <c r="A77807">
        <f t="shared" si="1215"/>
        <v>77806</v>
      </c>
      <c r="B77807">
        <v>207</v>
      </c>
      <c r="C77807">
        <v>19876</v>
      </c>
      <c r="D77807">
        <v>4</v>
      </c>
      <c r="E77807" t="s">
        <v>61173</v>
      </c>
      <c r="F77807" t="s">
        <v>8</v>
      </c>
    </row>
    <row r="77808" spans="1:6" x14ac:dyDescent="0.3">
      <c r="A77808">
        <f t="shared" si="1215"/>
        <v>77807</v>
      </c>
      <c r="B77808">
        <v>207</v>
      </c>
      <c r="C77808">
        <v>19877</v>
      </c>
      <c r="D77808">
        <v>1</v>
      </c>
      <c r="E77808" t="s">
        <v>61174</v>
      </c>
      <c r="F77808" t="s">
        <v>8</v>
      </c>
    </row>
    <row r="77809" spans="1:6" x14ac:dyDescent="0.3">
      <c r="A77809">
        <f t="shared" si="1215"/>
        <v>77808</v>
      </c>
      <c r="B77809">
        <v>207</v>
      </c>
      <c r="C77809">
        <v>19877</v>
      </c>
      <c r="D77809">
        <v>2</v>
      </c>
      <c r="E77809" t="s">
        <v>61175</v>
      </c>
      <c r="F77809" t="s">
        <v>6</v>
      </c>
    </row>
    <row r="77810" spans="1:6" x14ac:dyDescent="0.3">
      <c r="A77810">
        <f t="shared" si="1215"/>
        <v>77809</v>
      </c>
      <c r="B77810">
        <v>207</v>
      </c>
      <c r="C77810">
        <v>19877</v>
      </c>
      <c r="D77810">
        <v>3</v>
      </c>
      <c r="E77810" t="s">
        <v>61176</v>
      </c>
      <c r="F77810" t="s">
        <v>6</v>
      </c>
    </row>
    <row r="77811" spans="1:6" x14ac:dyDescent="0.3">
      <c r="A77811">
        <f t="shared" si="1215"/>
        <v>77810</v>
      </c>
      <c r="B77811">
        <v>207</v>
      </c>
      <c r="C77811">
        <v>19877</v>
      </c>
      <c r="D77811">
        <v>4</v>
      </c>
      <c r="E77811" t="s">
        <v>61177</v>
      </c>
      <c r="F77811" t="s">
        <v>6</v>
      </c>
    </row>
    <row r="77812" spans="1:6" x14ac:dyDescent="0.3">
      <c r="A77812">
        <f t="shared" si="1215"/>
        <v>77811</v>
      </c>
      <c r="B77812">
        <v>207</v>
      </c>
      <c r="C77812">
        <v>19878</v>
      </c>
      <c r="D77812">
        <v>1</v>
      </c>
      <c r="E77812" t="s">
        <v>3914</v>
      </c>
      <c r="F77812" t="s">
        <v>6</v>
      </c>
    </row>
    <row r="77813" spans="1:6" x14ac:dyDescent="0.3">
      <c r="A77813">
        <f t="shared" si="1215"/>
        <v>77812</v>
      </c>
      <c r="B77813">
        <v>207</v>
      </c>
      <c r="C77813">
        <v>19878</v>
      </c>
      <c r="D77813">
        <v>2</v>
      </c>
      <c r="E77813" t="s">
        <v>4306</v>
      </c>
      <c r="F77813" t="s">
        <v>8</v>
      </c>
    </row>
    <row r="77814" spans="1:6" x14ac:dyDescent="0.3">
      <c r="A77814">
        <f t="shared" si="1215"/>
        <v>77813</v>
      </c>
      <c r="B77814">
        <v>207</v>
      </c>
      <c r="C77814">
        <v>19878</v>
      </c>
      <c r="D77814">
        <v>3</v>
      </c>
      <c r="E77814" t="s">
        <v>3618</v>
      </c>
      <c r="F77814" t="s">
        <v>6</v>
      </c>
    </row>
    <row r="77815" spans="1:6" x14ac:dyDescent="0.3">
      <c r="A77815">
        <f t="shared" si="1215"/>
        <v>77814</v>
      </c>
      <c r="B77815">
        <v>207</v>
      </c>
      <c r="C77815">
        <v>19878</v>
      </c>
      <c r="D77815">
        <v>4</v>
      </c>
      <c r="E77815" t="s">
        <v>155</v>
      </c>
      <c r="F77815" t="s">
        <v>6</v>
      </c>
    </row>
    <row r="77816" spans="1:6" x14ac:dyDescent="0.3">
      <c r="A77816">
        <f t="shared" si="1215"/>
        <v>77815</v>
      </c>
      <c r="B77816">
        <v>207</v>
      </c>
      <c r="C77816">
        <v>19879</v>
      </c>
      <c r="D77816">
        <v>1</v>
      </c>
      <c r="E77816" t="s">
        <v>61178</v>
      </c>
      <c r="F77816" t="s">
        <v>8</v>
      </c>
    </row>
    <row r="77817" spans="1:6" x14ac:dyDescent="0.3">
      <c r="A77817">
        <f t="shared" si="1215"/>
        <v>77816</v>
      </c>
      <c r="B77817">
        <v>207</v>
      </c>
      <c r="C77817">
        <v>19879</v>
      </c>
      <c r="D77817">
        <v>2</v>
      </c>
      <c r="E77817" t="s">
        <v>61179</v>
      </c>
      <c r="F77817" t="s">
        <v>6</v>
      </c>
    </row>
    <row r="77818" spans="1:6" x14ac:dyDescent="0.3">
      <c r="A77818">
        <f t="shared" si="1215"/>
        <v>77817</v>
      </c>
      <c r="B77818">
        <v>207</v>
      </c>
      <c r="C77818">
        <v>19879</v>
      </c>
      <c r="D77818">
        <v>3</v>
      </c>
      <c r="E77818" t="s">
        <v>61180</v>
      </c>
      <c r="F77818" t="s">
        <v>6</v>
      </c>
    </row>
    <row r="77819" spans="1:6" x14ac:dyDescent="0.3">
      <c r="A77819">
        <f t="shared" si="1215"/>
        <v>77818</v>
      </c>
      <c r="B77819">
        <v>207</v>
      </c>
      <c r="C77819">
        <v>19879</v>
      </c>
      <c r="D77819">
        <v>4</v>
      </c>
      <c r="E77819" t="s">
        <v>61181</v>
      </c>
      <c r="F77819" t="s">
        <v>6</v>
      </c>
    </row>
    <row r="77820" spans="1:6" x14ac:dyDescent="0.3">
      <c r="A77820">
        <f t="shared" si="1215"/>
        <v>77819</v>
      </c>
      <c r="B77820">
        <v>207</v>
      </c>
      <c r="C77820">
        <v>19880</v>
      </c>
      <c r="D77820">
        <v>1</v>
      </c>
      <c r="E77820" t="s">
        <v>61182</v>
      </c>
      <c r="F77820" t="s">
        <v>8</v>
      </c>
    </row>
    <row r="77821" spans="1:6" x14ac:dyDescent="0.3">
      <c r="A77821">
        <f t="shared" si="1215"/>
        <v>77820</v>
      </c>
      <c r="B77821">
        <v>207</v>
      </c>
      <c r="C77821">
        <v>19880</v>
      </c>
      <c r="D77821">
        <v>2</v>
      </c>
      <c r="E77821" t="s">
        <v>61183</v>
      </c>
      <c r="F77821" t="s">
        <v>6</v>
      </c>
    </row>
    <row r="77822" spans="1:6" x14ac:dyDescent="0.3">
      <c r="A77822">
        <f t="shared" si="1215"/>
        <v>77821</v>
      </c>
      <c r="B77822">
        <v>207</v>
      </c>
      <c r="C77822">
        <v>19880</v>
      </c>
      <c r="D77822">
        <v>3</v>
      </c>
      <c r="E77822" t="s">
        <v>61184</v>
      </c>
      <c r="F77822" t="s">
        <v>6</v>
      </c>
    </row>
    <row r="77823" spans="1:6" x14ac:dyDescent="0.3">
      <c r="A77823">
        <f t="shared" si="1215"/>
        <v>77822</v>
      </c>
      <c r="B77823">
        <v>207</v>
      </c>
      <c r="C77823">
        <v>19880</v>
      </c>
      <c r="D77823">
        <v>4</v>
      </c>
      <c r="E77823" t="s">
        <v>61185</v>
      </c>
      <c r="F77823" t="s">
        <v>6</v>
      </c>
    </row>
    <row r="77824" spans="1:6" x14ac:dyDescent="0.3">
      <c r="A77824">
        <f t="shared" si="1215"/>
        <v>77823</v>
      </c>
      <c r="B77824">
        <v>207</v>
      </c>
      <c r="C77824">
        <v>19881</v>
      </c>
      <c r="D77824">
        <v>1</v>
      </c>
      <c r="E77824" t="s">
        <v>61186</v>
      </c>
      <c r="F77824" t="s">
        <v>6</v>
      </c>
    </row>
    <row r="77825" spans="1:6" x14ac:dyDescent="0.3">
      <c r="A77825">
        <f t="shared" si="1215"/>
        <v>77824</v>
      </c>
      <c r="B77825">
        <v>207</v>
      </c>
      <c r="C77825">
        <v>19881</v>
      </c>
      <c r="D77825">
        <v>2</v>
      </c>
      <c r="E77825" t="s">
        <v>28278</v>
      </c>
      <c r="F77825" t="s">
        <v>6</v>
      </c>
    </row>
    <row r="77826" spans="1:6" x14ac:dyDescent="0.3">
      <c r="A77826">
        <f t="shared" si="1215"/>
        <v>77825</v>
      </c>
      <c r="B77826">
        <v>207</v>
      </c>
      <c r="C77826">
        <v>19881</v>
      </c>
      <c r="D77826">
        <v>3</v>
      </c>
      <c r="E77826" t="s">
        <v>28279</v>
      </c>
      <c r="F77826" t="s">
        <v>8</v>
      </c>
    </row>
    <row r="77827" spans="1:6" x14ac:dyDescent="0.3">
      <c r="A77827">
        <f t="shared" ref="A77827:A77890" si="1216">ROW()-1</f>
        <v>77826</v>
      </c>
      <c r="B77827">
        <v>207</v>
      </c>
      <c r="C77827">
        <v>19881</v>
      </c>
      <c r="D77827">
        <v>4</v>
      </c>
      <c r="E77827" t="s">
        <v>60530</v>
      </c>
      <c r="F77827" t="s">
        <v>6</v>
      </c>
    </row>
    <row r="77828" spans="1:6" x14ac:dyDescent="0.3">
      <c r="A77828">
        <f t="shared" si="1216"/>
        <v>77827</v>
      </c>
      <c r="B77828">
        <v>207</v>
      </c>
      <c r="C77828">
        <v>19882</v>
      </c>
      <c r="D77828">
        <v>1</v>
      </c>
      <c r="E77828" t="s">
        <v>61187</v>
      </c>
      <c r="F77828" t="s">
        <v>6</v>
      </c>
    </row>
    <row r="77829" spans="1:6" x14ac:dyDescent="0.3">
      <c r="A77829">
        <f t="shared" si="1216"/>
        <v>77828</v>
      </c>
      <c r="B77829">
        <v>207</v>
      </c>
      <c r="C77829">
        <v>19882</v>
      </c>
      <c r="D77829">
        <v>2</v>
      </c>
      <c r="E77829" t="s">
        <v>61188</v>
      </c>
      <c r="F77829" t="s">
        <v>8</v>
      </c>
    </row>
    <row r="77830" spans="1:6" x14ac:dyDescent="0.3">
      <c r="A77830">
        <f t="shared" si="1216"/>
        <v>77829</v>
      </c>
      <c r="B77830">
        <v>207</v>
      </c>
      <c r="C77830">
        <v>19882</v>
      </c>
      <c r="D77830">
        <v>3</v>
      </c>
      <c r="E77830" t="s">
        <v>61189</v>
      </c>
      <c r="F77830" t="s">
        <v>6</v>
      </c>
    </row>
    <row r="77831" spans="1:6" x14ac:dyDescent="0.3">
      <c r="A77831">
        <f t="shared" si="1216"/>
        <v>77830</v>
      </c>
      <c r="B77831">
        <v>207</v>
      </c>
      <c r="C77831">
        <v>19882</v>
      </c>
      <c r="D77831">
        <v>4</v>
      </c>
      <c r="E77831" t="s">
        <v>61190</v>
      </c>
      <c r="F77831" t="s">
        <v>6</v>
      </c>
    </row>
    <row r="77832" spans="1:6" x14ac:dyDescent="0.3">
      <c r="A77832">
        <f t="shared" si="1216"/>
        <v>77831</v>
      </c>
      <c r="B77832">
        <v>207</v>
      </c>
      <c r="C77832">
        <v>19883</v>
      </c>
      <c r="D77832">
        <v>1</v>
      </c>
      <c r="E77832" t="s">
        <v>61191</v>
      </c>
      <c r="F77832" t="s">
        <v>6</v>
      </c>
    </row>
    <row r="77833" spans="1:6" x14ac:dyDescent="0.3">
      <c r="A77833">
        <f t="shared" si="1216"/>
        <v>77832</v>
      </c>
      <c r="B77833">
        <v>207</v>
      </c>
      <c r="C77833">
        <v>19883</v>
      </c>
      <c r="D77833">
        <v>2</v>
      </c>
      <c r="E77833" t="s">
        <v>61192</v>
      </c>
      <c r="F77833" t="s">
        <v>8</v>
      </c>
    </row>
    <row r="77834" spans="1:6" x14ac:dyDescent="0.3">
      <c r="A77834">
        <f t="shared" si="1216"/>
        <v>77833</v>
      </c>
      <c r="B77834">
        <v>207</v>
      </c>
      <c r="C77834">
        <v>19883</v>
      </c>
      <c r="D77834">
        <v>3</v>
      </c>
      <c r="E77834" t="s">
        <v>61193</v>
      </c>
      <c r="F77834" t="s">
        <v>6</v>
      </c>
    </row>
    <row r="77835" spans="1:6" x14ac:dyDescent="0.3">
      <c r="A77835">
        <f t="shared" si="1216"/>
        <v>77834</v>
      </c>
      <c r="B77835">
        <v>207</v>
      </c>
      <c r="C77835">
        <v>19883</v>
      </c>
      <c r="D77835">
        <v>4</v>
      </c>
      <c r="E77835" t="s">
        <v>61194</v>
      </c>
      <c r="F77835" t="s">
        <v>6</v>
      </c>
    </row>
    <row r="77836" spans="1:6" x14ac:dyDescent="0.3">
      <c r="A77836">
        <f t="shared" si="1216"/>
        <v>77835</v>
      </c>
      <c r="B77836">
        <v>207</v>
      </c>
      <c r="C77836">
        <v>19884</v>
      </c>
      <c r="D77836">
        <v>1</v>
      </c>
      <c r="E77836" t="s">
        <v>61195</v>
      </c>
      <c r="F77836" t="s">
        <v>6</v>
      </c>
    </row>
    <row r="77837" spans="1:6" x14ac:dyDescent="0.3">
      <c r="A77837">
        <f t="shared" si="1216"/>
        <v>77836</v>
      </c>
      <c r="B77837">
        <v>207</v>
      </c>
      <c r="C77837">
        <v>19884</v>
      </c>
      <c r="D77837">
        <v>2</v>
      </c>
      <c r="E77837" t="s">
        <v>61196</v>
      </c>
      <c r="F77837" t="s">
        <v>6</v>
      </c>
    </row>
    <row r="77838" spans="1:6" x14ac:dyDescent="0.3">
      <c r="A77838">
        <f t="shared" si="1216"/>
        <v>77837</v>
      </c>
      <c r="B77838">
        <v>207</v>
      </c>
      <c r="C77838">
        <v>19884</v>
      </c>
      <c r="D77838">
        <v>3</v>
      </c>
      <c r="E77838" t="s">
        <v>61197</v>
      </c>
      <c r="F77838" t="s">
        <v>8</v>
      </c>
    </row>
    <row r="77839" spans="1:6" x14ac:dyDescent="0.3">
      <c r="A77839">
        <f t="shared" si="1216"/>
        <v>77838</v>
      </c>
      <c r="B77839">
        <v>207</v>
      </c>
      <c r="C77839">
        <v>19884</v>
      </c>
      <c r="D77839">
        <v>4</v>
      </c>
      <c r="E77839" t="s">
        <v>61198</v>
      </c>
      <c r="F77839" t="s">
        <v>6</v>
      </c>
    </row>
    <row r="77840" spans="1:6" x14ac:dyDescent="0.3">
      <c r="A77840">
        <f t="shared" si="1216"/>
        <v>77839</v>
      </c>
      <c r="B77840">
        <v>207</v>
      </c>
      <c r="C77840">
        <v>19885</v>
      </c>
      <c r="D77840">
        <v>1</v>
      </c>
      <c r="E77840" t="s">
        <v>61199</v>
      </c>
      <c r="F77840" t="s">
        <v>8</v>
      </c>
    </row>
    <row r="77841" spans="1:6" x14ac:dyDescent="0.3">
      <c r="A77841">
        <f t="shared" si="1216"/>
        <v>77840</v>
      </c>
      <c r="B77841">
        <v>207</v>
      </c>
      <c r="C77841">
        <v>19885</v>
      </c>
      <c r="D77841">
        <v>2</v>
      </c>
      <c r="E77841" t="s">
        <v>61200</v>
      </c>
      <c r="F77841" t="s">
        <v>6</v>
      </c>
    </row>
    <row r="77842" spans="1:6" x14ac:dyDescent="0.3">
      <c r="A77842">
        <f t="shared" si="1216"/>
        <v>77841</v>
      </c>
      <c r="B77842">
        <v>207</v>
      </c>
      <c r="C77842">
        <v>19885</v>
      </c>
      <c r="D77842">
        <v>3</v>
      </c>
      <c r="E77842" t="s">
        <v>61201</v>
      </c>
      <c r="F77842" t="s">
        <v>6</v>
      </c>
    </row>
    <row r="77843" spans="1:6" x14ac:dyDescent="0.3">
      <c r="A77843">
        <f t="shared" si="1216"/>
        <v>77842</v>
      </c>
      <c r="B77843">
        <v>207</v>
      </c>
      <c r="C77843">
        <v>19885</v>
      </c>
      <c r="D77843">
        <v>4</v>
      </c>
      <c r="E77843" t="s">
        <v>61202</v>
      </c>
      <c r="F77843" t="s">
        <v>6</v>
      </c>
    </row>
    <row r="77844" spans="1:6" x14ac:dyDescent="0.3">
      <c r="A77844">
        <f t="shared" si="1216"/>
        <v>77843</v>
      </c>
      <c r="B77844">
        <v>207</v>
      </c>
      <c r="C77844">
        <v>19886</v>
      </c>
      <c r="D77844">
        <v>1</v>
      </c>
      <c r="E77844" t="s">
        <v>61203</v>
      </c>
      <c r="F77844" t="s">
        <v>8</v>
      </c>
    </row>
    <row r="77845" spans="1:6" x14ac:dyDescent="0.3">
      <c r="A77845">
        <f t="shared" si="1216"/>
        <v>77844</v>
      </c>
      <c r="B77845">
        <v>207</v>
      </c>
      <c r="C77845">
        <v>19886</v>
      </c>
      <c r="D77845">
        <v>2</v>
      </c>
      <c r="E77845" t="s">
        <v>61204</v>
      </c>
      <c r="F77845" t="s">
        <v>6</v>
      </c>
    </row>
    <row r="77846" spans="1:6" x14ac:dyDescent="0.3">
      <c r="A77846">
        <f t="shared" si="1216"/>
        <v>77845</v>
      </c>
      <c r="B77846">
        <v>207</v>
      </c>
      <c r="C77846">
        <v>19886</v>
      </c>
      <c r="D77846">
        <v>3</v>
      </c>
      <c r="E77846" t="s">
        <v>61205</v>
      </c>
      <c r="F77846" t="s">
        <v>6</v>
      </c>
    </row>
    <row r="77847" spans="1:6" x14ac:dyDescent="0.3">
      <c r="A77847">
        <f t="shared" si="1216"/>
        <v>77846</v>
      </c>
      <c r="B77847">
        <v>207</v>
      </c>
      <c r="C77847">
        <v>19886</v>
      </c>
      <c r="D77847">
        <v>4</v>
      </c>
      <c r="E77847" t="s">
        <v>61206</v>
      </c>
      <c r="F77847" t="s">
        <v>6</v>
      </c>
    </row>
    <row r="77848" spans="1:6" x14ac:dyDescent="0.3">
      <c r="A77848">
        <f t="shared" si="1216"/>
        <v>77847</v>
      </c>
      <c r="B77848">
        <v>207</v>
      </c>
      <c r="C77848">
        <v>19887</v>
      </c>
      <c r="D77848">
        <v>1</v>
      </c>
      <c r="E77848" t="s">
        <v>61207</v>
      </c>
      <c r="F77848" t="s">
        <v>6</v>
      </c>
    </row>
    <row r="77849" spans="1:6" x14ac:dyDescent="0.3">
      <c r="A77849">
        <f t="shared" si="1216"/>
        <v>77848</v>
      </c>
      <c r="B77849">
        <v>207</v>
      </c>
      <c r="C77849">
        <v>19887</v>
      </c>
      <c r="D77849">
        <v>2</v>
      </c>
      <c r="E77849" t="s">
        <v>60571</v>
      </c>
      <c r="F77849" t="s">
        <v>6</v>
      </c>
    </row>
    <row r="77850" spans="1:6" x14ac:dyDescent="0.3">
      <c r="A77850">
        <f t="shared" si="1216"/>
        <v>77849</v>
      </c>
      <c r="B77850">
        <v>207</v>
      </c>
      <c r="C77850">
        <v>19887</v>
      </c>
      <c r="D77850">
        <v>3</v>
      </c>
      <c r="E77850" t="s">
        <v>61208</v>
      </c>
      <c r="F77850" t="s">
        <v>6</v>
      </c>
    </row>
    <row r="77851" spans="1:6" x14ac:dyDescent="0.3">
      <c r="A77851">
        <f t="shared" si="1216"/>
        <v>77850</v>
      </c>
      <c r="B77851">
        <v>207</v>
      </c>
      <c r="C77851">
        <v>19887</v>
      </c>
      <c r="D77851">
        <v>4</v>
      </c>
      <c r="E77851" t="s">
        <v>61209</v>
      </c>
      <c r="F77851" t="s">
        <v>8</v>
      </c>
    </row>
    <row r="77852" spans="1:6" x14ac:dyDescent="0.3">
      <c r="A77852">
        <f t="shared" si="1216"/>
        <v>77851</v>
      </c>
      <c r="B77852">
        <v>207</v>
      </c>
      <c r="C77852">
        <v>19888</v>
      </c>
      <c r="D77852">
        <v>1</v>
      </c>
      <c r="E77852" t="s">
        <v>4306</v>
      </c>
      <c r="F77852" t="s">
        <v>6</v>
      </c>
    </row>
    <row r="77853" spans="1:6" x14ac:dyDescent="0.3">
      <c r="A77853">
        <f t="shared" si="1216"/>
        <v>77852</v>
      </c>
      <c r="B77853">
        <v>207</v>
      </c>
      <c r="C77853">
        <v>19888</v>
      </c>
      <c r="D77853">
        <v>2</v>
      </c>
      <c r="E77853" t="s">
        <v>4003</v>
      </c>
      <c r="F77853" t="s">
        <v>8</v>
      </c>
    </row>
    <row r="77854" spans="1:6" x14ac:dyDescent="0.3">
      <c r="A77854">
        <f t="shared" si="1216"/>
        <v>77853</v>
      </c>
      <c r="B77854">
        <v>207</v>
      </c>
      <c r="C77854">
        <v>19888</v>
      </c>
      <c r="D77854">
        <v>3</v>
      </c>
      <c r="E77854" t="s">
        <v>1613</v>
      </c>
      <c r="F77854" t="s">
        <v>6</v>
      </c>
    </row>
    <row r="77855" spans="1:6" x14ac:dyDescent="0.3">
      <c r="A77855">
        <f t="shared" si="1216"/>
        <v>77854</v>
      </c>
      <c r="B77855">
        <v>207</v>
      </c>
      <c r="C77855">
        <v>19888</v>
      </c>
      <c r="D77855">
        <v>4</v>
      </c>
      <c r="E77855" t="s">
        <v>4835</v>
      </c>
      <c r="F77855" t="s">
        <v>6</v>
      </c>
    </row>
    <row r="77856" spans="1:6" x14ac:dyDescent="0.3">
      <c r="A77856">
        <f t="shared" si="1216"/>
        <v>77855</v>
      </c>
      <c r="B77856">
        <v>207</v>
      </c>
      <c r="C77856">
        <v>19889</v>
      </c>
      <c r="D77856">
        <v>1</v>
      </c>
      <c r="E77856" t="s">
        <v>61210</v>
      </c>
      <c r="F77856" t="s">
        <v>6</v>
      </c>
    </row>
    <row r="77857" spans="1:6" x14ac:dyDescent="0.3">
      <c r="A77857">
        <f t="shared" si="1216"/>
        <v>77856</v>
      </c>
      <c r="B77857">
        <v>207</v>
      </c>
      <c r="C77857">
        <v>19889</v>
      </c>
      <c r="D77857">
        <v>2</v>
      </c>
      <c r="E77857" t="s">
        <v>61211</v>
      </c>
      <c r="F77857" t="s">
        <v>6</v>
      </c>
    </row>
    <row r="77858" spans="1:6" x14ac:dyDescent="0.3">
      <c r="A77858">
        <f t="shared" si="1216"/>
        <v>77857</v>
      </c>
      <c r="B77858">
        <v>207</v>
      </c>
      <c r="C77858">
        <v>19889</v>
      </c>
      <c r="D77858">
        <v>3</v>
      </c>
      <c r="E77858" t="s">
        <v>61212</v>
      </c>
      <c r="F77858" t="s">
        <v>6</v>
      </c>
    </row>
    <row r="77859" spans="1:6" x14ac:dyDescent="0.3">
      <c r="A77859">
        <f t="shared" si="1216"/>
        <v>77858</v>
      </c>
      <c r="B77859">
        <v>207</v>
      </c>
      <c r="C77859">
        <v>19889</v>
      </c>
      <c r="D77859">
        <v>4</v>
      </c>
      <c r="E77859" t="s">
        <v>61213</v>
      </c>
      <c r="F77859" t="s">
        <v>8</v>
      </c>
    </row>
    <row r="77860" spans="1:6" x14ac:dyDescent="0.3">
      <c r="A77860">
        <f t="shared" si="1216"/>
        <v>77859</v>
      </c>
      <c r="B77860">
        <v>207</v>
      </c>
      <c r="C77860">
        <v>19890</v>
      </c>
      <c r="D77860">
        <v>1</v>
      </c>
      <c r="E77860" t="s">
        <v>61214</v>
      </c>
      <c r="F77860" t="s">
        <v>6</v>
      </c>
    </row>
    <row r="77861" spans="1:6" x14ac:dyDescent="0.3">
      <c r="A77861">
        <f t="shared" si="1216"/>
        <v>77860</v>
      </c>
      <c r="B77861">
        <v>207</v>
      </c>
      <c r="C77861">
        <v>19890</v>
      </c>
      <c r="D77861">
        <v>2</v>
      </c>
      <c r="E77861" t="s">
        <v>61215</v>
      </c>
      <c r="F77861" t="s">
        <v>6</v>
      </c>
    </row>
    <row r="77862" spans="1:6" x14ac:dyDescent="0.3">
      <c r="A77862">
        <f t="shared" si="1216"/>
        <v>77861</v>
      </c>
      <c r="B77862">
        <v>207</v>
      </c>
      <c r="C77862">
        <v>19890</v>
      </c>
      <c r="D77862">
        <v>3</v>
      </c>
      <c r="E77862" t="s">
        <v>61216</v>
      </c>
      <c r="F77862" t="s">
        <v>6</v>
      </c>
    </row>
    <row r="77863" spans="1:6" x14ac:dyDescent="0.3">
      <c r="A77863">
        <f t="shared" si="1216"/>
        <v>77862</v>
      </c>
      <c r="B77863">
        <v>207</v>
      </c>
      <c r="C77863">
        <v>19890</v>
      </c>
      <c r="D77863">
        <v>4</v>
      </c>
      <c r="E77863" t="s">
        <v>61217</v>
      </c>
      <c r="F77863" t="s">
        <v>8</v>
      </c>
    </row>
    <row r="77864" spans="1:6" x14ac:dyDescent="0.3">
      <c r="A77864">
        <f t="shared" si="1216"/>
        <v>77863</v>
      </c>
      <c r="B77864">
        <v>207</v>
      </c>
      <c r="C77864">
        <v>19891</v>
      </c>
      <c r="D77864">
        <v>1</v>
      </c>
      <c r="E77864" t="s">
        <v>61218</v>
      </c>
      <c r="F77864" t="s">
        <v>6</v>
      </c>
    </row>
    <row r="77865" spans="1:6" x14ac:dyDescent="0.3">
      <c r="A77865">
        <f t="shared" si="1216"/>
        <v>77864</v>
      </c>
      <c r="B77865">
        <v>207</v>
      </c>
      <c r="C77865">
        <v>19891</v>
      </c>
      <c r="D77865">
        <v>2</v>
      </c>
      <c r="E77865" t="s">
        <v>61219</v>
      </c>
      <c r="F77865" t="s">
        <v>6</v>
      </c>
    </row>
    <row r="77866" spans="1:6" x14ac:dyDescent="0.3">
      <c r="A77866">
        <f t="shared" si="1216"/>
        <v>77865</v>
      </c>
      <c r="B77866">
        <v>207</v>
      </c>
      <c r="C77866">
        <v>19891</v>
      </c>
      <c r="D77866">
        <v>3</v>
      </c>
      <c r="E77866" t="s">
        <v>61220</v>
      </c>
      <c r="F77866" t="s">
        <v>8</v>
      </c>
    </row>
    <row r="77867" spans="1:6" x14ac:dyDescent="0.3">
      <c r="A77867">
        <f t="shared" si="1216"/>
        <v>77866</v>
      </c>
      <c r="B77867">
        <v>207</v>
      </c>
      <c r="C77867">
        <v>19891</v>
      </c>
      <c r="D77867">
        <v>4</v>
      </c>
      <c r="E77867" t="s">
        <v>61221</v>
      </c>
      <c r="F77867" t="s">
        <v>6</v>
      </c>
    </row>
    <row r="77868" spans="1:6" x14ac:dyDescent="0.3">
      <c r="A77868">
        <f t="shared" si="1216"/>
        <v>77867</v>
      </c>
      <c r="B77868">
        <v>207</v>
      </c>
      <c r="C77868">
        <v>19892</v>
      </c>
      <c r="D77868">
        <v>1</v>
      </c>
      <c r="E77868" t="s">
        <v>61222</v>
      </c>
      <c r="F77868" t="s">
        <v>8</v>
      </c>
    </row>
    <row r="77869" spans="1:6" x14ac:dyDescent="0.3">
      <c r="A77869">
        <f t="shared" si="1216"/>
        <v>77868</v>
      </c>
      <c r="B77869">
        <v>207</v>
      </c>
      <c r="C77869">
        <v>19892</v>
      </c>
      <c r="D77869">
        <v>2</v>
      </c>
      <c r="E77869" t="s">
        <v>61223</v>
      </c>
      <c r="F77869" t="s">
        <v>6</v>
      </c>
    </row>
    <row r="77870" spans="1:6" x14ac:dyDescent="0.3">
      <c r="A77870">
        <f t="shared" si="1216"/>
        <v>77869</v>
      </c>
      <c r="B77870">
        <v>207</v>
      </c>
      <c r="C77870">
        <v>19892</v>
      </c>
      <c r="D77870">
        <v>3</v>
      </c>
      <c r="E77870" t="s">
        <v>61224</v>
      </c>
      <c r="F77870" t="s">
        <v>6</v>
      </c>
    </row>
    <row r="77871" spans="1:6" x14ac:dyDescent="0.3">
      <c r="A77871">
        <f t="shared" si="1216"/>
        <v>77870</v>
      </c>
      <c r="B77871">
        <v>207</v>
      </c>
      <c r="C77871">
        <v>19892</v>
      </c>
      <c r="D77871">
        <v>4</v>
      </c>
      <c r="E77871" t="s">
        <v>61225</v>
      </c>
      <c r="F77871" t="s">
        <v>6</v>
      </c>
    </row>
    <row r="77872" spans="1:6" x14ac:dyDescent="0.3">
      <c r="A77872">
        <f t="shared" si="1216"/>
        <v>77871</v>
      </c>
      <c r="B77872">
        <v>207</v>
      </c>
      <c r="C77872">
        <v>19893</v>
      </c>
      <c r="D77872">
        <v>1</v>
      </c>
      <c r="E77872" t="s">
        <v>61226</v>
      </c>
      <c r="F77872" t="s">
        <v>6</v>
      </c>
    </row>
    <row r="77873" spans="1:6" x14ac:dyDescent="0.3">
      <c r="A77873">
        <f t="shared" si="1216"/>
        <v>77872</v>
      </c>
      <c r="B77873">
        <v>207</v>
      </c>
      <c r="C77873">
        <v>19893</v>
      </c>
      <c r="D77873">
        <v>2</v>
      </c>
      <c r="E77873" t="s">
        <v>61227</v>
      </c>
      <c r="F77873" t="s">
        <v>6</v>
      </c>
    </row>
    <row r="77874" spans="1:6" x14ac:dyDescent="0.3">
      <c r="A77874">
        <f t="shared" si="1216"/>
        <v>77873</v>
      </c>
      <c r="B77874">
        <v>207</v>
      </c>
      <c r="C77874">
        <v>19893</v>
      </c>
      <c r="D77874">
        <v>3</v>
      </c>
      <c r="E77874" t="s">
        <v>44109</v>
      </c>
      <c r="F77874" t="s">
        <v>6</v>
      </c>
    </row>
    <row r="77875" spans="1:6" x14ac:dyDescent="0.3">
      <c r="A77875">
        <f t="shared" si="1216"/>
        <v>77874</v>
      </c>
      <c r="B77875">
        <v>207</v>
      </c>
      <c r="C77875">
        <v>19893</v>
      </c>
      <c r="D77875">
        <v>4</v>
      </c>
      <c r="E77875" t="s">
        <v>61228</v>
      </c>
      <c r="F77875" t="s">
        <v>8</v>
      </c>
    </row>
    <row r="77876" spans="1:6" x14ac:dyDescent="0.3">
      <c r="A77876">
        <f t="shared" si="1216"/>
        <v>77875</v>
      </c>
      <c r="B77876">
        <v>207</v>
      </c>
      <c r="C77876">
        <v>19894</v>
      </c>
      <c r="D77876">
        <v>1</v>
      </c>
      <c r="E77876" t="s">
        <v>61229</v>
      </c>
      <c r="F77876" t="s">
        <v>6</v>
      </c>
    </row>
    <row r="77877" spans="1:6" x14ac:dyDescent="0.3">
      <c r="A77877">
        <f t="shared" si="1216"/>
        <v>77876</v>
      </c>
      <c r="B77877">
        <v>207</v>
      </c>
      <c r="C77877">
        <v>19894</v>
      </c>
      <c r="D77877">
        <v>2</v>
      </c>
      <c r="E77877" t="s">
        <v>61230</v>
      </c>
      <c r="F77877" t="s">
        <v>6</v>
      </c>
    </row>
    <row r="77878" spans="1:6" x14ac:dyDescent="0.3">
      <c r="A77878">
        <f t="shared" si="1216"/>
        <v>77877</v>
      </c>
      <c r="B77878">
        <v>207</v>
      </c>
      <c r="C77878">
        <v>19894</v>
      </c>
      <c r="D77878">
        <v>3</v>
      </c>
      <c r="E77878" t="s">
        <v>61231</v>
      </c>
      <c r="F77878" t="s">
        <v>6</v>
      </c>
    </row>
    <row r="77879" spans="1:6" x14ac:dyDescent="0.3">
      <c r="A77879">
        <f t="shared" si="1216"/>
        <v>77878</v>
      </c>
      <c r="B77879">
        <v>207</v>
      </c>
      <c r="C77879">
        <v>19894</v>
      </c>
      <c r="D77879">
        <v>4</v>
      </c>
      <c r="E77879" t="s">
        <v>61232</v>
      </c>
      <c r="F77879" t="s">
        <v>8</v>
      </c>
    </row>
    <row r="77880" spans="1:6" x14ac:dyDescent="0.3">
      <c r="A77880">
        <f t="shared" si="1216"/>
        <v>77879</v>
      </c>
      <c r="B77880">
        <v>207</v>
      </c>
      <c r="C77880">
        <v>19895</v>
      </c>
      <c r="D77880">
        <v>1</v>
      </c>
      <c r="E77880" t="s">
        <v>61233</v>
      </c>
      <c r="F77880" t="s">
        <v>6</v>
      </c>
    </row>
    <row r="77881" spans="1:6" x14ac:dyDescent="0.3">
      <c r="A77881">
        <f t="shared" si="1216"/>
        <v>77880</v>
      </c>
      <c r="B77881">
        <v>207</v>
      </c>
      <c r="C77881">
        <v>19895</v>
      </c>
      <c r="D77881">
        <v>2</v>
      </c>
      <c r="E77881" t="s">
        <v>61234</v>
      </c>
      <c r="F77881" t="s">
        <v>6</v>
      </c>
    </row>
    <row r="77882" spans="1:6" x14ac:dyDescent="0.3">
      <c r="A77882">
        <f t="shared" si="1216"/>
        <v>77881</v>
      </c>
      <c r="B77882">
        <v>207</v>
      </c>
      <c r="C77882">
        <v>19895</v>
      </c>
      <c r="D77882">
        <v>3</v>
      </c>
      <c r="E77882" t="s">
        <v>61235</v>
      </c>
      <c r="F77882" t="s">
        <v>8</v>
      </c>
    </row>
    <row r="77883" spans="1:6" x14ac:dyDescent="0.3">
      <c r="A77883">
        <f t="shared" si="1216"/>
        <v>77882</v>
      </c>
      <c r="B77883">
        <v>207</v>
      </c>
      <c r="C77883">
        <v>19895</v>
      </c>
      <c r="D77883">
        <v>4</v>
      </c>
      <c r="E77883" t="s">
        <v>28947</v>
      </c>
      <c r="F77883" t="s">
        <v>6</v>
      </c>
    </row>
    <row r="77884" spans="1:6" x14ac:dyDescent="0.3">
      <c r="A77884">
        <f t="shared" si="1216"/>
        <v>77883</v>
      </c>
      <c r="B77884">
        <v>207</v>
      </c>
      <c r="C77884">
        <v>19896</v>
      </c>
      <c r="D77884">
        <v>1</v>
      </c>
      <c r="E77884" t="s">
        <v>61236</v>
      </c>
      <c r="F77884" t="s">
        <v>8</v>
      </c>
    </row>
    <row r="77885" spans="1:6" x14ac:dyDescent="0.3">
      <c r="A77885">
        <f t="shared" si="1216"/>
        <v>77884</v>
      </c>
      <c r="B77885">
        <v>207</v>
      </c>
      <c r="C77885">
        <v>19896</v>
      </c>
      <c r="D77885">
        <v>2</v>
      </c>
      <c r="E77885" t="s">
        <v>61237</v>
      </c>
      <c r="F77885" t="s">
        <v>6</v>
      </c>
    </row>
    <row r="77886" spans="1:6" x14ac:dyDescent="0.3">
      <c r="A77886">
        <f t="shared" si="1216"/>
        <v>77885</v>
      </c>
      <c r="B77886">
        <v>207</v>
      </c>
      <c r="C77886">
        <v>19896</v>
      </c>
      <c r="D77886">
        <v>3</v>
      </c>
      <c r="E77886" t="s">
        <v>61238</v>
      </c>
      <c r="F77886" t="s">
        <v>6</v>
      </c>
    </row>
    <row r="77887" spans="1:6" x14ac:dyDescent="0.3">
      <c r="A77887">
        <f t="shared" si="1216"/>
        <v>77886</v>
      </c>
      <c r="B77887">
        <v>207</v>
      </c>
      <c r="C77887">
        <v>19896</v>
      </c>
      <c r="D77887">
        <v>4</v>
      </c>
      <c r="E77887" t="s">
        <v>61239</v>
      </c>
      <c r="F77887" t="s">
        <v>6</v>
      </c>
    </row>
    <row r="77888" spans="1:6" x14ac:dyDescent="0.3">
      <c r="A77888">
        <f t="shared" si="1216"/>
        <v>77887</v>
      </c>
      <c r="B77888">
        <v>207</v>
      </c>
      <c r="C77888">
        <v>19897</v>
      </c>
      <c r="D77888">
        <v>1</v>
      </c>
      <c r="E77888" t="s">
        <v>61240</v>
      </c>
      <c r="F77888" t="s">
        <v>6</v>
      </c>
    </row>
    <row r="77889" spans="1:6" x14ac:dyDescent="0.3">
      <c r="A77889">
        <f t="shared" si="1216"/>
        <v>77888</v>
      </c>
      <c r="B77889">
        <v>207</v>
      </c>
      <c r="C77889">
        <v>19897</v>
      </c>
      <c r="D77889">
        <v>2</v>
      </c>
      <c r="E77889" t="s">
        <v>61241</v>
      </c>
      <c r="F77889" t="s">
        <v>8</v>
      </c>
    </row>
    <row r="77890" spans="1:6" x14ac:dyDescent="0.3">
      <c r="A77890">
        <f t="shared" si="1216"/>
        <v>77889</v>
      </c>
      <c r="B77890">
        <v>207</v>
      </c>
      <c r="C77890">
        <v>19897</v>
      </c>
      <c r="D77890">
        <v>3</v>
      </c>
      <c r="E77890" t="s">
        <v>61242</v>
      </c>
      <c r="F77890" t="s">
        <v>6</v>
      </c>
    </row>
    <row r="77891" spans="1:6" x14ac:dyDescent="0.3">
      <c r="A77891">
        <f t="shared" ref="A77891:A77954" si="1217">ROW()-1</f>
        <v>77890</v>
      </c>
      <c r="B77891">
        <v>207</v>
      </c>
      <c r="C77891">
        <v>19897</v>
      </c>
      <c r="D77891">
        <v>4</v>
      </c>
      <c r="E77891" t="s">
        <v>61243</v>
      </c>
      <c r="F77891" t="s">
        <v>6</v>
      </c>
    </row>
    <row r="77892" spans="1:6" x14ac:dyDescent="0.3">
      <c r="A77892">
        <f t="shared" si="1217"/>
        <v>77891</v>
      </c>
      <c r="B77892">
        <v>207</v>
      </c>
      <c r="C77892">
        <v>19898</v>
      </c>
      <c r="D77892">
        <v>1</v>
      </c>
      <c r="E77892" t="s">
        <v>61244</v>
      </c>
      <c r="F77892" t="s">
        <v>6</v>
      </c>
    </row>
    <row r="77893" spans="1:6" x14ac:dyDescent="0.3">
      <c r="A77893">
        <f t="shared" si="1217"/>
        <v>77892</v>
      </c>
      <c r="B77893">
        <v>207</v>
      </c>
      <c r="C77893">
        <v>19898</v>
      </c>
      <c r="D77893">
        <v>2</v>
      </c>
      <c r="E77893" t="s">
        <v>61245</v>
      </c>
      <c r="F77893" t="s">
        <v>6</v>
      </c>
    </row>
    <row r="77894" spans="1:6" x14ac:dyDescent="0.3">
      <c r="A77894">
        <f t="shared" si="1217"/>
        <v>77893</v>
      </c>
      <c r="B77894">
        <v>207</v>
      </c>
      <c r="C77894">
        <v>19898</v>
      </c>
      <c r="D77894">
        <v>3</v>
      </c>
      <c r="E77894" t="s">
        <v>61246</v>
      </c>
      <c r="F77894" t="s">
        <v>8</v>
      </c>
    </row>
    <row r="77895" spans="1:6" x14ac:dyDescent="0.3">
      <c r="A77895">
        <f t="shared" si="1217"/>
        <v>77894</v>
      </c>
      <c r="B77895">
        <v>207</v>
      </c>
      <c r="C77895">
        <v>19898</v>
      </c>
      <c r="D77895">
        <v>4</v>
      </c>
      <c r="E77895" t="s">
        <v>61247</v>
      </c>
      <c r="F77895" t="s">
        <v>6</v>
      </c>
    </row>
    <row r="77896" spans="1:6" x14ac:dyDescent="0.3">
      <c r="A77896">
        <f t="shared" si="1217"/>
        <v>77895</v>
      </c>
      <c r="B77896">
        <v>207</v>
      </c>
      <c r="C77896">
        <v>19899</v>
      </c>
      <c r="D77896">
        <v>1</v>
      </c>
      <c r="E77896" t="s">
        <v>61248</v>
      </c>
      <c r="F77896" t="s">
        <v>6</v>
      </c>
    </row>
    <row r="77897" spans="1:6" x14ac:dyDescent="0.3">
      <c r="A77897">
        <f t="shared" si="1217"/>
        <v>77896</v>
      </c>
      <c r="B77897">
        <v>207</v>
      </c>
      <c r="C77897">
        <v>19899</v>
      </c>
      <c r="D77897">
        <v>2</v>
      </c>
      <c r="E77897" t="s">
        <v>61249</v>
      </c>
      <c r="F77897" t="s">
        <v>8</v>
      </c>
    </row>
    <row r="77898" spans="1:6" x14ac:dyDescent="0.3">
      <c r="A77898">
        <f t="shared" si="1217"/>
        <v>77897</v>
      </c>
      <c r="B77898">
        <v>207</v>
      </c>
      <c r="C77898">
        <v>19899</v>
      </c>
      <c r="D77898">
        <v>3</v>
      </c>
      <c r="E77898" t="s">
        <v>61250</v>
      </c>
      <c r="F77898" t="s">
        <v>6</v>
      </c>
    </row>
    <row r="77899" spans="1:6" x14ac:dyDescent="0.3">
      <c r="A77899">
        <f t="shared" si="1217"/>
        <v>77898</v>
      </c>
      <c r="B77899">
        <v>207</v>
      </c>
      <c r="C77899">
        <v>19899</v>
      </c>
      <c r="D77899">
        <v>4</v>
      </c>
      <c r="E77899" t="s">
        <v>61251</v>
      </c>
      <c r="F77899" t="s">
        <v>6</v>
      </c>
    </row>
    <row r="77900" spans="1:6" x14ac:dyDescent="0.3">
      <c r="A77900">
        <f t="shared" si="1217"/>
        <v>77899</v>
      </c>
      <c r="B77900">
        <v>207</v>
      </c>
      <c r="C77900">
        <v>19900</v>
      </c>
      <c r="D77900">
        <v>1</v>
      </c>
      <c r="E77900" t="s">
        <v>61252</v>
      </c>
      <c r="F77900" t="s">
        <v>8</v>
      </c>
    </row>
    <row r="77901" spans="1:6" x14ac:dyDescent="0.3">
      <c r="A77901">
        <f t="shared" si="1217"/>
        <v>77900</v>
      </c>
      <c r="B77901">
        <v>207</v>
      </c>
      <c r="C77901">
        <v>19900</v>
      </c>
      <c r="D77901">
        <v>2</v>
      </c>
      <c r="E77901" t="s">
        <v>61253</v>
      </c>
      <c r="F77901" t="s">
        <v>6</v>
      </c>
    </row>
    <row r="77902" spans="1:6" x14ac:dyDescent="0.3">
      <c r="A77902">
        <f t="shared" si="1217"/>
        <v>77901</v>
      </c>
      <c r="B77902">
        <v>207</v>
      </c>
      <c r="C77902">
        <v>19900</v>
      </c>
      <c r="D77902">
        <v>3</v>
      </c>
      <c r="E77902" t="s">
        <v>61254</v>
      </c>
      <c r="F77902" t="s">
        <v>6</v>
      </c>
    </row>
    <row r="77903" spans="1:6" x14ac:dyDescent="0.3">
      <c r="A77903">
        <f t="shared" si="1217"/>
        <v>77902</v>
      </c>
      <c r="B77903">
        <v>207</v>
      </c>
      <c r="C77903">
        <v>19900</v>
      </c>
      <c r="D77903">
        <v>4</v>
      </c>
      <c r="E77903" t="s">
        <v>61255</v>
      </c>
      <c r="F77903" t="s">
        <v>6</v>
      </c>
    </row>
    <row r="77904" spans="1:6" x14ac:dyDescent="0.3">
      <c r="A77904">
        <f t="shared" si="1217"/>
        <v>77903</v>
      </c>
      <c r="B77904">
        <v>207</v>
      </c>
      <c r="C77904">
        <v>19901</v>
      </c>
      <c r="D77904">
        <v>1</v>
      </c>
      <c r="E77904" t="s">
        <v>1494</v>
      </c>
      <c r="F77904" t="s">
        <v>8</v>
      </c>
    </row>
    <row r="77905" spans="1:6" x14ac:dyDescent="0.3">
      <c r="A77905">
        <f t="shared" si="1217"/>
        <v>77904</v>
      </c>
      <c r="B77905">
        <v>207</v>
      </c>
      <c r="C77905">
        <v>19901</v>
      </c>
      <c r="D77905">
        <v>2</v>
      </c>
      <c r="E77905" t="s">
        <v>1896</v>
      </c>
      <c r="F77905" t="s">
        <v>6</v>
      </c>
    </row>
    <row r="77906" spans="1:6" x14ac:dyDescent="0.3">
      <c r="A77906">
        <f t="shared" si="1217"/>
        <v>77905</v>
      </c>
      <c r="B77906">
        <v>207</v>
      </c>
      <c r="C77906">
        <v>19901</v>
      </c>
      <c r="D77906">
        <v>3</v>
      </c>
      <c r="E77906" t="s">
        <v>1241</v>
      </c>
      <c r="F77906" t="s">
        <v>6</v>
      </c>
    </row>
    <row r="77907" spans="1:6" x14ac:dyDescent="0.3">
      <c r="A77907">
        <f t="shared" si="1217"/>
        <v>77906</v>
      </c>
      <c r="B77907">
        <v>207</v>
      </c>
      <c r="C77907">
        <v>19901</v>
      </c>
      <c r="D77907">
        <v>4</v>
      </c>
      <c r="E77907" t="s">
        <v>2531</v>
      </c>
      <c r="F77907" t="s">
        <v>6</v>
      </c>
    </row>
    <row r="77908" spans="1:6" x14ac:dyDescent="0.3">
      <c r="A77908">
        <f t="shared" si="1217"/>
        <v>77907</v>
      </c>
      <c r="B77908">
        <v>207</v>
      </c>
      <c r="C77908">
        <v>19902</v>
      </c>
      <c r="D77908">
        <v>1</v>
      </c>
      <c r="E77908" t="s">
        <v>401</v>
      </c>
      <c r="F77908" t="s">
        <v>8</v>
      </c>
    </row>
    <row r="77909" spans="1:6" x14ac:dyDescent="0.3">
      <c r="A77909">
        <f t="shared" si="1217"/>
        <v>77908</v>
      </c>
      <c r="B77909">
        <v>207</v>
      </c>
      <c r="C77909">
        <v>19902</v>
      </c>
      <c r="D77909">
        <v>2</v>
      </c>
      <c r="E77909" t="s">
        <v>402</v>
      </c>
      <c r="F77909" t="s">
        <v>6</v>
      </c>
    </row>
    <row r="77910" spans="1:6" x14ac:dyDescent="0.3">
      <c r="A77910">
        <f t="shared" si="1217"/>
        <v>77909</v>
      </c>
      <c r="B77910">
        <v>207</v>
      </c>
      <c r="C77910">
        <v>19902</v>
      </c>
      <c r="D77910">
        <v>3</v>
      </c>
      <c r="E77910" t="s">
        <v>119</v>
      </c>
      <c r="F77910" t="s">
        <v>6</v>
      </c>
    </row>
    <row r="77911" spans="1:6" x14ac:dyDescent="0.3">
      <c r="A77911">
        <f t="shared" si="1217"/>
        <v>77910</v>
      </c>
      <c r="B77911">
        <v>207</v>
      </c>
      <c r="C77911">
        <v>19902</v>
      </c>
      <c r="D77911">
        <v>4</v>
      </c>
      <c r="E77911" t="s">
        <v>995</v>
      </c>
      <c r="F77911" t="s">
        <v>6</v>
      </c>
    </row>
    <row r="77912" spans="1:6" x14ac:dyDescent="0.3">
      <c r="A77912">
        <f t="shared" si="1217"/>
        <v>77911</v>
      </c>
      <c r="B77912">
        <v>207</v>
      </c>
      <c r="C77912">
        <v>19903</v>
      </c>
      <c r="D77912">
        <v>1</v>
      </c>
      <c r="E77912" t="s">
        <v>1548</v>
      </c>
      <c r="F77912" t="s">
        <v>8</v>
      </c>
    </row>
    <row r="77913" spans="1:6" x14ac:dyDescent="0.3">
      <c r="A77913">
        <f t="shared" si="1217"/>
        <v>77912</v>
      </c>
      <c r="B77913">
        <v>207</v>
      </c>
      <c r="C77913">
        <v>19903</v>
      </c>
      <c r="D77913">
        <v>2</v>
      </c>
      <c r="E77913" t="s">
        <v>1547</v>
      </c>
      <c r="F77913" t="s">
        <v>6</v>
      </c>
    </row>
    <row r="77914" spans="1:6" x14ac:dyDescent="0.3">
      <c r="A77914">
        <f t="shared" si="1217"/>
        <v>77913</v>
      </c>
      <c r="B77914">
        <v>207</v>
      </c>
      <c r="C77914">
        <v>19903</v>
      </c>
      <c r="D77914">
        <v>3</v>
      </c>
      <c r="E77914" t="s">
        <v>24995</v>
      </c>
      <c r="F77914" t="s">
        <v>6</v>
      </c>
    </row>
    <row r="77915" spans="1:6" x14ac:dyDescent="0.3">
      <c r="A77915">
        <f t="shared" si="1217"/>
        <v>77914</v>
      </c>
      <c r="B77915">
        <v>207</v>
      </c>
      <c r="C77915">
        <v>19903</v>
      </c>
      <c r="D77915">
        <v>4</v>
      </c>
      <c r="E77915" t="s">
        <v>61256</v>
      </c>
      <c r="F77915" t="s">
        <v>6</v>
      </c>
    </row>
    <row r="77916" spans="1:6" x14ac:dyDescent="0.3">
      <c r="A77916">
        <f t="shared" si="1217"/>
        <v>77915</v>
      </c>
      <c r="B77916">
        <v>207</v>
      </c>
      <c r="C77916">
        <v>19904</v>
      </c>
      <c r="D77916">
        <v>1</v>
      </c>
      <c r="E77916" t="s">
        <v>61257</v>
      </c>
      <c r="F77916" t="s">
        <v>6</v>
      </c>
    </row>
    <row r="77917" spans="1:6" x14ac:dyDescent="0.3">
      <c r="A77917">
        <f t="shared" si="1217"/>
        <v>77916</v>
      </c>
      <c r="B77917">
        <v>207</v>
      </c>
      <c r="C77917">
        <v>19904</v>
      </c>
      <c r="D77917">
        <v>2</v>
      </c>
      <c r="E77917" t="s">
        <v>61258</v>
      </c>
      <c r="F77917" t="s">
        <v>6</v>
      </c>
    </row>
    <row r="77918" spans="1:6" x14ac:dyDescent="0.3">
      <c r="A77918">
        <f t="shared" si="1217"/>
        <v>77917</v>
      </c>
      <c r="B77918">
        <v>207</v>
      </c>
      <c r="C77918">
        <v>19904</v>
      </c>
      <c r="D77918">
        <v>3</v>
      </c>
      <c r="E77918" t="s">
        <v>61259</v>
      </c>
      <c r="F77918" t="s">
        <v>6</v>
      </c>
    </row>
    <row r="77919" spans="1:6" x14ac:dyDescent="0.3">
      <c r="A77919">
        <f t="shared" si="1217"/>
        <v>77918</v>
      </c>
      <c r="B77919">
        <v>207</v>
      </c>
      <c r="C77919">
        <v>19904</v>
      </c>
      <c r="D77919">
        <v>4</v>
      </c>
      <c r="E77919" t="s">
        <v>61260</v>
      </c>
      <c r="F77919" t="s">
        <v>8</v>
      </c>
    </row>
    <row r="77920" spans="1:6" x14ac:dyDescent="0.3">
      <c r="A77920">
        <f t="shared" si="1217"/>
        <v>77919</v>
      </c>
      <c r="B77920">
        <v>207</v>
      </c>
      <c r="C77920">
        <v>19905</v>
      </c>
      <c r="D77920">
        <v>1</v>
      </c>
      <c r="E77920" t="s">
        <v>121</v>
      </c>
      <c r="F77920" t="s">
        <v>6</v>
      </c>
    </row>
    <row r="77921" spans="1:6" x14ac:dyDescent="0.3">
      <c r="A77921">
        <f t="shared" si="1217"/>
        <v>77920</v>
      </c>
      <c r="B77921">
        <v>207</v>
      </c>
      <c r="C77921">
        <v>19905</v>
      </c>
      <c r="D77921">
        <v>2</v>
      </c>
      <c r="E77921" t="s">
        <v>882</v>
      </c>
      <c r="F77921" t="s">
        <v>6</v>
      </c>
    </row>
    <row r="77922" spans="1:6" x14ac:dyDescent="0.3">
      <c r="A77922">
        <f t="shared" si="1217"/>
        <v>77921</v>
      </c>
      <c r="B77922">
        <v>207</v>
      </c>
      <c r="C77922">
        <v>19905</v>
      </c>
      <c r="D77922">
        <v>3</v>
      </c>
      <c r="E77922" t="s">
        <v>1015</v>
      </c>
      <c r="F77922" t="s">
        <v>8</v>
      </c>
    </row>
    <row r="77923" spans="1:6" x14ac:dyDescent="0.3">
      <c r="A77923">
        <f t="shared" si="1217"/>
        <v>77922</v>
      </c>
      <c r="B77923">
        <v>207</v>
      </c>
      <c r="C77923">
        <v>19905</v>
      </c>
      <c r="D77923">
        <v>4</v>
      </c>
      <c r="E77923" t="s">
        <v>323</v>
      </c>
      <c r="F77923" t="s">
        <v>6</v>
      </c>
    </row>
    <row r="77924" spans="1:6" x14ac:dyDescent="0.3">
      <c r="A77924">
        <f t="shared" si="1217"/>
        <v>77923</v>
      </c>
      <c r="B77924">
        <v>207</v>
      </c>
      <c r="C77924">
        <v>19906</v>
      </c>
      <c r="D77924">
        <v>1</v>
      </c>
      <c r="E77924" t="s">
        <v>61261</v>
      </c>
      <c r="F77924" t="s">
        <v>6</v>
      </c>
    </row>
    <row r="77925" spans="1:6" x14ac:dyDescent="0.3">
      <c r="A77925">
        <f t="shared" si="1217"/>
        <v>77924</v>
      </c>
      <c r="B77925">
        <v>207</v>
      </c>
      <c r="C77925">
        <v>19906</v>
      </c>
      <c r="D77925">
        <v>2</v>
      </c>
      <c r="E77925" t="s">
        <v>61262</v>
      </c>
      <c r="F77925" t="s">
        <v>6</v>
      </c>
    </row>
    <row r="77926" spans="1:6" x14ac:dyDescent="0.3">
      <c r="A77926">
        <f t="shared" si="1217"/>
        <v>77925</v>
      </c>
      <c r="B77926">
        <v>207</v>
      </c>
      <c r="C77926">
        <v>19906</v>
      </c>
      <c r="D77926">
        <v>3</v>
      </c>
      <c r="E77926" t="s">
        <v>61263</v>
      </c>
      <c r="F77926" t="s">
        <v>8</v>
      </c>
    </row>
    <row r="77927" spans="1:6" x14ac:dyDescent="0.3">
      <c r="A77927">
        <f t="shared" si="1217"/>
        <v>77926</v>
      </c>
      <c r="B77927">
        <v>207</v>
      </c>
      <c r="C77927">
        <v>19906</v>
      </c>
      <c r="D77927">
        <v>4</v>
      </c>
      <c r="E77927" t="s">
        <v>61264</v>
      </c>
      <c r="F77927" t="s">
        <v>6</v>
      </c>
    </row>
    <row r="77928" spans="1:6" x14ac:dyDescent="0.3">
      <c r="A77928">
        <f t="shared" si="1217"/>
        <v>77927</v>
      </c>
      <c r="B77928">
        <v>207</v>
      </c>
      <c r="C77928">
        <v>19907</v>
      </c>
      <c r="D77928">
        <v>1</v>
      </c>
      <c r="E77928" t="s">
        <v>38716</v>
      </c>
      <c r="F77928" t="s">
        <v>6</v>
      </c>
    </row>
    <row r="77929" spans="1:6" x14ac:dyDescent="0.3">
      <c r="A77929">
        <f t="shared" si="1217"/>
        <v>77928</v>
      </c>
      <c r="B77929">
        <v>207</v>
      </c>
      <c r="C77929">
        <v>19907</v>
      </c>
      <c r="D77929">
        <v>2</v>
      </c>
      <c r="E77929" t="s">
        <v>39027</v>
      </c>
      <c r="F77929" t="s">
        <v>6</v>
      </c>
    </row>
    <row r="77930" spans="1:6" x14ac:dyDescent="0.3">
      <c r="A77930">
        <f t="shared" si="1217"/>
        <v>77929</v>
      </c>
      <c r="B77930">
        <v>207</v>
      </c>
      <c r="C77930">
        <v>19907</v>
      </c>
      <c r="D77930">
        <v>3</v>
      </c>
      <c r="E77930" t="s">
        <v>61265</v>
      </c>
      <c r="F77930" t="s">
        <v>8</v>
      </c>
    </row>
    <row r="77931" spans="1:6" x14ac:dyDescent="0.3">
      <c r="A77931">
        <f t="shared" si="1217"/>
        <v>77930</v>
      </c>
      <c r="B77931">
        <v>207</v>
      </c>
      <c r="C77931">
        <v>19907</v>
      </c>
      <c r="D77931">
        <v>4</v>
      </c>
      <c r="E77931" t="s">
        <v>38742</v>
      </c>
      <c r="F77931" t="s">
        <v>6</v>
      </c>
    </row>
    <row r="77932" spans="1:6" x14ac:dyDescent="0.3">
      <c r="A77932">
        <f t="shared" si="1217"/>
        <v>77931</v>
      </c>
      <c r="B77932">
        <v>207</v>
      </c>
      <c r="C77932">
        <v>19908</v>
      </c>
      <c r="D77932">
        <v>1</v>
      </c>
      <c r="E77932" t="s">
        <v>61266</v>
      </c>
      <c r="F77932" t="s">
        <v>6</v>
      </c>
    </row>
    <row r="77933" spans="1:6" x14ac:dyDescent="0.3">
      <c r="A77933">
        <f t="shared" si="1217"/>
        <v>77932</v>
      </c>
      <c r="B77933">
        <v>207</v>
      </c>
      <c r="C77933">
        <v>19908</v>
      </c>
      <c r="D77933">
        <v>2</v>
      </c>
      <c r="E77933" t="s">
        <v>61267</v>
      </c>
      <c r="F77933" t="s">
        <v>6</v>
      </c>
    </row>
    <row r="77934" spans="1:6" x14ac:dyDescent="0.3">
      <c r="A77934">
        <f t="shared" si="1217"/>
        <v>77933</v>
      </c>
      <c r="B77934">
        <v>207</v>
      </c>
      <c r="C77934">
        <v>19908</v>
      </c>
      <c r="D77934">
        <v>3</v>
      </c>
      <c r="E77934" t="s">
        <v>61268</v>
      </c>
      <c r="F77934" t="s">
        <v>8</v>
      </c>
    </row>
    <row r="77935" spans="1:6" x14ac:dyDescent="0.3">
      <c r="A77935">
        <f t="shared" si="1217"/>
        <v>77934</v>
      </c>
      <c r="B77935">
        <v>207</v>
      </c>
      <c r="C77935">
        <v>19908</v>
      </c>
      <c r="D77935">
        <v>4</v>
      </c>
      <c r="E77935" t="s">
        <v>61269</v>
      </c>
      <c r="F77935" t="s">
        <v>6</v>
      </c>
    </row>
    <row r="77936" spans="1:6" x14ac:dyDescent="0.3">
      <c r="A77936">
        <f t="shared" si="1217"/>
        <v>77935</v>
      </c>
      <c r="B77936">
        <v>207</v>
      </c>
      <c r="C77936">
        <v>19909</v>
      </c>
      <c r="D77936">
        <v>1</v>
      </c>
      <c r="E77936" t="s">
        <v>61270</v>
      </c>
      <c r="F77936" t="s">
        <v>6</v>
      </c>
    </row>
    <row r="77937" spans="1:6" x14ac:dyDescent="0.3">
      <c r="A77937">
        <f t="shared" si="1217"/>
        <v>77936</v>
      </c>
      <c r="B77937">
        <v>207</v>
      </c>
      <c r="C77937">
        <v>19909</v>
      </c>
      <c r="D77937">
        <v>2</v>
      </c>
      <c r="E77937" t="s">
        <v>61271</v>
      </c>
      <c r="F77937" t="s">
        <v>6</v>
      </c>
    </row>
    <row r="77938" spans="1:6" x14ac:dyDescent="0.3">
      <c r="A77938">
        <f t="shared" si="1217"/>
        <v>77937</v>
      </c>
      <c r="B77938">
        <v>207</v>
      </c>
      <c r="C77938">
        <v>19909</v>
      </c>
      <c r="D77938">
        <v>3</v>
      </c>
      <c r="E77938" t="s">
        <v>61272</v>
      </c>
      <c r="F77938" t="s">
        <v>6</v>
      </c>
    </row>
    <row r="77939" spans="1:6" x14ac:dyDescent="0.3">
      <c r="A77939">
        <f t="shared" si="1217"/>
        <v>77938</v>
      </c>
      <c r="B77939">
        <v>207</v>
      </c>
      <c r="C77939">
        <v>19909</v>
      </c>
      <c r="D77939">
        <v>4</v>
      </c>
      <c r="E77939" t="s">
        <v>61273</v>
      </c>
      <c r="F77939" t="s">
        <v>8</v>
      </c>
    </row>
    <row r="77940" spans="1:6" x14ac:dyDescent="0.3">
      <c r="A77940">
        <f t="shared" si="1217"/>
        <v>77939</v>
      </c>
      <c r="B77940">
        <v>207</v>
      </c>
      <c r="C77940">
        <v>19910</v>
      </c>
      <c r="D77940">
        <v>1</v>
      </c>
      <c r="E77940" t="s">
        <v>61274</v>
      </c>
      <c r="F77940" t="s">
        <v>6</v>
      </c>
    </row>
    <row r="77941" spans="1:6" x14ac:dyDescent="0.3">
      <c r="A77941">
        <f t="shared" si="1217"/>
        <v>77940</v>
      </c>
      <c r="B77941">
        <v>207</v>
      </c>
      <c r="C77941">
        <v>19910</v>
      </c>
      <c r="D77941">
        <v>2</v>
      </c>
      <c r="E77941" t="s">
        <v>60533</v>
      </c>
      <c r="F77941" t="s">
        <v>6</v>
      </c>
    </row>
    <row r="77942" spans="1:6" x14ac:dyDescent="0.3">
      <c r="A77942">
        <f t="shared" si="1217"/>
        <v>77941</v>
      </c>
      <c r="B77942">
        <v>207</v>
      </c>
      <c r="C77942">
        <v>19910</v>
      </c>
      <c r="D77942">
        <v>3</v>
      </c>
      <c r="E77942" t="s">
        <v>61275</v>
      </c>
      <c r="F77942" t="s">
        <v>8</v>
      </c>
    </row>
    <row r="77943" spans="1:6" x14ac:dyDescent="0.3">
      <c r="A77943">
        <f t="shared" si="1217"/>
        <v>77942</v>
      </c>
      <c r="B77943">
        <v>207</v>
      </c>
      <c r="C77943">
        <v>19910</v>
      </c>
      <c r="D77943">
        <v>4</v>
      </c>
      <c r="E77943" t="s">
        <v>61276</v>
      </c>
      <c r="F77943" t="s">
        <v>6</v>
      </c>
    </row>
    <row r="77944" spans="1:6" x14ac:dyDescent="0.3">
      <c r="A77944">
        <f t="shared" si="1217"/>
        <v>77943</v>
      </c>
      <c r="B77944">
        <v>207</v>
      </c>
      <c r="C77944">
        <v>19911</v>
      </c>
      <c r="D77944">
        <v>1</v>
      </c>
      <c r="E77944" t="s">
        <v>60372</v>
      </c>
      <c r="F77944" t="s">
        <v>8</v>
      </c>
    </row>
    <row r="77945" spans="1:6" x14ac:dyDescent="0.3">
      <c r="A77945">
        <f t="shared" si="1217"/>
        <v>77944</v>
      </c>
      <c r="B77945">
        <v>207</v>
      </c>
      <c r="C77945">
        <v>19911</v>
      </c>
      <c r="D77945">
        <v>2</v>
      </c>
      <c r="E77945" t="s">
        <v>60375</v>
      </c>
      <c r="F77945" t="s">
        <v>6</v>
      </c>
    </row>
    <row r="77946" spans="1:6" x14ac:dyDescent="0.3">
      <c r="A77946">
        <f t="shared" si="1217"/>
        <v>77945</v>
      </c>
      <c r="B77946">
        <v>207</v>
      </c>
      <c r="C77946">
        <v>19911</v>
      </c>
      <c r="D77946">
        <v>3</v>
      </c>
      <c r="E77946" t="s">
        <v>61277</v>
      </c>
      <c r="F77946" t="s">
        <v>6</v>
      </c>
    </row>
    <row r="77947" spans="1:6" x14ac:dyDescent="0.3">
      <c r="A77947">
        <f t="shared" si="1217"/>
        <v>77946</v>
      </c>
      <c r="B77947">
        <v>207</v>
      </c>
      <c r="C77947">
        <v>19911</v>
      </c>
      <c r="D77947">
        <v>4</v>
      </c>
      <c r="E77947" t="s">
        <v>60373</v>
      </c>
      <c r="F77947" t="s">
        <v>6</v>
      </c>
    </row>
    <row r="77948" spans="1:6" x14ac:dyDescent="0.3">
      <c r="A77948">
        <f t="shared" si="1217"/>
        <v>77947</v>
      </c>
      <c r="B77948">
        <v>207</v>
      </c>
      <c r="C77948">
        <v>19912</v>
      </c>
      <c r="D77948">
        <v>1</v>
      </c>
      <c r="E77948" t="s">
        <v>61278</v>
      </c>
      <c r="F77948" t="s">
        <v>6</v>
      </c>
    </row>
    <row r="77949" spans="1:6" x14ac:dyDescent="0.3">
      <c r="A77949">
        <f t="shared" si="1217"/>
        <v>77948</v>
      </c>
      <c r="B77949">
        <v>207</v>
      </c>
      <c r="C77949">
        <v>19912</v>
      </c>
      <c r="D77949">
        <v>2</v>
      </c>
      <c r="E77949" t="s">
        <v>26380</v>
      </c>
      <c r="F77949" t="s">
        <v>6</v>
      </c>
    </row>
    <row r="77950" spans="1:6" x14ac:dyDescent="0.3">
      <c r="A77950">
        <f t="shared" si="1217"/>
        <v>77949</v>
      </c>
      <c r="B77950">
        <v>207</v>
      </c>
      <c r="C77950">
        <v>19912</v>
      </c>
      <c r="D77950">
        <v>3</v>
      </c>
      <c r="E77950" t="s">
        <v>61234</v>
      </c>
      <c r="F77950" t="s">
        <v>8</v>
      </c>
    </row>
    <row r="77951" spans="1:6" x14ac:dyDescent="0.3">
      <c r="A77951">
        <f t="shared" si="1217"/>
        <v>77950</v>
      </c>
      <c r="B77951">
        <v>207</v>
      </c>
      <c r="C77951">
        <v>19912</v>
      </c>
      <c r="D77951">
        <v>4</v>
      </c>
      <c r="E77951" t="s">
        <v>61279</v>
      </c>
      <c r="F77951" t="s">
        <v>6</v>
      </c>
    </row>
    <row r="77952" spans="1:6" x14ac:dyDescent="0.3">
      <c r="A77952">
        <f t="shared" si="1217"/>
        <v>77951</v>
      </c>
      <c r="B77952">
        <v>207</v>
      </c>
      <c r="C77952">
        <v>19913</v>
      </c>
      <c r="D77952">
        <v>1</v>
      </c>
      <c r="E77952" t="s">
        <v>61280</v>
      </c>
      <c r="F77952" t="s">
        <v>6</v>
      </c>
    </row>
    <row r="77953" spans="1:6" x14ac:dyDescent="0.3">
      <c r="A77953">
        <f t="shared" si="1217"/>
        <v>77952</v>
      </c>
      <c r="B77953">
        <v>207</v>
      </c>
      <c r="C77953">
        <v>19913</v>
      </c>
      <c r="D77953">
        <v>2</v>
      </c>
      <c r="E77953" t="s">
        <v>61281</v>
      </c>
      <c r="F77953" t="s">
        <v>6</v>
      </c>
    </row>
    <row r="77954" spans="1:6" x14ac:dyDescent="0.3">
      <c r="A77954">
        <f t="shared" si="1217"/>
        <v>77953</v>
      </c>
      <c r="B77954">
        <v>207</v>
      </c>
      <c r="C77954">
        <v>19913</v>
      </c>
      <c r="D77954">
        <v>3</v>
      </c>
      <c r="E77954" t="s">
        <v>61282</v>
      </c>
      <c r="F77954" t="s">
        <v>8</v>
      </c>
    </row>
    <row r="77955" spans="1:6" x14ac:dyDescent="0.3">
      <c r="A77955">
        <f t="shared" ref="A77955:A78018" si="1218">ROW()-1</f>
        <v>77954</v>
      </c>
      <c r="B77955">
        <v>207</v>
      </c>
      <c r="C77955">
        <v>19913</v>
      </c>
      <c r="D77955">
        <v>4</v>
      </c>
      <c r="E77955" t="s">
        <v>61283</v>
      </c>
      <c r="F77955" t="s">
        <v>6</v>
      </c>
    </row>
    <row r="77956" spans="1:6" x14ac:dyDescent="0.3">
      <c r="A77956">
        <f t="shared" si="1218"/>
        <v>77955</v>
      </c>
      <c r="B77956">
        <v>207</v>
      </c>
      <c r="C77956">
        <v>19914</v>
      </c>
      <c r="D77956">
        <v>1</v>
      </c>
      <c r="E77956" t="s">
        <v>61284</v>
      </c>
      <c r="F77956" t="s">
        <v>6</v>
      </c>
    </row>
    <row r="77957" spans="1:6" x14ac:dyDescent="0.3">
      <c r="A77957">
        <f t="shared" si="1218"/>
        <v>77956</v>
      </c>
      <c r="B77957">
        <v>207</v>
      </c>
      <c r="C77957">
        <v>19914</v>
      </c>
      <c r="D77957">
        <v>2</v>
      </c>
      <c r="E77957" t="s">
        <v>61285</v>
      </c>
      <c r="F77957" t="s">
        <v>6</v>
      </c>
    </row>
    <row r="77958" spans="1:6" x14ac:dyDescent="0.3">
      <c r="A77958">
        <f t="shared" si="1218"/>
        <v>77957</v>
      </c>
      <c r="B77958">
        <v>207</v>
      </c>
      <c r="C77958">
        <v>19914</v>
      </c>
      <c r="D77958">
        <v>3</v>
      </c>
      <c r="E77958" t="s">
        <v>61286</v>
      </c>
      <c r="F77958" t="s">
        <v>6</v>
      </c>
    </row>
    <row r="77959" spans="1:6" x14ac:dyDescent="0.3">
      <c r="A77959">
        <f t="shared" si="1218"/>
        <v>77958</v>
      </c>
      <c r="B77959">
        <v>207</v>
      </c>
      <c r="C77959">
        <v>19914</v>
      </c>
      <c r="D77959">
        <v>4</v>
      </c>
      <c r="E77959" t="s">
        <v>61287</v>
      </c>
      <c r="F77959" t="s">
        <v>8</v>
      </c>
    </row>
    <row r="77960" spans="1:6" x14ac:dyDescent="0.3">
      <c r="A77960">
        <f t="shared" si="1218"/>
        <v>77959</v>
      </c>
      <c r="B77960">
        <v>207</v>
      </c>
      <c r="C77960">
        <v>19915</v>
      </c>
      <c r="D77960">
        <v>1</v>
      </c>
      <c r="E77960" t="s">
        <v>416</v>
      </c>
      <c r="F77960" t="s">
        <v>6</v>
      </c>
    </row>
    <row r="77961" spans="1:6" x14ac:dyDescent="0.3">
      <c r="A77961">
        <f t="shared" si="1218"/>
        <v>77960</v>
      </c>
      <c r="B77961">
        <v>207</v>
      </c>
      <c r="C77961">
        <v>19915</v>
      </c>
      <c r="D77961">
        <v>2</v>
      </c>
      <c r="E77961" t="s">
        <v>3340</v>
      </c>
      <c r="F77961" t="s">
        <v>8</v>
      </c>
    </row>
    <row r="77962" spans="1:6" x14ac:dyDescent="0.3">
      <c r="A77962">
        <f t="shared" si="1218"/>
        <v>77961</v>
      </c>
      <c r="B77962">
        <v>207</v>
      </c>
      <c r="C77962">
        <v>19915</v>
      </c>
      <c r="D77962">
        <v>3</v>
      </c>
      <c r="E77962" t="s">
        <v>3763</v>
      </c>
      <c r="F77962" t="s">
        <v>6</v>
      </c>
    </row>
    <row r="77963" spans="1:6" x14ac:dyDescent="0.3">
      <c r="A77963">
        <f t="shared" si="1218"/>
        <v>77962</v>
      </c>
      <c r="B77963">
        <v>207</v>
      </c>
      <c r="C77963">
        <v>19915</v>
      </c>
      <c r="D77963">
        <v>4</v>
      </c>
      <c r="E77963" t="s">
        <v>28364</v>
      </c>
      <c r="F77963" t="s">
        <v>6</v>
      </c>
    </row>
    <row r="77964" spans="1:6" x14ac:dyDescent="0.3">
      <c r="A77964">
        <f t="shared" si="1218"/>
        <v>77963</v>
      </c>
      <c r="B77964">
        <v>207</v>
      </c>
      <c r="C77964">
        <v>19916</v>
      </c>
      <c r="D77964">
        <v>1</v>
      </c>
      <c r="E77964" t="s">
        <v>4214</v>
      </c>
      <c r="F77964" t="s">
        <v>6</v>
      </c>
    </row>
    <row r="77965" spans="1:6" x14ac:dyDescent="0.3">
      <c r="A77965">
        <f t="shared" si="1218"/>
        <v>77964</v>
      </c>
      <c r="B77965">
        <v>207</v>
      </c>
      <c r="C77965">
        <v>19916</v>
      </c>
      <c r="D77965">
        <v>2</v>
      </c>
      <c r="E77965" t="s">
        <v>19432</v>
      </c>
      <c r="F77965" t="s">
        <v>8</v>
      </c>
    </row>
    <row r="77966" spans="1:6" x14ac:dyDescent="0.3">
      <c r="A77966">
        <f t="shared" si="1218"/>
        <v>77965</v>
      </c>
      <c r="B77966">
        <v>207</v>
      </c>
      <c r="C77966">
        <v>19916</v>
      </c>
      <c r="D77966">
        <v>3</v>
      </c>
      <c r="E77966" t="s">
        <v>2965</v>
      </c>
      <c r="F77966" t="s">
        <v>6</v>
      </c>
    </row>
    <row r="77967" spans="1:6" x14ac:dyDescent="0.3">
      <c r="A77967">
        <f t="shared" si="1218"/>
        <v>77966</v>
      </c>
      <c r="B77967">
        <v>207</v>
      </c>
      <c r="C77967">
        <v>19916</v>
      </c>
      <c r="D77967">
        <v>4</v>
      </c>
      <c r="E77967" t="s">
        <v>12056</v>
      </c>
      <c r="F77967" t="s">
        <v>6</v>
      </c>
    </row>
    <row r="77968" spans="1:6" x14ac:dyDescent="0.3">
      <c r="A77968">
        <f t="shared" si="1218"/>
        <v>77967</v>
      </c>
      <c r="B77968">
        <v>207</v>
      </c>
      <c r="C77968">
        <v>19917</v>
      </c>
      <c r="D77968">
        <v>1</v>
      </c>
      <c r="E77968" t="s">
        <v>61288</v>
      </c>
      <c r="F77968" t="s">
        <v>6</v>
      </c>
    </row>
    <row r="77969" spans="1:6" x14ac:dyDescent="0.3">
      <c r="A77969">
        <f t="shared" si="1218"/>
        <v>77968</v>
      </c>
      <c r="B77969">
        <v>207</v>
      </c>
      <c r="C77969">
        <v>19917</v>
      </c>
      <c r="D77969">
        <v>2</v>
      </c>
      <c r="E77969" t="s">
        <v>61289</v>
      </c>
      <c r="F77969" t="s">
        <v>6</v>
      </c>
    </row>
    <row r="77970" spans="1:6" x14ac:dyDescent="0.3">
      <c r="A77970">
        <f t="shared" si="1218"/>
        <v>77969</v>
      </c>
      <c r="B77970">
        <v>207</v>
      </c>
      <c r="C77970">
        <v>19917</v>
      </c>
      <c r="D77970">
        <v>3</v>
      </c>
      <c r="E77970" t="s">
        <v>61290</v>
      </c>
      <c r="F77970" t="s">
        <v>8</v>
      </c>
    </row>
    <row r="77971" spans="1:6" x14ac:dyDescent="0.3">
      <c r="A77971">
        <f t="shared" si="1218"/>
        <v>77970</v>
      </c>
      <c r="B77971">
        <v>207</v>
      </c>
      <c r="C77971">
        <v>19917</v>
      </c>
      <c r="D77971">
        <v>4</v>
      </c>
      <c r="E77971" t="s">
        <v>61291</v>
      </c>
      <c r="F77971" t="s">
        <v>6</v>
      </c>
    </row>
    <row r="77972" spans="1:6" x14ac:dyDescent="0.3">
      <c r="A77972">
        <f t="shared" si="1218"/>
        <v>77971</v>
      </c>
      <c r="B77972">
        <v>207</v>
      </c>
      <c r="C77972">
        <v>19918</v>
      </c>
      <c r="D77972">
        <v>1</v>
      </c>
      <c r="E77972" t="s">
        <v>61292</v>
      </c>
      <c r="F77972" t="s">
        <v>6</v>
      </c>
    </row>
    <row r="77973" spans="1:6" x14ac:dyDescent="0.3">
      <c r="A77973">
        <f t="shared" si="1218"/>
        <v>77972</v>
      </c>
      <c r="B77973">
        <v>207</v>
      </c>
      <c r="C77973">
        <v>19918</v>
      </c>
      <c r="D77973">
        <v>2</v>
      </c>
      <c r="E77973" t="s">
        <v>61293</v>
      </c>
      <c r="F77973" t="s">
        <v>8</v>
      </c>
    </row>
    <row r="77974" spans="1:6" x14ac:dyDescent="0.3">
      <c r="A77974">
        <f t="shared" si="1218"/>
        <v>77973</v>
      </c>
      <c r="B77974">
        <v>207</v>
      </c>
      <c r="C77974">
        <v>19918</v>
      </c>
      <c r="D77974">
        <v>3</v>
      </c>
      <c r="E77974" t="s">
        <v>61294</v>
      </c>
      <c r="F77974" t="s">
        <v>6</v>
      </c>
    </row>
    <row r="77975" spans="1:6" x14ac:dyDescent="0.3">
      <c r="A77975">
        <f t="shared" si="1218"/>
        <v>77974</v>
      </c>
      <c r="B77975">
        <v>207</v>
      </c>
      <c r="C77975">
        <v>19918</v>
      </c>
      <c r="D77975">
        <v>4</v>
      </c>
      <c r="E77975" t="s">
        <v>61295</v>
      </c>
      <c r="F77975" t="s">
        <v>6</v>
      </c>
    </row>
    <row r="77976" spans="1:6" x14ac:dyDescent="0.3">
      <c r="A77976">
        <f t="shared" si="1218"/>
        <v>77975</v>
      </c>
      <c r="B77976">
        <v>207</v>
      </c>
      <c r="C77976">
        <v>19919</v>
      </c>
      <c r="D77976">
        <v>1</v>
      </c>
      <c r="E77976" t="s">
        <v>61296</v>
      </c>
      <c r="F77976" t="s">
        <v>8</v>
      </c>
    </row>
    <row r="77977" spans="1:6" x14ac:dyDescent="0.3">
      <c r="A77977">
        <f t="shared" si="1218"/>
        <v>77976</v>
      </c>
      <c r="B77977">
        <v>207</v>
      </c>
      <c r="C77977">
        <v>19919</v>
      </c>
      <c r="D77977">
        <v>2</v>
      </c>
      <c r="E77977" t="s">
        <v>61297</v>
      </c>
      <c r="F77977" t="s">
        <v>6</v>
      </c>
    </row>
    <row r="77978" spans="1:6" x14ac:dyDescent="0.3">
      <c r="A77978">
        <f t="shared" si="1218"/>
        <v>77977</v>
      </c>
      <c r="B77978">
        <v>207</v>
      </c>
      <c r="C77978">
        <v>19919</v>
      </c>
      <c r="D77978">
        <v>3</v>
      </c>
      <c r="E77978" t="s">
        <v>61298</v>
      </c>
      <c r="F77978" t="s">
        <v>6</v>
      </c>
    </row>
    <row r="77979" spans="1:6" x14ac:dyDescent="0.3">
      <c r="A77979">
        <f t="shared" si="1218"/>
        <v>77978</v>
      </c>
      <c r="B77979">
        <v>207</v>
      </c>
      <c r="C77979">
        <v>19919</v>
      </c>
      <c r="D77979">
        <v>4</v>
      </c>
      <c r="E77979" t="s">
        <v>61299</v>
      </c>
      <c r="F77979" t="s">
        <v>6</v>
      </c>
    </row>
    <row r="77980" spans="1:6" x14ac:dyDescent="0.3">
      <c r="A77980">
        <f t="shared" si="1218"/>
        <v>77979</v>
      </c>
      <c r="B77980">
        <v>207</v>
      </c>
      <c r="C77980">
        <v>19920</v>
      </c>
      <c r="D77980">
        <v>1</v>
      </c>
      <c r="E77980" t="s">
        <v>61300</v>
      </c>
      <c r="F77980" t="s">
        <v>6</v>
      </c>
    </row>
    <row r="77981" spans="1:6" x14ac:dyDescent="0.3">
      <c r="A77981">
        <f t="shared" si="1218"/>
        <v>77980</v>
      </c>
      <c r="B77981">
        <v>207</v>
      </c>
      <c r="C77981">
        <v>19920</v>
      </c>
      <c r="D77981">
        <v>2</v>
      </c>
      <c r="E77981" t="s">
        <v>61301</v>
      </c>
      <c r="F77981" t="s">
        <v>6</v>
      </c>
    </row>
    <row r="77982" spans="1:6" x14ac:dyDescent="0.3">
      <c r="A77982">
        <f t="shared" si="1218"/>
        <v>77981</v>
      </c>
      <c r="B77982">
        <v>207</v>
      </c>
      <c r="C77982">
        <v>19920</v>
      </c>
      <c r="D77982">
        <v>3</v>
      </c>
      <c r="E77982" t="s">
        <v>61302</v>
      </c>
      <c r="F77982" t="s">
        <v>8</v>
      </c>
    </row>
    <row r="77983" spans="1:6" x14ac:dyDescent="0.3">
      <c r="A77983">
        <f t="shared" si="1218"/>
        <v>77982</v>
      </c>
      <c r="B77983">
        <v>207</v>
      </c>
      <c r="C77983">
        <v>19920</v>
      </c>
      <c r="D77983">
        <v>4</v>
      </c>
      <c r="E77983" t="s">
        <v>61303</v>
      </c>
      <c r="F77983" t="s">
        <v>6</v>
      </c>
    </row>
    <row r="77984" spans="1:6" x14ac:dyDescent="0.3">
      <c r="A77984">
        <f t="shared" si="1218"/>
        <v>77983</v>
      </c>
      <c r="B77984">
        <v>207</v>
      </c>
      <c r="C77984">
        <v>19921</v>
      </c>
      <c r="D77984">
        <v>1</v>
      </c>
      <c r="E77984" t="s">
        <v>61304</v>
      </c>
      <c r="F77984" t="s">
        <v>6</v>
      </c>
    </row>
    <row r="77985" spans="1:6" x14ac:dyDescent="0.3">
      <c r="A77985">
        <f t="shared" si="1218"/>
        <v>77984</v>
      </c>
      <c r="B77985">
        <v>207</v>
      </c>
      <c r="C77985">
        <v>19921</v>
      </c>
      <c r="D77985">
        <v>2</v>
      </c>
      <c r="E77985" t="s">
        <v>61305</v>
      </c>
      <c r="F77985" t="s">
        <v>6</v>
      </c>
    </row>
    <row r="77986" spans="1:6" x14ac:dyDescent="0.3">
      <c r="A77986">
        <f t="shared" si="1218"/>
        <v>77985</v>
      </c>
      <c r="B77986">
        <v>207</v>
      </c>
      <c r="C77986">
        <v>19921</v>
      </c>
      <c r="D77986">
        <v>3</v>
      </c>
      <c r="E77986" t="s">
        <v>61306</v>
      </c>
      <c r="F77986" t="s">
        <v>6</v>
      </c>
    </row>
    <row r="77987" spans="1:6" x14ac:dyDescent="0.3">
      <c r="A77987">
        <f t="shared" si="1218"/>
        <v>77986</v>
      </c>
      <c r="B77987">
        <v>207</v>
      </c>
      <c r="C77987">
        <v>19921</v>
      </c>
      <c r="D77987">
        <v>4</v>
      </c>
      <c r="E77987" t="s">
        <v>61307</v>
      </c>
      <c r="F77987" t="s">
        <v>8</v>
      </c>
    </row>
    <row r="77988" spans="1:6" x14ac:dyDescent="0.3">
      <c r="A77988">
        <f t="shared" si="1218"/>
        <v>77987</v>
      </c>
      <c r="B77988">
        <v>207</v>
      </c>
      <c r="C77988">
        <v>19922</v>
      </c>
      <c r="D77988">
        <v>1</v>
      </c>
      <c r="E77988" t="s">
        <v>61308</v>
      </c>
      <c r="F77988" t="s">
        <v>8</v>
      </c>
    </row>
    <row r="77989" spans="1:6" x14ac:dyDescent="0.3">
      <c r="A77989">
        <f t="shared" si="1218"/>
        <v>77988</v>
      </c>
      <c r="B77989">
        <v>207</v>
      </c>
      <c r="C77989">
        <v>19922</v>
      </c>
      <c r="D77989">
        <v>2</v>
      </c>
      <c r="E77989" t="s">
        <v>61309</v>
      </c>
      <c r="F77989" t="s">
        <v>6</v>
      </c>
    </row>
    <row r="77990" spans="1:6" x14ac:dyDescent="0.3">
      <c r="A77990">
        <f t="shared" si="1218"/>
        <v>77989</v>
      </c>
      <c r="B77990">
        <v>207</v>
      </c>
      <c r="C77990">
        <v>19922</v>
      </c>
      <c r="D77990">
        <v>3</v>
      </c>
      <c r="E77990" t="s">
        <v>61310</v>
      </c>
      <c r="F77990" t="s">
        <v>6</v>
      </c>
    </row>
    <row r="77991" spans="1:6" x14ac:dyDescent="0.3">
      <c r="A77991">
        <f t="shared" si="1218"/>
        <v>77990</v>
      </c>
      <c r="B77991">
        <v>207</v>
      </c>
      <c r="C77991">
        <v>19922</v>
      </c>
      <c r="D77991">
        <v>4</v>
      </c>
      <c r="E77991" t="s">
        <v>61311</v>
      </c>
      <c r="F77991" t="s">
        <v>6</v>
      </c>
    </row>
    <row r="77992" spans="1:6" x14ac:dyDescent="0.3">
      <c r="A77992">
        <f t="shared" si="1218"/>
        <v>77991</v>
      </c>
      <c r="B77992">
        <v>207</v>
      </c>
      <c r="C77992">
        <v>19923</v>
      </c>
      <c r="D77992">
        <v>1</v>
      </c>
      <c r="E77992" t="s">
        <v>61312</v>
      </c>
      <c r="F77992" t="s">
        <v>6</v>
      </c>
    </row>
    <row r="77993" spans="1:6" x14ac:dyDescent="0.3">
      <c r="A77993">
        <f t="shared" si="1218"/>
        <v>77992</v>
      </c>
      <c r="B77993">
        <v>207</v>
      </c>
      <c r="C77993">
        <v>19923</v>
      </c>
      <c r="D77993">
        <v>2</v>
      </c>
      <c r="E77993" t="s">
        <v>61313</v>
      </c>
      <c r="F77993" t="s">
        <v>6</v>
      </c>
    </row>
    <row r="77994" spans="1:6" x14ac:dyDescent="0.3">
      <c r="A77994">
        <f t="shared" si="1218"/>
        <v>77993</v>
      </c>
      <c r="B77994">
        <v>207</v>
      </c>
      <c r="C77994">
        <v>19923</v>
      </c>
      <c r="D77994">
        <v>3</v>
      </c>
      <c r="E77994" t="s">
        <v>61314</v>
      </c>
      <c r="F77994" t="s">
        <v>8</v>
      </c>
    </row>
    <row r="77995" spans="1:6" x14ac:dyDescent="0.3">
      <c r="A77995">
        <f t="shared" si="1218"/>
        <v>77994</v>
      </c>
      <c r="B77995">
        <v>207</v>
      </c>
      <c r="C77995">
        <v>19923</v>
      </c>
      <c r="D77995">
        <v>4</v>
      </c>
      <c r="E77995" t="s">
        <v>61315</v>
      </c>
      <c r="F77995" t="s">
        <v>6</v>
      </c>
    </row>
    <row r="77996" spans="1:6" x14ac:dyDescent="0.3">
      <c r="A77996">
        <f t="shared" si="1218"/>
        <v>77995</v>
      </c>
      <c r="B77996">
        <v>207</v>
      </c>
      <c r="C77996">
        <v>19924</v>
      </c>
      <c r="D77996">
        <v>1</v>
      </c>
      <c r="E77996" t="s">
        <v>61316</v>
      </c>
      <c r="F77996" t="s">
        <v>6</v>
      </c>
    </row>
    <row r="77997" spans="1:6" x14ac:dyDescent="0.3">
      <c r="A77997">
        <f t="shared" si="1218"/>
        <v>77996</v>
      </c>
      <c r="B77997">
        <v>207</v>
      </c>
      <c r="C77997">
        <v>19924</v>
      </c>
      <c r="D77997">
        <v>2</v>
      </c>
      <c r="E77997" t="s">
        <v>61317</v>
      </c>
      <c r="F77997" t="s">
        <v>6</v>
      </c>
    </row>
    <row r="77998" spans="1:6" x14ac:dyDescent="0.3">
      <c r="A77998">
        <f t="shared" si="1218"/>
        <v>77997</v>
      </c>
      <c r="B77998">
        <v>207</v>
      </c>
      <c r="C77998">
        <v>19924</v>
      </c>
      <c r="D77998">
        <v>3</v>
      </c>
      <c r="E77998" t="s">
        <v>61318</v>
      </c>
      <c r="F77998" t="s">
        <v>8</v>
      </c>
    </row>
    <row r="77999" spans="1:6" x14ac:dyDescent="0.3">
      <c r="A77999">
        <f t="shared" si="1218"/>
        <v>77998</v>
      </c>
      <c r="B77999">
        <v>207</v>
      </c>
      <c r="C77999">
        <v>19924</v>
      </c>
      <c r="D77999">
        <v>4</v>
      </c>
      <c r="E77999" t="s">
        <v>61319</v>
      </c>
      <c r="F77999" t="s">
        <v>6</v>
      </c>
    </row>
    <row r="78000" spans="1:6" x14ac:dyDescent="0.3">
      <c r="A78000">
        <f t="shared" si="1218"/>
        <v>77999</v>
      </c>
      <c r="B78000">
        <v>207</v>
      </c>
      <c r="C78000">
        <v>19925</v>
      </c>
      <c r="D78000">
        <v>1</v>
      </c>
      <c r="E78000" t="s">
        <v>61320</v>
      </c>
      <c r="F78000" t="s">
        <v>8</v>
      </c>
    </row>
    <row r="78001" spans="1:6" x14ac:dyDescent="0.3">
      <c r="A78001">
        <f t="shared" si="1218"/>
        <v>78000</v>
      </c>
      <c r="B78001">
        <v>207</v>
      </c>
      <c r="C78001">
        <v>19925</v>
      </c>
      <c r="D78001">
        <v>2</v>
      </c>
      <c r="E78001" t="s">
        <v>61321</v>
      </c>
      <c r="F78001" t="s">
        <v>6</v>
      </c>
    </row>
    <row r="78002" spans="1:6" x14ac:dyDescent="0.3">
      <c r="A78002">
        <f t="shared" si="1218"/>
        <v>78001</v>
      </c>
      <c r="B78002">
        <v>207</v>
      </c>
      <c r="C78002">
        <v>19925</v>
      </c>
      <c r="D78002">
        <v>3</v>
      </c>
      <c r="E78002" t="s">
        <v>61322</v>
      </c>
      <c r="F78002" t="s">
        <v>6</v>
      </c>
    </row>
    <row r="78003" spans="1:6" x14ac:dyDescent="0.3">
      <c r="A78003">
        <f t="shared" si="1218"/>
        <v>78002</v>
      </c>
      <c r="B78003">
        <v>207</v>
      </c>
      <c r="C78003">
        <v>19925</v>
      </c>
      <c r="D78003">
        <v>4</v>
      </c>
      <c r="E78003" t="s">
        <v>61323</v>
      </c>
      <c r="F78003" t="s">
        <v>6</v>
      </c>
    </row>
    <row r="78004" spans="1:6" x14ac:dyDescent="0.3">
      <c r="A78004">
        <f t="shared" si="1218"/>
        <v>78003</v>
      </c>
      <c r="B78004">
        <v>207</v>
      </c>
      <c r="C78004">
        <v>19926</v>
      </c>
      <c r="D78004">
        <v>1</v>
      </c>
      <c r="E78004" t="s">
        <v>30402</v>
      </c>
      <c r="F78004" t="s">
        <v>8</v>
      </c>
    </row>
    <row r="78005" spans="1:6" x14ac:dyDescent="0.3">
      <c r="A78005">
        <f t="shared" si="1218"/>
        <v>78004</v>
      </c>
      <c r="B78005">
        <v>207</v>
      </c>
      <c r="C78005">
        <v>19926</v>
      </c>
      <c r="D78005">
        <v>2</v>
      </c>
      <c r="E78005" t="s">
        <v>30403</v>
      </c>
      <c r="F78005" t="s">
        <v>6</v>
      </c>
    </row>
    <row r="78006" spans="1:6" x14ac:dyDescent="0.3">
      <c r="A78006">
        <f t="shared" si="1218"/>
        <v>78005</v>
      </c>
      <c r="B78006">
        <v>207</v>
      </c>
      <c r="C78006">
        <v>19926</v>
      </c>
      <c r="D78006">
        <v>3</v>
      </c>
      <c r="E78006" t="s">
        <v>61324</v>
      </c>
      <c r="F78006" t="s">
        <v>6</v>
      </c>
    </row>
    <row r="78007" spans="1:6" x14ac:dyDescent="0.3">
      <c r="A78007">
        <f t="shared" si="1218"/>
        <v>78006</v>
      </c>
      <c r="B78007">
        <v>207</v>
      </c>
      <c r="C78007">
        <v>19926</v>
      </c>
      <c r="D78007">
        <v>4</v>
      </c>
      <c r="E78007" t="s">
        <v>61325</v>
      </c>
      <c r="F78007" t="s">
        <v>6</v>
      </c>
    </row>
    <row r="78008" spans="1:6" x14ac:dyDescent="0.3">
      <c r="A78008">
        <f t="shared" si="1218"/>
        <v>78007</v>
      </c>
      <c r="B78008">
        <v>207</v>
      </c>
      <c r="C78008">
        <v>19927</v>
      </c>
      <c r="D78008">
        <v>1</v>
      </c>
      <c r="E78008" t="s">
        <v>61326</v>
      </c>
      <c r="F78008" t="s">
        <v>6</v>
      </c>
    </row>
    <row r="78009" spans="1:6" x14ac:dyDescent="0.3">
      <c r="A78009">
        <f t="shared" si="1218"/>
        <v>78008</v>
      </c>
      <c r="B78009">
        <v>207</v>
      </c>
      <c r="C78009">
        <v>19927</v>
      </c>
      <c r="D78009">
        <v>2</v>
      </c>
      <c r="E78009" t="s">
        <v>61327</v>
      </c>
      <c r="F78009" t="s">
        <v>6</v>
      </c>
    </row>
    <row r="78010" spans="1:6" x14ac:dyDescent="0.3">
      <c r="A78010">
        <f t="shared" si="1218"/>
        <v>78009</v>
      </c>
      <c r="B78010">
        <v>207</v>
      </c>
      <c r="C78010">
        <v>19927</v>
      </c>
      <c r="D78010">
        <v>3</v>
      </c>
      <c r="E78010" t="s">
        <v>61328</v>
      </c>
      <c r="F78010" t="s">
        <v>8</v>
      </c>
    </row>
    <row r="78011" spans="1:6" x14ac:dyDescent="0.3">
      <c r="A78011">
        <f t="shared" si="1218"/>
        <v>78010</v>
      </c>
      <c r="B78011">
        <v>207</v>
      </c>
      <c r="C78011">
        <v>19927</v>
      </c>
      <c r="D78011">
        <v>4</v>
      </c>
      <c r="E78011" t="s">
        <v>35424</v>
      </c>
      <c r="F78011" t="s">
        <v>6</v>
      </c>
    </row>
    <row r="78012" spans="1:6" x14ac:dyDescent="0.3">
      <c r="A78012">
        <f t="shared" si="1218"/>
        <v>78011</v>
      </c>
      <c r="B78012">
        <v>207</v>
      </c>
      <c r="C78012">
        <v>19928</v>
      </c>
      <c r="D78012">
        <v>1</v>
      </c>
      <c r="E78012" t="s">
        <v>8746</v>
      </c>
      <c r="F78012" t="s">
        <v>6</v>
      </c>
    </row>
    <row r="78013" spans="1:6" x14ac:dyDescent="0.3">
      <c r="A78013">
        <f t="shared" si="1218"/>
        <v>78012</v>
      </c>
      <c r="B78013">
        <v>207</v>
      </c>
      <c r="C78013">
        <v>19928</v>
      </c>
      <c r="D78013">
        <v>2</v>
      </c>
      <c r="E78013" t="s">
        <v>8748</v>
      </c>
      <c r="F78013" t="s">
        <v>8</v>
      </c>
    </row>
    <row r="78014" spans="1:6" x14ac:dyDescent="0.3">
      <c r="A78014">
        <f t="shared" si="1218"/>
        <v>78013</v>
      </c>
      <c r="B78014">
        <v>207</v>
      </c>
      <c r="C78014">
        <v>19928</v>
      </c>
      <c r="D78014">
        <v>3</v>
      </c>
      <c r="E78014" t="s">
        <v>61329</v>
      </c>
      <c r="F78014" t="s">
        <v>6</v>
      </c>
    </row>
    <row r="78015" spans="1:6" x14ac:dyDescent="0.3">
      <c r="A78015">
        <f t="shared" si="1218"/>
        <v>78014</v>
      </c>
      <c r="B78015">
        <v>207</v>
      </c>
      <c r="C78015">
        <v>19928</v>
      </c>
      <c r="D78015">
        <v>4</v>
      </c>
      <c r="E78015" t="s">
        <v>3180</v>
      </c>
      <c r="F78015" t="s">
        <v>6</v>
      </c>
    </row>
    <row r="78016" spans="1:6" x14ac:dyDescent="0.3">
      <c r="A78016">
        <f t="shared" si="1218"/>
        <v>78015</v>
      </c>
      <c r="B78016">
        <v>207</v>
      </c>
      <c r="C78016">
        <v>19929</v>
      </c>
      <c r="D78016">
        <v>1</v>
      </c>
      <c r="E78016" t="s">
        <v>61330</v>
      </c>
      <c r="F78016" t="s">
        <v>6</v>
      </c>
    </row>
    <row r="78017" spans="1:6" x14ac:dyDescent="0.3">
      <c r="A78017">
        <f t="shared" si="1218"/>
        <v>78016</v>
      </c>
      <c r="B78017">
        <v>207</v>
      </c>
      <c r="C78017">
        <v>19929</v>
      </c>
      <c r="D78017">
        <v>2</v>
      </c>
      <c r="E78017" t="s">
        <v>61331</v>
      </c>
      <c r="F78017" t="s">
        <v>8</v>
      </c>
    </row>
    <row r="78018" spans="1:6" x14ac:dyDescent="0.3">
      <c r="A78018">
        <f t="shared" si="1218"/>
        <v>78017</v>
      </c>
      <c r="B78018">
        <v>207</v>
      </c>
      <c r="C78018">
        <v>19929</v>
      </c>
      <c r="D78018">
        <v>3</v>
      </c>
      <c r="E78018" t="s">
        <v>61332</v>
      </c>
      <c r="F78018" t="s">
        <v>6</v>
      </c>
    </row>
    <row r="78019" spans="1:6" x14ac:dyDescent="0.3">
      <c r="A78019">
        <f t="shared" ref="A78019:A78082" si="1219">ROW()-1</f>
        <v>78018</v>
      </c>
      <c r="B78019">
        <v>207</v>
      </c>
      <c r="C78019">
        <v>19929</v>
      </c>
      <c r="D78019">
        <v>4</v>
      </c>
      <c r="E78019" t="s">
        <v>61333</v>
      </c>
      <c r="F78019" t="s">
        <v>6</v>
      </c>
    </row>
    <row r="78020" spans="1:6" x14ac:dyDescent="0.3">
      <c r="A78020">
        <f t="shared" si="1219"/>
        <v>78019</v>
      </c>
      <c r="B78020">
        <v>207</v>
      </c>
      <c r="C78020">
        <v>19930</v>
      </c>
      <c r="D78020">
        <v>1</v>
      </c>
      <c r="E78020" t="s">
        <v>2064</v>
      </c>
      <c r="F78020" t="s">
        <v>6</v>
      </c>
    </row>
    <row r="78021" spans="1:6" x14ac:dyDescent="0.3">
      <c r="A78021">
        <f t="shared" si="1219"/>
        <v>78020</v>
      </c>
      <c r="B78021">
        <v>207</v>
      </c>
      <c r="C78021">
        <v>19930</v>
      </c>
      <c r="D78021">
        <v>2</v>
      </c>
      <c r="E78021" t="s">
        <v>1642</v>
      </c>
      <c r="F78021" t="s">
        <v>8</v>
      </c>
    </row>
    <row r="78022" spans="1:6" x14ac:dyDescent="0.3">
      <c r="A78022">
        <f t="shared" si="1219"/>
        <v>78021</v>
      </c>
      <c r="B78022">
        <v>207</v>
      </c>
      <c r="C78022">
        <v>19930</v>
      </c>
      <c r="D78022">
        <v>3</v>
      </c>
      <c r="E78022" t="s">
        <v>28537</v>
      </c>
      <c r="F78022" t="s">
        <v>6</v>
      </c>
    </row>
    <row r="78023" spans="1:6" x14ac:dyDescent="0.3">
      <c r="A78023">
        <f t="shared" si="1219"/>
        <v>78022</v>
      </c>
      <c r="B78023">
        <v>207</v>
      </c>
      <c r="C78023">
        <v>19930</v>
      </c>
      <c r="D78023">
        <v>4</v>
      </c>
      <c r="E78023" t="s">
        <v>1966</v>
      </c>
      <c r="F78023" t="s">
        <v>6</v>
      </c>
    </row>
    <row r="78024" spans="1:6" x14ac:dyDescent="0.3">
      <c r="A78024">
        <f t="shared" si="1219"/>
        <v>78023</v>
      </c>
      <c r="B78024">
        <v>207</v>
      </c>
      <c r="C78024">
        <v>19931</v>
      </c>
      <c r="D78024">
        <v>1</v>
      </c>
      <c r="E78024" t="s">
        <v>61334</v>
      </c>
      <c r="F78024" t="s">
        <v>8</v>
      </c>
    </row>
    <row r="78025" spans="1:6" x14ac:dyDescent="0.3">
      <c r="A78025">
        <f t="shared" si="1219"/>
        <v>78024</v>
      </c>
      <c r="B78025">
        <v>207</v>
      </c>
      <c r="C78025">
        <v>19931</v>
      </c>
      <c r="D78025">
        <v>2</v>
      </c>
      <c r="E78025" t="s">
        <v>61335</v>
      </c>
      <c r="F78025" t="s">
        <v>6</v>
      </c>
    </row>
    <row r="78026" spans="1:6" x14ac:dyDescent="0.3">
      <c r="A78026">
        <f t="shared" si="1219"/>
        <v>78025</v>
      </c>
      <c r="B78026">
        <v>207</v>
      </c>
      <c r="C78026">
        <v>19931</v>
      </c>
      <c r="D78026">
        <v>3</v>
      </c>
      <c r="E78026" t="s">
        <v>61336</v>
      </c>
      <c r="F78026" t="s">
        <v>6</v>
      </c>
    </row>
    <row r="78027" spans="1:6" x14ac:dyDescent="0.3">
      <c r="A78027">
        <f t="shared" si="1219"/>
        <v>78026</v>
      </c>
      <c r="B78027">
        <v>207</v>
      </c>
      <c r="C78027">
        <v>19931</v>
      </c>
      <c r="D78027">
        <v>4</v>
      </c>
      <c r="E78027" t="s">
        <v>61337</v>
      </c>
      <c r="F78027" t="s">
        <v>6</v>
      </c>
    </row>
    <row r="78028" spans="1:6" x14ac:dyDescent="0.3">
      <c r="A78028">
        <f t="shared" si="1219"/>
        <v>78027</v>
      </c>
      <c r="B78028">
        <v>207</v>
      </c>
      <c r="C78028">
        <v>19932</v>
      </c>
      <c r="D78028">
        <v>1</v>
      </c>
      <c r="E78028" t="s">
        <v>322</v>
      </c>
      <c r="F78028" t="s">
        <v>6</v>
      </c>
    </row>
    <row r="78029" spans="1:6" x14ac:dyDescent="0.3">
      <c r="A78029">
        <f t="shared" si="1219"/>
        <v>78028</v>
      </c>
      <c r="B78029">
        <v>207</v>
      </c>
      <c r="C78029">
        <v>19932</v>
      </c>
      <c r="D78029">
        <v>2</v>
      </c>
      <c r="E78029" t="s">
        <v>120</v>
      </c>
      <c r="F78029" t="s">
        <v>8</v>
      </c>
    </row>
    <row r="78030" spans="1:6" x14ac:dyDescent="0.3">
      <c r="A78030">
        <f t="shared" si="1219"/>
        <v>78029</v>
      </c>
      <c r="B78030">
        <v>207</v>
      </c>
      <c r="C78030">
        <v>19932</v>
      </c>
      <c r="D78030">
        <v>3</v>
      </c>
      <c r="E78030" t="s">
        <v>122</v>
      </c>
      <c r="F78030" t="s">
        <v>6</v>
      </c>
    </row>
    <row r="78031" spans="1:6" x14ac:dyDescent="0.3">
      <c r="A78031">
        <f t="shared" si="1219"/>
        <v>78030</v>
      </c>
      <c r="B78031">
        <v>207</v>
      </c>
      <c r="C78031">
        <v>19932</v>
      </c>
      <c r="D78031">
        <v>4</v>
      </c>
      <c r="E78031" t="s">
        <v>518</v>
      </c>
      <c r="F78031" t="s">
        <v>6</v>
      </c>
    </row>
    <row r="78032" spans="1:6" x14ac:dyDescent="0.3">
      <c r="A78032">
        <f t="shared" si="1219"/>
        <v>78031</v>
      </c>
      <c r="B78032">
        <v>207</v>
      </c>
      <c r="C78032">
        <v>19933</v>
      </c>
      <c r="D78032">
        <v>1</v>
      </c>
      <c r="E78032" t="s">
        <v>1897</v>
      </c>
      <c r="F78032" t="s">
        <v>6</v>
      </c>
    </row>
    <row r="78033" spans="1:6" x14ac:dyDescent="0.3">
      <c r="A78033">
        <f t="shared" si="1219"/>
        <v>78032</v>
      </c>
      <c r="B78033">
        <v>207</v>
      </c>
      <c r="C78033">
        <v>19933</v>
      </c>
      <c r="D78033">
        <v>2</v>
      </c>
      <c r="E78033" t="s">
        <v>3064</v>
      </c>
      <c r="F78033" t="s">
        <v>6</v>
      </c>
    </row>
    <row r="78034" spans="1:6" x14ac:dyDescent="0.3">
      <c r="A78034">
        <f t="shared" si="1219"/>
        <v>78033</v>
      </c>
      <c r="B78034">
        <v>207</v>
      </c>
      <c r="C78034">
        <v>19933</v>
      </c>
      <c r="D78034">
        <v>3</v>
      </c>
      <c r="E78034" t="s">
        <v>4835</v>
      </c>
      <c r="F78034" t="s">
        <v>8</v>
      </c>
    </row>
    <row r="78035" spans="1:6" x14ac:dyDescent="0.3">
      <c r="A78035">
        <f t="shared" si="1219"/>
        <v>78034</v>
      </c>
      <c r="B78035">
        <v>207</v>
      </c>
      <c r="C78035">
        <v>19933</v>
      </c>
      <c r="D78035">
        <v>4</v>
      </c>
      <c r="E78035" t="s">
        <v>4246</v>
      </c>
      <c r="F78035" t="s">
        <v>6</v>
      </c>
    </row>
    <row r="78036" spans="1:6" x14ac:dyDescent="0.3">
      <c r="A78036">
        <f t="shared" si="1219"/>
        <v>78035</v>
      </c>
      <c r="B78036">
        <v>207</v>
      </c>
      <c r="C78036">
        <v>19934</v>
      </c>
      <c r="D78036">
        <v>1</v>
      </c>
      <c r="E78036" t="s">
        <v>61338</v>
      </c>
      <c r="F78036" t="s">
        <v>6</v>
      </c>
    </row>
    <row r="78037" spans="1:6" x14ac:dyDescent="0.3">
      <c r="A78037">
        <f t="shared" si="1219"/>
        <v>78036</v>
      </c>
      <c r="B78037">
        <v>207</v>
      </c>
      <c r="C78037">
        <v>19934</v>
      </c>
      <c r="D78037">
        <v>2</v>
      </c>
      <c r="E78037" t="s">
        <v>61339</v>
      </c>
      <c r="F78037" t="s">
        <v>6</v>
      </c>
    </row>
    <row r="78038" spans="1:6" x14ac:dyDescent="0.3">
      <c r="A78038">
        <f t="shared" si="1219"/>
        <v>78037</v>
      </c>
      <c r="B78038">
        <v>207</v>
      </c>
      <c r="C78038">
        <v>19934</v>
      </c>
      <c r="D78038">
        <v>3</v>
      </c>
      <c r="E78038" t="s">
        <v>61340</v>
      </c>
      <c r="F78038" t="s">
        <v>8</v>
      </c>
    </row>
    <row r="78039" spans="1:6" x14ac:dyDescent="0.3">
      <c r="A78039">
        <f t="shared" si="1219"/>
        <v>78038</v>
      </c>
      <c r="B78039">
        <v>207</v>
      </c>
      <c r="C78039">
        <v>19934</v>
      </c>
      <c r="D78039">
        <v>4</v>
      </c>
      <c r="E78039" t="s">
        <v>61341</v>
      </c>
      <c r="F78039" t="s">
        <v>6</v>
      </c>
    </row>
    <row r="78040" spans="1:6" x14ac:dyDescent="0.3">
      <c r="A78040">
        <f t="shared" si="1219"/>
        <v>78039</v>
      </c>
      <c r="B78040">
        <v>207</v>
      </c>
      <c r="C78040">
        <v>19935</v>
      </c>
      <c r="D78040">
        <v>1</v>
      </c>
      <c r="E78040" t="s">
        <v>61342</v>
      </c>
      <c r="F78040" t="s">
        <v>6</v>
      </c>
    </row>
    <row r="78041" spans="1:6" x14ac:dyDescent="0.3">
      <c r="A78041">
        <f t="shared" si="1219"/>
        <v>78040</v>
      </c>
      <c r="B78041">
        <v>207</v>
      </c>
      <c r="C78041">
        <v>19935</v>
      </c>
      <c r="D78041">
        <v>2</v>
      </c>
      <c r="E78041" t="s">
        <v>61343</v>
      </c>
      <c r="F78041" t="s">
        <v>6</v>
      </c>
    </row>
    <row r="78042" spans="1:6" x14ac:dyDescent="0.3">
      <c r="A78042">
        <f t="shared" si="1219"/>
        <v>78041</v>
      </c>
      <c r="B78042">
        <v>207</v>
      </c>
      <c r="C78042">
        <v>19935</v>
      </c>
      <c r="D78042">
        <v>3</v>
      </c>
      <c r="E78042" t="s">
        <v>61344</v>
      </c>
      <c r="F78042" t="s">
        <v>8</v>
      </c>
    </row>
    <row r="78043" spans="1:6" x14ac:dyDescent="0.3">
      <c r="A78043">
        <f t="shared" si="1219"/>
        <v>78042</v>
      </c>
      <c r="B78043">
        <v>207</v>
      </c>
      <c r="C78043">
        <v>19935</v>
      </c>
      <c r="D78043">
        <v>4</v>
      </c>
      <c r="E78043" t="s">
        <v>61345</v>
      </c>
      <c r="F78043" t="s">
        <v>6</v>
      </c>
    </row>
    <row r="78044" spans="1:6" x14ac:dyDescent="0.3">
      <c r="A78044">
        <f t="shared" si="1219"/>
        <v>78043</v>
      </c>
      <c r="B78044">
        <v>207</v>
      </c>
      <c r="C78044">
        <v>19936</v>
      </c>
      <c r="D78044">
        <v>1</v>
      </c>
      <c r="E78044" t="s">
        <v>61346</v>
      </c>
      <c r="F78044" t="s">
        <v>6</v>
      </c>
    </row>
    <row r="78045" spans="1:6" x14ac:dyDescent="0.3">
      <c r="A78045">
        <f t="shared" si="1219"/>
        <v>78044</v>
      </c>
      <c r="B78045">
        <v>207</v>
      </c>
      <c r="C78045">
        <v>19936</v>
      </c>
      <c r="D78045">
        <v>2</v>
      </c>
      <c r="E78045" t="s">
        <v>61347</v>
      </c>
      <c r="F78045" t="s">
        <v>6</v>
      </c>
    </row>
    <row r="78046" spans="1:6" x14ac:dyDescent="0.3">
      <c r="A78046">
        <f t="shared" si="1219"/>
        <v>78045</v>
      </c>
      <c r="B78046">
        <v>207</v>
      </c>
      <c r="C78046">
        <v>19936</v>
      </c>
      <c r="D78046">
        <v>3</v>
      </c>
      <c r="E78046" t="s">
        <v>61348</v>
      </c>
      <c r="F78046" t="s">
        <v>6</v>
      </c>
    </row>
    <row r="78047" spans="1:6" x14ac:dyDescent="0.3">
      <c r="A78047">
        <f t="shared" si="1219"/>
        <v>78046</v>
      </c>
      <c r="B78047">
        <v>207</v>
      </c>
      <c r="C78047">
        <v>19936</v>
      </c>
      <c r="D78047">
        <v>4</v>
      </c>
      <c r="E78047" t="s">
        <v>61349</v>
      </c>
      <c r="F78047" t="s">
        <v>8</v>
      </c>
    </row>
    <row r="78048" spans="1:6" x14ac:dyDescent="0.3">
      <c r="A78048">
        <f t="shared" si="1219"/>
        <v>78047</v>
      </c>
      <c r="B78048">
        <v>207</v>
      </c>
      <c r="C78048">
        <v>19937</v>
      </c>
      <c r="D78048">
        <v>1</v>
      </c>
      <c r="E78048" t="s">
        <v>61350</v>
      </c>
      <c r="F78048" t="s">
        <v>6</v>
      </c>
    </row>
    <row r="78049" spans="1:6" x14ac:dyDescent="0.3">
      <c r="A78049">
        <f t="shared" si="1219"/>
        <v>78048</v>
      </c>
      <c r="B78049">
        <v>207</v>
      </c>
      <c r="C78049">
        <v>19937</v>
      </c>
      <c r="D78049">
        <v>2</v>
      </c>
      <c r="E78049" t="s">
        <v>61351</v>
      </c>
      <c r="F78049" t="s">
        <v>6</v>
      </c>
    </row>
    <row r="78050" spans="1:6" x14ac:dyDescent="0.3">
      <c r="A78050">
        <f t="shared" si="1219"/>
        <v>78049</v>
      </c>
      <c r="B78050">
        <v>207</v>
      </c>
      <c r="C78050">
        <v>19937</v>
      </c>
      <c r="D78050">
        <v>3</v>
      </c>
      <c r="E78050" t="s">
        <v>61352</v>
      </c>
      <c r="F78050" t="s">
        <v>6</v>
      </c>
    </row>
    <row r="78051" spans="1:6" x14ac:dyDescent="0.3">
      <c r="A78051">
        <f t="shared" si="1219"/>
        <v>78050</v>
      </c>
      <c r="B78051">
        <v>207</v>
      </c>
      <c r="C78051">
        <v>19937</v>
      </c>
      <c r="D78051">
        <v>4</v>
      </c>
      <c r="E78051" t="s">
        <v>61353</v>
      </c>
      <c r="F78051" t="s">
        <v>8</v>
      </c>
    </row>
    <row r="78052" spans="1:6" x14ac:dyDescent="0.3">
      <c r="A78052">
        <f t="shared" si="1219"/>
        <v>78051</v>
      </c>
      <c r="B78052">
        <v>207</v>
      </c>
      <c r="C78052">
        <v>19938</v>
      </c>
      <c r="D78052">
        <v>1</v>
      </c>
      <c r="E78052" t="s">
        <v>61274</v>
      </c>
      <c r="F78052" t="s">
        <v>6</v>
      </c>
    </row>
    <row r="78053" spans="1:6" x14ac:dyDescent="0.3">
      <c r="A78053">
        <f t="shared" si="1219"/>
        <v>78052</v>
      </c>
      <c r="B78053">
        <v>207</v>
      </c>
      <c r="C78053">
        <v>19938</v>
      </c>
      <c r="D78053">
        <v>2</v>
      </c>
      <c r="E78053" t="s">
        <v>61275</v>
      </c>
      <c r="F78053" t="s">
        <v>8</v>
      </c>
    </row>
    <row r="78054" spans="1:6" x14ac:dyDescent="0.3">
      <c r="A78054">
        <f t="shared" si="1219"/>
        <v>78053</v>
      </c>
      <c r="B78054">
        <v>207</v>
      </c>
      <c r="C78054">
        <v>19938</v>
      </c>
      <c r="D78054">
        <v>3</v>
      </c>
      <c r="E78054" t="s">
        <v>28596</v>
      </c>
      <c r="F78054" t="s">
        <v>6</v>
      </c>
    </row>
    <row r="78055" spans="1:6" x14ac:dyDescent="0.3">
      <c r="A78055">
        <f t="shared" si="1219"/>
        <v>78054</v>
      </c>
      <c r="B78055">
        <v>207</v>
      </c>
      <c r="C78055">
        <v>19938</v>
      </c>
      <c r="D78055">
        <v>4</v>
      </c>
      <c r="E78055" t="s">
        <v>61354</v>
      </c>
      <c r="F78055" t="s">
        <v>6</v>
      </c>
    </row>
    <row r="78056" spans="1:6" x14ac:dyDescent="0.3">
      <c r="A78056">
        <f t="shared" si="1219"/>
        <v>78055</v>
      </c>
      <c r="B78056">
        <v>207</v>
      </c>
      <c r="C78056">
        <v>19939</v>
      </c>
      <c r="D78056">
        <v>1</v>
      </c>
      <c r="E78056" t="s">
        <v>61355</v>
      </c>
      <c r="F78056" t="s">
        <v>6</v>
      </c>
    </row>
    <row r="78057" spans="1:6" x14ac:dyDescent="0.3">
      <c r="A78057">
        <f t="shared" si="1219"/>
        <v>78056</v>
      </c>
      <c r="B78057">
        <v>207</v>
      </c>
      <c r="C78057">
        <v>19939</v>
      </c>
      <c r="D78057">
        <v>2</v>
      </c>
      <c r="E78057" t="s">
        <v>61356</v>
      </c>
      <c r="F78057" t="s">
        <v>6</v>
      </c>
    </row>
    <row r="78058" spans="1:6" x14ac:dyDescent="0.3">
      <c r="A78058">
        <f t="shared" si="1219"/>
        <v>78057</v>
      </c>
      <c r="B78058">
        <v>207</v>
      </c>
      <c r="C78058">
        <v>19939</v>
      </c>
      <c r="D78058">
        <v>3</v>
      </c>
      <c r="E78058" t="s">
        <v>61357</v>
      </c>
      <c r="F78058" t="s">
        <v>8</v>
      </c>
    </row>
    <row r="78059" spans="1:6" x14ac:dyDescent="0.3">
      <c r="A78059">
        <f t="shared" si="1219"/>
        <v>78058</v>
      </c>
      <c r="B78059">
        <v>207</v>
      </c>
      <c r="C78059">
        <v>19939</v>
      </c>
      <c r="D78059">
        <v>4</v>
      </c>
      <c r="E78059" t="s">
        <v>61358</v>
      </c>
      <c r="F78059" t="s">
        <v>6</v>
      </c>
    </row>
    <row r="78060" spans="1:6" x14ac:dyDescent="0.3">
      <c r="A78060">
        <f t="shared" si="1219"/>
        <v>78059</v>
      </c>
      <c r="B78060">
        <v>207</v>
      </c>
      <c r="C78060">
        <v>19940</v>
      </c>
      <c r="D78060">
        <v>1</v>
      </c>
      <c r="E78060" t="s">
        <v>61359</v>
      </c>
      <c r="F78060" t="s">
        <v>6</v>
      </c>
    </row>
    <row r="78061" spans="1:6" x14ac:dyDescent="0.3">
      <c r="A78061">
        <f t="shared" si="1219"/>
        <v>78060</v>
      </c>
      <c r="B78061">
        <v>207</v>
      </c>
      <c r="C78061">
        <v>19940</v>
      </c>
      <c r="D78061">
        <v>2</v>
      </c>
      <c r="E78061" t="s">
        <v>61360</v>
      </c>
      <c r="F78061" t="s">
        <v>8</v>
      </c>
    </row>
    <row r="78062" spans="1:6" x14ac:dyDescent="0.3">
      <c r="A78062">
        <f t="shared" si="1219"/>
        <v>78061</v>
      </c>
      <c r="B78062">
        <v>207</v>
      </c>
      <c r="C78062">
        <v>19940</v>
      </c>
      <c r="D78062">
        <v>3</v>
      </c>
      <c r="E78062" t="s">
        <v>61361</v>
      </c>
      <c r="F78062" t="s">
        <v>6</v>
      </c>
    </row>
    <row r="78063" spans="1:6" x14ac:dyDescent="0.3">
      <c r="A78063">
        <f t="shared" si="1219"/>
        <v>78062</v>
      </c>
      <c r="B78063">
        <v>207</v>
      </c>
      <c r="C78063">
        <v>19940</v>
      </c>
      <c r="D78063">
        <v>4</v>
      </c>
      <c r="E78063" t="s">
        <v>61362</v>
      </c>
      <c r="F78063" t="s">
        <v>6</v>
      </c>
    </row>
    <row r="78064" spans="1:6" x14ac:dyDescent="0.3">
      <c r="A78064">
        <f t="shared" si="1219"/>
        <v>78063</v>
      </c>
      <c r="B78064">
        <v>207</v>
      </c>
      <c r="C78064">
        <v>19941</v>
      </c>
      <c r="D78064">
        <v>1</v>
      </c>
      <c r="E78064" t="s">
        <v>61363</v>
      </c>
      <c r="F78064" t="s">
        <v>6</v>
      </c>
    </row>
    <row r="78065" spans="1:6" x14ac:dyDescent="0.3">
      <c r="A78065">
        <f t="shared" si="1219"/>
        <v>78064</v>
      </c>
      <c r="B78065">
        <v>207</v>
      </c>
      <c r="C78065">
        <v>19941</v>
      </c>
      <c r="D78065">
        <v>2</v>
      </c>
      <c r="E78065" t="s">
        <v>61364</v>
      </c>
      <c r="F78065" t="s">
        <v>6</v>
      </c>
    </row>
    <row r="78066" spans="1:6" x14ac:dyDescent="0.3">
      <c r="A78066">
        <f t="shared" si="1219"/>
        <v>78065</v>
      </c>
      <c r="B78066">
        <v>207</v>
      </c>
      <c r="C78066">
        <v>19941</v>
      </c>
      <c r="D78066">
        <v>3</v>
      </c>
      <c r="E78066" t="s">
        <v>61365</v>
      </c>
      <c r="F78066" t="s">
        <v>8</v>
      </c>
    </row>
    <row r="78067" spans="1:6" x14ac:dyDescent="0.3">
      <c r="A78067">
        <f t="shared" si="1219"/>
        <v>78066</v>
      </c>
      <c r="B78067">
        <v>207</v>
      </c>
      <c r="C78067">
        <v>19941</v>
      </c>
      <c r="D78067">
        <v>4</v>
      </c>
      <c r="E78067" t="s">
        <v>61366</v>
      </c>
      <c r="F78067" t="s">
        <v>6</v>
      </c>
    </row>
    <row r="78068" spans="1:6" x14ac:dyDescent="0.3">
      <c r="A78068">
        <f t="shared" si="1219"/>
        <v>78067</v>
      </c>
      <c r="B78068">
        <v>207</v>
      </c>
      <c r="C78068">
        <v>19942</v>
      </c>
      <c r="D78068">
        <v>1</v>
      </c>
      <c r="E78068" t="s">
        <v>61367</v>
      </c>
      <c r="F78068" t="s">
        <v>6</v>
      </c>
    </row>
    <row r="78069" spans="1:6" x14ac:dyDescent="0.3">
      <c r="A78069">
        <f t="shared" si="1219"/>
        <v>78068</v>
      </c>
      <c r="B78069">
        <v>207</v>
      </c>
      <c r="C78069">
        <v>19942</v>
      </c>
      <c r="D78069">
        <v>2</v>
      </c>
      <c r="E78069" t="s">
        <v>61368</v>
      </c>
      <c r="F78069" t="s">
        <v>8</v>
      </c>
    </row>
    <row r="78070" spans="1:6" x14ac:dyDescent="0.3">
      <c r="A78070">
        <f t="shared" si="1219"/>
        <v>78069</v>
      </c>
      <c r="B78070">
        <v>207</v>
      </c>
      <c r="C78070">
        <v>19942</v>
      </c>
      <c r="D78070">
        <v>3</v>
      </c>
      <c r="E78070" t="s">
        <v>61369</v>
      </c>
      <c r="F78070" t="s">
        <v>6</v>
      </c>
    </row>
    <row r="78071" spans="1:6" x14ac:dyDescent="0.3">
      <c r="A78071">
        <f t="shared" si="1219"/>
        <v>78070</v>
      </c>
      <c r="B78071">
        <v>207</v>
      </c>
      <c r="C78071">
        <v>19942</v>
      </c>
      <c r="D78071">
        <v>4</v>
      </c>
      <c r="E78071" t="s">
        <v>61370</v>
      </c>
      <c r="F78071" t="s">
        <v>6</v>
      </c>
    </row>
    <row r="78072" spans="1:6" x14ac:dyDescent="0.3">
      <c r="A78072">
        <f t="shared" si="1219"/>
        <v>78071</v>
      </c>
      <c r="B78072">
        <v>207</v>
      </c>
      <c r="C78072">
        <v>19943</v>
      </c>
      <c r="D78072">
        <v>1</v>
      </c>
      <c r="E78072" t="s">
        <v>61371</v>
      </c>
      <c r="F78072" t="s">
        <v>6</v>
      </c>
    </row>
    <row r="78073" spans="1:6" x14ac:dyDescent="0.3">
      <c r="A78073">
        <f t="shared" si="1219"/>
        <v>78072</v>
      </c>
      <c r="B78073">
        <v>207</v>
      </c>
      <c r="C78073">
        <v>19943</v>
      </c>
      <c r="D78073">
        <v>2</v>
      </c>
      <c r="E78073" t="s">
        <v>61372</v>
      </c>
      <c r="F78073" t="s">
        <v>8</v>
      </c>
    </row>
    <row r="78074" spans="1:6" x14ac:dyDescent="0.3">
      <c r="A78074">
        <f t="shared" si="1219"/>
        <v>78073</v>
      </c>
      <c r="B78074">
        <v>207</v>
      </c>
      <c r="C78074">
        <v>19943</v>
      </c>
      <c r="D78074">
        <v>3</v>
      </c>
      <c r="E78074" t="s">
        <v>61373</v>
      </c>
      <c r="F78074" t="s">
        <v>6</v>
      </c>
    </row>
    <row r="78075" spans="1:6" x14ac:dyDescent="0.3">
      <c r="A78075">
        <f t="shared" si="1219"/>
        <v>78074</v>
      </c>
      <c r="B78075">
        <v>207</v>
      </c>
      <c r="C78075">
        <v>19943</v>
      </c>
      <c r="D78075">
        <v>4</v>
      </c>
      <c r="E78075" t="s">
        <v>61374</v>
      </c>
      <c r="F78075" t="s">
        <v>6</v>
      </c>
    </row>
    <row r="78076" spans="1:6" x14ac:dyDescent="0.3">
      <c r="A78076">
        <f t="shared" si="1219"/>
        <v>78075</v>
      </c>
      <c r="B78076">
        <v>207</v>
      </c>
      <c r="C78076">
        <v>19944</v>
      </c>
      <c r="D78076">
        <v>1</v>
      </c>
      <c r="E78076" t="s">
        <v>61375</v>
      </c>
      <c r="F78076" t="s">
        <v>6</v>
      </c>
    </row>
    <row r="78077" spans="1:6" x14ac:dyDescent="0.3">
      <c r="A78077">
        <f t="shared" si="1219"/>
        <v>78076</v>
      </c>
      <c r="B78077">
        <v>207</v>
      </c>
      <c r="C78077">
        <v>19944</v>
      </c>
      <c r="D78077">
        <v>2</v>
      </c>
      <c r="E78077" t="s">
        <v>61376</v>
      </c>
      <c r="F78077" t="s">
        <v>6</v>
      </c>
    </row>
    <row r="78078" spans="1:6" x14ac:dyDescent="0.3">
      <c r="A78078">
        <f t="shared" si="1219"/>
        <v>78077</v>
      </c>
      <c r="B78078">
        <v>207</v>
      </c>
      <c r="C78078">
        <v>19944</v>
      </c>
      <c r="D78078">
        <v>3</v>
      </c>
      <c r="E78078" t="s">
        <v>61377</v>
      </c>
      <c r="F78078" t="s">
        <v>8</v>
      </c>
    </row>
    <row r="78079" spans="1:6" x14ac:dyDescent="0.3">
      <c r="A78079">
        <f t="shared" si="1219"/>
        <v>78078</v>
      </c>
      <c r="B78079">
        <v>207</v>
      </c>
      <c r="C78079">
        <v>19944</v>
      </c>
      <c r="D78079">
        <v>4</v>
      </c>
      <c r="E78079" t="s">
        <v>61378</v>
      </c>
      <c r="F78079" t="s">
        <v>6</v>
      </c>
    </row>
    <row r="78080" spans="1:6" x14ac:dyDescent="0.3">
      <c r="A78080">
        <f t="shared" si="1219"/>
        <v>78079</v>
      </c>
      <c r="B78080">
        <v>207</v>
      </c>
      <c r="C78080">
        <v>19945</v>
      </c>
      <c r="D78080">
        <v>1</v>
      </c>
      <c r="E78080" t="s">
        <v>6615</v>
      </c>
      <c r="F78080" t="s">
        <v>8</v>
      </c>
    </row>
    <row r="78081" spans="1:6" x14ac:dyDescent="0.3">
      <c r="A78081">
        <f t="shared" si="1219"/>
        <v>78080</v>
      </c>
      <c r="B78081">
        <v>207</v>
      </c>
      <c r="C78081">
        <v>19945</v>
      </c>
      <c r="D78081">
        <v>2</v>
      </c>
      <c r="E78081" t="s">
        <v>6616</v>
      </c>
      <c r="F78081" t="s">
        <v>6</v>
      </c>
    </row>
    <row r="78082" spans="1:6" x14ac:dyDescent="0.3">
      <c r="A78082">
        <f t="shared" si="1219"/>
        <v>78081</v>
      </c>
      <c r="B78082">
        <v>207</v>
      </c>
      <c r="C78082">
        <v>19945</v>
      </c>
      <c r="D78082">
        <v>3</v>
      </c>
      <c r="E78082" t="s">
        <v>6617</v>
      </c>
      <c r="F78082" t="s">
        <v>6</v>
      </c>
    </row>
    <row r="78083" spans="1:6" x14ac:dyDescent="0.3">
      <c r="A78083">
        <f t="shared" ref="A78083:A78146" si="1220">ROW()-1</f>
        <v>78082</v>
      </c>
      <c r="B78083">
        <v>207</v>
      </c>
      <c r="C78083">
        <v>19945</v>
      </c>
      <c r="D78083">
        <v>4</v>
      </c>
      <c r="E78083" t="s">
        <v>29104</v>
      </c>
      <c r="F78083" t="s">
        <v>6</v>
      </c>
    </row>
    <row r="78084" spans="1:6" x14ac:dyDescent="0.3">
      <c r="A78084">
        <f t="shared" si="1220"/>
        <v>78083</v>
      </c>
      <c r="B78084">
        <v>207</v>
      </c>
      <c r="C78084">
        <v>19946</v>
      </c>
      <c r="D78084">
        <v>1</v>
      </c>
      <c r="E78084" t="s">
        <v>61379</v>
      </c>
      <c r="F78084" t="s">
        <v>8</v>
      </c>
    </row>
    <row r="78085" spans="1:6" x14ac:dyDescent="0.3">
      <c r="A78085">
        <f t="shared" si="1220"/>
        <v>78084</v>
      </c>
      <c r="B78085">
        <v>207</v>
      </c>
      <c r="C78085">
        <v>19946</v>
      </c>
      <c r="D78085">
        <v>2</v>
      </c>
      <c r="E78085" t="s">
        <v>61380</v>
      </c>
      <c r="F78085" t="s">
        <v>6</v>
      </c>
    </row>
    <row r="78086" spans="1:6" x14ac:dyDescent="0.3">
      <c r="A78086">
        <f t="shared" si="1220"/>
        <v>78085</v>
      </c>
      <c r="B78086">
        <v>207</v>
      </c>
      <c r="C78086">
        <v>19946</v>
      </c>
      <c r="D78086">
        <v>3</v>
      </c>
      <c r="E78086" t="s">
        <v>61381</v>
      </c>
      <c r="F78086" t="s">
        <v>6</v>
      </c>
    </row>
    <row r="78087" spans="1:6" x14ac:dyDescent="0.3">
      <c r="A78087">
        <f t="shared" si="1220"/>
        <v>78086</v>
      </c>
      <c r="B78087">
        <v>207</v>
      </c>
      <c r="C78087">
        <v>19946</v>
      </c>
      <c r="D78087">
        <v>4</v>
      </c>
      <c r="E78087" t="s">
        <v>61382</v>
      </c>
      <c r="F78087" t="s">
        <v>6</v>
      </c>
    </row>
    <row r="78088" spans="1:6" x14ac:dyDescent="0.3">
      <c r="A78088">
        <f t="shared" si="1220"/>
        <v>78087</v>
      </c>
      <c r="B78088">
        <v>207</v>
      </c>
      <c r="C78088">
        <v>19947</v>
      </c>
      <c r="D78088">
        <v>1</v>
      </c>
      <c r="E78088" t="s">
        <v>61383</v>
      </c>
      <c r="F78088" t="s">
        <v>6</v>
      </c>
    </row>
    <row r="78089" spans="1:6" x14ac:dyDescent="0.3">
      <c r="A78089">
        <f t="shared" si="1220"/>
        <v>78088</v>
      </c>
      <c r="B78089">
        <v>207</v>
      </c>
      <c r="C78089">
        <v>19947</v>
      </c>
      <c r="D78089">
        <v>2</v>
      </c>
      <c r="E78089" t="s">
        <v>60763</v>
      </c>
      <c r="F78089" t="s">
        <v>8</v>
      </c>
    </row>
    <row r="78090" spans="1:6" x14ac:dyDescent="0.3">
      <c r="A78090">
        <f t="shared" si="1220"/>
        <v>78089</v>
      </c>
      <c r="B78090">
        <v>207</v>
      </c>
      <c r="C78090">
        <v>19947</v>
      </c>
      <c r="D78090">
        <v>3</v>
      </c>
      <c r="E78090" t="s">
        <v>60762</v>
      </c>
      <c r="F78090" t="s">
        <v>6</v>
      </c>
    </row>
    <row r="78091" spans="1:6" x14ac:dyDescent="0.3">
      <c r="A78091">
        <f t="shared" si="1220"/>
        <v>78090</v>
      </c>
      <c r="B78091">
        <v>207</v>
      </c>
      <c r="C78091">
        <v>19947</v>
      </c>
      <c r="D78091">
        <v>4</v>
      </c>
      <c r="E78091" t="s">
        <v>60495</v>
      </c>
      <c r="F78091" t="s">
        <v>6</v>
      </c>
    </row>
    <row r="78092" spans="1:6" x14ac:dyDescent="0.3">
      <c r="A78092">
        <f t="shared" si="1220"/>
        <v>78091</v>
      </c>
      <c r="B78092">
        <v>207</v>
      </c>
      <c r="C78092">
        <v>19948</v>
      </c>
      <c r="D78092">
        <v>1</v>
      </c>
      <c r="E78092" t="s">
        <v>61384</v>
      </c>
      <c r="F78092" t="s">
        <v>6</v>
      </c>
    </row>
    <row r="78093" spans="1:6" x14ac:dyDescent="0.3">
      <c r="A78093">
        <f t="shared" si="1220"/>
        <v>78092</v>
      </c>
      <c r="B78093">
        <v>207</v>
      </c>
      <c r="C78093">
        <v>19948</v>
      </c>
      <c r="D78093">
        <v>2</v>
      </c>
      <c r="E78093" t="s">
        <v>61385</v>
      </c>
      <c r="F78093" t="s">
        <v>8</v>
      </c>
    </row>
    <row r="78094" spans="1:6" x14ac:dyDescent="0.3">
      <c r="A78094">
        <f t="shared" si="1220"/>
        <v>78093</v>
      </c>
      <c r="B78094">
        <v>207</v>
      </c>
      <c r="C78094">
        <v>19948</v>
      </c>
      <c r="D78094">
        <v>3</v>
      </c>
      <c r="E78094" t="s">
        <v>61386</v>
      </c>
      <c r="F78094" t="s">
        <v>6</v>
      </c>
    </row>
    <row r="78095" spans="1:6" x14ac:dyDescent="0.3">
      <c r="A78095">
        <f t="shared" si="1220"/>
        <v>78094</v>
      </c>
      <c r="B78095">
        <v>207</v>
      </c>
      <c r="C78095">
        <v>19948</v>
      </c>
      <c r="D78095">
        <v>4</v>
      </c>
      <c r="E78095" t="s">
        <v>61387</v>
      </c>
      <c r="F78095" t="s">
        <v>6</v>
      </c>
    </row>
    <row r="78096" spans="1:6" x14ac:dyDescent="0.3">
      <c r="A78096">
        <f t="shared" si="1220"/>
        <v>78095</v>
      </c>
      <c r="B78096">
        <v>207</v>
      </c>
      <c r="C78096">
        <v>19949</v>
      </c>
      <c r="D78096">
        <v>1</v>
      </c>
      <c r="E78096" t="s">
        <v>60459</v>
      </c>
      <c r="F78096" t="s">
        <v>6</v>
      </c>
    </row>
    <row r="78097" spans="1:6" x14ac:dyDescent="0.3">
      <c r="A78097">
        <f t="shared" si="1220"/>
        <v>78096</v>
      </c>
      <c r="B78097">
        <v>207</v>
      </c>
      <c r="C78097">
        <v>19949</v>
      </c>
      <c r="D78097">
        <v>2</v>
      </c>
      <c r="E78097" t="s">
        <v>60456</v>
      </c>
      <c r="F78097" t="s">
        <v>6</v>
      </c>
    </row>
    <row r="78098" spans="1:6" x14ac:dyDescent="0.3">
      <c r="A78098">
        <f t="shared" si="1220"/>
        <v>78097</v>
      </c>
      <c r="B78098">
        <v>207</v>
      </c>
      <c r="C78098">
        <v>19949</v>
      </c>
      <c r="D78098">
        <v>3</v>
      </c>
      <c r="E78098" t="s">
        <v>61388</v>
      </c>
      <c r="F78098" t="s">
        <v>6</v>
      </c>
    </row>
    <row r="78099" spans="1:6" x14ac:dyDescent="0.3">
      <c r="A78099">
        <f t="shared" si="1220"/>
        <v>78098</v>
      </c>
      <c r="B78099">
        <v>207</v>
      </c>
      <c r="C78099">
        <v>19949</v>
      </c>
      <c r="D78099">
        <v>4</v>
      </c>
      <c r="E78099" t="s">
        <v>61389</v>
      </c>
      <c r="F78099" t="s">
        <v>8</v>
      </c>
    </row>
    <row r="78100" spans="1:6" x14ac:dyDescent="0.3">
      <c r="A78100">
        <f t="shared" si="1220"/>
        <v>78099</v>
      </c>
      <c r="B78100">
        <v>207</v>
      </c>
      <c r="C78100">
        <v>19950</v>
      </c>
      <c r="D78100">
        <v>1</v>
      </c>
      <c r="E78100" t="s">
        <v>61390</v>
      </c>
      <c r="F78100" t="s">
        <v>6</v>
      </c>
    </row>
    <row r="78101" spans="1:6" x14ac:dyDescent="0.3">
      <c r="A78101">
        <f t="shared" si="1220"/>
        <v>78100</v>
      </c>
      <c r="B78101">
        <v>207</v>
      </c>
      <c r="C78101">
        <v>19950</v>
      </c>
      <c r="D78101">
        <v>2</v>
      </c>
      <c r="E78101" t="s">
        <v>61391</v>
      </c>
      <c r="F78101" t="s">
        <v>6</v>
      </c>
    </row>
    <row r="78102" spans="1:6" x14ac:dyDescent="0.3">
      <c r="A78102">
        <f t="shared" si="1220"/>
        <v>78101</v>
      </c>
      <c r="B78102">
        <v>207</v>
      </c>
      <c r="C78102">
        <v>19950</v>
      </c>
      <c r="D78102">
        <v>3</v>
      </c>
      <c r="E78102" t="s">
        <v>61392</v>
      </c>
      <c r="F78102" t="s">
        <v>6</v>
      </c>
    </row>
    <row r="78103" spans="1:6" x14ac:dyDescent="0.3">
      <c r="A78103">
        <f t="shared" si="1220"/>
        <v>78102</v>
      </c>
      <c r="B78103">
        <v>207</v>
      </c>
      <c r="C78103">
        <v>19950</v>
      </c>
      <c r="D78103">
        <v>4</v>
      </c>
      <c r="E78103" t="s">
        <v>61393</v>
      </c>
      <c r="F78103" t="s">
        <v>8</v>
      </c>
    </row>
    <row r="78104" spans="1:6" x14ac:dyDescent="0.3">
      <c r="A78104">
        <f t="shared" si="1220"/>
        <v>78103</v>
      </c>
      <c r="B78104">
        <v>207</v>
      </c>
      <c r="C78104">
        <v>19951</v>
      </c>
      <c r="D78104">
        <v>1</v>
      </c>
      <c r="E78104" t="s">
        <v>61394</v>
      </c>
      <c r="F78104" t="s">
        <v>6</v>
      </c>
    </row>
    <row r="78105" spans="1:6" x14ac:dyDescent="0.3">
      <c r="A78105">
        <f t="shared" si="1220"/>
        <v>78104</v>
      </c>
      <c r="B78105">
        <v>207</v>
      </c>
      <c r="C78105">
        <v>19951</v>
      </c>
      <c r="D78105">
        <v>2</v>
      </c>
      <c r="E78105" t="s">
        <v>61395</v>
      </c>
      <c r="F78105" t="s">
        <v>6</v>
      </c>
    </row>
    <row r="78106" spans="1:6" x14ac:dyDescent="0.3">
      <c r="A78106">
        <f t="shared" si="1220"/>
        <v>78105</v>
      </c>
      <c r="B78106">
        <v>207</v>
      </c>
      <c r="C78106">
        <v>19951</v>
      </c>
      <c r="D78106">
        <v>3</v>
      </c>
      <c r="E78106" t="s">
        <v>61396</v>
      </c>
      <c r="F78106" t="s">
        <v>6</v>
      </c>
    </row>
    <row r="78107" spans="1:6" x14ac:dyDescent="0.3">
      <c r="A78107">
        <f t="shared" si="1220"/>
        <v>78106</v>
      </c>
      <c r="B78107">
        <v>207</v>
      </c>
      <c r="C78107">
        <v>19951</v>
      </c>
      <c r="D78107">
        <v>4</v>
      </c>
      <c r="E78107" t="s">
        <v>61397</v>
      </c>
      <c r="F78107" t="s">
        <v>8</v>
      </c>
    </row>
    <row r="78108" spans="1:6" x14ac:dyDescent="0.3">
      <c r="A78108">
        <f t="shared" si="1220"/>
        <v>78107</v>
      </c>
      <c r="B78108">
        <v>207</v>
      </c>
      <c r="C78108">
        <v>19952</v>
      </c>
      <c r="D78108">
        <v>1</v>
      </c>
      <c r="E78108" t="s">
        <v>61366</v>
      </c>
      <c r="F78108" t="s">
        <v>6</v>
      </c>
    </row>
    <row r="78109" spans="1:6" x14ac:dyDescent="0.3">
      <c r="A78109">
        <f t="shared" si="1220"/>
        <v>78108</v>
      </c>
      <c r="B78109">
        <v>207</v>
      </c>
      <c r="C78109">
        <v>19952</v>
      </c>
      <c r="D78109">
        <v>2</v>
      </c>
      <c r="E78109" t="s">
        <v>61398</v>
      </c>
      <c r="F78109" t="s">
        <v>8</v>
      </c>
    </row>
    <row r="78110" spans="1:6" x14ac:dyDescent="0.3">
      <c r="A78110">
        <f t="shared" si="1220"/>
        <v>78109</v>
      </c>
      <c r="B78110">
        <v>207</v>
      </c>
      <c r="C78110">
        <v>19952</v>
      </c>
      <c r="D78110">
        <v>3</v>
      </c>
      <c r="E78110" t="s">
        <v>61399</v>
      </c>
      <c r="F78110" t="s">
        <v>6</v>
      </c>
    </row>
    <row r="78111" spans="1:6" x14ac:dyDescent="0.3">
      <c r="A78111">
        <f t="shared" si="1220"/>
        <v>78110</v>
      </c>
      <c r="B78111">
        <v>207</v>
      </c>
      <c r="C78111">
        <v>19952</v>
      </c>
      <c r="D78111">
        <v>4</v>
      </c>
      <c r="E78111" t="s">
        <v>61364</v>
      </c>
      <c r="F78111" t="s">
        <v>6</v>
      </c>
    </row>
    <row r="78112" spans="1:6" x14ac:dyDescent="0.3">
      <c r="A78112">
        <f t="shared" si="1220"/>
        <v>78111</v>
      </c>
      <c r="B78112">
        <v>207</v>
      </c>
      <c r="C78112">
        <v>19953</v>
      </c>
      <c r="D78112">
        <v>1</v>
      </c>
      <c r="E78112" t="s">
        <v>28465</v>
      </c>
      <c r="F78112" t="s">
        <v>6</v>
      </c>
    </row>
    <row r="78113" spans="1:6" x14ac:dyDescent="0.3">
      <c r="A78113">
        <f t="shared" si="1220"/>
        <v>78112</v>
      </c>
      <c r="B78113">
        <v>207</v>
      </c>
      <c r="C78113">
        <v>19953</v>
      </c>
      <c r="D78113">
        <v>2</v>
      </c>
      <c r="E78113" t="s">
        <v>23057</v>
      </c>
      <c r="F78113" t="s">
        <v>6</v>
      </c>
    </row>
    <row r="78114" spans="1:6" x14ac:dyDescent="0.3">
      <c r="A78114">
        <f t="shared" si="1220"/>
        <v>78113</v>
      </c>
      <c r="B78114">
        <v>207</v>
      </c>
      <c r="C78114">
        <v>19953</v>
      </c>
      <c r="D78114">
        <v>3</v>
      </c>
      <c r="E78114" t="s">
        <v>61400</v>
      </c>
      <c r="F78114" t="s">
        <v>8</v>
      </c>
    </row>
    <row r="78115" spans="1:6" x14ac:dyDescent="0.3">
      <c r="A78115">
        <f t="shared" si="1220"/>
        <v>78114</v>
      </c>
      <c r="B78115">
        <v>207</v>
      </c>
      <c r="C78115">
        <v>19953</v>
      </c>
      <c r="D78115">
        <v>4</v>
      </c>
      <c r="E78115" t="s">
        <v>61401</v>
      </c>
      <c r="F78115" t="s">
        <v>6</v>
      </c>
    </row>
    <row r="78116" spans="1:6" x14ac:dyDescent="0.3">
      <c r="A78116">
        <f t="shared" si="1220"/>
        <v>78115</v>
      </c>
      <c r="B78116">
        <v>207</v>
      </c>
      <c r="C78116">
        <v>19954</v>
      </c>
      <c r="D78116">
        <v>1</v>
      </c>
      <c r="E78116" t="s">
        <v>1897</v>
      </c>
      <c r="F78116" t="s">
        <v>6</v>
      </c>
    </row>
    <row r="78117" spans="1:6" x14ac:dyDescent="0.3">
      <c r="A78117">
        <f t="shared" si="1220"/>
        <v>78116</v>
      </c>
      <c r="B78117">
        <v>207</v>
      </c>
      <c r="C78117">
        <v>19954</v>
      </c>
      <c r="D78117">
        <v>2</v>
      </c>
      <c r="E78117" t="s">
        <v>493</v>
      </c>
      <c r="F78117" t="s">
        <v>8</v>
      </c>
    </row>
    <row r="78118" spans="1:6" x14ac:dyDescent="0.3">
      <c r="A78118">
        <f t="shared" si="1220"/>
        <v>78117</v>
      </c>
      <c r="B78118">
        <v>207</v>
      </c>
      <c r="C78118">
        <v>19954</v>
      </c>
      <c r="D78118">
        <v>3</v>
      </c>
      <c r="E78118" t="s">
        <v>1238</v>
      </c>
      <c r="F78118" t="s">
        <v>6</v>
      </c>
    </row>
    <row r="78119" spans="1:6" x14ac:dyDescent="0.3">
      <c r="A78119">
        <f t="shared" si="1220"/>
        <v>78118</v>
      </c>
      <c r="B78119">
        <v>207</v>
      </c>
      <c r="C78119">
        <v>19954</v>
      </c>
      <c r="D78119">
        <v>4</v>
      </c>
      <c r="E78119" t="s">
        <v>235</v>
      </c>
      <c r="F78119" t="s">
        <v>6</v>
      </c>
    </row>
    <row r="78120" spans="1:6" x14ac:dyDescent="0.3">
      <c r="A78120">
        <f t="shared" si="1220"/>
        <v>78119</v>
      </c>
      <c r="B78120">
        <v>207</v>
      </c>
      <c r="C78120">
        <v>19955</v>
      </c>
      <c r="D78120">
        <v>1</v>
      </c>
      <c r="E78120" t="s">
        <v>61102</v>
      </c>
      <c r="F78120" t="s">
        <v>6</v>
      </c>
    </row>
    <row r="78121" spans="1:6" x14ac:dyDescent="0.3">
      <c r="A78121">
        <f t="shared" si="1220"/>
        <v>78120</v>
      </c>
      <c r="B78121">
        <v>207</v>
      </c>
      <c r="C78121">
        <v>19955</v>
      </c>
      <c r="D78121">
        <v>2</v>
      </c>
      <c r="E78121" t="s">
        <v>61103</v>
      </c>
      <c r="F78121" t="s">
        <v>8</v>
      </c>
    </row>
    <row r="78122" spans="1:6" x14ac:dyDescent="0.3">
      <c r="A78122">
        <f t="shared" si="1220"/>
        <v>78121</v>
      </c>
      <c r="B78122">
        <v>207</v>
      </c>
      <c r="C78122">
        <v>19955</v>
      </c>
      <c r="D78122">
        <v>3</v>
      </c>
      <c r="E78122" t="s">
        <v>61104</v>
      </c>
      <c r="F78122" t="s">
        <v>6</v>
      </c>
    </row>
    <row r="78123" spans="1:6" x14ac:dyDescent="0.3">
      <c r="A78123">
        <f t="shared" si="1220"/>
        <v>78122</v>
      </c>
      <c r="B78123">
        <v>207</v>
      </c>
      <c r="C78123">
        <v>19955</v>
      </c>
      <c r="D78123">
        <v>4</v>
      </c>
      <c r="E78123" t="s">
        <v>61402</v>
      </c>
      <c r="F78123" t="s">
        <v>6</v>
      </c>
    </row>
    <row r="78124" spans="1:6" x14ac:dyDescent="0.3">
      <c r="A78124">
        <f t="shared" si="1220"/>
        <v>78123</v>
      </c>
      <c r="B78124">
        <v>207</v>
      </c>
      <c r="C78124">
        <v>19956</v>
      </c>
      <c r="D78124">
        <v>1</v>
      </c>
      <c r="E78124" t="s">
        <v>61403</v>
      </c>
      <c r="F78124" t="s">
        <v>6</v>
      </c>
    </row>
    <row r="78125" spans="1:6" x14ac:dyDescent="0.3">
      <c r="A78125">
        <f t="shared" si="1220"/>
        <v>78124</v>
      </c>
      <c r="B78125">
        <v>207</v>
      </c>
      <c r="C78125">
        <v>19956</v>
      </c>
      <c r="D78125">
        <v>2</v>
      </c>
      <c r="E78125" t="s">
        <v>61404</v>
      </c>
      <c r="F78125" t="s">
        <v>8</v>
      </c>
    </row>
    <row r="78126" spans="1:6" x14ac:dyDescent="0.3">
      <c r="A78126">
        <f t="shared" si="1220"/>
        <v>78125</v>
      </c>
      <c r="B78126">
        <v>207</v>
      </c>
      <c r="C78126">
        <v>19956</v>
      </c>
      <c r="D78126">
        <v>3</v>
      </c>
      <c r="E78126" t="s">
        <v>61405</v>
      </c>
      <c r="F78126" t="s">
        <v>6</v>
      </c>
    </row>
    <row r="78127" spans="1:6" x14ac:dyDescent="0.3">
      <c r="A78127">
        <f t="shared" si="1220"/>
        <v>78126</v>
      </c>
      <c r="B78127">
        <v>207</v>
      </c>
      <c r="C78127">
        <v>19956</v>
      </c>
      <c r="D78127">
        <v>4</v>
      </c>
      <c r="E78127" t="s">
        <v>61406</v>
      </c>
      <c r="F78127" t="s">
        <v>6</v>
      </c>
    </row>
    <row r="78128" spans="1:6" x14ac:dyDescent="0.3">
      <c r="A78128">
        <f t="shared" si="1220"/>
        <v>78127</v>
      </c>
      <c r="B78128">
        <v>207</v>
      </c>
      <c r="C78128">
        <v>19957</v>
      </c>
      <c r="D78128">
        <v>1</v>
      </c>
      <c r="E78128" t="s">
        <v>61407</v>
      </c>
      <c r="F78128" t="s">
        <v>6</v>
      </c>
    </row>
    <row r="78129" spans="1:6" x14ac:dyDescent="0.3">
      <c r="A78129">
        <f t="shared" si="1220"/>
        <v>78128</v>
      </c>
      <c r="B78129">
        <v>207</v>
      </c>
      <c r="C78129">
        <v>19957</v>
      </c>
      <c r="D78129">
        <v>2</v>
      </c>
      <c r="E78129" t="s">
        <v>61408</v>
      </c>
      <c r="F78129" t="s">
        <v>6</v>
      </c>
    </row>
    <row r="78130" spans="1:6" x14ac:dyDescent="0.3">
      <c r="A78130">
        <f t="shared" si="1220"/>
        <v>78129</v>
      </c>
      <c r="B78130">
        <v>207</v>
      </c>
      <c r="C78130">
        <v>19957</v>
      </c>
      <c r="D78130">
        <v>3</v>
      </c>
      <c r="E78130" t="s">
        <v>61409</v>
      </c>
      <c r="F78130" t="s">
        <v>6</v>
      </c>
    </row>
    <row r="78131" spans="1:6" x14ac:dyDescent="0.3">
      <c r="A78131">
        <f t="shared" si="1220"/>
        <v>78130</v>
      </c>
      <c r="B78131">
        <v>207</v>
      </c>
      <c r="C78131">
        <v>19957</v>
      </c>
      <c r="D78131">
        <v>4</v>
      </c>
      <c r="E78131" t="s">
        <v>61410</v>
      </c>
      <c r="F78131" t="s">
        <v>8</v>
      </c>
    </row>
    <row r="78132" spans="1:6" x14ac:dyDescent="0.3">
      <c r="A78132">
        <f t="shared" si="1220"/>
        <v>78131</v>
      </c>
      <c r="B78132">
        <v>207</v>
      </c>
      <c r="C78132">
        <v>19958</v>
      </c>
      <c r="D78132">
        <v>1</v>
      </c>
      <c r="E78132" t="s">
        <v>61411</v>
      </c>
      <c r="F78132" t="s">
        <v>6</v>
      </c>
    </row>
    <row r="78133" spans="1:6" x14ac:dyDescent="0.3">
      <c r="A78133">
        <f t="shared" si="1220"/>
        <v>78132</v>
      </c>
      <c r="B78133">
        <v>207</v>
      </c>
      <c r="C78133">
        <v>19958</v>
      </c>
      <c r="D78133">
        <v>2</v>
      </c>
      <c r="E78133" t="s">
        <v>61412</v>
      </c>
      <c r="F78133" t="s">
        <v>8</v>
      </c>
    </row>
    <row r="78134" spans="1:6" x14ac:dyDescent="0.3">
      <c r="A78134">
        <f t="shared" si="1220"/>
        <v>78133</v>
      </c>
      <c r="B78134">
        <v>207</v>
      </c>
      <c r="C78134">
        <v>19958</v>
      </c>
      <c r="D78134">
        <v>3</v>
      </c>
      <c r="E78134" t="s">
        <v>61413</v>
      </c>
      <c r="F78134" t="s">
        <v>6</v>
      </c>
    </row>
    <row r="78135" spans="1:6" x14ac:dyDescent="0.3">
      <c r="A78135">
        <f t="shared" si="1220"/>
        <v>78134</v>
      </c>
      <c r="B78135">
        <v>207</v>
      </c>
      <c r="C78135">
        <v>19958</v>
      </c>
      <c r="D78135">
        <v>4</v>
      </c>
      <c r="E78135" t="s">
        <v>61414</v>
      </c>
      <c r="F78135" t="s">
        <v>6</v>
      </c>
    </row>
    <row r="78136" spans="1:6" x14ac:dyDescent="0.3">
      <c r="A78136">
        <f t="shared" si="1220"/>
        <v>78135</v>
      </c>
      <c r="B78136">
        <v>207</v>
      </c>
      <c r="C78136">
        <v>19959</v>
      </c>
      <c r="D78136">
        <v>1</v>
      </c>
      <c r="E78136" t="s">
        <v>61415</v>
      </c>
      <c r="F78136" t="s">
        <v>6</v>
      </c>
    </row>
    <row r="78137" spans="1:6" x14ac:dyDescent="0.3">
      <c r="A78137">
        <f t="shared" si="1220"/>
        <v>78136</v>
      </c>
      <c r="B78137">
        <v>207</v>
      </c>
      <c r="C78137">
        <v>19959</v>
      </c>
      <c r="D78137">
        <v>2</v>
      </c>
      <c r="E78137" t="s">
        <v>61416</v>
      </c>
      <c r="F78137" t="s">
        <v>6</v>
      </c>
    </row>
    <row r="78138" spans="1:6" x14ac:dyDescent="0.3">
      <c r="A78138">
        <f t="shared" si="1220"/>
        <v>78137</v>
      </c>
      <c r="B78138">
        <v>207</v>
      </c>
      <c r="C78138">
        <v>19959</v>
      </c>
      <c r="D78138">
        <v>3</v>
      </c>
      <c r="E78138" t="s">
        <v>61417</v>
      </c>
      <c r="F78138" t="s">
        <v>8</v>
      </c>
    </row>
    <row r="78139" spans="1:6" x14ac:dyDescent="0.3">
      <c r="A78139">
        <f t="shared" si="1220"/>
        <v>78138</v>
      </c>
      <c r="B78139">
        <v>207</v>
      </c>
      <c r="C78139">
        <v>19959</v>
      </c>
      <c r="D78139">
        <v>4</v>
      </c>
      <c r="E78139" t="s">
        <v>61418</v>
      </c>
      <c r="F78139" t="s">
        <v>6</v>
      </c>
    </row>
    <row r="78140" spans="1:6" x14ac:dyDescent="0.3">
      <c r="A78140">
        <f t="shared" si="1220"/>
        <v>78139</v>
      </c>
      <c r="B78140">
        <v>207</v>
      </c>
      <c r="C78140">
        <v>19960</v>
      </c>
      <c r="D78140">
        <v>1</v>
      </c>
      <c r="E78140" t="s">
        <v>61419</v>
      </c>
      <c r="F78140" t="s">
        <v>6</v>
      </c>
    </row>
    <row r="78141" spans="1:6" x14ac:dyDescent="0.3">
      <c r="A78141">
        <f t="shared" si="1220"/>
        <v>78140</v>
      </c>
      <c r="B78141">
        <v>207</v>
      </c>
      <c r="C78141">
        <v>19960</v>
      </c>
      <c r="D78141">
        <v>2</v>
      </c>
      <c r="E78141" t="s">
        <v>31092</v>
      </c>
      <c r="F78141" t="s">
        <v>8</v>
      </c>
    </row>
    <row r="78142" spans="1:6" x14ac:dyDescent="0.3">
      <c r="A78142">
        <f t="shared" si="1220"/>
        <v>78141</v>
      </c>
      <c r="B78142">
        <v>207</v>
      </c>
      <c r="C78142">
        <v>19960</v>
      </c>
      <c r="D78142">
        <v>3</v>
      </c>
      <c r="E78142" t="s">
        <v>56871</v>
      </c>
      <c r="F78142" t="s">
        <v>6</v>
      </c>
    </row>
    <row r="78143" spans="1:6" x14ac:dyDescent="0.3">
      <c r="A78143">
        <f t="shared" si="1220"/>
        <v>78142</v>
      </c>
      <c r="B78143">
        <v>207</v>
      </c>
      <c r="C78143">
        <v>19960</v>
      </c>
      <c r="D78143">
        <v>4</v>
      </c>
      <c r="E78143" t="s">
        <v>56872</v>
      </c>
      <c r="F78143" t="s">
        <v>6</v>
      </c>
    </row>
    <row r="78144" spans="1:6" x14ac:dyDescent="0.3">
      <c r="A78144">
        <f t="shared" si="1220"/>
        <v>78143</v>
      </c>
      <c r="B78144">
        <v>208</v>
      </c>
      <c r="C78144">
        <v>19961</v>
      </c>
      <c r="D78144">
        <v>1</v>
      </c>
      <c r="E78144" t="s">
        <v>5101</v>
      </c>
      <c r="F78144" t="s">
        <v>8</v>
      </c>
    </row>
    <row r="78145" spans="1:6" x14ac:dyDescent="0.3">
      <c r="A78145">
        <f t="shared" si="1220"/>
        <v>78144</v>
      </c>
      <c r="B78145">
        <v>208</v>
      </c>
      <c r="C78145">
        <v>19961</v>
      </c>
      <c r="D78145">
        <v>2</v>
      </c>
      <c r="E78145" t="s">
        <v>61420</v>
      </c>
      <c r="F78145" t="s">
        <v>6</v>
      </c>
    </row>
    <row r="78146" spans="1:6" x14ac:dyDescent="0.3">
      <c r="A78146">
        <f t="shared" si="1220"/>
        <v>78145</v>
      </c>
      <c r="B78146">
        <v>208</v>
      </c>
      <c r="C78146">
        <v>19961</v>
      </c>
      <c r="D78146">
        <v>3</v>
      </c>
      <c r="E78146" t="s">
        <v>61421</v>
      </c>
      <c r="F78146" t="s">
        <v>6</v>
      </c>
    </row>
    <row r="78147" spans="1:6" x14ac:dyDescent="0.3">
      <c r="A78147">
        <f t="shared" ref="A78147:A78210" si="1221">ROW()-1</f>
        <v>78146</v>
      </c>
      <c r="B78147">
        <v>208</v>
      </c>
      <c r="C78147">
        <v>19961</v>
      </c>
      <c r="D78147">
        <v>4</v>
      </c>
      <c r="E78147" t="s">
        <v>38990</v>
      </c>
      <c r="F78147" t="s">
        <v>6</v>
      </c>
    </row>
    <row r="78148" spans="1:6" x14ac:dyDescent="0.3">
      <c r="A78148">
        <f t="shared" si="1221"/>
        <v>78147</v>
      </c>
      <c r="B78148">
        <v>208</v>
      </c>
      <c r="C78148">
        <v>19962</v>
      </c>
      <c r="D78148">
        <v>1</v>
      </c>
      <c r="E78148" t="s">
        <v>61422</v>
      </c>
      <c r="F78148" t="s">
        <v>6</v>
      </c>
    </row>
    <row r="78149" spans="1:6" x14ac:dyDescent="0.3">
      <c r="A78149">
        <f t="shared" si="1221"/>
        <v>78148</v>
      </c>
      <c r="B78149">
        <v>208</v>
      </c>
      <c r="C78149">
        <v>19962</v>
      </c>
      <c r="D78149">
        <v>2</v>
      </c>
      <c r="E78149" t="s">
        <v>61423</v>
      </c>
      <c r="F78149" t="s">
        <v>6</v>
      </c>
    </row>
    <row r="78150" spans="1:6" x14ac:dyDescent="0.3">
      <c r="A78150">
        <f t="shared" si="1221"/>
        <v>78149</v>
      </c>
      <c r="B78150">
        <v>208</v>
      </c>
      <c r="C78150">
        <v>19962</v>
      </c>
      <c r="D78150">
        <v>3</v>
      </c>
      <c r="E78150" t="s">
        <v>61424</v>
      </c>
      <c r="F78150" t="s">
        <v>6</v>
      </c>
    </row>
    <row r="78151" spans="1:6" x14ac:dyDescent="0.3">
      <c r="A78151">
        <f t="shared" si="1221"/>
        <v>78150</v>
      </c>
      <c r="B78151">
        <v>208</v>
      </c>
      <c r="C78151">
        <v>19962</v>
      </c>
      <c r="D78151">
        <v>4</v>
      </c>
      <c r="E78151" t="s">
        <v>61425</v>
      </c>
      <c r="F78151" t="s">
        <v>8</v>
      </c>
    </row>
    <row r="78152" spans="1:6" x14ac:dyDescent="0.3">
      <c r="A78152">
        <f t="shared" si="1221"/>
        <v>78151</v>
      </c>
      <c r="B78152">
        <v>208</v>
      </c>
      <c r="C78152">
        <v>19963</v>
      </c>
      <c r="D78152">
        <v>1</v>
      </c>
      <c r="E78152" t="s">
        <v>61426</v>
      </c>
      <c r="F78152" t="s">
        <v>6</v>
      </c>
    </row>
    <row r="78153" spans="1:6" x14ac:dyDescent="0.3">
      <c r="A78153">
        <f t="shared" si="1221"/>
        <v>78152</v>
      </c>
      <c r="B78153">
        <v>208</v>
      </c>
      <c r="C78153">
        <v>19963</v>
      </c>
      <c r="D78153">
        <v>2</v>
      </c>
      <c r="E78153" t="s">
        <v>61427</v>
      </c>
      <c r="F78153" t="s">
        <v>6</v>
      </c>
    </row>
    <row r="78154" spans="1:6" x14ac:dyDescent="0.3">
      <c r="A78154">
        <f t="shared" si="1221"/>
        <v>78153</v>
      </c>
      <c r="B78154">
        <v>208</v>
      </c>
      <c r="C78154">
        <v>19963</v>
      </c>
      <c r="D78154">
        <v>3</v>
      </c>
      <c r="E78154" t="s">
        <v>61428</v>
      </c>
      <c r="F78154" t="s">
        <v>6</v>
      </c>
    </row>
    <row r="78155" spans="1:6" x14ac:dyDescent="0.3">
      <c r="A78155">
        <f t="shared" si="1221"/>
        <v>78154</v>
      </c>
      <c r="B78155">
        <v>208</v>
      </c>
      <c r="C78155">
        <v>19963</v>
      </c>
      <c r="D78155">
        <v>4</v>
      </c>
      <c r="E78155" t="s">
        <v>61429</v>
      </c>
      <c r="F78155" t="s">
        <v>8</v>
      </c>
    </row>
    <row r="78156" spans="1:6" x14ac:dyDescent="0.3">
      <c r="A78156">
        <f t="shared" si="1221"/>
        <v>78155</v>
      </c>
      <c r="B78156">
        <v>208</v>
      </c>
      <c r="C78156">
        <v>19964</v>
      </c>
      <c r="D78156">
        <v>1</v>
      </c>
      <c r="E78156" t="s">
        <v>61430</v>
      </c>
      <c r="F78156" t="s">
        <v>8</v>
      </c>
    </row>
    <row r="78157" spans="1:6" x14ac:dyDescent="0.3">
      <c r="A78157">
        <f t="shared" si="1221"/>
        <v>78156</v>
      </c>
      <c r="B78157">
        <v>208</v>
      </c>
      <c r="C78157">
        <v>19964</v>
      </c>
      <c r="D78157">
        <v>2</v>
      </c>
      <c r="E78157" t="s">
        <v>61431</v>
      </c>
      <c r="F78157" t="s">
        <v>6</v>
      </c>
    </row>
    <row r="78158" spans="1:6" x14ac:dyDescent="0.3">
      <c r="A78158">
        <f t="shared" si="1221"/>
        <v>78157</v>
      </c>
      <c r="B78158">
        <v>208</v>
      </c>
      <c r="C78158">
        <v>19964</v>
      </c>
      <c r="D78158">
        <v>3</v>
      </c>
      <c r="E78158" t="s">
        <v>61432</v>
      </c>
      <c r="F78158" t="s">
        <v>6</v>
      </c>
    </row>
    <row r="78159" spans="1:6" x14ac:dyDescent="0.3">
      <c r="A78159">
        <f t="shared" si="1221"/>
        <v>78158</v>
      </c>
      <c r="B78159">
        <v>208</v>
      </c>
      <c r="C78159">
        <v>19964</v>
      </c>
      <c r="D78159">
        <v>4</v>
      </c>
      <c r="E78159" t="s">
        <v>61433</v>
      </c>
      <c r="F78159" t="s">
        <v>6</v>
      </c>
    </row>
    <row r="78160" spans="1:6" x14ac:dyDescent="0.3">
      <c r="A78160">
        <f t="shared" si="1221"/>
        <v>78159</v>
      </c>
      <c r="B78160">
        <v>208</v>
      </c>
      <c r="C78160">
        <v>19965</v>
      </c>
      <c r="D78160">
        <v>1</v>
      </c>
      <c r="E78160" t="s">
        <v>61434</v>
      </c>
      <c r="F78160" t="s">
        <v>6</v>
      </c>
    </row>
    <row r="78161" spans="1:6" x14ac:dyDescent="0.3">
      <c r="A78161">
        <f t="shared" si="1221"/>
        <v>78160</v>
      </c>
      <c r="B78161">
        <v>208</v>
      </c>
      <c r="C78161">
        <v>19965</v>
      </c>
      <c r="D78161">
        <v>2</v>
      </c>
      <c r="E78161" t="s">
        <v>61435</v>
      </c>
      <c r="F78161" t="s">
        <v>6</v>
      </c>
    </row>
    <row r="78162" spans="1:6" x14ac:dyDescent="0.3">
      <c r="A78162">
        <f t="shared" si="1221"/>
        <v>78161</v>
      </c>
      <c r="B78162">
        <v>208</v>
      </c>
      <c r="C78162">
        <v>19965</v>
      </c>
      <c r="D78162">
        <v>3</v>
      </c>
      <c r="E78162" t="s">
        <v>61436</v>
      </c>
      <c r="F78162" t="s">
        <v>6</v>
      </c>
    </row>
    <row r="78163" spans="1:6" x14ac:dyDescent="0.3">
      <c r="A78163">
        <f t="shared" si="1221"/>
        <v>78162</v>
      </c>
      <c r="B78163">
        <v>208</v>
      </c>
      <c r="C78163">
        <v>19965</v>
      </c>
      <c r="D78163">
        <v>4</v>
      </c>
      <c r="E78163" t="s">
        <v>61437</v>
      </c>
      <c r="F78163" t="s">
        <v>8</v>
      </c>
    </row>
    <row r="78164" spans="1:6" x14ac:dyDescent="0.3">
      <c r="A78164">
        <f t="shared" si="1221"/>
        <v>78163</v>
      </c>
      <c r="B78164">
        <v>208</v>
      </c>
      <c r="C78164">
        <v>19966</v>
      </c>
      <c r="D78164">
        <v>1</v>
      </c>
      <c r="E78164" t="s">
        <v>61438</v>
      </c>
      <c r="F78164" t="s">
        <v>8</v>
      </c>
    </row>
    <row r="78165" spans="1:6" x14ac:dyDescent="0.3">
      <c r="A78165">
        <f t="shared" si="1221"/>
        <v>78164</v>
      </c>
      <c r="B78165">
        <v>208</v>
      </c>
      <c r="C78165">
        <v>19966</v>
      </c>
      <c r="D78165">
        <v>2</v>
      </c>
      <c r="E78165" t="s">
        <v>61439</v>
      </c>
      <c r="F78165" t="s">
        <v>6</v>
      </c>
    </row>
    <row r="78166" spans="1:6" x14ac:dyDescent="0.3">
      <c r="A78166">
        <f t="shared" si="1221"/>
        <v>78165</v>
      </c>
      <c r="B78166">
        <v>208</v>
      </c>
      <c r="C78166">
        <v>19966</v>
      </c>
      <c r="D78166">
        <v>3</v>
      </c>
      <c r="E78166" t="s">
        <v>61440</v>
      </c>
      <c r="F78166" t="s">
        <v>6</v>
      </c>
    </row>
    <row r="78167" spans="1:6" x14ac:dyDescent="0.3">
      <c r="A78167">
        <f t="shared" si="1221"/>
        <v>78166</v>
      </c>
      <c r="B78167">
        <v>208</v>
      </c>
      <c r="C78167">
        <v>19966</v>
      </c>
      <c r="D78167">
        <v>4</v>
      </c>
      <c r="E78167" t="s">
        <v>61441</v>
      </c>
      <c r="F78167" t="s">
        <v>6</v>
      </c>
    </row>
    <row r="78168" spans="1:6" x14ac:dyDescent="0.3">
      <c r="A78168">
        <f t="shared" si="1221"/>
        <v>78167</v>
      </c>
      <c r="B78168">
        <v>208</v>
      </c>
      <c r="C78168">
        <v>19967</v>
      </c>
      <c r="D78168">
        <v>1</v>
      </c>
      <c r="E78168" t="s">
        <v>61442</v>
      </c>
      <c r="F78168" t="s">
        <v>6</v>
      </c>
    </row>
    <row r="78169" spans="1:6" x14ac:dyDescent="0.3">
      <c r="A78169">
        <f t="shared" si="1221"/>
        <v>78168</v>
      </c>
      <c r="B78169">
        <v>208</v>
      </c>
      <c r="C78169">
        <v>19967</v>
      </c>
      <c r="D78169">
        <v>2</v>
      </c>
      <c r="E78169" t="s">
        <v>18094</v>
      </c>
      <c r="F78169" t="s">
        <v>8</v>
      </c>
    </row>
    <row r="78170" spans="1:6" x14ac:dyDescent="0.3">
      <c r="A78170">
        <f t="shared" si="1221"/>
        <v>78169</v>
      </c>
      <c r="B78170">
        <v>208</v>
      </c>
      <c r="C78170">
        <v>19967</v>
      </c>
      <c r="D78170">
        <v>3</v>
      </c>
      <c r="E78170" t="s">
        <v>61443</v>
      </c>
      <c r="F78170" t="s">
        <v>6</v>
      </c>
    </row>
    <row r="78171" spans="1:6" x14ac:dyDescent="0.3">
      <c r="A78171">
        <f t="shared" si="1221"/>
        <v>78170</v>
      </c>
      <c r="B78171">
        <v>208</v>
      </c>
      <c r="C78171">
        <v>19967</v>
      </c>
      <c r="D78171">
        <v>4</v>
      </c>
      <c r="E78171" t="s">
        <v>61444</v>
      </c>
      <c r="F78171" t="s">
        <v>6</v>
      </c>
    </row>
    <row r="78172" spans="1:6" x14ac:dyDescent="0.3">
      <c r="A78172">
        <f t="shared" si="1221"/>
        <v>78171</v>
      </c>
      <c r="B78172">
        <v>208</v>
      </c>
      <c r="C78172">
        <v>19968</v>
      </c>
      <c r="D78172">
        <v>1</v>
      </c>
      <c r="E78172" t="s">
        <v>30474</v>
      </c>
      <c r="F78172" t="s">
        <v>6</v>
      </c>
    </row>
    <row r="78173" spans="1:6" x14ac:dyDescent="0.3">
      <c r="A78173">
        <f t="shared" si="1221"/>
        <v>78172</v>
      </c>
      <c r="B78173">
        <v>208</v>
      </c>
      <c r="C78173">
        <v>19968</v>
      </c>
      <c r="D78173">
        <v>2</v>
      </c>
      <c r="E78173" t="s">
        <v>3337</v>
      </c>
      <c r="F78173" t="s">
        <v>6</v>
      </c>
    </row>
    <row r="78174" spans="1:6" x14ac:dyDescent="0.3">
      <c r="A78174">
        <f t="shared" si="1221"/>
        <v>78173</v>
      </c>
      <c r="B78174">
        <v>208</v>
      </c>
      <c r="C78174">
        <v>19968</v>
      </c>
      <c r="D78174">
        <v>3</v>
      </c>
      <c r="E78174" t="s">
        <v>53782</v>
      </c>
      <c r="F78174" t="s">
        <v>8</v>
      </c>
    </row>
    <row r="78175" spans="1:6" x14ac:dyDescent="0.3">
      <c r="A78175">
        <f t="shared" si="1221"/>
        <v>78174</v>
      </c>
      <c r="B78175">
        <v>208</v>
      </c>
      <c r="C78175">
        <v>19968</v>
      </c>
      <c r="D78175">
        <v>4</v>
      </c>
      <c r="E78175" t="s">
        <v>8778</v>
      </c>
      <c r="F78175" t="s">
        <v>6</v>
      </c>
    </row>
    <row r="78176" spans="1:6" x14ac:dyDescent="0.3">
      <c r="A78176">
        <f t="shared" si="1221"/>
        <v>78175</v>
      </c>
      <c r="B78176">
        <v>208</v>
      </c>
      <c r="C78176">
        <v>19969</v>
      </c>
      <c r="D78176">
        <v>1</v>
      </c>
      <c r="E78176" t="s">
        <v>61445</v>
      </c>
      <c r="F78176" t="s">
        <v>6</v>
      </c>
    </row>
    <row r="78177" spans="1:6" x14ac:dyDescent="0.3">
      <c r="A78177">
        <f t="shared" si="1221"/>
        <v>78176</v>
      </c>
      <c r="B78177">
        <v>208</v>
      </c>
      <c r="C78177">
        <v>19969</v>
      </c>
      <c r="D78177">
        <v>2</v>
      </c>
      <c r="E78177" t="s">
        <v>61446</v>
      </c>
      <c r="F78177" t="s">
        <v>6</v>
      </c>
    </row>
    <row r="78178" spans="1:6" x14ac:dyDescent="0.3">
      <c r="A78178">
        <f t="shared" si="1221"/>
        <v>78177</v>
      </c>
      <c r="B78178">
        <v>208</v>
      </c>
      <c r="C78178">
        <v>19969</v>
      </c>
      <c r="D78178">
        <v>3</v>
      </c>
      <c r="E78178" t="s">
        <v>2397</v>
      </c>
      <c r="F78178" t="s">
        <v>6</v>
      </c>
    </row>
    <row r="78179" spans="1:6" x14ac:dyDescent="0.3">
      <c r="A78179">
        <f t="shared" si="1221"/>
        <v>78178</v>
      </c>
      <c r="B78179">
        <v>208</v>
      </c>
      <c r="C78179">
        <v>19969</v>
      </c>
      <c r="D78179">
        <v>4</v>
      </c>
      <c r="E78179" t="s">
        <v>61447</v>
      </c>
      <c r="F78179" t="s">
        <v>8</v>
      </c>
    </row>
    <row r="78180" spans="1:6" x14ac:dyDescent="0.3">
      <c r="A78180">
        <f t="shared" si="1221"/>
        <v>78179</v>
      </c>
      <c r="B78180">
        <v>208</v>
      </c>
      <c r="C78180">
        <v>19970</v>
      </c>
      <c r="D78180">
        <v>1</v>
      </c>
      <c r="E78180" t="s">
        <v>59581</v>
      </c>
      <c r="F78180" t="s">
        <v>6</v>
      </c>
    </row>
    <row r="78181" spans="1:6" x14ac:dyDescent="0.3">
      <c r="A78181">
        <f t="shared" si="1221"/>
        <v>78180</v>
      </c>
      <c r="B78181">
        <v>208</v>
      </c>
      <c r="C78181">
        <v>19970</v>
      </c>
      <c r="D78181">
        <v>2</v>
      </c>
      <c r="E78181" t="s">
        <v>59020</v>
      </c>
      <c r="F78181" t="s">
        <v>6</v>
      </c>
    </row>
    <row r="78182" spans="1:6" x14ac:dyDescent="0.3">
      <c r="A78182">
        <f t="shared" si="1221"/>
        <v>78181</v>
      </c>
      <c r="B78182">
        <v>208</v>
      </c>
      <c r="C78182">
        <v>19970</v>
      </c>
      <c r="D78182">
        <v>3</v>
      </c>
      <c r="E78182" t="s">
        <v>60090</v>
      </c>
      <c r="F78182" t="s">
        <v>8</v>
      </c>
    </row>
    <row r="78183" spans="1:6" x14ac:dyDescent="0.3">
      <c r="A78183">
        <f t="shared" si="1221"/>
        <v>78182</v>
      </c>
      <c r="B78183">
        <v>208</v>
      </c>
      <c r="C78183">
        <v>19970</v>
      </c>
      <c r="D78183">
        <v>4</v>
      </c>
      <c r="E78183" t="s">
        <v>61448</v>
      </c>
      <c r="F78183" t="s">
        <v>6</v>
      </c>
    </row>
    <row r="78184" spans="1:6" x14ac:dyDescent="0.3">
      <c r="A78184">
        <f t="shared" si="1221"/>
        <v>78183</v>
      </c>
      <c r="B78184">
        <v>208</v>
      </c>
      <c r="C78184">
        <v>19971</v>
      </c>
      <c r="D78184">
        <v>1</v>
      </c>
      <c r="E78184" t="s">
        <v>61449</v>
      </c>
      <c r="F78184" t="s">
        <v>6</v>
      </c>
    </row>
    <row r="78185" spans="1:6" x14ac:dyDescent="0.3">
      <c r="A78185">
        <f t="shared" si="1221"/>
        <v>78184</v>
      </c>
      <c r="B78185">
        <v>208</v>
      </c>
      <c r="C78185">
        <v>19971</v>
      </c>
      <c r="D78185">
        <v>2</v>
      </c>
      <c r="E78185" t="s">
        <v>61450</v>
      </c>
      <c r="F78185" t="s">
        <v>8</v>
      </c>
    </row>
    <row r="78186" spans="1:6" x14ac:dyDescent="0.3">
      <c r="A78186">
        <f t="shared" si="1221"/>
        <v>78185</v>
      </c>
      <c r="B78186">
        <v>208</v>
      </c>
      <c r="C78186">
        <v>19971</v>
      </c>
      <c r="D78186">
        <v>3</v>
      </c>
      <c r="E78186" t="s">
        <v>61451</v>
      </c>
      <c r="F78186" t="s">
        <v>6</v>
      </c>
    </row>
    <row r="78187" spans="1:6" x14ac:dyDescent="0.3">
      <c r="A78187">
        <f t="shared" si="1221"/>
        <v>78186</v>
      </c>
      <c r="B78187">
        <v>208</v>
      </c>
      <c r="C78187">
        <v>19971</v>
      </c>
      <c r="D78187">
        <v>4</v>
      </c>
      <c r="E78187" t="s">
        <v>61452</v>
      </c>
      <c r="F78187" t="s">
        <v>6</v>
      </c>
    </row>
    <row r="78188" spans="1:6" x14ac:dyDescent="0.3">
      <c r="A78188">
        <f t="shared" si="1221"/>
        <v>78187</v>
      </c>
      <c r="B78188">
        <v>208</v>
      </c>
      <c r="C78188">
        <v>19972</v>
      </c>
      <c r="D78188">
        <v>1</v>
      </c>
      <c r="E78188" t="s">
        <v>61453</v>
      </c>
      <c r="F78188" t="s">
        <v>6</v>
      </c>
    </row>
    <row r="78189" spans="1:6" x14ac:dyDescent="0.3">
      <c r="A78189">
        <f t="shared" si="1221"/>
        <v>78188</v>
      </c>
      <c r="B78189">
        <v>208</v>
      </c>
      <c r="C78189">
        <v>19972</v>
      </c>
      <c r="D78189">
        <v>2</v>
      </c>
      <c r="E78189" t="s">
        <v>61454</v>
      </c>
      <c r="F78189" t="s">
        <v>6</v>
      </c>
    </row>
    <row r="78190" spans="1:6" x14ac:dyDescent="0.3">
      <c r="A78190">
        <f t="shared" si="1221"/>
        <v>78189</v>
      </c>
      <c r="B78190">
        <v>208</v>
      </c>
      <c r="C78190">
        <v>19972</v>
      </c>
      <c r="D78190">
        <v>3</v>
      </c>
      <c r="E78190" t="s">
        <v>61455</v>
      </c>
      <c r="F78190" t="s">
        <v>6</v>
      </c>
    </row>
    <row r="78191" spans="1:6" x14ac:dyDescent="0.3">
      <c r="A78191">
        <f t="shared" si="1221"/>
        <v>78190</v>
      </c>
      <c r="B78191">
        <v>208</v>
      </c>
      <c r="C78191">
        <v>19972</v>
      </c>
      <c r="D78191">
        <v>4</v>
      </c>
      <c r="E78191" t="s">
        <v>61456</v>
      </c>
      <c r="F78191" t="s">
        <v>8</v>
      </c>
    </row>
    <row r="78192" spans="1:6" x14ac:dyDescent="0.3">
      <c r="A78192">
        <f t="shared" si="1221"/>
        <v>78191</v>
      </c>
      <c r="B78192">
        <v>208</v>
      </c>
      <c r="C78192">
        <v>19973</v>
      </c>
      <c r="D78192">
        <v>1</v>
      </c>
      <c r="E78192" t="s">
        <v>26743</v>
      </c>
      <c r="F78192" t="s">
        <v>8</v>
      </c>
    </row>
    <row r="78193" spans="1:6" x14ac:dyDescent="0.3">
      <c r="A78193">
        <f t="shared" si="1221"/>
        <v>78192</v>
      </c>
      <c r="B78193">
        <v>208</v>
      </c>
      <c r="C78193">
        <v>19973</v>
      </c>
      <c r="D78193">
        <v>2</v>
      </c>
      <c r="E78193" t="s">
        <v>50477</v>
      </c>
      <c r="F78193" t="s">
        <v>6</v>
      </c>
    </row>
    <row r="78194" spans="1:6" x14ac:dyDescent="0.3">
      <c r="A78194">
        <f t="shared" si="1221"/>
        <v>78193</v>
      </c>
      <c r="B78194">
        <v>208</v>
      </c>
      <c r="C78194">
        <v>19973</v>
      </c>
      <c r="D78194">
        <v>3</v>
      </c>
      <c r="E78194" t="s">
        <v>61457</v>
      </c>
      <c r="F78194" t="s">
        <v>6</v>
      </c>
    </row>
    <row r="78195" spans="1:6" x14ac:dyDescent="0.3">
      <c r="A78195">
        <f t="shared" si="1221"/>
        <v>78194</v>
      </c>
      <c r="B78195">
        <v>208</v>
      </c>
      <c r="C78195">
        <v>19973</v>
      </c>
      <c r="D78195">
        <v>4</v>
      </c>
      <c r="E78195" t="s">
        <v>60833</v>
      </c>
      <c r="F78195" t="s">
        <v>6</v>
      </c>
    </row>
    <row r="78196" spans="1:6" x14ac:dyDescent="0.3">
      <c r="A78196">
        <f t="shared" si="1221"/>
        <v>78195</v>
      </c>
      <c r="B78196">
        <v>208</v>
      </c>
      <c r="C78196">
        <v>19974</v>
      </c>
      <c r="D78196">
        <v>1</v>
      </c>
      <c r="E78196" t="s">
        <v>61458</v>
      </c>
      <c r="F78196" t="s">
        <v>8</v>
      </c>
    </row>
    <row r="78197" spans="1:6" x14ac:dyDescent="0.3">
      <c r="A78197">
        <f t="shared" si="1221"/>
        <v>78196</v>
      </c>
      <c r="B78197">
        <v>208</v>
      </c>
      <c r="C78197">
        <v>19974</v>
      </c>
      <c r="D78197">
        <v>2</v>
      </c>
      <c r="E78197" t="s">
        <v>61459</v>
      </c>
      <c r="F78197" t="s">
        <v>6</v>
      </c>
    </row>
    <row r="78198" spans="1:6" x14ac:dyDescent="0.3">
      <c r="A78198">
        <f t="shared" si="1221"/>
        <v>78197</v>
      </c>
      <c r="B78198">
        <v>208</v>
      </c>
      <c r="C78198">
        <v>19974</v>
      </c>
      <c r="D78198">
        <v>3</v>
      </c>
      <c r="E78198" t="s">
        <v>61460</v>
      </c>
      <c r="F78198" t="s">
        <v>6</v>
      </c>
    </row>
    <row r="78199" spans="1:6" x14ac:dyDescent="0.3">
      <c r="A78199">
        <f t="shared" si="1221"/>
        <v>78198</v>
      </c>
      <c r="B78199">
        <v>208</v>
      </c>
      <c r="C78199">
        <v>19974</v>
      </c>
      <c r="D78199">
        <v>4</v>
      </c>
      <c r="E78199" t="s">
        <v>61461</v>
      </c>
      <c r="F78199" t="s">
        <v>6</v>
      </c>
    </row>
    <row r="78200" spans="1:6" x14ac:dyDescent="0.3">
      <c r="A78200">
        <f t="shared" si="1221"/>
        <v>78199</v>
      </c>
      <c r="B78200">
        <v>208</v>
      </c>
      <c r="C78200">
        <v>19975</v>
      </c>
      <c r="D78200">
        <v>1</v>
      </c>
      <c r="E78200" t="s">
        <v>61462</v>
      </c>
      <c r="F78200" t="s">
        <v>6</v>
      </c>
    </row>
    <row r="78201" spans="1:6" x14ac:dyDescent="0.3">
      <c r="A78201">
        <f t="shared" si="1221"/>
        <v>78200</v>
      </c>
      <c r="B78201">
        <v>208</v>
      </c>
      <c r="C78201">
        <v>19975</v>
      </c>
      <c r="D78201">
        <v>2</v>
      </c>
      <c r="E78201" t="s">
        <v>61463</v>
      </c>
      <c r="F78201" t="s">
        <v>6</v>
      </c>
    </row>
    <row r="78202" spans="1:6" x14ac:dyDescent="0.3">
      <c r="A78202">
        <f t="shared" si="1221"/>
        <v>78201</v>
      </c>
      <c r="B78202">
        <v>208</v>
      </c>
      <c r="C78202">
        <v>19975</v>
      </c>
      <c r="D78202">
        <v>3</v>
      </c>
      <c r="E78202" t="s">
        <v>61464</v>
      </c>
      <c r="F78202" t="s">
        <v>6</v>
      </c>
    </row>
    <row r="78203" spans="1:6" x14ac:dyDescent="0.3">
      <c r="A78203">
        <f t="shared" si="1221"/>
        <v>78202</v>
      </c>
      <c r="B78203">
        <v>208</v>
      </c>
      <c r="C78203">
        <v>19975</v>
      </c>
      <c r="D78203">
        <v>4</v>
      </c>
      <c r="E78203" t="s">
        <v>61465</v>
      </c>
      <c r="F78203" t="s">
        <v>8</v>
      </c>
    </row>
    <row r="78204" spans="1:6" x14ac:dyDescent="0.3">
      <c r="A78204">
        <f t="shared" si="1221"/>
        <v>78203</v>
      </c>
      <c r="B78204">
        <v>208</v>
      </c>
      <c r="C78204">
        <v>19976</v>
      </c>
      <c r="D78204">
        <v>1</v>
      </c>
      <c r="E78204" t="s">
        <v>61466</v>
      </c>
      <c r="F78204" t="s">
        <v>6</v>
      </c>
    </row>
    <row r="78205" spans="1:6" x14ac:dyDescent="0.3">
      <c r="A78205">
        <f t="shared" si="1221"/>
        <v>78204</v>
      </c>
      <c r="B78205">
        <v>208</v>
      </c>
      <c r="C78205">
        <v>19976</v>
      </c>
      <c r="D78205">
        <v>2</v>
      </c>
      <c r="E78205" t="s">
        <v>61467</v>
      </c>
      <c r="F78205" t="s">
        <v>6</v>
      </c>
    </row>
    <row r="78206" spans="1:6" x14ac:dyDescent="0.3">
      <c r="A78206">
        <f t="shared" si="1221"/>
        <v>78205</v>
      </c>
      <c r="B78206">
        <v>208</v>
      </c>
      <c r="C78206">
        <v>19976</v>
      </c>
      <c r="D78206">
        <v>3</v>
      </c>
      <c r="E78206" t="s">
        <v>61468</v>
      </c>
      <c r="F78206" t="s">
        <v>8</v>
      </c>
    </row>
    <row r="78207" spans="1:6" x14ac:dyDescent="0.3">
      <c r="A78207">
        <f t="shared" si="1221"/>
        <v>78206</v>
      </c>
      <c r="B78207">
        <v>208</v>
      </c>
      <c r="C78207">
        <v>19976</v>
      </c>
      <c r="D78207">
        <v>4</v>
      </c>
      <c r="E78207" t="s">
        <v>61469</v>
      </c>
      <c r="F78207" t="s">
        <v>6</v>
      </c>
    </row>
    <row r="78208" spans="1:6" x14ac:dyDescent="0.3">
      <c r="A78208">
        <f t="shared" si="1221"/>
        <v>78207</v>
      </c>
      <c r="B78208">
        <v>208</v>
      </c>
      <c r="C78208">
        <v>19977</v>
      </c>
      <c r="D78208">
        <v>1</v>
      </c>
      <c r="E78208" t="s">
        <v>61470</v>
      </c>
      <c r="F78208" t="s">
        <v>6</v>
      </c>
    </row>
    <row r="78209" spans="1:6" x14ac:dyDescent="0.3">
      <c r="A78209">
        <f t="shared" si="1221"/>
        <v>78208</v>
      </c>
      <c r="B78209">
        <v>208</v>
      </c>
      <c r="C78209">
        <v>19977</v>
      </c>
      <c r="D78209">
        <v>2</v>
      </c>
      <c r="E78209" t="s">
        <v>57786</v>
      </c>
      <c r="F78209" t="s">
        <v>8</v>
      </c>
    </row>
    <row r="78210" spans="1:6" x14ac:dyDescent="0.3">
      <c r="A78210">
        <f t="shared" si="1221"/>
        <v>78209</v>
      </c>
      <c r="B78210">
        <v>208</v>
      </c>
      <c r="C78210">
        <v>19977</v>
      </c>
      <c r="D78210">
        <v>3</v>
      </c>
      <c r="E78210" t="s">
        <v>4240</v>
      </c>
      <c r="F78210" t="s">
        <v>6</v>
      </c>
    </row>
    <row r="78211" spans="1:6" x14ac:dyDescent="0.3">
      <c r="A78211">
        <f t="shared" ref="A78211:A78274" si="1222">ROW()-1</f>
        <v>78210</v>
      </c>
      <c r="B78211">
        <v>208</v>
      </c>
      <c r="C78211">
        <v>19977</v>
      </c>
      <c r="D78211">
        <v>4</v>
      </c>
      <c r="E78211" t="s">
        <v>61471</v>
      </c>
      <c r="F78211" t="s">
        <v>6</v>
      </c>
    </row>
    <row r="78212" spans="1:6" x14ac:dyDescent="0.3">
      <c r="A78212">
        <f t="shared" si="1222"/>
        <v>78211</v>
      </c>
      <c r="B78212">
        <v>208</v>
      </c>
      <c r="C78212">
        <v>19978</v>
      </c>
      <c r="D78212">
        <v>1</v>
      </c>
      <c r="E78212" t="s">
        <v>4582</v>
      </c>
      <c r="F78212" t="s">
        <v>6</v>
      </c>
    </row>
    <row r="78213" spans="1:6" x14ac:dyDescent="0.3">
      <c r="A78213">
        <f t="shared" si="1222"/>
        <v>78212</v>
      </c>
      <c r="B78213">
        <v>208</v>
      </c>
      <c r="C78213">
        <v>19978</v>
      </c>
      <c r="D78213">
        <v>2</v>
      </c>
      <c r="E78213" t="s">
        <v>787</v>
      </c>
      <c r="F78213" t="s">
        <v>6</v>
      </c>
    </row>
    <row r="78214" spans="1:6" x14ac:dyDescent="0.3">
      <c r="A78214">
        <f t="shared" si="1222"/>
        <v>78213</v>
      </c>
      <c r="B78214">
        <v>208</v>
      </c>
      <c r="C78214">
        <v>19978</v>
      </c>
      <c r="D78214">
        <v>3</v>
      </c>
      <c r="E78214" t="s">
        <v>61472</v>
      </c>
      <c r="F78214" t="s">
        <v>6</v>
      </c>
    </row>
    <row r="78215" spans="1:6" x14ac:dyDescent="0.3">
      <c r="A78215">
        <f t="shared" si="1222"/>
        <v>78214</v>
      </c>
      <c r="B78215">
        <v>208</v>
      </c>
      <c r="C78215">
        <v>19978</v>
      </c>
      <c r="D78215">
        <v>4</v>
      </c>
      <c r="E78215" t="s">
        <v>22438</v>
      </c>
      <c r="F78215" t="s">
        <v>8</v>
      </c>
    </row>
    <row r="78216" spans="1:6" x14ac:dyDescent="0.3">
      <c r="A78216">
        <f t="shared" si="1222"/>
        <v>78215</v>
      </c>
      <c r="B78216">
        <v>208</v>
      </c>
      <c r="C78216">
        <v>19979</v>
      </c>
      <c r="D78216">
        <v>1</v>
      </c>
      <c r="E78216" t="s">
        <v>61473</v>
      </c>
      <c r="F78216" t="s">
        <v>8</v>
      </c>
    </row>
    <row r="78217" spans="1:6" x14ac:dyDescent="0.3">
      <c r="A78217">
        <f t="shared" si="1222"/>
        <v>78216</v>
      </c>
      <c r="B78217">
        <v>208</v>
      </c>
      <c r="C78217">
        <v>19979</v>
      </c>
      <c r="D78217">
        <v>2</v>
      </c>
      <c r="E78217" t="s">
        <v>61474</v>
      </c>
      <c r="F78217" t="s">
        <v>6</v>
      </c>
    </row>
    <row r="78218" spans="1:6" x14ac:dyDescent="0.3">
      <c r="A78218">
        <f t="shared" si="1222"/>
        <v>78217</v>
      </c>
      <c r="B78218">
        <v>208</v>
      </c>
      <c r="C78218">
        <v>19979</v>
      </c>
      <c r="D78218">
        <v>3</v>
      </c>
      <c r="E78218" t="s">
        <v>61475</v>
      </c>
      <c r="F78218" t="s">
        <v>6</v>
      </c>
    </row>
    <row r="78219" spans="1:6" x14ac:dyDescent="0.3">
      <c r="A78219">
        <f t="shared" si="1222"/>
        <v>78218</v>
      </c>
      <c r="B78219">
        <v>208</v>
      </c>
      <c r="C78219">
        <v>19979</v>
      </c>
      <c r="D78219">
        <v>4</v>
      </c>
      <c r="E78219" t="s">
        <v>61476</v>
      </c>
      <c r="F78219" t="s">
        <v>6</v>
      </c>
    </row>
    <row r="78220" spans="1:6" x14ac:dyDescent="0.3">
      <c r="A78220">
        <f t="shared" si="1222"/>
        <v>78219</v>
      </c>
      <c r="B78220">
        <v>208</v>
      </c>
      <c r="C78220">
        <v>19980</v>
      </c>
      <c r="D78220">
        <v>1</v>
      </c>
      <c r="E78220" t="s">
        <v>18874</v>
      </c>
      <c r="F78220" t="s">
        <v>6</v>
      </c>
    </row>
    <row r="78221" spans="1:6" x14ac:dyDescent="0.3">
      <c r="A78221">
        <f t="shared" si="1222"/>
        <v>78220</v>
      </c>
      <c r="B78221">
        <v>208</v>
      </c>
      <c r="C78221">
        <v>19980</v>
      </c>
      <c r="D78221">
        <v>2</v>
      </c>
      <c r="E78221" t="s">
        <v>61477</v>
      </c>
      <c r="F78221" t="s">
        <v>6</v>
      </c>
    </row>
    <row r="78222" spans="1:6" x14ac:dyDescent="0.3">
      <c r="A78222">
        <f t="shared" si="1222"/>
        <v>78221</v>
      </c>
      <c r="B78222">
        <v>208</v>
      </c>
      <c r="C78222">
        <v>19980</v>
      </c>
      <c r="D78222">
        <v>3</v>
      </c>
      <c r="E78222" t="s">
        <v>20229</v>
      </c>
      <c r="F78222" t="s">
        <v>8</v>
      </c>
    </row>
    <row r="78223" spans="1:6" x14ac:dyDescent="0.3">
      <c r="A78223">
        <f t="shared" si="1222"/>
        <v>78222</v>
      </c>
      <c r="B78223">
        <v>208</v>
      </c>
      <c r="C78223">
        <v>19980</v>
      </c>
      <c r="D78223">
        <v>4</v>
      </c>
      <c r="E78223" t="s">
        <v>4951</v>
      </c>
      <c r="F78223" t="s">
        <v>6</v>
      </c>
    </row>
    <row r="78224" spans="1:6" x14ac:dyDescent="0.3">
      <c r="A78224">
        <f t="shared" si="1222"/>
        <v>78223</v>
      </c>
      <c r="B78224">
        <v>208</v>
      </c>
      <c r="C78224">
        <v>19981</v>
      </c>
      <c r="D78224">
        <v>1</v>
      </c>
      <c r="E78224" t="s">
        <v>686</v>
      </c>
      <c r="F78224" t="s">
        <v>6</v>
      </c>
    </row>
    <row r="78225" spans="1:6" x14ac:dyDescent="0.3">
      <c r="A78225">
        <f t="shared" si="1222"/>
        <v>78224</v>
      </c>
      <c r="B78225">
        <v>208</v>
      </c>
      <c r="C78225">
        <v>19981</v>
      </c>
      <c r="D78225">
        <v>2</v>
      </c>
      <c r="E78225" t="s">
        <v>687</v>
      </c>
      <c r="F78225" t="s">
        <v>8</v>
      </c>
    </row>
    <row r="78226" spans="1:6" x14ac:dyDescent="0.3">
      <c r="A78226">
        <f t="shared" si="1222"/>
        <v>78225</v>
      </c>
      <c r="B78226">
        <v>208</v>
      </c>
      <c r="C78226">
        <v>19981</v>
      </c>
      <c r="D78226">
        <v>3</v>
      </c>
      <c r="E78226" t="s">
        <v>235</v>
      </c>
      <c r="F78226" t="s">
        <v>6</v>
      </c>
    </row>
    <row r="78227" spans="1:6" x14ac:dyDescent="0.3">
      <c r="A78227">
        <f t="shared" si="1222"/>
        <v>78226</v>
      </c>
      <c r="B78227">
        <v>208</v>
      </c>
      <c r="C78227">
        <v>19981</v>
      </c>
      <c r="D78227">
        <v>4</v>
      </c>
      <c r="E78227" t="s">
        <v>1238</v>
      </c>
      <c r="F78227" t="s">
        <v>6</v>
      </c>
    </row>
    <row r="78228" spans="1:6" x14ac:dyDescent="0.3">
      <c r="A78228">
        <f t="shared" si="1222"/>
        <v>78227</v>
      </c>
      <c r="B78228">
        <v>208</v>
      </c>
      <c r="C78228">
        <v>19982</v>
      </c>
      <c r="D78228">
        <v>1</v>
      </c>
      <c r="E78228" t="s">
        <v>61478</v>
      </c>
      <c r="F78228" t="s">
        <v>6</v>
      </c>
    </row>
    <row r="78229" spans="1:6" x14ac:dyDescent="0.3">
      <c r="A78229">
        <f t="shared" si="1222"/>
        <v>78228</v>
      </c>
      <c r="B78229">
        <v>208</v>
      </c>
      <c r="C78229">
        <v>19982</v>
      </c>
      <c r="D78229">
        <v>2</v>
      </c>
      <c r="E78229" t="s">
        <v>61479</v>
      </c>
      <c r="F78229" t="s">
        <v>6</v>
      </c>
    </row>
    <row r="78230" spans="1:6" x14ac:dyDescent="0.3">
      <c r="A78230">
        <f t="shared" si="1222"/>
        <v>78229</v>
      </c>
      <c r="B78230">
        <v>208</v>
      </c>
      <c r="C78230">
        <v>19982</v>
      </c>
      <c r="D78230">
        <v>3</v>
      </c>
      <c r="E78230" t="s">
        <v>61480</v>
      </c>
      <c r="F78230" t="s">
        <v>8</v>
      </c>
    </row>
    <row r="78231" spans="1:6" x14ac:dyDescent="0.3">
      <c r="A78231">
        <f t="shared" si="1222"/>
        <v>78230</v>
      </c>
      <c r="B78231">
        <v>208</v>
      </c>
      <c r="C78231">
        <v>19982</v>
      </c>
      <c r="D78231">
        <v>4</v>
      </c>
      <c r="E78231" t="s">
        <v>61481</v>
      </c>
      <c r="F78231" t="s">
        <v>6</v>
      </c>
    </row>
    <row r="78232" spans="1:6" x14ac:dyDescent="0.3">
      <c r="A78232">
        <f t="shared" si="1222"/>
        <v>78231</v>
      </c>
      <c r="B78232">
        <v>208</v>
      </c>
      <c r="C78232">
        <v>19983</v>
      </c>
      <c r="D78232">
        <v>1</v>
      </c>
      <c r="E78232" t="s">
        <v>61482</v>
      </c>
      <c r="F78232" t="s">
        <v>8</v>
      </c>
    </row>
    <row r="78233" spans="1:6" x14ac:dyDescent="0.3">
      <c r="A78233">
        <f t="shared" si="1222"/>
        <v>78232</v>
      </c>
      <c r="B78233">
        <v>208</v>
      </c>
      <c r="C78233">
        <v>19983</v>
      </c>
      <c r="D78233">
        <v>2</v>
      </c>
      <c r="E78233" t="s">
        <v>61483</v>
      </c>
      <c r="F78233" t="s">
        <v>6</v>
      </c>
    </row>
    <row r="78234" spans="1:6" x14ac:dyDescent="0.3">
      <c r="A78234">
        <f t="shared" si="1222"/>
        <v>78233</v>
      </c>
      <c r="B78234">
        <v>208</v>
      </c>
      <c r="C78234">
        <v>19983</v>
      </c>
      <c r="D78234">
        <v>3</v>
      </c>
      <c r="E78234" t="s">
        <v>2983</v>
      </c>
      <c r="F78234" t="s">
        <v>6</v>
      </c>
    </row>
    <row r="78235" spans="1:6" x14ac:dyDescent="0.3">
      <c r="A78235">
        <f t="shared" si="1222"/>
        <v>78234</v>
      </c>
      <c r="B78235">
        <v>208</v>
      </c>
      <c r="C78235">
        <v>19983</v>
      </c>
      <c r="D78235">
        <v>4</v>
      </c>
      <c r="E78235" t="s">
        <v>61484</v>
      </c>
      <c r="F78235" t="s">
        <v>6</v>
      </c>
    </row>
    <row r="78236" spans="1:6" x14ac:dyDescent="0.3">
      <c r="A78236">
        <f t="shared" si="1222"/>
        <v>78235</v>
      </c>
      <c r="B78236">
        <v>208</v>
      </c>
      <c r="C78236">
        <v>19984</v>
      </c>
      <c r="D78236">
        <v>1</v>
      </c>
      <c r="E78236" t="s">
        <v>61485</v>
      </c>
      <c r="F78236" t="s">
        <v>6</v>
      </c>
    </row>
    <row r="78237" spans="1:6" x14ac:dyDescent="0.3">
      <c r="A78237">
        <f t="shared" si="1222"/>
        <v>78236</v>
      </c>
      <c r="B78237">
        <v>208</v>
      </c>
      <c r="C78237">
        <v>19984</v>
      </c>
      <c r="D78237">
        <v>2</v>
      </c>
      <c r="E78237" t="s">
        <v>61486</v>
      </c>
      <c r="F78237" t="s">
        <v>8</v>
      </c>
    </row>
    <row r="78238" spans="1:6" x14ac:dyDescent="0.3">
      <c r="A78238">
        <f t="shared" si="1222"/>
        <v>78237</v>
      </c>
      <c r="B78238">
        <v>208</v>
      </c>
      <c r="C78238">
        <v>19984</v>
      </c>
      <c r="D78238">
        <v>3</v>
      </c>
      <c r="E78238" t="s">
        <v>61487</v>
      </c>
      <c r="F78238" t="s">
        <v>6</v>
      </c>
    </row>
    <row r="78239" spans="1:6" x14ac:dyDescent="0.3">
      <c r="A78239">
        <f t="shared" si="1222"/>
        <v>78238</v>
      </c>
      <c r="B78239">
        <v>208</v>
      </c>
      <c r="C78239">
        <v>19984</v>
      </c>
      <c r="D78239">
        <v>4</v>
      </c>
      <c r="E78239" t="s">
        <v>61488</v>
      </c>
      <c r="F78239" t="s">
        <v>6</v>
      </c>
    </row>
    <row r="78240" spans="1:6" x14ac:dyDescent="0.3">
      <c r="A78240">
        <f t="shared" si="1222"/>
        <v>78239</v>
      </c>
      <c r="B78240">
        <v>208</v>
      </c>
      <c r="C78240">
        <v>19985</v>
      </c>
      <c r="D78240">
        <v>1</v>
      </c>
      <c r="E78240" t="s">
        <v>61489</v>
      </c>
      <c r="F78240" t="s">
        <v>6</v>
      </c>
    </row>
    <row r="78241" spans="1:6" x14ac:dyDescent="0.3">
      <c r="A78241">
        <f t="shared" si="1222"/>
        <v>78240</v>
      </c>
      <c r="B78241">
        <v>208</v>
      </c>
      <c r="C78241">
        <v>19985</v>
      </c>
      <c r="D78241">
        <v>2</v>
      </c>
      <c r="E78241" t="s">
        <v>61490</v>
      </c>
      <c r="F78241" t="s">
        <v>8</v>
      </c>
    </row>
    <row r="78242" spans="1:6" x14ac:dyDescent="0.3">
      <c r="A78242">
        <f t="shared" si="1222"/>
        <v>78241</v>
      </c>
      <c r="B78242">
        <v>208</v>
      </c>
      <c r="C78242">
        <v>19985</v>
      </c>
      <c r="D78242">
        <v>3</v>
      </c>
      <c r="E78242" t="s">
        <v>61491</v>
      </c>
      <c r="F78242" t="s">
        <v>6</v>
      </c>
    </row>
    <row r="78243" spans="1:6" x14ac:dyDescent="0.3">
      <c r="A78243">
        <f t="shared" si="1222"/>
        <v>78242</v>
      </c>
      <c r="B78243">
        <v>208</v>
      </c>
      <c r="C78243">
        <v>19985</v>
      </c>
      <c r="D78243">
        <v>4</v>
      </c>
      <c r="E78243" t="s">
        <v>61492</v>
      </c>
      <c r="F78243" t="s">
        <v>6</v>
      </c>
    </row>
    <row r="78244" spans="1:6" x14ac:dyDescent="0.3">
      <c r="A78244">
        <f t="shared" si="1222"/>
        <v>78243</v>
      </c>
      <c r="B78244">
        <v>208</v>
      </c>
      <c r="C78244">
        <v>19986</v>
      </c>
      <c r="D78244">
        <v>1</v>
      </c>
      <c r="E78244" t="s">
        <v>61493</v>
      </c>
      <c r="F78244" t="s">
        <v>6</v>
      </c>
    </row>
    <row r="78245" spans="1:6" x14ac:dyDescent="0.3">
      <c r="A78245">
        <f t="shared" si="1222"/>
        <v>78244</v>
      </c>
      <c r="B78245">
        <v>208</v>
      </c>
      <c r="C78245">
        <v>19986</v>
      </c>
      <c r="D78245">
        <v>2</v>
      </c>
      <c r="E78245" t="s">
        <v>61494</v>
      </c>
      <c r="F78245" t="s">
        <v>8</v>
      </c>
    </row>
    <row r="78246" spans="1:6" x14ac:dyDescent="0.3">
      <c r="A78246">
        <f t="shared" si="1222"/>
        <v>78245</v>
      </c>
      <c r="B78246">
        <v>208</v>
      </c>
      <c r="C78246">
        <v>19986</v>
      </c>
      <c r="D78246">
        <v>3</v>
      </c>
      <c r="E78246" t="s">
        <v>61495</v>
      </c>
      <c r="F78246" t="s">
        <v>6</v>
      </c>
    </row>
    <row r="78247" spans="1:6" x14ac:dyDescent="0.3">
      <c r="A78247">
        <f t="shared" si="1222"/>
        <v>78246</v>
      </c>
      <c r="B78247">
        <v>208</v>
      </c>
      <c r="C78247">
        <v>19986</v>
      </c>
      <c r="D78247">
        <v>4</v>
      </c>
      <c r="E78247" t="s">
        <v>61496</v>
      </c>
      <c r="F78247" t="s">
        <v>6</v>
      </c>
    </row>
    <row r="78248" spans="1:6" x14ac:dyDescent="0.3">
      <c r="A78248">
        <f t="shared" si="1222"/>
        <v>78247</v>
      </c>
      <c r="B78248">
        <v>208</v>
      </c>
      <c r="C78248">
        <v>19987</v>
      </c>
      <c r="D78248">
        <v>1</v>
      </c>
      <c r="E78248" t="s">
        <v>61497</v>
      </c>
      <c r="F78248" t="s">
        <v>6</v>
      </c>
    </row>
    <row r="78249" spans="1:6" x14ac:dyDescent="0.3">
      <c r="A78249">
        <f t="shared" si="1222"/>
        <v>78248</v>
      </c>
      <c r="B78249">
        <v>208</v>
      </c>
      <c r="C78249">
        <v>19987</v>
      </c>
      <c r="D78249">
        <v>2</v>
      </c>
      <c r="E78249" t="s">
        <v>61498</v>
      </c>
      <c r="F78249" t="s">
        <v>8</v>
      </c>
    </row>
    <row r="78250" spans="1:6" x14ac:dyDescent="0.3">
      <c r="A78250">
        <f t="shared" si="1222"/>
        <v>78249</v>
      </c>
      <c r="B78250">
        <v>208</v>
      </c>
      <c r="C78250">
        <v>19987</v>
      </c>
      <c r="D78250">
        <v>3</v>
      </c>
      <c r="E78250" t="s">
        <v>61499</v>
      </c>
      <c r="F78250" t="s">
        <v>6</v>
      </c>
    </row>
    <row r="78251" spans="1:6" x14ac:dyDescent="0.3">
      <c r="A78251">
        <f t="shared" si="1222"/>
        <v>78250</v>
      </c>
      <c r="B78251">
        <v>208</v>
      </c>
      <c r="C78251">
        <v>19987</v>
      </c>
      <c r="D78251">
        <v>4</v>
      </c>
      <c r="E78251" t="s">
        <v>61500</v>
      </c>
      <c r="F78251" t="s">
        <v>6</v>
      </c>
    </row>
    <row r="78252" spans="1:6" x14ac:dyDescent="0.3">
      <c r="A78252">
        <f t="shared" si="1222"/>
        <v>78251</v>
      </c>
      <c r="B78252">
        <v>208</v>
      </c>
      <c r="C78252">
        <v>19988</v>
      </c>
      <c r="D78252">
        <v>1</v>
      </c>
      <c r="E78252" t="s">
        <v>61501</v>
      </c>
      <c r="F78252" t="s">
        <v>6</v>
      </c>
    </row>
    <row r="78253" spans="1:6" x14ac:dyDescent="0.3">
      <c r="A78253">
        <f t="shared" si="1222"/>
        <v>78252</v>
      </c>
      <c r="B78253">
        <v>208</v>
      </c>
      <c r="C78253">
        <v>19988</v>
      </c>
      <c r="D78253">
        <v>2</v>
      </c>
      <c r="E78253" t="s">
        <v>61502</v>
      </c>
      <c r="F78253" t="s">
        <v>8</v>
      </c>
    </row>
    <row r="78254" spans="1:6" x14ac:dyDescent="0.3">
      <c r="A78254">
        <f t="shared" si="1222"/>
        <v>78253</v>
      </c>
      <c r="B78254">
        <v>208</v>
      </c>
      <c r="C78254">
        <v>19988</v>
      </c>
      <c r="D78254">
        <v>3</v>
      </c>
      <c r="E78254" t="s">
        <v>61503</v>
      </c>
      <c r="F78254" t="s">
        <v>6</v>
      </c>
    </row>
    <row r="78255" spans="1:6" x14ac:dyDescent="0.3">
      <c r="A78255">
        <f t="shared" si="1222"/>
        <v>78254</v>
      </c>
      <c r="B78255">
        <v>208</v>
      </c>
      <c r="C78255">
        <v>19988</v>
      </c>
      <c r="D78255">
        <v>4</v>
      </c>
      <c r="E78255" t="s">
        <v>60571</v>
      </c>
      <c r="F78255" t="s">
        <v>6</v>
      </c>
    </row>
    <row r="78256" spans="1:6" x14ac:dyDescent="0.3">
      <c r="A78256">
        <f t="shared" si="1222"/>
        <v>78255</v>
      </c>
      <c r="B78256">
        <v>208</v>
      </c>
      <c r="C78256">
        <v>19989</v>
      </c>
      <c r="D78256">
        <v>1</v>
      </c>
      <c r="E78256" t="s">
        <v>61504</v>
      </c>
      <c r="F78256" t="s">
        <v>6</v>
      </c>
    </row>
    <row r="78257" spans="1:6" x14ac:dyDescent="0.3">
      <c r="A78257">
        <f t="shared" si="1222"/>
        <v>78256</v>
      </c>
      <c r="B78257">
        <v>208</v>
      </c>
      <c r="C78257">
        <v>19989</v>
      </c>
      <c r="D78257">
        <v>2</v>
      </c>
      <c r="E78257" t="s">
        <v>61505</v>
      </c>
      <c r="F78257" t="s">
        <v>6</v>
      </c>
    </row>
    <row r="78258" spans="1:6" x14ac:dyDescent="0.3">
      <c r="A78258">
        <f t="shared" si="1222"/>
        <v>78257</v>
      </c>
      <c r="B78258">
        <v>208</v>
      </c>
      <c r="C78258">
        <v>19989</v>
      </c>
      <c r="D78258">
        <v>3</v>
      </c>
      <c r="E78258" t="s">
        <v>61506</v>
      </c>
      <c r="F78258" t="s">
        <v>6</v>
      </c>
    </row>
    <row r="78259" spans="1:6" x14ac:dyDescent="0.3">
      <c r="A78259">
        <f t="shared" si="1222"/>
        <v>78258</v>
      </c>
      <c r="B78259">
        <v>208</v>
      </c>
      <c r="C78259">
        <v>19989</v>
      </c>
      <c r="D78259">
        <v>4</v>
      </c>
      <c r="E78259" t="s">
        <v>61507</v>
      </c>
      <c r="F78259" t="s">
        <v>8</v>
      </c>
    </row>
    <row r="78260" spans="1:6" x14ac:dyDescent="0.3">
      <c r="A78260">
        <f t="shared" si="1222"/>
        <v>78259</v>
      </c>
      <c r="B78260">
        <v>208</v>
      </c>
      <c r="C78260">
        <v>19990</v>
      </c>
      <c r="D78260">
        <v>1</v>
      </c>
      <c r="E78260" t="s">
        <v>61508</v>
      </c>
      <c r="F78260" t="s">
        <v>6</v>
      </c>
    </row>
    <row r="78261" spans="1:6" x14ac:dyDescent="0.3">
      <c r="A78261">
        <f t="shared" si="1222"/>
        <v>78260</v>
      </c>
      <c r="B78261">
        <v>208</v>
      </c>
      <c r="C78261">
        <v>19990</v>
      </c>
      <c r="D78261">
        <v>2</v>
      </c>
      <c r="E78261" t="s">
        <v>61509</v>
      </c>
      <c r="F78261" t="s">
        <v>6</v>
      </c>
    </row>
    <row r="78262" spans="1:6" x14ac:dyDescent="0.3">
      <c r="A78262">
        <f t="shared" si="1222"/>
        <v>78261</v>
      </c>
      <c r="B78262">
        <v>208</v>
      </c>
      <c r="C78262">
        <v>19990</v>
      </c>
      <c r="D78262">
        <v>3</v>
      </c>
      <c r="E78262" t="s">
        <v>61510</v>
      </c>
      <c r="F78262" t="s">
        <v>8</v>
      </c>
    </row>
    <row r="78263" spans="1:6" x14ac:dyDescent="0.3">
      <c r="A78263">
        <f t="shared" si="1222"/>
        <v>78262</v>
      </c>
      <c r="B78263">
        <v>208</v>
      </c>
      <c r="C78263">
        <v>19990</v>
      </c>
      <c r="D78263">
        <v>4</v>
      </c>
      <c r="E78263" t="s">
        <v>61511</v>
      </c>
      <c r="F78263" t="s">
        <v>6</v>
      </c>
    </row>
    <row r="78264" spans="1:6" x14ac:dyDescent="0.3">
      <c r="A78264">
        <f t="shared" si="1222"/>
        <v>78263</v>
      </c>
      <c r="B78264">
        <v>208</v>
      </c>
      <c r="C78264">
        <v>19991</v>
      </c>
      <c r="D78264">
        <v>1</v>
      </c>
      <c r="E78264" t="s">
        <v>61512</v>
      </c>
      <c r="F78264" t="s">
        <v>8</v>
      </c>
    </row>
    <row r="78265" spans="1:6" x14ac:dyDescent="0.3">
      <c r="A78265">
        <f t="shared" si="1222"/>
        <v>78264</v>
      </c>
      <c r="B78265">
        <v>208</v>
      </c>
      <c r="C78265">
        <v>19991</v>
      </c>
      <c r="D78265">
        <v>2</v>
      </c>
      <c r="E78265" t="s">
        <v>61513</v>
      </c>
      <c r="F78265" t="s">
        <v>6</v>
      </c>
    </row>
    <row r="78266" spans="1:6" x14ac:dyDescent="0.3">
      <c r="A78266">
        <f t="shared" si="1222"/>
        <v>78265</v>
      </c>
      <c r="B78266">
        <v>208</v>
      </c>
      <c r="C78266">
        <v>19991</v>
      </c>
      <c r="D78266">
        <v>3</v>
      </c>
      <c r="E78266" t="s">
        <v>61514</v>
      </c>
      <c r="F78266" t="s">
        <v>6</v>
      </c>
    </row>
    <row r="78267" spans="1:6" x14ac:dyDescent="0.3">
      <c r="A78267">
        <f t="shared" si="1222"/>
        <v>78266</v>
      </c>
      <c r="B78267">
        <v>208</v>
      </c>
      <c r="C78267">
        <v>19991</v>
      </c>
      <c r="D78267">
        <v>4</v>
      </c>
      <c r="E78267" t="s">
        <v>60278</v>
      </c>
      <c r="F78267" t="s">
        <v>6</v>
      </c>
    </row>
    <row r="78268" spans="1:6" x14ac:dyDescent="0.3">
      <c r="A78268">
        <f t="shared" si="1222"/>
        <v>78267</v>
      </c>
      <c r="B78268">
        <v>208</v>
      </c>
      <c r="C78268">
        <v>19992</v>
      </c>
      <c r="D78268">
        <v>1</v>
      </c>
      <c r="E78268" t="s">
        <v>61515</v>
      </c>
      <c r="F78268" t="s">
        <v>6</v>
      </c>
    </row>
    <row r="78269" spans="1:6" x14ac:dyDescent="0.3">
      <c r="A78269">
        <f t="shared" si="1222"/>
        <v>78268</v>
      </c>
      <c r="B78269">
        <v>208</v>
      </c>
      <c r="C78269">
        <v>19992</v>
      </c>
      <c r="D78269">
        <v>2</v>
      </c>
      <c r="E78269" t="s">
        <v>61516</v>
      </c>
      <c r="F78269" t="s">
        <v>8</v>
      </c>
    </row>
    <row r="78270" spans="1:6" x14ac:dyDescent="0.3">
      <c r="A78270">
        <f t="shared" si="1222"/>
        <v>78269</v>
      </c>
      <c r="B78270">
        <v>208</v>
      </c>
      <c r="C78270">
        <v>19992</v>
      </c>
      <c r="D78270">
        <v>3</v>
      </c>
      <c r="E78270" t="s">
        <v>61517</v>
      </c>
      <c r="F78270" t="s">
        <v>6</v>
      </c>
    </row>
    <row r="78271" spans="1:6" x14ac:dyDescent="0.3">
      <c r="A78271">
        <f t="shared" si="1222"/>
        <v>78270</v>
      </c>
      <c r="B78271">
        <v>208</v>
      </c>
      <c r="C78271">
        <v>19992</v>
      </c>
      <c r="D78271">
        <v>4</v>
      </c>
      <c r="E78271" t="s">
        <v>61518</v>
      </c>
      <c r="F78271" t="s">
        <v>6</v>
      </c>
    </row>
    <row r="78272" spans="1:6" x14ac:dyDescent="0.3">
      <c r="A78272">
        <f t="shared" si="1222"/>
        <v>78271</v>
      </c>
      <c r="B78272">
        <v>208</v>
      </c>
      <c r="C78272">
        <v>19993</v>
      </c>
      <c r="D78272">
        <v>1</v>
      </c>
      <c r="E78272" t="s">
        <v>61519</v>
      </c>
      <c r="F78272" t="s">
        <v>6</v>
      </c>
    </row>
    <row r="78273" spans="1:6" x14ac:dyDescent="0.3">
      <c r="A78273">
        <f t="shared" si="1222"/>
        <v>78272</v>
      </c>
      <c r="B78273">
        <v>208</v>
      </c>
      <c r="C78273">
        <v>19993</v>
      </c>
      <c r="D78273">
        <v>2</v>
      </c>
      <c r="E78273" t="s">
        <v>61520</v>
      </c>
      <c r="F78273" t="s">
        <v>6</v>
      </c>
    </row>
    <row r="78274" spans="1:6" x14ac:dyDescent="0.3">
      <c r="A78274">
        <f t="shared" si="1222"/>
        <v>78273</v>
      </c>
      <c r="B78274">
        <v>208</v>
      </c>
      <c r="C78274">
        <v>19993</v>
      </c>
      <c r="D78274">
        <v>3</v>
      </c>
      <c r="E78274" t="s">
        <v>61521</v>
      </c>
      <c r="F78274" t="s">
        <v>6</v>
      </c>
    </row>
    <row r="78275" spans="1:6" x14ac:dyDescent="0.3">
      <c r="A78275">
        <f t="shared" ref="A78275:A78338" si="1223">ROW()-1</f>
        <v>78274</v>
      </c>
      <c r="B78275">
        <v>208</v>
      </c>
      <c r="C78275">
        <v>19993</v>
      </c>
      <c r="D78275">
        <v>4</v>
      </c>
      <c r="E78275" t="s">
        <v>61522</v>
      </c>
      <c r="F78275" t="s">
        <v>8</v>
      </c>
    </row>
    <row r="78276" spans="1:6" x14ac:dyDescent="0.3">
      <c r="A78276">
        <f t="shared" si="1223"/>
        <v>78275</v>
      </c>
      <c r="B78276">
        <v>208</v>
      </c>
      <c r="C78276">
        <v>19994</v>
      </c>
      <c r="D78276">
        <v>1</v>
      </c>
      <c r="E78276" t="s">
        <v>61523</v>
      </c>
      <c r="F78276" t="s">
        <v>8</v>
      </c>
    </row>
    <row r="78277" spans="1:6" x14ac:dyDescent="0.3">
      <c r="A78277">
        <f t="shared" si="1223"/>
        <v>78276</v>
      </c>
      <c r="B78277">
        <v>208</v>
      </c>
      <c r="C78277">
        <v>19994</v>
      </c>
      <c r="D78277">
        <v>2</v>
      </c>
      <c r="E78277" t="s">
        <v>61524</v>
      </c>
      <c r="F78277" t="s">
        <v>6</v>
      </c>
    </row>
    <row r="78278" spans="1:6" x14ac:dyDescent="0.3">
      <c r="A78278">
        <f t="shared" si="1223"/>
        <v>78277</v>
      </c>
      <c r="B78278">
        <v>208</v>
      </c>
      <c r="C78278">
        <v>19994</v>
      </c>
      <c r="D78278">
        <v>3</v>
      </c>
      <c r="E78278" t="s">
        <v>61525</v>
      </c>
      <c r="F78278" t="s">
        <v>6</v>
      </c>
    </row>
    <row r="78279" spans="1:6" x14ac:dyDescent="0.3">
      <c r="A78279">
        <f t="shared" si="1223"/>
        <v>78278</v>
      </c>
      <c r="B78279">
        <v>208</v>
      </c>
      <c r="C78279">
        <v>19994</v>
      </c>
      <c r="D78279">
        <v>4</v>
      </c>
      <c r="E78279" t="s">
        <v>61526</v>
      </c>
      <c r="F78279" t="s">
        <v>6</v>
      </c>
    </row>
    <row r="78280" spans="1:6" x14ac:dyDescent="0.3">
      <c r="A78280">
        <f t="shared" si="1223"/>
        <v>78279</v>
      </c>
      <c r="B78280">
        <v>208</v>
      </c>
      <c r="C78280">
        <v>19995</v>
      </c>
      <c r="D78280">
        <v>1</v>
      </c>
      <c r="E78280" t="s">
        <v>28992</v>
      </c>
      <c r="F78280" t="s">
        <v>6</v>
      </c>
    </row>
    <row r="78281" spans="1:6" x14ac:dyDescent="0.3">
      <c r="A78281">
        <f t="shared" si="1223"/>
        <v>78280</v>
      </c>
      <c r="B78281">
        <v>208</v>
      </c>
      <c r="C78281">
        <v>19995</v>
      </c>
      <c r="D78281">
        <v>2</v>
      </c>
      <c r="E78281" t="s">
        <v>60529</v>
      </c>
      <c r="F78281" t="s">
        <v>6</v>
      </c>
    </row>
    <row r="78282" spans="1:6" x14ac:dyDescent="0.3">
      <c r="A78282">
        <f t="shared" si="1223"/>
        <v>78281</v>
      </c>
      <c r="B78282">
        <v>208</v>
      </c>
      <c r="C78282">
        <v>19995</v>
      </c>
      <c r="D78282">
        <v>3</v>
      </c>
      <c r="E78282" t="s">
        <v>61527</v>
      </c>
      <c r="F78282" t="s">
        <v>6</v>
      </c>
    </row>
    <row r="78283" spans="1:6" x14ac:dyDescent="0.3">
      <c r="A78283">
        <f t="shared" si="1223"/>
        <v>78282</v>
      </c>
      <c r="B78283">
        <v>208</v>
      </c>
      <c r="C78283">
        <v>19995</v>
      </c>
      <c r="D78283">
        <v>4</v>
      </c>
      <c r="E78283" t="s">
        <v>61528</v>
      </c>
      <c r="F78283" t="s">
        <v>8</v>
      </c>
    </row>
    <row r="78284" spans="1:6" x14ac:dyDescent="0.3">
      <c r="A78284">
        <f t="shared" si="1223"/>
        <v>78283</v>
      </c>
      <c r="B78284">
        <v>208</v>
      </c>
      <c r="C78284">
        <v>19996</v>
      </c>
      <c r="D78284">
        <v>1</v>
      </c>
      <c r="E78284" t="s">
        <v>61529</v>
      </c>
      <c r="F78284" t="s">
        <v>6</v>
      </c>
    </row>
    <row r="78285" spans="1:6" x14ac:dyDescent="0.3">
      <c r="A78285">
        <f t="shared" si="1223"/>
        <v>78284</v>
      </c>
      <c r="B78285">
        <v>208</v>
      </c>
      <c r="C78285">
        <v>19996</v>
      </c>
      <c r="D78285">
        <v>2</v>
      </c>
      <c r="E78285" t="s">
        <v>61530</v>
      </c>
      <c r="F78285" t="s">
        <v>6</v>
      </c>
    </row>
    <row r="78286" spans="1:6" x14ac:dyDescent="0.3">
      <c r="A78286">
        <f t="shared" si="1223"/>
        <v>78285</v>
      </c>
      <c r="B78286">
        <v>208</v>
      </c>
      <c r="C78286">
        <v>19996</v>
      </c>
      <c r="D78286">
        <v>3</v>
      </c>
      <c r="E78286" t="s">
        <v>61531</v>
      </c>
      <c r="F78286" t="s">
        <v>6</v>
      </c>
    </row>
    <row r="78287" spans="1:6" x14ac:dyDescent="0.3">
      <c r="A78287">
        <f t="shared" si="1223"/>
        <v>78286</v>
      </c>
      <c r="B78287">
        <v>208</v>
      </c>
      <c r="C78287">
        <v>19996</v>
      </c>
      <c r="D78287">
        <v>4</v>
      </c>
      <c r="E78287" t="s">
        <v>61532</v>
      </c>
      <c r="F78287" t="s">
        <v>8</v>
      </c>
    </row>
    <row r="78288" spans="1:6" x14ac:dyDescent="0.3">
      <c r="A78288">
        <f t="shared" si="1223"/>
        <v>78287</v>
      </c>
      <c r="B78288">
        <v>208</v>
      </c>
      <c r="C78288">
        <v>19997</v>
      </c>
      <c r="D78288">
        <v>1</v>
      </c>
      <c r="E78288" t="s">
        <v>61533</v>
      </c>
      <c r="F78288" t="s">
        <v>8</v>
      </c>
    </row>
    <row r="78289" spans="1:6" x14ac:dyDescent="0.3">
      <c r="A78289">
        <f t="shared" si="1223"/>
        <v>78288</v>
      </c>
      <c r="B78289">
        <v>208</v>
      </c>
      <c r="C78289">
        <v>19997</v>
      </c>
      <c r="D78289">
        <v>2</v>
      </c>
      <c r="E78289" t="s">
        <v>61534</v>
      </c>
      <c r="F78289" t="s">
        <v>6</v>
      </c>
    </row>
    <row r="78290" spans="1:6" x14ac:dyDescent="0.3">
      <c r="A78290">
        <f t="shared" si="1223"/>
        <v>78289</v>
      </c>
      <c r="B78290">
        <v>208</v>
      </c>
      <c r="C78290">
        <v>19997</v>
      </c>
      <c r="D78290">
        <v>3</v>
      </c>
      <c r="E78290" t="s">
        <v>61535</v>
      </c>
      <c r="F78290" t="s">
        <v>6</v>
      </c>
    </row>
    <row r="78291" spans="1:6" x14ac:dyDescent="0.3">
      <c r="A78291">
        <f t="shared" si="1223"/>
        <v>78290</v>
      </c>
      <c r="B78291">
        <v>208</v>
      </c>
      <c r="C78291">
        <v>19997</v>
      </c>
      <c r="D78291">
        <v>4</v>
      </c>
      <c r="E78291" t="s">
        <v>61536</v>
      </c>
      <c r="F78291" t="s">
        <v>6</v>
      </c>
    </row>
    <row r="78292" spans="1:6" x14ac:dyDescent="0.3">
      <c r="A78292">
        <f t="shared" si="1223"/>
        <v>78291</v>
      </c>
      <c r="B78292">
        <v>208</v>
      </c>
      <c r="C78292">
        <v>19998</v>
      </c>
      <c r="D78292">
        <v>1</v>
      </c>
      <c r="E78292" t="s">
        <v>492</v>
      </c>
      <c r="F78292" t="s">
        <v>6</v>
      </c>
    </row>
    <row r="78293" spans="1:6" x14ac:dyDescent="0.3">
      <c r="A78293">
        <f t="shared" si="1223"/>
        <v>78292</v>
      </c>
      <c r="B78293">
        <v>208</v>
      </c>
      <c r="C78293">
        <v>19998</v>
      </c>
      <c r="D78293">
        <v>2</v>
      </c>
      <c r="E78293" t="s">
        <v>4590</v>
      </c>
      <c r="F78293" t="s">
        <v>6</v>
      </c>
    </row>
    <row r="78294" spans="1:6" x14ac:dyDescent="0.3">
      <c r="A78294">
        <f t="shared" si="1223"/>
        <v>78293</v>
      </c>
      <c r="B78294">
        <v>208</v>
      </c>
      <c r="C78294">
        <v>19998</v>
      </c>
      <c r="D78294">
        <v>3</v>
      </c>
      <c r="E78294" t="s">
        <v>48360</v>
      </c>
      <c r="F78294" t="s">
        <v>6</v>
      </c>
    </row>
    <row r="78295" spans="1:6" x14ac:dyDescent="0.3">
      <c r="A78295">
        <f t="shared" si="1223"/>
        <v>78294</v>
      </c>
      <c r="B78295">
        <v>208</v>
      </c>
      <c r="C78295">
        <v>19998</v>
      </c>
      <c r="D78295">
        <v>4</v>
      </c>
      <c r="E78295" t="s">
        <v>3763</v>
      </c>
      <c r="F78295" t="s">
        <v>8</v>
      </c>
    </row>
    <row r="78296" spans="1:6" x14ac:dyDescent="0.3">
      <c r="A78296">
        <f t="shared" si="1223"/>
        <v>78295</v>
      </c>
      <c r="B78296">
        <v>208</v>
      </c>
      <c r="C78296">
        <v>19999</v>
      </c>
      <c r="D78296">
        <v>1</v>
      </c>
      <c r="E78296" t="s">
        <v>61537</v>
      </c>
      <c r="F78296" t="s">
        <v>6</v>
      </c>
    </row>
    <row r="78297" spans="1:6" x14ac:dyDescent="0.3">
      <c r="A78297">
        <f t="shared" si="1223"/>
        <v>78296</v>
      </c>
      <c r="B78297">
        <v>208</v>
      </c>
      <c r="C78297">
        <v>19999</v>
      </c>
      <c r="D78297">
        <v>2</v>
      </c>
      <c r="E78297" t="s">
        <v>61538</v>
      </c>
      <c r="F78297" t="s">
        <v>8</v>
      </c>
    </row>
    <row r="78298" spans="1:6" x14ac:dyDescent="0.3">
      <c r="A78298">
        <f t="shared" si="1223"/>
        <v>78297</v>
      </c>
      <c r="B78298">
        <v>208</v>
      </c>
      <c r="C78298">
        <v>19999</v>
      </c>
      <c r="D78298">
        <v>3</v>
      </c>
      <c r="E78298" t="s">
        <v>61539</v>
      </c>
      <c r="F78298" t="s">
        <v>6</v>
      </c>
    </row>
    <row r="78299" spans="1:6" x14ac:dyDescent="0.3">
      <c r="A78299">
        <f t="shared" si="1223"/>
        <v>78298</v>
      </c>
      <c r="B78299">
        <v>208</v>
      </c>
      <c r="C78299">
        <v>19999</v>
      </c>
      <c r="D78299">
        <v>4</v>
      </c>
      <c r="E78299" t="s">
        <v>61540</v>
      </c>
      <c r="F78299" t="s">
        <v>6</v>
      </c>
    </row>
    <row r="78300" spans="1:6" x14ac:dyDescent="0.3">
      <c r="A78300">
        <f t="shared" si="1223"/>
        <v>78299</v>
      </c>
      <c r="B78300">
        <v>208</v>
      </c>
      <c r="C78300">
        <v>20000</v>
      </c>
      <c r="D78300">
        <v>1</v>
      </c>
      <c r="E78300" t="s">
        <v>61541</v>
      </c>
      <c r="F78300" t="s">
        <v>6</v>
      </c>
    </row>
    <row r="78301" spans="1:6" x14ac:dyDescent="0.3">
      <c r="A78301">
        <f t="shared" si="1223"/>
        <v>78300</v>
      </c>
      <c r="B78301">
        <v>208</v>
      </c>
      <c r="C78301">
        <v>20000</v>
      </c>
      <c r="D78301">
        <v>2</v>
      </c>
      <c r="E78301" t="s">
        <v>61542</v>
      </c>
      <c r="F78301" t="s">
        <v>6</v>
      </c>
    </row>
    <row r="78302" spans="1:6" x14ac:dyDescent="0.3">
      <c r="A78302">
        <f t="shared" si="1223"/>
        <v>78301</v>
      </c>
      <c r="B78302">
        <v>208</v>
      </c>
      <c r="C78302">
        <v>20000</v>
      </c>
      <c r="D78302">
        <v>3</v>
      </c>
      <c r="E78302" t="s">
        <v>61543</v>
      </c>
      <c r="F78302" t="s">
        <v>8</v>
      </c>
    </row>
    <row r="78303" spans="1:6" x14ac:dyDescent="0.3">
      <c r="A78303">
        <f t="shared" si="1223"/>
        <v>78302</v>
      </c>
      <c r="B78303">
        <v>208</v>
      </c>
      <c r="C78303">
        <v>20000</v>
      </c>
      <c r="D78303">
        <v>4</v>
      </c>
      <c r="E78303" t="s">
        <v>61544</v>
      </c>
      <c r="F78303" t="s">
        <v>6</v>
      </c>
    </row>
    <row r="78304" spans="1:6" x14ac:dyDescent="0.3">
      <c r="A78304">
        <f t="shared" si="1223"/>
        <v>78303</v>
      </c>
      <c r="B78304">
        <v>208</v>
      </c>
      <c r="C78304">
        <v>20001</v>
      </c>
      <c r="D78304">
        <v>1</v>
      </c>
      <c r="E78304" t="s">
        <v>4302</v>
      </c>
      <c r="F78304" t="s">
        <v>8</v>
      </c>
    </row>
    <row r="78305" spans="1:6" x14ac:dyDescent="0.3">
      <c r="A78305">
        <f t="shared" si="1223"/>
        <v>78304</v>
      </c>
      <c r="B78305">
        <v>208</v>
      </c>
      <c r="C78305">
        <v>20001</v>
      </c>
      <c r="D78305">
        <v>2</v>
      </c>
      <c r="E78305" t="s">
        <v>61545</v>
      </c>
      <c r="F78305" t="s">
        <v>6</v>
      </c>
    </row>
    <row r="78306" spans="1:6" x14ac:dyDescent="0.3">
      <c r="A78306">
        <f t="shared" si="1223"/>
        <v>78305</v>
      </c>
      <c r="B78306">
        <v>208</v>
      </c>
      <c r="C78306">
        <v>20001</v>
      </c>
      <c r="D78306">
        <v>3</v>
      </c>
      <c r="E78306" t="s">
        <v>61546</v>
      </c>
      <c r="F78306" t="s">
        <v>6</v>
      </c>
    </row>
    <row r="78307" spans="1:6" x14ac:dyDescent="0.3">
      <c r="A78307">
        <f t="shared" si="1223"/>
        <v>78306</v>
      </c>
      <c r="B78307">
        <v>208</v>
      </c>
      <c r="C78307">
        <v>20001</v>
      </c>
      <c r="D78307">
        <v>4</v>
      </c>
      <c r="E78307" t="s">
        <v>61547</v>
      </c>
      <c r="F78307" t="s">
        <v>6</v>
      </c>
    </row>
    <row r="78308" spans="1:6" x14ac:dyDescent="0.3">
      <c r="A78308">
        <f t="shared" si="1223"/>
        <v>78307</v>
      </c>
      <c r="B78308">
        <v>208</v>
      </c>
      <c r="C78308">
        <v>20002</v>
      </c>
      <c r="D78308">
        <v>1</v>
      </c>
      <c r="E78308" t="s">
        <v>61548</v>
      </c>
      <c r="F78308" t="s">
        <v>6</v>
      </c>
    </row>
    <row r="78309" spans="1:6" x14ac:dyDescent="0.3">
      <c r="A78309">
        <f t="shared" si="1223"/>
        <v>78308</v>
      </c>
      <c r="B78309">
        <v>208</v>
      </c>
      <c r="C78309">
        <v>20002</v>
      </c>
      <c r="D78309">
        <v>2</v>
      </c>
      <c r="E78309" t="s">
        <v>61549</v>
      </c>
      <c r="F78309" t="s">
        <v>6</v>
      </c>
    </row>
    <row r="78310" spans="1:6" x14ac:dyDescent="0.3">
      <c r="A78310">
        <f t="shared" si="1223"/>
        <v>78309</v>
      </c>
      <c r="B78310">
        <v>208</v>
      </c>
      <c r="C78310">
        <v>20002</v>
      </c>
      <c r="D78310">
        <v>3</v>
      </c>
      <c r="E78310" t="s">
        <v>61550</v>
      </c>
      <c r="F78310" t="s">
        <v>6</v>
      </c>
    </row>
    <row r="78311" spans="1:6" x14ac:dyDescent="0.3">
      <c r="A78311">
        <f t="shared" si="1223"/>
        <v>78310</v>
      </c>
      <c r="B78311">
        <v>208</v>
      </c>
      <c r="C78311">
        <v>20002</v>
      </c>
      <c r="D78311">
        <v>4</v>
      </c>
      <c r="E78311" t="s">
        <v>61551</v>
      </c>
      <c r="F78311" t="s">
        <v>8</v>
      </c>
    </row>
    <row r="78312" spans="1:6" x14ac:dyDescent="0.3">
      <c r="A78312">
        <f t="shared" si="1223"/>
        <v>78311</v>
      </c>
      <c r="B78312">
        <v>208</v>
      </c>
      <c r="C78312">
        <v>20003</v>
      </c>
      <c r="D78312">
        <v>1</v>
      </c>
      <c r="E78312" t="s">
        <v>52139</v>
      </c>
      <c r="F78312" t="s">
        <v>6</v>
      </c>
    </row>
    <row r="78313" spans="1:6" x14ac:dyDescent="0.3">
      <c r="A78313">
        <f t="shared" si="1223"/>
        <v>78312</v>
      </c>
      <c r="B78313">
        <v>208</v>
      </c>
      <c r="C78313">
        <v>20003</v>
      </c>
      <c r="D78313">
        <v>2</v>
      </c>
      <c r="E78313" t="s">
        <v>4326</v>
      </c>
      <c r="F78313" t="s">
        <v>6</v>
      </c>
    </row>
    <row r="78314" spans="1:6" x14ac:dyDescent="0.3">
      <c r="A78314">
        <f t="shared" si="1223"/>
        <v>78313</v>
      </c>
      <c r="B78314">
        <v>208</v>
      </c>
      <c r="C78314">
        <v>20003</v>
      </c>
      <c r="D78314">
        <v>3</v>
      </c>
      <c r="E78314" t="s">
        <v>4403</v>
      </c>
      <c r="F78314" t="s">
        <v>8</v>
      </c>
    </row>
    <row r="78315" spans="1:6" x14ac:dyDescent="0.3">
      <c r="A78315">
        <f t="shared" si="1223"/>
        <v>78314</v>
      </c>
      <c r="B78315">
        <v>208</v>
      </c>
      <c r="C78315">
        <v>20003</v>
      </c>
      <c r="D78315">
        <v>4</v>
      </c>
      <c r="E78315" t="s">
        <v>4239</v>
      </c>
      <c r="F78315" t="s">
        <v>6</v>
      </c>
    </row>
    <row r="78316" spans="1:6" x14ac:dyDescent="0.3">
      <c r="A78316">
        <f t="shared" si="1223"/>
        <v>78315</v>
      </c>
      <c r="B78316">
        <v>208</v>
      </c>
      <c r="C78316">
        <v>20004</v>
      </c>
      <c r="D78316">
        <v>1</v>
      </c>
      <c r="E78316" t="s">
        <v>61552</v>
      </c>
      <c r="F78316" t="s">
        <v>6</v>
      </c>
    </row>
    <row r="78317" spans="1:6" x14ac:dyDescent="0.3">
      <c r="A78317">
        <f t="shared" si="1223"/>
        <v>78316</v>
      </c>
      <c r="B78317">
        <v>208</v>
      </c>
      <c r="C78317">
        <v>20004</v>
      </c>
      <c r="D78317">
        <v>2</v>
      </c>
      <c r="E78317" t="s">
        <v>61553</v>
      </c>
      <c r="F78317" t="s">
        <v>6</v>
      </c>
    </row>
    <row r="78318" spans="1:6" x14ac:dyDescent="0.3">
      <c r="A78318">
        <f t="shared" si="1223"/>
        <v>78317</v>
      </c>
      <c r="B78318">
        <v>208</v>
      </c>
      <c r="C78318">
        <v>20004</v>
      </c>
      <c r="D78318">
        <v>3</v>
      </c>
      <c r="E78318" t="s">
        <v>61554</v>
      </c>
      <c r="F78318" t="s">
        <v>6</v>
      </c>
    </row>
    <row r="78319" spans="1:6" x14ac:dyDescent="0.3">
      <c r="A78319">
        <f t="shared" si="1223"/>
        <v>78318</v>
      </c>
      <c r="B78319">
        <v>208</v>
      </c>
      <c r="C78319">
        <v>20004</v>
      </c>
      <c r="D78319">
        <v>4</v>
      </c>
      <c r="E78319" t="s">
        <v>61555</v>
      </c>
      <c r="F78319" t="s">
        <v>8</v>
      </c>
    </row>
    <row r="78320" spans="1:6" x14ac:dyDescent="0.3">
      <c r="A78320">
        <f t="shared" si="1223"/>
        <v>78319</v>
      </c>
      <c r="B78320">
        <v>208</v>
      </c>
      <c r="C78320">
        <v>20005</v>
      </c>
      <c r="D78320">
        <v>1</v>
      </c>
      <c r="E78320" t="s">
        <v>61556</v>
      </c>
      <c r="F78320" t="s">
        <v>6</v>
      </c>
    </row>
    <row r="78321" spans="1:6" x14ac:dyDescent="0.3">
      <c r="A78321">
        <f t="shared" si="1223"/>
        <v>78320</v>
      </c>
      <c r="B78321">
        <v>208</v>
      </c>
      <c r="C78321">
        <v>20005</v>
      </c>
      <c r="D78321">
        <v>2</v>
      </c>
      <c r="E78321" t="s">
        <v>61557</v>
      </c>
      <c r="F78321" t="s">
        <v>6</v>
      </c>
    </row>
    <row r="78322" spans="1:6" x14ac:dyDescent="0.3">
      <c r="A78322">
        <f t="shared" si="1223"/>
        <v>78321</v>
      </c>
      <c r="B78322">
        <v>208</v>
      </c>
      <c r="C78322">
        <v>20005</v>
      </c>
      <c r="D78322">
        <v>3</v>
      </c>
      <c r="E78322" t="s">
        <v>61558</v>
      </c>
      <c r="F78322" t="s">
        <v>8</v>
      </c>
    </row>
    <row r="78323" spans="1:6" x14ac:dyDescent="0.3">
      <c r="A78323">
        <f t="shared" si="1223"/>
        <v>78322</v>
      </c>
      <c r="B78323">
        <v>208</v>
      </c>
      <c r="C78323">
        <v>20005</v>
      </c>
      <c r="D78323">
        <v>4</v>
      </c>
      <c r="E78323" t="s">
        <v>30884</v>
      </c>
      <c r="F78323" t="s">
        <v>6</v>
      </c>
    </row>
    <row r="78324" spans="1:6" x14ac:dyDescent="0.3">
      <c r="A78324">
        <f t="shared" si="1223"/>
        <v>78323</v>
      </c>
      <c r="B78324">
        <v>208</v>
      </c>
      <c r="C78324">
        <v>20006</v>
      </c>
      <c r="D78324">
        <v>1</v>
      </c>
      <c r="E78324" t="s">
        <v>2209</v>
      </c>
      <c r="F78324" t="s">
        <v>8</v>
      </c>
    </row>
    <row r="78325" spans="1:6" x14ac:dyDescent="0.3">
      <c r="A78325">
        <f t="shared" si="1223"/>
        <v>78324</v>
      </c>
      <c r="B78325">
        <v>208</v>
      </c>
      <c r="C78325">
        <v>20006</v>
      </c>
      <c r="D78325">
        <v>2</v>
      </c>
      <c r="E78325" t="s">
        <v>2487</v>
      </c>
      <c r="F78325" t="s">
        <v>6</v>
      </c>
    </row>
    <row r="78326" spans="1:6" x14ac:dyDescent="0.3">
      <c r="A78326">
        <f t="shared" si="1223"/>
        <v>78325</v>
      </c>
      <c r="B78326">
        <v>208</v>
      </c>
      <c r="C78326">
        <v>20006</v>
      </c>
      <c r="D78326">
        <v>3</v>
      </c>
      <c r="E78326" t="s">
        <v>61559</v>
      </c>
      <c r="F78326" t="s">
        <v>6</v>
      </c>
    </row>
    <row r="78327" spans="1:6" x14ac:dyDescent="0.3">
      <c r="A78327">
        <f t="shared" si="1223"/>
        <v>78326</v>
      </c>
      <c r="B78327">
        <v>208</v>
      </c>
      <c r="C78327">
        <v>20006</v>
      </c>
      <c r="D78327">
        <v>4</v>
      </c>
      <c r="E78327" t="s">
        <v>3908</v>
      </c>
      <c r="F78327" t="s">
        <v>6</v>
      </c>
    </row>
    <row r="78328" spans="1:6" x14ac:dyDescent="0.3">
      <c r="A78328">
        <f t="shared" si="1223"/>
        <v>78327</v>
      </c>
      <c r="B78328">
        <v>208</v>
      </c>
      <c r="C78328">
        <v>20007</v>
      </c>
      <c r="D78328">
        <v>1</v>
      </c>
      <c r="E78328" t="s">
        <v>323</v>
      </c>
      <c r="F78328" t="s">
        <v>6</v>
      </c>
    </row>
    <row r="78329" spans="1:6" x14ac:dyDescent="0.3">
      <c r="A78329">
        <f t="shared" si="1223"/>
        <v>78328</v>
      </c>
      <c r="B78329">
        <v>208</v>
      </c>
      <c r="C78329">
        <v>20007</v>
      </c>
      <c r="D78329">
        <v>2</v>
      </c>
      <c r="E78329" t="s">
        <v>27018</v>
      </c>
      <c r="F78329" t="s">
        <v>6</v>
      </c>
    </row>
    <row r="78330" spans="1:6" x14ac:dyDescent="0.3">
      <c r="A78330">
        <f t="shared" si="1223"/>
        <v>78329</v>
      </c>
      <c r="B78330">
        <v>208</v>
      </c>
      <c r="C78330">
        <v>20007</v>
      </c>
      <c r="D78330">
        <v>3</v>
      </c>
      <c r="E78330" t="s">
        <v>122</v>
      </c>
      <c r="F78330" t="s">
        <v>8</v>
      </c>
    </row>
    <row r="78331" spans="1:6" x14ac:dyDescent="0.3">
      <c r="A78331">
        <f t="shared" si="1223"/>
        <v>78330</v>
      </c>
      <c r="B78331">
        <v>208</v>
      </c>
      <c r="C78331">
        <v>20007</v>
      </c>
      <c r="D78331">
        <v>4</v>
      </c>
      <c r="E78331" t="s">
        <v>121</v>
      </c>
      <c r="F78331" t="s">
        <v>6</v>
      </c>
    </row>
    <row r="78332" spans="1:6" x14ac:dyDescent="0.3">
      <c r="A78332">
        <f t="shared" si="1223"/>
        <v>78331</v>
      </c>
      <c r="B78332">
        <v>208</v>
      </c>
      <c r="C78332">
        <v>20008</v>
      </c>
      <c r="D78332">
        <v>1</v>
      </c>
      <c r="E78332" t="s">
        <v>61560</v>
      </c>
      <c r="F78332" t="s">
        <v>6</v>
      </c>
    </row>
    <row r="78333" spans="1:6" x14ac:dyDescent="0.3">
      <c r="A78333">
        <f t="shared" si="1223"/>
        <v>78332</v>
      </c>
      <c r="B78333">
        <v>208</v>
      </c>
      <c r="C78333">
        <v>20008</v>
      </c>
      <c r="D78333">
        <v>2</v>
      </c>
      <c r="E78333" t="s">
        <v>61561</v>
      </c>
      <c r="F78333" t="s">
        <v>6</v>
      </c>
    </row>
    <row r="78334" spans="1:6" x14ac:dyDescent="0.3">
      <c r="A78334">
        <f t="shared" si="1223"/>
        <v>78333</v>
      </c>
      <c r="B78334">
        <v>208</v>
      </c>
      <c r="C78334">
        <v>20008</v>
      </c>
      <c r="D78334">
        <v>3</v>
      </c>
      <c r="E78334" t="s">
        <v>61562</v>
      </c>
      <c r="F78334" t="s">
        <v>8</v>
      </c>
    </row>
    <row r="78335" spans="1:6" x14ac:dyDescent="0.3">
      <c r="A78335">
        <f t="shared" si="1223"/>
        <v>78334</v>
      </c>
      <c r="B78335">
        <v>208</v>
      </c>
      <c r="C78335">
        <v>20008</v>
      </c>
      <c r="D78335">
        <v>4</v>
      </c>
      <c r="E78335" t="s">
        <v>61563</v>
      </c>
      <c r="F78335" t="s">
        <v>6</v>
      </c>
    </row>
    <row r="78336" spans="1:6" x14ac:dyDescent="0.3">
      <c r="A78336">
        <f t="shared" si="1223"/>
        <v>78335</v>
      </c>
      <c r="B78336">
        <v>208</v>
      </c>
      <c r="C78336">
        <v>20009</v>
      </c>
      <c r="D78336">
        <v>1</v>
      </c>
      <c r="E78336" t="s">
        <v>61564</v>
      </c>
      <c r="F78336" t="s">
        <v>8</v>
      </c>
    </row>
    <row r="78337" spans="1:6" x14ac:dyDescent="0.3">
      <c r="A78337">
        <f t="shared" si="1223"/>
        <v>78336</v>
      </c>
      <c r="B78337">
        <v>208</v>
      </c>
      <c r="C78337">
        <v>20009</v>
      </c>
      <c r="D78337">
        <v>2</v>
      </c>
      <c r="E78337" t="s">
        <v>61565</v>
      </c>
      <c r="F78337" t="s">
        <v>6</v>
      </c>
    </row>
    <row r="78338" spans="1:6" x14ac:dyDescent="0.3">
      <c r="A78338">
        <f t="shared" si="1223"/>
        <v>78337</v>
      </c>
      <c r="B78338">
        <v>208</v>
      </c>
      <c r="C78338">
        <v>20009</v>
      </c>
      <c r="D78338">
        <v>3</v>
      </c>
      <c r="E78338" t="s">
        <v>61566</v>
      </c>
      <c r="F78338" t="s">
        <v>6</v>
      </c>
    </row>
    <row r="78339" spans="1:6" x14ac:dyDescent="0.3">
      <c r="A78339">
        <f t="shared" ref="A78339:A78402" si="1224">ROW()-1</f>
        <v>78338</v>
      </c>
      <c r="B78339">
        <v>208</v>
      </c>
      <c r="C78339">
        <v>20009</v>
      </c>
      <c r="D78339">
        <v>4</v>
      </c>
      <c r="E78339" t="s">
        <v>61567</v>
      </c>
      <c r="F78339" t="s">
        <v>6</v>
      </c>
    </row>
    <row r="78340" spans="1:6" x14ac:dyDescent="0.3">
      <c r="A78340">
        <f t="shared" si="1224"/>
        <v>78339</v>
      </c>
      <c r="B78340">
        <v>208</v>
      </c>
      <c r="C78340">
        <v>20010</v>
      </c>
      <c r="D78340">
        <v>1</v>
      </c>
      <c r="E78340" t="s">
        <v>61568</v>
      </c>
      <c r="F78340" t="s">
        <v>6</v>
      </c>
    </row>
    <row r="78341" spans="1:6" x14ac:dyDescent="0.3">
      <c r="A78341">
        <f t="shared" si="1224"/>
        <v>78340</v>
      </c>
      <c r="B78341">
        <v>208</v>
      </c>
      <c r="C78341">
        <v>20010</v>
      </c>
      <c r="D78341">
        <v>2</v>
      </c>
      <c r="E78341" t="s">
        <v>61569</v>
      </c>
      <c r="F78341" t="s">
        <v>6</v>
      </c>
    </row>
    <row r="78342" spans="1:6" x14ac:dyDescent="0.3">
      <c r="A78342">
        <f t="shared" si="1224"/>
        <v>78341</v>
      </c>
      <c r="B78342">
        <v>208</v>
      </c>
      <c r="C78342">
        <v>20010</v>
      </c>
      <c r="D78342">
        <v>3</v>
      </c>
      <c r="E78342" t="s">
        <v>61570</v>
      </c>
      <c r="F78342" t="s">
        <v>8</v>
      </c>
    </row>
    <row r="78343" spans="1:6" x14ac:dyDescent="0.3">
      <c r="A78343">
        <f t="shared" si="1224"/>
        <v>78342</v>
      </c>
      <c r="B78343">
        <v>208</v>
      </c>
      <c r="C78343">
        <v>20010</v>
      </c>
      <c r="D78343">
        <v>4</v>
      </c>
      <c r="E78343" t="s">
        <v>61571</v>
      </c>
      <c r="F78343" t="s">
        <v>6</v>
      </c>
    </row>
    <row r="78344" spans="1:6" x14ac:dyDescent="0.3">
      <c r="A78344">
        <f t="shared" si="1224"/>
        <v>78343</v>
      </c>
      <c r="B78344">
        <v>208</v>
      </c>
      <c r="C78344">
        <v>20011</v>
      </c>
      <c r="D78344">
        <v>1</v>
      </c>
      <c r="E78344" t="s">
        <v>61572</v>
      </c>
      <c r="F78344" t="s">
        <v>8</v>
      </c>
    </row>
    <row r="78345" spans="1:6" x14ac:dyDescent="0.3">
      <c r="A78345">
        <f t="shared" si="1224"/>
        <v>78344</v>
      </c>
      <c r="B78345">
        <v>208</v>
      </c>
      <c r="C78345">
        <v>20011</v>
      </c>
      <c r="D78345">
        <v>2</v>
      </c>
      <c r="E78345" t="s">
        <v>61573</v>
      </c>
      <c r="F78345" t="s">
        <v>6</v>
      </c>
    </row>
    <row r="78346" spans="1:6" x14ac:dyDescent="0.3">
      <c r="A78346">
        <f t="shared" si="1224"/>
        <v>78345</v>
      </c>
      <c r="B78346">
        <v>208</v>
      </c>
      <c r="C78346">
        <v>20011</v>
      </c>
      <c r="D78346">
        <v>3</v>
      </c>
      <c r="E78346" t="s">
        <v>61574</v>
      </c>
      <c r="F78346" t="s">
        <v>6</v>
      </c>
    </row>
    <row r="78347" spans="1:6" x14ac:dyDescent="0.3">
      <c r="A78347">
        <f t="shared" si="1224"/>
        <v>78346</v>
      </c>
      <c r="B78347">
        <v>208</v>
      </c>
      <c r="C78347">
        <v>20011</v>
      </c>
      <c r="D78347">
        <v>4</v>
      </c>
      <c r="E78347" t="s">
        <v>61575</v>
      </c>
      <c r="F78347" t="s">
        <v>6</v>
      </c>
    </row>
    <row r="78348" spans="1:6" x14ac:dyDescent="0.3">
      <c r="A78348">
        <f t="shared" si="1224"/>
        <v>78347</v>
      </c>
      <c r="B78348">
        <v>208</v>
      </c>
      <c r="C78348">
        <v>20012</v>
      </c>
      <c r="D78348">
        <v>1</v>
      </c>
      <c r="E78348" t="s">
        <v>61576</v>
      </c>
      <c r="F78348" t="s">
        <v>6</v>
      </c>
    </row>
    <row r="78349" spans="1:6" x14ac:dyDescent="0.3">
      <c r="A78349">
        <f t="shared" si="1224"/>
        <v>78348</v>
      </c>
      <c r="B78349">
        <v>208</v>
      </c>
      <c r="C78349">
        <v>20012</v>
      </c>
      <c r="D78349">
        <v>2</v>
      </c>
      <c r="E78349" t="s">
        <v>61577</v>
      </c>
      <c r="F78349" t="s">
        <v>6</v>
      </c>
    </row>
    <row r="78350" spans="1:6" x14ac:dyDescent="0.3">
      <c r="A78350">
        <f t="shared" si="1224"/>
        <v>78349</v>
      </c>
      <c r="B78350">
        <v>208</v>
      </c>
      <c r="C78350">
        <v>20012</v>
      </c>
      <c r="D78350">
        <v>3</v>
      </c>
      <c r="E78350" t="s">
        <v>61578</v>
      </c>
      <c r="F78350" t="s">
        <v>8</v>
      </c>
    </row>
    <row r="78351" spans="1:6" x14ac:dyDescent="0.3">
      <c r="A78351">
        <f t="shared" si="1224"/>
        <v>78350</v>
      </c>
      <c r="B78351">
        <v>208</v>
      </c>
      <c r="C78351">
        <v>20012</v>
      </c>
      <c r="D78351">
        <v>4</v>
      </c>
      <c r="E78351" t="s">
        <v>61579</v>
      </c>
      <c r="F78351" t="s">
        <v>6</v>
      </c>
    </row>
    <row r="78352" spans="1:6" x14ac:dyDescent="0.3">
      <c r="A78352">
        <f t="shared" si="1224"/>
        <v>78351</v>
      </c>
      <c r="B78352">
        <v>208</v>
      </c>
      <c r="C78352">
        <v>20013</v>
      </c>
      <c r="D78352">
        <v>1</v>
      </c>
      <c r="E78352" t="s">
        <v>61580</v>
      </c>
      <c r="F78352" t="s">
        <v>6</v>
      </c>
    </row>
    <row r="78353" spans="1:6" x14ac:dyDescent="0.3">
      <c r="A78353">
        <f t="shared" si="1224"/>
        <v>78352</v>
      </c>
      <c r="B78353">
        <v>208</v>
      </c>
      <c r="C78353">
        <v>20013</v>
      </c>
      <c r="D78353">
        <v>2</v>
      </c>
      <c r="E78353" t="s">
        <v>61581</v>
      </c>
      <c r="F78353" t="s">
        <v>8</v>
      </c>
    </row>
    <row r="78354" spans="1:6" x14ac:dyDescent="0.3">
      <c r="A78354">
        <f t="shared" si="1224"/>
        <v>78353</v>
      </c>
      <c r="B78354">
        <v>208</v>
      </c>
      <c r="C78354">
        <v>20013</v>
      </c>
      <c r="D78354">
        <v>3</v>
      </c>
      <c r="E78354" t="s">
        <v>61582</v>
      </c>
      <c r="F78354" t="s">
        <v>6</v>
      </c>
    </row>
    <row r="78355" spans="1:6" x14ac:dyDescent="0.3">
      <c r="A78355">
        <f t="shared" si="1224"/>
        <v>78354</v>
      </c>
      <c r="B78355">
        <v>208</v>
      </c>
      <c r="C78355">
        <v>20013</v>
      </c>
      <c r="D78355">
        <v>4</v>
      </c>
      <c r="E78355" t="s">
        <v>61583</v>
      </c>
      <c r="F78355" t="s">
        <v>6</v>
      </c>
    </row>
    <row r="78356" spans="1:6" x14ac:dyDescent="0.3">
      <c r="A78356">
        <f t="shared" si="1224"/>
        <v>78355</v>
      </c>
      <c r="B78356">
        <v>208</v>
      </c>
      <c r="C78356">
        <v>20014</v>
      </c>
      <c r="D78356">
        <v>1</v>
      </c>
      <c r="E78356" t="s">
        <v>61584</v>
      </c>
      <c r="F78356" t="s">
        <v>6</v>
      </c>
    </row>
    <row r="78357" spans="1:6" x14ac:dyDescent="0.3">
      <c r="A78357">
        <f t="shared" si="1224"/>
        <v>78356</v>
      </c>
      <c r="B78357">
        <v>208</v>
      </c>
      <c r="C78357">
        <v>20014</v>
      </c>
      <c r="D78357">
        <v>2</v>
      </c>
      <c r="E78357" t="s">
        <v>61585</v>
      </c>
      <c r="F78357" t="s">
        <v>8</v>
      </c>
    </row>
    <row r="78358" spans="1:6" x14ac:dyDescent="0.3">
      <c r="A78358">
        <f t="shared" si="1224"/>
        <v>78357</v>
      </c>
      <c r="B78358">
        <v>208</v>
      </c>
      <c r="C78358">
        <v>20014</v>
      </c>
      <c r="D78358">
        <v>3</v>
      </c>
      <c r="E78358" t="s">
        <v>61586</v>
      </c>
      <c r="F78358" t="s">
        <v>6</v>
      </c>
    </row>
    <row r="78359" spans="1:6" x14ac:dyDescent="0.3">
      <c r="A78359">
        <f t="shared" si="1224"/>
        <v>78358</v>
      </c>
      <c r="B78359">
        <v>208</v>
      </c>
      <c r="C78359">
        <v>20014</v>
      </c>
      <c r="D78359">
        <v>4</v>
      </c>
      <c r="E78359" t="s">
        <v>61587</v>
      </c>
      <c r="F78359" t="s">
        <v>6</v>
      </c>
    </row>
    <row r="78360" spans="1:6" x14ac:dyDescent="0.3">
      <c r="A78360">
        <f t="shared" si="1224"/>
        <v>78359</v>
      </c>
      <c r="B78360">
        <v>208</v>
      </c>
      <c r="C78360">
        <v>20015</v>
      </c>
      <c r="D78360">
        <v>1</v>
      </c>
      <c r="E78360" t="s">
        <v>402</v>
      </c>
      <c r="F78360" t="s">
        <v>6</v>
      </c>
    </row>
    <row r="78361" spans="1:6" x14ac:dyDescent="0.3">
      <c r="A78361">
        <f t="shared" si="1224"/>
        <v>78360</v>
      </c>
      <c r="B78361">
        <v>208</v>
      </c>
      <c r="C78361">
        <v>20015</v>
      </c>
      <c r="D78361">
        <v>2</v>
      </c>
      <c r="E78361" t="s">
        <v>1113</v>
      </c>
      <c r="F78361" t="s">
        <v>6</v>
      </c>
    </row>
    <row r="78362" spans="1:6" x14ac:dyDescent="0.3">
      <c r="A78362">
        <f t="shared" si="1224"/>
        <v>78361</v>
      </c>
      <c r="B78362">
        <v>208</v>
      </c>
      <c r="C78362">
        <v>20015</v>
      </c>
      <c r="D78362">
        <v>3</v>
      </c>
      <c r="E78362" t="s">
        <v>881</v>
      </c>
      <c r="F78362" t="s">
        <v>6</v>
      </c>
    </row>
    <row r="78363" spans="1:6" x14ac:dyDescent="0.3">
      <c r="A78363">
        <f t="shared" si="1224"/>
        <v>78362</v>
      </c>
      <c r="B78363">
        <v>208</v>
      </c>
      <c r="C78363">
        <v>20015</v>
      </c>
      <c r="D78363">
        <v>4</v>
      </c>
      <c r="E78363" t="s">
        <v>13</v>
      </c>
      <c r="F78363" t="s">
        <v>8</v>
      </c>
    </row>
    <row r="78364" spans="1:6" x14ac:dyDescent="0.3">
      <c r="A78364">
        <f t="shared" si="1224"/>
        <v>78363</v>
      </c>
      <c r="B78364">
        <v>208</v>
      </c>
      <c r="C78364">
        <v>20016</v>
      </c>
      <c r="D78364">
        <v>1</v>
      </c>
      <c r="E78364" t="s">
        <v>61588</v>
      </c>
      <c r="F78364" t="s">
        <v>8</v>
      </c>
    </row>
    <row r="78365" spans="1:6" x14ac:dyDescent="0.3">
      <c r="A78365">
        <f t="shared" si="1224"/>
        <v>78364</v>
      </c>
      <c r="B78365">
        <v>208</v>
      </c>
      <c r="C78365">
        <v>20016</v>
      </c>
      <c r="D78365">
        <v>2</v>
      </c>
      <c r="E78365" t="s">
        <v>61589</v>
      </c>
      <c r="F78365" t="s">
        <v>6</v>
      </c>
    </row>
    <row r="78366" spans="1:6" x14ac:dyDescent="0.3">
      <c r="A78366">
        <f t="shared" si="1224"/>
        <v>78365</v>
      </c>
      <c r="B78366">
        <v>208</v>
      </c>
      <c r="C78366">
        <v>20016</v>
      </c>
      <c r="D78366">
        <v>3</v>
      </c>
      <c r="E78366" t="s">
        <v>61590</v>
      </c>
      <c r="F78366" t="s">
        <v>6</v>
      </c>
    </row>
    <row r="78367" spans="1:6" x14ac:dyDescent="0.3">
      <c r="A78367">
        <f t="shared" si="1224"/>
        <v>78366</v>
      </c>
      <c r="B78367">
        <v>208</v>
      </c>
      <c r="C78367">
        <v>20016</v>
      </c>
      <c r="D78367">
        <v>4</v>
      </c>
      <c r="E78367" t="s">
        <v>61591</v>
      </c>
      <c r="F78367" t="s">
        <v>6</v>
      </c>
    </row>
    <row r="78368" spans="1:6" x14ac:dyDescent="0.3">
      <c r="A78368">
        <f t="shared" si="1224"/>
        <v>78367</v>
      </c>
      <c r="B78368">
        <v>208</v>
      </c>
      <c r="C78368">
        <v>20017</v>
      </c>
      <c r="D78368">
        <v>1</v>
      </c>
      <c r="E78368" t="s">
        <v>1771</v>
      </c>
      <c r="F78368" t="s">
        <v>6</v>
      </c>
    </row>
    <row r="78369" spans="1:6" x14ac:dyDescent="0.3">
      <c r="A78369">
        <f t="shared" si="1224"/>
        <v>78368</v>
      </c>
      <c r="B78369">
        <v>208</v>
      </c>
      <c r="C78369">
        <v>20017</v>
      </c>
      <c r="D78369">
        <v>2</v>
      </c>
      <c r="E78369" t="s">
        <v>733</v>
      </c>
      <c r="F78369" t="s">
        <v>6</v>
      </c>
    </row>
    <row r="78370" spans="1:6" x14ac:dyDescent="0.3">
      <c r="A78370">
        <f t="shared" si="1224"/>
        <v>78369</v>
      </c>
      <c r="B78370">
        <v>208</v>
      </c>
      <c r="C78370">
        <v>20017</v>
      </c>
      <c r="D78370">
        <v>3</v>
      </c>
      <c r="E78370" t="s">
        <v>734</v>
      </c>
      <c r="F78370" t="s">
        <v>8</v>
      </c>
    </row>
    <row r="78371" spans="1:6" x14ac:dyDescent="0.3">
      <c r="A78371">
        <f t="shared" si="1224"/>
        <v>78370</v>
      </c>
      <c r="B78371">
        <v>208</v>
      </c>
      <c r="C78371">
        <v>20017</v>
      </c>
      <c r="D78371">
        <v>4</v>
      </c>
      <c r="E78371" t="s">
        <v>735</v>
      </c>
      <c r="F78371" t="s">
        <v>6</v>
      </c>
    </row>
    <row r="78372" spans="1:6" x14ac:dyDescent="0.3">
      <c r="A78372">
        <f t="shared" si="1224"/>
        <v>78371</v>
      </c>
      <c r="B78372">
        <v>208</v>
      </c>
      <c r="C78372">
        <v>20018</v>
      </c>
      <c r="D78372">
        <v>1</v>
      </c>
      <c r="E78372" t="s">
        <v>61592</v>
      </c>
      <c r="F78372" t="s">
        <v>8</v>
      </c>
    </row>
    <row r="78373" spans="1:6" x14ac:dyDescent="0.3">
      <c r="A78373">
        <f t="shared" si="1224"/>
        <v>78372</v>
      </c>
      <c r="B78373">
        <v>208</v>
      </c>
      <c r="C78373">
        <v>20018</v>
      </c>
      <c r="D78373">
        <v>2</v>
      </c>
      <c r="E78373" t="s">
        <v>61593</v>
      </c>
      <c r="F78373" t="s">
        <v>6</v>
      </c>
    </row>
    <row r="78374" spans="1:6" x14ac:dyDescent="0.3">
      <c r="A78374">
        <f t="shared" si="1224"/>
        <v>78373</v>
      </c>
      <c r="B78374">
        <v>208</v>
      </c>
      <c r="C78374">
        <v>20018</v>
      </c>
      <c r="D78374">
        <v>3</v>
      </c>
      <c r="E78374" t="s">
        <v>61594</v>
      </c>
      <c r="F78374" t="s">
        <v>6</v>
      </c>
    </row>
    <row r="78375" spans="1:6" x14ac:dyDescent="0.3">
      <c r="A78375">
        <f t="shared" si="1224"/>
        <v>78374</v>
      </c>
      <c r="B78375">
        <v>208</v>
      </c>
      <c r="C78375">
        <v>20018</v>
      </c>
      <c r="D78375">
        <v>4</v>
      </c>
      <c r="E78375" t="s">
        <v>61595</v>
      </c>
      <c r="F78375" t="s">
        <v>6</v>
      </c>
    </row>
    <row r="78376" spans="1:6" x14ac:dyDescent="0.3">
      <c r="A78376">
        <f t="shared" si="1224"/>
        <v>78375</v>
      </c>
      <c r="B78376">
        <v>208</v>
      </c>
      <c r="C78376">
        <v>20019</v>
      </c>
      <c r="D78376">
        <v>1</v>
      </c>
      <c r="E78376" t="s">
        <v>4003</v>
      </c>
      <c r="F78376" t="s">
        <v>6</v>
      </c>
    </row>
    <row r="78377" spans="1:6" x14ac:dyDescent="0.3">
      <c r="A78377">
        <f t="shared" si="1224"/>
        <v>78376</v>
      </c>
      <c r="B78377">
        <v>208</v>
      </c>
      <c r="C78377">
        <v>20019</v>
      </c>
      <c r="D78377">
        <v>2</v>
      </c>
      <c r="E78377" t="s">
        <v>3903</v>
      </c>
      <c r="F78377" t="s">
        <v>6</v>
      </c>
    </row>
    <row r="78378" spans="1:6" x14ac:dyDescent="0.3">
      <c r="A78378">
        <f t="shared" si="1224"/>
        <v>78377</v>
      </c>
      <c r="B78378">
        <v>208</v>
      </c>
      <c r="C78378">
        <v>20019</v>
      </c>
      <c r="D78378">
        <v>3</v>
      </c>
      <c r="E78378" t="s">
        <v>7050</v>
      </c>
      <c r="F78378" t="s">
        <v>8</v>
      </c>
    </row>
    <row r="78379" spans="1:6" x14ac:dyDescent="0.3">
      <c r="A78379">
        <f t="shared" si="1224"/>
        <v>78378</v>
      </c>
      <c r="B78379">
        <v>208</v>
      </c>
      <c r="C78379">
        <v>20019</v>
      </c>
      <c r="D78379">
        <v>4</v>
      </c>
      <c r="E78379" t="s">
        <v>2060</v>
      </c>
      <c r="F78379" t="s">
        <v>6</v>
      </c>
    </row>
    <row r="78380" spans="1:6" x14ac:dyDescent="0.3">
      <c r="A78380">
        <f t="shared" si="1224"/>
        <v>78379</v>
      </c>
      <c r="B78380">
        <v>208</v>
      </c>
      <c r="C78380">
        <v>20020</v>
      </c>
      <c r="D78380">
        <v>1</v>
      </c>
      <c r="E78380" t="s">
        <v>61233</v>
      </c>
      <c r="F78380" t="s">
        <v>6</v>
      </c>
    </row>
    <row r="78381" spans="1:6" x14ac:dyDescent="0.3">
      <c r="A78381">
        <f t="shared" si="1224"/>
        <v>78380</v>
      </c>
      <c r="B78381">
        <v>208</v>
      </c>
      <c r="C78381">
        <v>20020</v>
      </c>
      <c r="D78381">
        <v>2</v>
      </c>
      <c r="E78381" t="s">
        <v>61596</v>
      </c>
      <c r="F78381" t="s">
        <v>6</v>
      </c>
    </row>
    <row r="78382" spans="1:6" x14ac:dyDescent="0.3">
      <c r="A78382">
        <f t="shared" si="1224"/>
        <v>78381</v>
      </c>
      <c r="B78382">
        <v>208</v>
      </c>
      <c r="C78382">
        <v>20020</v>
      </c>
      <c r="D78382">
        <v>3</v>
      </c>
      <c r="E78382" t="s">
        <v>61597</v>
      </c>
      <c r="F78382" t="s">
        <v>6</v>
      </c>
    </row>
    <row r="78383" spans="1:6" x14ac:dyDescent="0.3">
      <c r="A78383">
        <f t="shared" si="1224"/>
        <v>78382</v>
      </c>
      <c r="B78383">
        <v>208</v>
      </c>
      <c r="C78383">
        <v>20020</v>
      </c>
      <c r="D78383">
        <v>4</v>
      </c>
      <c r="E78383" t="s">
        <v>28991</v>
      </c>
      <c r="F78383" t="s">
        <v>8</v>
      </c>
    </row>
    <row r="78384" spans="1:6" x14ac:dyDescent="0.3">
      <c r="A78384">
        <f t="shared" si="1224"/>
        <v>78383</v>
      </c>
      <c r="B78384">
        <v>208</v>
      </c>
      <c r="C78384">
        <v>20021</v>
      </c>
      <c r="D78384">
        <v>1</v>
      </c>
      <c r="E78384" t="s">
        <v>61598</v>
      </c>
      <c r="F78384" t="s">
        <v>6</v>
      </c>
    </row>
    <row r="78385" spans="1:6" x14ac:dyDescent="0.3">
      <c r="A78385">
        <f t="shared" si="1224"/>
        <v>78384</v>
      </c>
      <c r="B78385">
        <v>208</v>
      </c>
      <c r="C78385">
        <v>20021</v>
      </c>
      <c r="D78385">
        <v>2</v>
      </c>
      <c r="E78385" t="s">
        <v>61599</v>
      </c>
      <c r="F78385" t="s">
        <v>6</v>
      </c>
    </row>
    <row r="78386" spans="1:6" x14ac:dyDescent="0.3">
      <c r="A78386">
        <f t="shared" si="1224"/>
        <v>78385</v>
      </c>
      <c r="B78386">
        <v>208</v>
      </c>
      <c r="C78386">
        <v>20021</v>
      </c>
      <c r="D78386">
        <v>3</v>
      </c>
      <c r="E78386" t="s">
        <v>61600</v>
      </c>
      <c r="F78386" t="s">
        <v>8</v>
      </c>
    </row>
    <row r="78387" spans="1:6" x14ac:dyDescent="0.3">
      <c r="A78387">
        <f t="shared" si="1224"/>
        <v>78386</v>
      </c>
      <c r="B78387">
        <v>208</v>
      </c>
      <c r="C78387">
        <v>20021</v>
      </c>
      <c r="D78387">
        <v>4</v>
      </c>
      <c r="E78387" t="s">
        <v>61601</v>
      </c>
      <c r="F78387" t="s">
        <v>6</v>
      </c>
    </row>
    <row r="78388" spans="1:6" x14ac:dyDescent="0.3">
      <c r="A78388">
        <f t="shared" si="1224"/>
        <v>78387</v>
      </c>
      <c r="B78388">
        <v>208</v>
      </c>
      <c r="C78388">
        <v>20022</v>
      </c>
      <c r="D78388">
        <v>1</v>
      </c>
      <c r="E78388" t="s">
        <v>61602</v>
      </c>
      <c r="F78388" t="s">
        <v>6</v>
      </c>
    </row>
    <row r="78389" spans="1:6" x14ac:dyDescent="0.3">
      <c r="A78389">
        <f t="shared" si="1224"/>
        <v>78388</v>
      </c>
      <c r="B78389">
        <v>208</v>
      </c>
      <c r="C78389">
        <v>20022</v>
      </c>
      <c r="D78389">
        <v>2</v>
      </c>
      <c r="E78389" t="s">
        <v>1777</v>
      </c>
      <c r="F78389" t="s">
        <v>6</v>
      </c>
    </row>
    <row r="78390" spans="1:6" x14ac:dyDescent="0.3">
      <c r="A78390">
        <f t="shared" si="1224"/>
        <v>78389</v>
      </c>
      <c r="B78390">
        <v>208</v>
      </c>
      <c r="C78390">
        <v>20022</v>
      </c>
      <c r="D78390">
        <v>3</v>
      </c>
      <c r="E78390" t="s">
        <v>61603</v>
      </c>
      <c r="F78390" t="s">
        <v>8</v>
      </c>
    </row>
    <row r="78391" spans="1:6" x14ac:dyDescent="0.3">
      <c r="A78391">
        <f t="shared" si="1224"/>
        <v>78390</v>
      </c>
      <c r="B78391">
        <v>208</v>
      </c>
      <c r="C78391">
        <v>20022</v>
      </c>
      <c r="D78391">
        <v>4</v>
      </c>
      <c r="E78391" t="s">
        <v>61604</v>
      </c>
      <c r="F78391" t="s">
        <v>6</v>
      </c>
    </row>
    <row r="78392" spans="1:6" x14ac:dyDescent="0.3">
      <c r="A78392">
        <f t="shared" si="1224"/>
        <v>78391</v>
      </c>
      <c r="B78392">
        <v>208</v>
      </c>
      <c r="C78392">
        <v>20023</v>
      </c>
      <c r="D78392">
        <v>1</v>
      </c>
      <c r="E78392" t="s">
        <v>61605</v>
      </c>
      <c r="F78392" t="s">
        <v>8</v>
      </c>
    </row>
    <row r="78393" spans="1:6" x14ac:dyDescent="0.3">
      <c r="A78393">
        <f t="shared" si="1224"/>
        <v>78392</v>
      </c>
      <c r="B78393">
        <v>208</v>
      </c>
      <c r="C78393">
        <v>20023</v>
      </c>
      <c r="D78393">
        <v>2</v>
      </c>
      <c r="E78393" t="s">
        <v>61606</v>
      </c>
      <c r="F78393" t="s">
        <v>6</v>
      </c>
    </row>
    <row r="78394" spans="1:6" x14ac:dyDescent="0.3">
      <c r="A78394">
        <f t="shared" si="1224"/>
        <v>78393</v>
      </c>
      <c r="B78394">
        <v>208</v>
      </c>
      <c r="C78394">
        <v>20023</v>
      </c>
      <c r="D78394">
        <v>3</v>
      </c>
      <c r="E78394" t="s">
        <v>61607</v>
      </c>
      <c r="F78394" t="s">
        <v>6</v>
      </c>
    </row>
    <row r="78395" spans="1:6" x14ac:dyDescent="0.3">
      <c r="A78395">
        <f t="shared" si="1224"/>
        <v>78394</v>
      </c>
      <c r="B78395">
        <v>208</v>
      </c>
      <c r="C78395">
        <v>20023</v>
      </c>
      <c r="D78395">
        <v>4</v>
      </c>
      <c r="E78395" t="s">
        <v>61608</v>
      </c>
      <c r="F78395" t="s">
        <v>6</v>
      </c>
    </row>
    <row r="78396" spans="1:6" x14ac:dyDescent="0.3">
      <c r="A78396">
        <f t="shared" si="1224"/>
        <v>78395</v>
      </c>
      <c r="B78396">
        <v>208</v>
      </c>
      <c r="C78396">
        <v>20024</v>
      </c>
      <c r="D78396">
        <v>1</v>
      </c>
      <c r="E78396" t="s">
        <v>61609</v>
      </c>
      <c r="F78396" t="s">
        <v>6</v>
      </c>
    </row>
    <row r="78397" spans="1:6" x14ac:dyDescent="0.3">
      <c r="A78397">
        <f t="shared" si="1224"/>
        <v>78396</v>
      </c>
      <c r="B78397">
        <v>208</v>
      </c>
      <c r="C78397">
        <v>20024</v>
      </c>
      <c r="D78397">
        <v>2</v>
      </c>
      <c r="E78397" t="s">
        <v>61610</v>
      </c>
      <c r="F78397" t="s">
        <v>8</v>
      </c>
    </row>
    <row r="78398" spans="1:6" x14ac:dyDescent="0.3">
      <c r="A78398">
        <f t="shared" si="1224"/>
        <v>78397</v>
      </c>
      <c r="B78398">
        <v>208</v>
      </c>
      <c r="C78398">
        <v>20024</v>
      </c>
      <c r="D78398">
        <v>3</v>
      </c>
      <c r="E78398" t="s">
        <v>61611</v>
      </c>
      <c r="F78398" t="s">
        <v>6</v>
      </c>
    </row>
    <row r="78399" spans="1:6" x14ac:dyDescent="0.3">
      <c r="A78399">
        <f t="shared" si="1224"/>
        <v>78398</v>
      </c>
      <c r="B78399">
        <v>208</v>
      </c>
      <c r="C78399">
        <v>20024</v>
      </c>
      <c r="D78399">
        <v>4</v>
      </c>
      <c r="E78399" t="s">
        <v>61612</v>
      </c>
      <c r="F78399" t="s">
        <v>6</v>
      </c>
    </row>
    <row r="78400" spans="1:6" x14ac:dyDescent="0.3">
      <c r="A78400">
        <f t="shared" si="1224"/>
        <v>78399</v>
      </c>
      <c r="B78400">
        <v>208</v>
      </c>
      <c r="C78400">
        <v>20025</v>
      </c>
      <c r="D78400">
        <v>1</v>
      </c>
      <c r="E78400" t="s">
        <v>880</v>
      </c>
      <c r="F78400" t="s">
        <v>6</v>
      </c>
    </row>
    <row r="78401" spans="1:6" x14ac:dyDescent="0.3">
      <c r="A78401">
        <f t="shared" si="1224"/>
        <v>78400</v>
      </c>
      <c r="B78401">
        <v>208</v>
      </c>
      <c r="C78401">
        <v>20025</v>
      </c>
      <c r="D78401">
        <v>2</v>
      </c>
      <c r="E78401" t="s">
        <v>1015</v>
      </c>
      <c r="F78401" t="s">
        <v>8</v>
      </c>
    </row>
    <row r="78402" spans="1:6" x14ac:dyDescent="0.3">
      <c r="A78402">
        <f t="shared" si="1224"/>
        <v>78401</v>
      </c>
      <c r="B78402">
        <v>208</v>
      </c>
      <c r="C78402">
        <v>20025</v>
      </c>
      <c r="D78402">
        <v>3</v>
      </c>
      <c r="E78402" t="s">
        <v>590</v>
      </c>
      <c r="F78402" t="s">
        <v>6</v>
      </c>
    </row>
    <row r="78403" spans="1:6" x14ac:dyDescent="0.3">
      <c r="A78403">
        <f t="shared" ref="A78403:A78466" si="1225">ROW()-1</f>
        <v>78402</v>
      </c>
      <c r="B78403">
        <v>208</v>
      </c>
      <c r="C78403">
        <v>20025</v>
      </c>
      <c r="D78403">
        <v>4</v>
      </c>
      <c r="E78403" t="s">
        <v>1495</v>
      </c>
      <c r="F78403" t="s">
        <v>6</v>
      </c>
    </row>
    <row r="78404" spans="1:6" x14ac:dyDescent="0.3">
      <c r="A78404">
        <f t="shared" si="1225"/>
        <v>78403</v>
      </c>
      <c r="B78404">
        <v>208</v>
      </c>
      <c r="C78404">
        <v>20026</v>
      </c>
      <c r="D78404">
        <v>1</v>
      </c>
      <c r="E78404" t="s">
        <v>61613</v>
      </c>
      <c r="F78404" t="s">
        <v>8</v>
      </c>
    </row>
    <row r="78405" spans="1:6" x14ac:dyDescent="0.3">
      <c r="A78405">
        <f t="shared" si="1225"/>
        <v>78404</v>
      </c>
      <c r="B78405">
        <v>208</v>
      </c>
      <c r="C78405">
        <v>20026</v>
      </c>
      <c r="D78405">
        <v>2</v>
      </c>
      <c r="E78405" t="s">
        <v>61614</v>
      </c>
      <c r="F78405" t="s">
        <v>6</v>
      </c>
    </row>
    <row r="78406" spans="1:6" x14ac:dyDescent="0.3">
      <c r="A78406">
        <f t="shared" si="1225"/>
        <v>78405</v>
      </c>
      <c r="B78406">
        <v>208</v>
      </c>
      <c r="C78406">
        <v>20026</v>
      </c>
      <c r="D78406">
        <v>3</v>
      </c>
      <c r="E78406" t="s">
        <v>61615</v>
      </c>
      <c r="F78406" t="s">
        <v>6</v>
      </c>
    </row>
    <row r="78407" spans="1:6" x14ac:dyDescent="0.3">
      <c r="A78407">
        <f t="shared" si="1225"/>
        <v>78406</v>
      </c>
      <c r="B78407">
        <v>208</v>
      </c>
      <c r="C78407">
        <v>20026</v>
      </c>
      <c r="D78407">
        <v>4</v>
      </c>
      <c r="E78407" t="s">
        <v>61616</v>
      </c>
      <c r="F78407" t="s">
        <v>6</v>
      </c>
    </row>
    <row r="78408" spans="1:6" x14ac:dyDescent="0.3">
      <c r="A78408">
        <f t="shared" si="1225"/>
        <v>78407</v>
      </c>
      <c r="B78408">
        <v>208</v>
      </c>
      <c r="C78408">
        <v>20027</v>
      </c>
      <c r="D78408">
        <v>1</v>
      </c>
      <c r="E78408" t="s">
        <v>1744</v>
      </c>
      <c r="F78408" t="s">
        <v>6</v>
      </c>
    </row>
    <row r="78409" spans="1:6" x14ac:dyDescent="0.3">
      <c r="A78409">
        <f t="shared" si="1225"/>
        <v>78408</v>
      </c>
      <c r="B78409">
        <v>208</v>
      </c>
      <c r="C78409">
        <v>20027</v>
      </c>
      <c r="D78409">
        <v>2</v>
      </c>
      <c r="E78409" t="s">
        <v>1745</v>
      </c>
      <c r="F78409" t="s">
        <v>6</v>
      </c>
    </row>
    <row r="78410" spans="1:6" x14ac:dyDescent="0.3">
      <c r="A78410">
        <f t="shared" si="1225"/>
        <v>78409</v>
      </c>
      <c r="B78410">
        <v>208</v>
      </c>
      <c r="C78410">
        <v>20027</v>
      </c>
      <c r="D78410">
        <v>3</v>
      </c>
      <c r="E78410" t="s">
        <v>1743</v>
      </c>
      <c r="F78410" t="s">
        <v>8</v>
      </c>
    </row>
    <row r="78411" spans="1:6" x14ac:dyDescent="0.3">
      <c r="A78411">
        <f t="shared" si="1225"/>
        <v>78410</v>
      </c>
      <c r="B78411">
        <v>208</v>
      </c>
      <c r="C78411">
        <v>20027</v>
      </c>
      <c r="D78411">
        <v>4</v>
      </c>
      <c r="E78411" t="s">
        <v>1742</v>
      </c>
      <c r="F78411" t="s">
        <v>6</v>
      </c>
    </row>
    <row r="78412" spans="1:6" x14ac:dyDescent="0.3">
      <c r="A78412">
        <f t="shared" si="1225"/>
        <v>78411</v>
      </c>
      <c r="B78412">
        <v>208</v>
      </c>
      <c r="C78412">
        <v>20028</v>
      </c>
      <c r="D78412">
        <v>1</v>
      </c>
      <c r="E78412" t="s">
        <v>60414</v>
      </c>
      <c r="F78412" t="s">
        <v>6</v>
      </c>
    </row>
    <row r="78413" spans="1:6" x14ac:dyDescent="0.3">
      <c r="A78413">
        <f t="shared" si="1225"/>
        <v>78412</v>
      </c>
      <c r="B78413">
        <v>208</v>
      </c>
      <c r="C78413">
        <v>20028</v>
      </c>
      <c r="D78413">
        <v>2</v>
      </c>
      <c r="E78413" t="s">
        <v>60417</v>
      </c>
      <c r="F78413" t="s">
        <v>8</v>
      </c>
    </row>
    <row r="78414" spans="1:6" x14ac:dyDescent="0.3">
      <c r="A78414">
        <f t="shared" si="1225"/>
        <v>78413</v>
      </c>
      <c r="B78414">
        <v>208</v>
      </c>
      <c r="C78414">
        <v>20028</v>
      </c>
      <c r="D78414">
        <v>3</v>
      </c>
      <c r="E78414" t="s">
        <v>60416</v>
      </c>
      <c r="F78414" t="s">
        <v>6</v>
      </c>
    </row>
    <row r="78415" spans="1:6" x14ac:dyDescent="0.3">
      <c r="A78415">
        <f t="shared" si="1225"/>
        <v>78414</v>
      </c>
      <c r="B78415">
        <v>208</v>
      </c>
      <c r="C78415">
        <v>20028</v>
      </c>
      <c r="D78415">
        <v>4</v>
      </c>
      <c r="E78415" t="s">
        <v>30558</v>
      </c>
      <c r="F78415" t="s">
        <v>6</v>
      </c>
    </row>
    <row r="78416" spans="1:6" x14ac:dyDescent="0.3">
      <c r="A78416">
        <f t="shared" si="1225"/>
        <v>78415</v>
      </c>
      <c r="B78416">
        <v>208</v>
      </c>
      <c r="C78416">
        <v>20029</v>
      </c>
      <c r="D78416">
        <v>1</v>
      </c>
      <c r="E78416" t="s">
        <v>30539</v>
      </c>
      <c r="F78416" t="s">
        <v>6</v>
      </c>
    </row>
    <row r="78417" spans="1:6" x14ac:dyDescent="0.3">
      <c r="A78417">
        <f t="shared" si="1225"/>
        <v>78416</v>
      </c>
      <c r="B78417">
        <v>208</v>
      </c>
      <c r="C78417">
        <v>20029</v>
      </c>
      <c r="D78417">
        <v>2</v>
      </c>
      <c r="E78417" t="s">
        <v>2460</v>
      </c>
      <c r="F78417" t="s">
        <v>6</v>
      </c>
    </row>
    <row r="78418" spans="1:6" x14ac:dyDescent="0.3">
      <c r="A78418">
        <f t="shared" si="1225"/>
        <v>78417</v>
      </c>
      <c r="B78418">
        <v>208</v>
      </c>
      <c r="C78418">
        <v>20029</v>
      </c>
      <c r="D78418">
        <v>3</v>
      </c>
      <c r="E78418" t="s">
        <v>19064</v>
      </c>
      <c r="F78418" t="s">
        <v>6</v>
      </c>
    </row>
    <row r="78419" spans="1:6" x14ac:dyDescent="0.3">
      <c r="A78419">
        <f t="shared" si="1225"/>
        <v>78418</v>
      </c>
      <c r="B78419">
        <v>208</v>
      </c>
      <c r="C78419">
        <v>20029</v>
      </c>
      <c r="D78419">
        <v>4</v>
      </c>
      <c r="E78419" t="s">
        <v>17397</v>
      </c>
      <c r="F78419" t="s">
        <v>8</v>
      </c>
    </row>
    <row r="78420" spans="1:6" x14ac:dyDescent="0.3">
      <c r="A78420">
        <f t="shared" si="1225"/>
        <v>78419</v>
      </c>
      <c r="B78420">
        <v>208</v>
      </c>
      <c r="C78420">
        <v>20030</v>
      </c>
      <c r="D78420">
        <v>1</v>
      </c>
      <c r="E78420" t="s">
        <v>686</v>
      </c>
      <c r="F78420" t="s">
        <v>6</v>
      </c>
    </row>
    <row r="78421" spans="1:6" x14ac:dyDescent="0.3">
      <c r="A78421">
        <f t="shared" si="1225"/>
        <v>78420</v>
      </c>
      <c r="B78421">
        <v>208</v>
      </c>
      <c r="C78421">
        <v>20030</v>
      </c>
      <c r="D78421">
        <v>2</v>
      </c>
      <c r="E78421" t="s">
        <v>235</v>
      </c>
      <c r="F78421" t="s">
        <v>8</v>
      </c>
    </row>
    <row r="78422" spans="1:6" x14ac:dyDescent="0.3">
      <c r="A78422">
        <f t="shared" si="1225"/>
        <v>78421</v>
      </c>
      <c r="B78422">
        <v>208</v>
      </c>
      <c r="C78422">
        <v>20030</v>
      </c>
      <c r="D78422">
        <v>3</v>
      </c>
      <c r="E78422" t="s">
        <v>1238</v>
      </c>
      <c r="F78422" t="s">
        <v>6</v>
      </c>
    </row>
    <row r="78423" spans="1:6" x14ac:dyDescent="0.3">
      <c r="A78423">
        <f t="shared" si="1225"/>
        <v>78422</v>
      </c>
      <c r="B78423">
        <v>208</v>
      </c>
      <c r="C78423">
        <v>20030</v>
      </c>
      <c r="D78423">
        <v>4</v>
      </c>
      <c r="E78423" t="s">
        <v>781</v>
      </c>
      <c r="F78423" t="s">
        <v>6</v>
      </c>
    </row>
    <row r="78424" spans="1:6" x14ac:dyDescent="0.3">
      <c r="A78424">
        <f t="shared" si="1225"/>
        <v>78423</v>
      </c>
      <c r="B78424">
        <v>208</v>
      </c>
      <c r="C78424">
        <v>20031</v>
      </c>
      <c r="D78424">
        <v>1</v>
      </c>
      <c r="E78424" t="s">
        <v>61617</v>
      </c>
      <c r="F78424" t="s">
        <v>8</v>
      </c>
    </row>
    <row r="78425" spans="1:6" x14ac:dyDescent="0.3">
      <c r="A78425">
        <f t="shared" si="1225"/>
        <v>78424</v>
      </c>
      <c r="B78425">
        <v>208</v>
      </c>
      <c r="C78425">
        <v>20031</v>
      </c>
      <c r="D78425">
        <v>2</v>
      </c>
      <c r="E78425" t="s">
        <v>61618</v>
      </c>
      <c r="F78425" t="s">
        <v>6</v>
      </c>
    </row>
    <row r="78426" spans="1:6" x14ac:dyDescent="0.3">
      <c r="A78426">
        <f t="shared" si="1225"/>
        <v>78425</v>
      </c>
      <c r="B78426">
        <v>208</v>
      </c>
      <c r="C78426">
        <v>20031</v>
      </c>
      <c r="D78426">
        <v>3</v>
      </c>
      <c r="E78426" t="s">
        <v>61619</v>
      </c>
      <c r="F78426" t="s">
        <v>6</v>
      </c>
    </row>
    <row r="78427" spans="1:6" x14ac:dyDescent="0.3">
      <c r="A78427">
        <f t="shared" si="1225"/>
        <v>78426</v>
      </c>
      <c r="B78427">
        <v>208</v>
      </c>
      <c r="C78427">
        <v>20031</v>
      </c>
      <c r="D78427">
        <v>4</v>
      </c>
      <c r="E78427" t="s">
        <v>61620</v>
      </c>
      <c r="F78427" t="s">
        <v>6</v>
      </c>
    </row>
    <row r="78428" spans="1:6" x14ac:dyDescent="0.3">
      <c r="A78428">
        <f t="shared" si="1225"/>
        <v>78427</v>
      </c>
      <c r="B78428">
        <v>208</v>
      </c>
      <c r="C78428">
        <v>20032</v>
      </c>
      <c r="D78428">
        <v>1</v>
      </c>
      <c r="E78428" t="s">
        <v>29982</v>
      </c>
      <c r="F78428" t="s">
        <v>8</v>
      </c>
    </row>
    <row r="78429" spans="1:6" x14ac:dyDescent="0.3">
      <c r="A78429">
        <f t="shared" si="1225"/>
        <v>78428</v>
      </c>
      <c r="B78429">
        <v>208</v>
      </c>
      <c r="C78429">
        <v>20032</v>
      </c>
      <c r="D78429">
        <v>2</v>
      </c>
      <c r="E78429" t="s">
        <v>30581</v>
      </c>
      <c r="F78429" t="s">
        <v>6</v>
      </c>
    </row>
    <row r="78430" spans="1:6" x14ac:dyDescent="0.3">
      <c r="A78430">
        <f t="shared" si="1225"/>
        <v>78429</v>
      </c>
      <c r="B78430">
        <v>208</v>
      </c>
      <c r="C78430">
        <v>20032</v>
      </c>
      <c r="D78430">
        <v>3</v>
      </c>
      <c r="E78430" t="s">
        <v>1452</v>
      </c>
      <c r="F78430" t="s">
        <v>6</v>
      </c>
    </row>
    <row r="78431" spans="1:6" x14ac:dyDescent="0.3">
      <c r="A78431">
        <f t="shared" si="1225"/>
        <v>78430</v>
      </c>
      <c r="B78431">
        <v>208</v>
      </c>
      <c r="C78431">
        <v>20032</v>
      </c>
      <c r="D78431">
        <v>4</v>
      </c>
      <c r="E78431" t="s">
        <v>60403</v>
      </c>
      <c r="F78431" t="s">
        <v>6</v>
      </c>
    </row>
    <row r="78432" spans="1:6" x14ac:dyDescent="0.3">
      <c r="A78432">
        <f t="shared" si="1225"/>
        <v>78431</v>
      </c>
      <c r="B78432">
        <v>208</v>
      </c>
      <c r="C78432">
        <v>20033</v>
      </c>
      <c r="D78432">
        <v>1</v>
      </c>
      <c r="E78432" t="s">
        <v>61621</v>
      </c>
      <c r="F78432" t="s">
        <v>6</v>
      </c>
    </row>
    <row r="78433" spans="1:6" x14ac:dyDescent="0.3">
      <c r="A78433">
        <f t="shared" si="1225"/>
        <v>78432</v>
      </c>
      <c r="B78433">
        <v>208</v>
      </c>
      <c r="C78433">
        <v>20033</v>
      </c>
      <c r="D78433">
        <v>2</v>
      </c>
      <c r="E78433" t="s">
        <v>61622</v>
      </c>
      <c r="F78433" t="s">
        <v>6</v>
      </c>
    </row>
    <row r="78434" spans="1:6" x14ac:dyDescent="0.3">
      <c r="A78434">
        <f t="shared" si="1225"/>
        <v>78433</v>
      </c>
      <c r="B78434">
        <v>208</v>
      </c>
      <c r="C78434">
        <v>20033</v>
      </c>
      <c r="D78434">
        <v>3</v>
      </c>
      <c r="E78434" t="s">
        <v>61623</v>
      </c>
      <c r="F78434" t="s">
        <v>8</v>
      </c>
    </row>
    <row r="78435" spans="1:6" x14ac:dyDescent="0.3">
      <c r="A78435">
        <f t="shared" si="1225"/>
        <v>78434</v>
      </c>
      <c r="B78435">
        <v>208</v>
      </c>
      <c r="C78435">
        <v>20033</v>
      </c>
      <c r="D78435">
        <v>4</v>
      </c>
      <c r="E78435" t="s">
        <v>61624</v>
      </c>
      <c r="F78435" t="s">
        <v>6</v>
      </c>
    </row>
    <row r="78436" spans="1:6" x14ac:dyDescent="0.3">
      <c r="A78436">
        <f t="shared" si="1225"/>
        <v>78435</v>
      </c>
      <c r="B78436">
        <v>208</v>
      </c>
      <c r="C78436">
        <v>20034</v>
      </c>
      <c r="D78436">
        <v>1</v>
      </c>
      <c r="E78436" t="s">
        <v>61625</v>
      </c>
      <c r="F78436" t="s">
        <v>6</v>
      </c>
    </row>
    <row r="78437" spans="1:6" x14ac:dyDescent="0.3">
      <c r="A78437">
        <f t="shared" si="1225"/>
        <v>78436</v>
      </c>
      <c r="B78437">
        <v>208</v>
      </c>
      <c r="C78437">
        <v>20034</v>
      </c>
      <c r="D78437">
        <v>2</v>
      </c>
      <c r="E78437" t="s">
        <v>61626</v>
      </c>
      <c r="F78437" t="s">
        <v>8</v>
      </c>
    </row>
    <row r="78438" spans="1:6" x14ac:dyDescent="0.3">
      <c r="A78438">
        <f t="shared" si="1225"/>
        <v>78437</v>
      </c>
      <c r="B78438">
        <v>208</v>
      </c>
      <c r="C78438">
        <v>20034</v>
      </c>
      <c r="D78438">
        <v>3</v>
      </c>
      <c r="E78438" t="s">
        <v>61627</v>
      </c>
      <c r="F78438" t="s">
        <v>6</v>
      </c>
    </row>
    <row r="78439" spans="1:6" x14ac:dyDescent="0.3">
      <c r="A78439">
        <f t="shared" si="1225"/>
        <v>78438</v>
      </c>
      <c r="B78439">
        <v>208</v>
      </c>
      <c r="C78439">
        <v>20034</v>
      </c>
      <c r="D78439">
        <v>4</v>
      </c>
      <c r="E78439" t="s">
        <v>61628</v>
      </c>
      <c r="F78439" t="s">
        <v>6</v>
      </c>
    </row>
    <row r="78440" spans="1:6" x14ac:dyDescent="0.3">
      <c r="A78440">
        <f t="shared" si="1225"/>
        <v>78439</v>
      </c>
      <c r="B78440">
        <v>208</v>
      </c>
      <c r="C78440">
        <v>20035</v>
      </c>
      <c r="D78440">
        <v>1</v>
      </c>
      <c r="E78440" t="s">
        <v>1238</v>
      </c>
      <c r="F78440" t="s">
        <v>6</v>
      </c>
    </row>
    <row r="78441" spans="1:6" x14ac:dyDescent="0.3">
      <c r="A78441">
        <f t="shared" si="1225"/>
        <v>78440</v>
      </c>
      <c r="B78441">
        <v>208</v>
      </c>
      <c r="C78441">
        <v>20035</v>
      </c>
      <c r="D78441">
        <v>2</v>
      </c>
      <c r="E78441" t="s">
        <v>493</v>
      </c>
      <c r="F78441" t="s">
        <v>8</v>
      </c>
    </row>
    <row r="78442" spans="1:6" x14ac:dyDescent="0.3">
      <c r="A78442">
        <f t="shared" si="1225"/>
        <v>78441</v>
      </c>
      <c r="B78442">
        <v>208</v>
      </c>
      <c r="C78442">
        <v>20035</v>
      </c>
      <c r="D78442">
        <v>3</v>
      </c>
      <c r="E78442" t="s">
        <v>1897</v>
      </c>
      <c r="F78442" t="s">
        <v>6</v>
      </c>
    </row>
    <row r="78443" spans="1:6" x14ac:dyDescent="0.3">
      <c r="A78443">
        <f t="shared" si="1225"/>
        <v>78442</v>
      </c>
      <c r="B78443">
        <v>208</v>
      </c>
      <c r="C78443">
        <v>20035</v>
      </c>
      <c r="D78443">
        <v>4</v>
      </c>
      <c r="E78443" t="s">
        <v>2510</v>
      </c>
      <c r="F78443" t="s">
        <v>6</v>
      </c>
    </row>
    <row r="78444" spans="1:6" x14ac:dyDescent="0.3">
      <c r="A78444">
        <f t="shared" si="1225"/>
        <v>78443</v>
      </c>
      <c r="B78444">
        <v>208</v>
      </c>
      <c r="C78444">
        <v>20036</v>
      </c>
      <c r="D78444">
        <v>1</v>
      </c>
      <c r="E78444" t="s">
        <v>996</v>
      </c>
      <c r="F78444" t="s">
        <v>6</v>
      </c>
    </row>
    <row r="78445" spans="1:6" x14ac:dyDescent="0.3">
      <c r="A78445">
        <f t="shared" si="1225"/>
        <v>78444</v>
      </c>
      <c r="B78445">
        <v>208</v>
      </c>
      <c r="C78445">
        <v>20036</v>
      </c>
      <c r="D78445">
        <v>2</v>
      </c>
      <c r="E78445" t="s">
        <v>997</v>
      </c>
      <c r="F78445" t="s">
        <v>8</v>
      </c>
    </row>
    <row r="78446" spans="1:6" x14ac:dyDescent="0.3">
      <c r="A78446">
        <f t="shared" si="1225"/>
        <v>78445</v>
      </c>
      <c r="B78446">
        <v>208</v>
      </c>
      <c r="C78446">
        <v>20036</v>
      </c>
      <c r="D78446">
        <v>3</v>
      </c>
      <c r="E78446" t="s">
        <v>998</v>
      </c>
      <c r="F78446" t="s">
        <v>6</v>
      </c>
    </row>
    <row r="78447" spans="1:6" x14ac:dyDescent="0.3">
      <c r="A78447">
        <f t="shared" si="1225"/>
        <v>78446</v>
      </c>
      <c r="B78447">
        <v>208</v>
      </c>
      <c r="C78447">
        <v>20036</v>
      </c>
      <c r="D78447">
        <v>4</v>
      </c>
      <c r="E78447" t="s">
        <v>324</v>
      </c>
      <c r="F78447" t="s">
        <v>6</v>
      </c>
    </row>
    <row r="78448" spans="1:6" x14ac:dyDescent="0.3">
      <c r="A78448">
        <f t="shared" si="1225"/>
        <v>78447</v>
      </c>
      <c r="B78448">
        <v>208</v>
      </c>
      <c r="C78448">
        <v>20037</v>
      </c>
      <c r="D78448">
        <v>1</v>
      </c>
      <c r="E78448" t="s">
        <v>60432</v>
      </c>
      <c r="F78448" t="s">
        <v>8</v>
      </c>
    </row>
    <row r="78449" spans="1:6" x14ac:dyDescent="0.3">
      <c r="A78449">
        <f t="shared" si="1225"/>
        <v>78448</v>
      </c>
      <c r="B78449">
        <v>208</v>
      </c>
      <c r="C78449">
        <v>20037</v>
      </c>
      <c r="D78449">
        <v>2</v>
      </c>
      <c r="E78449" t="s">
        <v>28020</v>
      </c>
      <c r="F78449" t="s">
        <v>6</v>
      </c>
    </row>
    <row r="78450" spans="1:6" x14ac:dyDescent="0.3">
      <c r="A78450">
        <f t="shared" si="1225"/>
        <v>78449</v>
      </c>
      <c r="B78450">
        <v>208</v>
      </c>
      <c r="C78450">
        <v>20037</v>
      </c>
      <c r="D78450">
        <v>3</v>
      </c>
      <c r="E78450" t="s">
        <v>60430</v>
      </c>
      <c r="F78450" t="s">
        <v>6</v>
      </c>
    </row>
    <row r="78451" spans="1:6" x14ac:dyDescent="0.3">
      <c r="A78451">
        <f t="shared" si="1225"/>
        <v>78450</v>
      </c>
      <c r="B78451">
        <v>208</v>
      </c>
      <c r="C78451">
        <v>20037</v>
      </c>
      <c r="D78451">
        <v>4</v>
      </c>
      <c r="E78451" t="s">
        <v>61629</v>
      </c>
      <c r="F78451" t="s">
        <v>6</v>
      </c>
    </row>
    <row r="78452" spans="1:6" x14ac:dyDescent="0.3">
      <c r="A78452">
        <f t="shared" si="1225"/>
        <v>78451</v>
      </c>
      <c r="B78452">
        <v>208</v>
      </c>
      <c r="C78452">
        <v>20038</v>
      </c>
      <c r="D78452">
        <v>1</v>
      </c>
      <c r="E78452" t="s">
        <v>29003</v>
      </c>
      <c r="F78452" t="s">
        <v>6</v>
      </c>
    </row>
    <row r="78453" spans="1:6" x14ac:dyDescent="0.3">
      <c r="A78453">
        <f t="shared" si="1225"/>
        <v>78452</v>
      </c>
      <c r="B78453">
        <v>208</v>
      </c>
      <c r="C78453">
        <v>20038</v>
      </c>
      <c r="D78453">
        <v>2</v>
      </c>
      <c r="E78453" t="s">
        <v>29002</v>
      </c>
      <c r="F78453" t="s">
        <v>8</v>
      </c>
    </row>
    <row r="78454" spans="1:6" x14ac:dyDescent="0.3">
      <c r="A78454">
        <f t="shared" si="1225"/>
        <v>78453</v>
      </c>
      <c r="B78454">
        <v>208</v>
      </c>
      <c r="C78454">
        <v>20038</v>
      </c>
      <c r="D78454">
        <v>3</v>
      </c>
      <c r="E78454" t="s">
        <v>29001</v>
      </c>
      <c r="F78454" t="s">
        <v>6</v>
      </c>
    </row>
    <row r="78455" spans="1:6" x14ac:dyDescent="0.3">
      <c r="A78455">
        <f t="shared" si="1225"/>
        <v>78454</v>
      </c>
      <c r="B78455">
        <v>208</v>
      </c>
      <c r="C78455">
        <v>20038</v>
      </c>
      <c r="D78455">
        <v>4</v>
      </c>
      <c r="E78455" t="s">
        <v>61630</v>
      </c>
      <c r="F78455" t="s">
        <v>6</v>
      </c>
    </row>
    <row r="78456" spans="1:6" x14ac:dyDescent="0.3">
      <c r="A78456">
        <f t="shared" si="1225"/>
        <v>78455</v>
      </c>
      <c r="B78456">
        <v>208</v>
      </c>
      <c r="C78456">
        <v>20039</v>
      </c>
      <c r="D78456">
        <v>1</v>
      </c>
      <c r="E78456" t="s">
        <v>61631</v>
      </c>
      <c r="F78456" t="s">
        <v>6</v>
      </c>
    </row>
    <row r="78457" spans="1:6" x14ac:dyDescent="0.3">
      <c r="A78457">
        <f t="shared" si="1225"/>
        <v>78456</v>
      </c>
      <c r="B78457">
        <v>208</v>
      </c>
      <c r="C78457">
        <v>20039</v>
      </c>
      <c r="D78457">
        <v>2</v>
      </c>
      <c r="E78457" t="s">
        <v>61632</v>
      </c>
      <c r="F78457" t="s">
        <v>8</v>
      </c>
    </row>
    <row r="78458" spans="1:6" x14ac:dyDescent="0.3">
      <c r="A78458">
        <f t="shared" si="1225"/>
        <v>78457</v>
      </c>
      <c r="B78458">
        <v>208</v>
      </c>
      <c r="C78458">
        <v>20039</v>
      </c>
      <c r="D78458">
        <v>3</v>
      </c>
      <c r="E78458" t="s">
        <v>61633</v>
      </c>
      <c r="F78458" t="s">
        <v>6</v>
      </c>
    </row>
    <row r="78459" spans="1:6" x14ac:dyDescent="0.3">
      <c r="A78459">
        <f t="shared" si="1225"/>
        <v>78458</v>
      </c>
      <c r="B78459">
        <v>208</v>
      </c>
      <c r="C78459">
        <v>20039</v>
      </c>
      <c r="D78459">
        <v>4</v>
      </c>
      <c r="E78459" t="s">
        <v>61634</v>
      </c>
      <c r="F78459" t="s">
        <v>6</v>
      </c>
    </row>
    <row r="78460" spans="1:6" x14ac:dyDescent="0.3">
      <c r="A78460">
        <f t="shared" si="1225"/>
        <v>78459</v>
      </c>
      <c r="B78460">
        <v>208</v>
      </c>
      <c r="C78460">
        <v>20040</v>
      </c>
      <c r="D78460">
        <v>1</v>
      </c>
      <c r="E78460" t="s">
        <v>61635</v>
      </c>
      <c r="F78460" t="s">
        <v>6</v>
      </c>
    </row>
    <row r="78461" spans="1:6" x14ac:dyDescent="0.3">
      <c r="A78461">
        <f t="shared" si="1225"/>
        <v>78460</v>
      </c>
      <c r="B78461">
        <v>208</v>
      </c>
      <c r="C78461">
        <v>20040</v>
      </c>
      <c r="D78461">
        <v>2</v>
      </c>
      <c r="E78461" t="s">
        <v>61636</v>
      </c>
      <c r="F78461" t="s">
        <v>6</v>
      </c>
    </row>
    <row r="78462" spans="1:6" x14ac:dyDescent="0.3">
      <c r="A78462">
        <f t="shared" si="1225"/>
        <v>78461</v>
      </c>
      <c r="B78462">
        <v>208</v>
      </c>
      <c r="C78462">
        <v>20040</v>
      </c>
      <c r="D78462">
        <v>3</v>
      </c>
      <c r="E78462" t="s">
        <v>61637</v>
      </c>
      <c r="F78462" t="s">
        <v>6</v>
      </c>
    </row>
    <row r="78463" spans="1:6" x14ac:dyDescent="0.3">
      <c r="A78463">
        <f t="shared" si="1225"/>
        <v>78462</v>
      </c>
      <c r="B78463">
        <v>208</v>
      </c>
      <c r="C78463">
        <v>20040</v>
      </c>
      <c r="D78463">
        <v>4</v>
      </c>
      <c r="E78463" t="s">
        <v>61638</v>
      </c>
      <c r="F78463" t="s">
        <v>8</v>
      </c>
    </row>
    <row r="78464" spans="1:6" x14ac:dyDescent="0.3">
      <c r="A78464">
        <f t="shared" si="1225"/>
        <v>78463</v>
      </c>
      <c r="B78464">
        <v>208</v>
      </c>
      <c r="C78464">
        <v>20041</v>
      </c>
      <c r="D78464">
        <v>1</v>
      </c>
      <c r="E78464" t="s">
        <v>61639</v>
      </c>
      <c r="F78464" t="s">
        <v>6</v>
      </c>
    </row>
    <row r="78465" spans="1:6" x14ac:dyDescent="0.3">
      <c r="A78465">
        <f t="shared" si="1225"/>
        <v>78464</v>
      </c>
      <c r="B78465">
        <v>208</v>
      </c>
      <c r="C78465">
        <v>20041</v>
      </c>
      <c r="D78465">
        <v>2</v>
      </c>
      <c r="E78465" t="s">
        <v>61640</v>
      </c>
      <c r="F78465" t="s">
        <v>8</v>
      </c>
    </row>
    <row r="78466" spans="1:6" x14ac:dyDescent="0.3">
      <c r="A78466">
        <f t="shared" si="1225"/>
        <v>78465</v>
      </c>
      <c r="B78466">
        <v>208</v>
      </c>
      <c r="C78466">
        <v>20041</v>
      </c>
      <c r="D78466">
        <v>3</v>
      </c>
      <c r="E78466" t="s">
        <v>17698</v>
      </c>
      <c r="F78466" t="s">
        <v>6</v>
      </c>
    </row>
    <row r="78467" spans="1:6" x14ac:dyDescent="0.3">
      <c r="A78467">
        <f t="shared" ref="A78467:A78530" si="1226">ROW()-1</f>
        <v>78466</v>
      </c>
      <c r="B78467">
        <v>208</v>
      </c>
      <c r="C78467">
        <v>20041</v>
      </c>
      <c r="D78467">
        <v>4</v>
      </c>
      <c r="E78467" t="s">
        <v>61641</v>
      </c>
      <c r="F78467" t="s">
        <v>6</v>
      </c>
    </row>
    <row r="78468" spans="1:6" x14ac:dyDescent="0.3">
      <c r="A78468">
        <f t="shared" si="1226"/>
        <v>78467</v>
      </c>
      <c r="B78468">
        <v>208</v>
      </c>
      <c r="C78468">
        <v>20042</v>
      </c>
      <c r="D78468">
        <v>1</v>
      </c>
      <c r="E78468" t="s">
        <v>61642</v>
      </c>
      <c r="F78468" t="s">
        <v>6</v>
      </c>
    </row>
    <row r="78469" spans="1:6" x14ac:dyDescent="0.3">
      <c r="A78469">
        <f t="shared" si="1226"/>
        <v>78468</v>
      </c>
      <c r="B78469">
        <v>208</v>
      </c>
      <c r="C78469">
        <v>20042</v>
      </c>
      <c r="D78469">
        <v>2</v>
      </c>
      <c r="E78469" t="s">
        <v>15277</v>
      </c>
      <c r="F78469" t="s">
        <v>8</v>
      </c>
    </row>
    <row r="78470" spans="1:6" x14ac:dyDescent="0.3">
      <c r="A78470">
        <f t="shared" si="1226"/>
        <v>78469</v>
      </c>
      <c r="B78470">
        <v>208</v>
      </c>
      <c r="C78470">
        <v>20042</v>
      </c>
      <c r="D78470">
        <v>3</v>
      </c>
      <c r="E78470" t="s">
        <v>15278</v>
      </c>
      <c r="F78470" t="s">
        <v>6</v>
      </c>
    </row>
    <row r="78471" spans="1:6" x14ac:dyDescent="0.3">
      <c r="A78471">
        <f t="shared" si="1226"/>
        <v>78470</v>
      </c>
      <c r="B78471">
        <v>208</v>
      </c>
      <c r="C78471">
        <v>20042</v>
      </c>
      <c r="D78471">
        <v>4</v>
      </c>
      <c r="E78471" t="s">
        <v>15280</v>
      </c>
      <c r="F78471" t="s">
        <v>6</v>
      </c>
    </row>
    <row r="78472" spans="1:6" x14ac:dyDescent="0.3">
      <c r="A78472">
        <f t="shared" si="1226"/>
        <v>78471</v>
      </c>
      <c r="B78472">
        <v>208</v>
      </c>
      <c r="C78472">
        <v>20043</v>
      </c>
      <c r="D78472">
        <v>1</v>
      </c>
      <c r="E78472" t="s">
        <v>61643</v>
      </c>
      <c r="F78472" t="s">
        <v>6</v>
      </c>
    </row>
    <row r="78473" spans="1:6" x14ac:dyDescent="0.3">
      <c r="A78473">
        <f t="shared" si="1226"/>
        <v>78472</v>
      </c>
      <c r="B78473">
        <v>208</v>
      </c>
      <c r="C78473">
        <v>20043</v>
      </c>
      <c r="D78473">
        <v>2</v>
      </c>
      <c r="E78473" t="s">
        <v>61644</v>
      </c>
      <c r="F78473" t="s">
        <v>8</v>
      </c>
    </row>
    <row r="78474" spans="1:6" x14ac:dyDescent="0.3">
      <c r="A78474">
        <f t="shared" si="1226"/>
        <v>78473</v>
      </c>
      <c r="B78474">
        <v>208</v>
      </c>
      <c r="C78474">
        <v>20043</v>
      </c>
      <c r="D78474">
        <v>3</v>
      </c>
      <c r="E78474" t="s">
        <v>61645</v>
      </c>
      <c r="F78474" t="s">
        <v>6</v>
      </c>
    </row>
    <row r="78475" spans="1:6" x14ac:dyDescent="0.3">
      <c r="A78475">
        <f t="shared" si="1226"/>
        <v>78474</v>
      </c>
      <c r="B78475">
        <v>208</v>
      </c>
      <c r="C78475">
        <v>20043</v>
      </c>
      <c r="D78475">
        <v>4</v>
      </c>
      <c r="E78475" t="s">
        <v>61646</v>
      </c>
      <c r="F78475" t="s">
        <v>6</v>
      </c>
    </row>
    <row r="78476" spans="1:6" x14ac:dyDescent="0.3">
      <c r="A78476">
        <f t="shared" si="1226"/>
        <v>78475</v>
      </c>
      <c r="B78476">
        <v>208</v>
      </c>
      <c r="C78476">
        <v>20044</v>
      </c>
      <c r="D78476">
        <v>1</v>
      </c>
      <c r="E78476" t="s">
        <v>61647</v>
      </c>
      <c r="F78476" t="s">
        <v>6</v>
      </c>
    </row>
    <row r="78477" spans="1:6" x14ac:dyDescent="0.3">
      <c r="A78477">
        <f t="shared" si="1226"/>
        <v>78476</v>
      </c>
      <c r="B78477">
        <v>208</v>
      </c>
      <c r="C78477">
        <v>20044</v>
      </c>
      <c r="D78477">
        <v>2</v>
      </c>
      <c r="E78477" t="s">
        <v>61648</v>
      </c>
      <c r="F78477" t="s">
        <v>8</v>
      </c>
    </row>
    <row r="78478" spans="1:6" x14ac:dyDescent="0.3">
      <c r="A78478">
        <f t="shared" si="1226"/>
        <v>78477</v>
      </c>
      <c r="B78478">
        <v>208</v>
      </c>
      <c r="C78478">
        <v>20044</v>
      </c>
      <c r="D78478">
        <v>3</v>
      </c>
      <c r="E78478" t="s">
        <v>22631</v>
      </c>
      <c r="F78478" t="s">
        <v>6</v>
      </c>
    </row>
    <row r="78479" spans="1:6" x14ac:dyDescent="0.3">
      <c r="A78479">
        <f t="shared" si="1226"/>
        <v>78478</v>
      </c>
      <c r="B78479">
        <v>208</v>
      </c>
      <c r="C78479">
        <v>20044</v>
      </c>
      <c r="D78479">
        <v>4</v>
      </c>
      <c r="E78479" t="s">
        <v>61649</v>
      </c>
      <c r="F78479" t="s">
        <v>6</v>
      </c>
    </row>
    <row r="78480" spans="1:6" x14ac:dyDescent="0.3">
      <c r="A78480">
        <f t="shared" si="1226"/>
        <v>78479</v>
      </c>
      <c r="B78480">
        <v>208</v>
      </c>
      <c r="C78480">
        <v>20045</v>
      </c>
      <c r="D78480">
        <v>1</v>
      </c>
      <c r="E78480" t="s">
        <v>60484</v>
      </c>
      <c r="F78480" t="s">
        <v>8</v>
      </c>
    </row>
    <row r="78481" spans="1:6" x14ac:dyDescent="0.3">
      <c r="A78481">
        <f t="shared" si="1226"/>
        <v>78480</v>
      </c>
      <c r="B78481">
        <v>208</v>
      </c>
      <c r="C78481">
        <v>20045</v>
      </c>
      <c r="D78481">
        <v>2</v>
      </c>
      <c r="E78481" t="s">
        <v>61650</v>
      </c>
      <c r="F78481" t="s">
        <v>6</v>
      </c>
    </row>
    <row r="78482" spans="1:6" x14ac:dyDescent="0.3">
      <c r="A78482">
        <f t="shared" si="1226"/>
        <v>78481</v>
      </c>
      <c r="B78482">
        <v>208</v>
      </c>
      <c r="C78482">
        <v>20045</v>
      </c>
      <c r="D78482">
        <v>3</v>
      </c>
      <c r="E78482" t="s">
        <v>60487</v>
      </c>
      <c r="F78482" t="s">
        <v>6</v>
      </c>
    </row>
    <row r="78483" spans="1:6" x14ac:dyDescent="0.3">
      <c r="A78483">
        <f t="shared" si="1226"/>
        <v>78482</v>
      </c>
      <c r="B78483">
        <v>208</v>
      </c>
      <c r="C78483">
        <v>20045</v>
      </c>
      <c r="D78483">
        <v>4</v>
      </c>
      <c r="E78483" t="s">
        <v>60485</v>
      </c>
      <c r="F78483" t="s">
        <v>6</v>
      </c>
    </row>
    <row r="78484" spans="1:6" x14ac:dyDescent="0.3">
      <c r="A78484">
        <f t="shared" si="1226"/>
        <v>78483</v>
      </c>
      <c r="B78484">
        <v>208</v>
      </c>
      <c r="C78484">
        <v>20046</v>
      </c>
      <c r="D78484">
        <v>1</v>
      </c>
      <c r="E78484" t="s">
        <v>61651</v>
      </c>
      <c r="F78484" t="s">
        <v>8</v>
      </c>
    </row>
    <row r="78485" spans="1:6" x14ac:dyDescent="0.3">
      <c r="A78485">
        <f t="shared" si="1226"/>
        <v>78484</v>
      </c>
      <c r="B78485">
        <v>208</v>
      </c>
      <c r="C78485">
        <v>20046</v>
      </c>
      <c r="D78485">
        <v>2</v>
      </c>
      <c r="E78485" t="s">
        <v>61652</v>
      </c>
      <c r="F78485" t="s">
        <v>6</v>
      </c>
    </row>
    <row r="78486" spans="1:6" x14ac:dyDescent="0.3">
      <c r="A78486">
        <f t="shared" si="1226"/>
        <v>78485</v>
      </c>
      <c r="B78486">
        <v>208</v>
      </c>
      <c r="C78486">
        <v>20046</v>
      </c>
      <c r="D78486">
        <v>3</v>
      </c>
      <c r="E78486" t="s">
        <v>61653</v>
      </c>
      <c r="F78486" t="s">
        <v>6</v>
      </c>
    </row>
    <row r="78487" spans="1:6" x14ac:dyDescent="0.3">
      <c r="A78487">
        <f t="shared" si="1226"/>
        <v>78486</v>
      </c>
      <c r="B78487">
        <v>208</v>
      </c>
      <c r="C78487">
        <v>20046</v>
      </c>
      <c r="D78487">
        <v>4</v>
      </c>
      <c r="E78487" t="s">
        <v>61654</v>
      </c>
      <c r="F78487" t="s">
        <v>6</v>
      </c>
    </row>
    <row r="78488" spans="1:6" x14ac:dyDescent="0.3">
      <c r="A78488">
        <f t="shared" si="1226"/>
        <v>78487</v>
      </c>
      <c r="B78488">
        <v>208</v>
      </c>
      <c r="C78488">
        <v>20047</v>
      </c>
      <c r="D78488">
        <v>1</v>
      </c>
      <c r="E78488" t="s">
        <v>61655</v>
      </c>
      <c r="F78488" t="s">
        <v>6</v>
      </c>
    </row>
    <row r="78489" spans="1:6" x14ac:dyDescent="0.3">
      <c r="A78489">
        <f t="shared" si="1226"/>
        <v>78488</v>
      </c>
      <c r="B78489">
        <v>208</v>
      </c>
      <c r="C78489">
        <v>20047</v>
      </c>
      <c r="D78489">
        <v>2</v>
      </c>
      <c r="E78489" t="s">
        <v>61656</v>
      </c>
      <c r="F78489" t="s">
        <v>6</v>
      </c>
    </row>
    <row r="78490" spans="1:6" x14ac:dyDescent="0.3">
      <c r="A78490">
        <f t="shared" si="1226"/>
        <v>78489</v>
      </c>
      <c r="B78490">
        <v>208</v>
      </c>
      <c r="C78490">
        <v>20047</v>
      </c>
      <c r="D78490">
        <v>3</v>
      </c>
      <c r="E78490" t="s">
        <v>61657</v>
      </c>
      <c r="F78490" t="s">
        <v>6</v>
      </c>
    </row>
    <row r="78491" spans="1:6" x14ac:dyDescent="0.3">
      <c r="A78491">
        <f t="shared" si="1226"/>
        <v>78490</v>
      </c>
      <c r="B78491">
        <v>208</v>
      </c>
      <c r="C78491">
        <v>20047</v>
      </c>
      <c r="D78491">
        <v>4</v>
      </c>
      <c r="E78491" t="s">
        <v>61658</v>
      </c>
      <c r="F78491" t="s">
        <v>8</v>
      </c>
    </row>
    <row r="78492" spans="1:6" x14ac:dyDescent="0.3">
      <c r="A78492">
        <f t="shared" si="1226"/>
        <v>78491</v>
      </c>
      <c r="B78492">
        <v>208</v>
      </c>
      <c r="C78492">
        <v>20048</v>
      </c>
      <c r="D78492">
        <v>1</v>
      </c>
      <c r="E78492" t="s">
        <v>61659</v>
      </c>
      <c r="F78492" t="s">
        <v>6</v>
      </c>
    </row>
    <row r="78493" spans="1:6" x14ac:dyDescent="0.3">
      <c r="A78493">
        <f t="shared" si="1226"/>
        <v>78492</v>
      </c>
      <c r="B78493">
        <v>208</v>
      </c>
      <c r="C78493">
        <v>20048</v>
      </c>
      <c r="D78493">
        <v>2</v>
      </c>
      <c r="E78493" t="s">
        <v>61660</v>
      </c>
      <c r="F78493" t="s">
        <v>6</v>
      </c>
    </row>
    <row r="78494" spans="1:6" x14ac:dyDescent="0.3">
      <c r="A78494">
        <f t="shared" si="1226"/>
        <v>78493</v>
      </c>
      <c r="B78494">
        <v>208</v>
      </c>
      <c r="C78494">
        <v>20048</v>
      </c>
      <c r="D78494">
        <v>3</v>
      </c>
      <c r="E78494" t="s">
        <v>61661</v>
      </c>
      <c r="F78494" t="s">
        <v>6</v>
      </c>
    </row>
    <row r="78495" spans="1:6" x14ac:dyDescent="0.3">
      <c r="A78495">
        <f t="shared" si="1226"/>
        <v>78494</v>
      </c>
      <c r="B78495">
        <v>208</v>
      </c>
      <c r="C78495">
        <v>20048</v>
      </c>
      <c r="D78495">
        <v>4</v>
      </c>
      <c r="E78495" t="s">
        <v>61662</v>
      </c>
      <c r="F78495" t="s">
        <v>8</v>
      </c>
    </row>
    <row r="78496" spans="1:6" x14ac:dyDescent="0.3">
      <c r="A78496">
        <f t="shared" si="1226"/>
        <v>78495</v>
      </c>
      <c r="B78496">
        <v>208</v>
      </c>
      <c r="C78496">
        <v>20049</v>
      </c>
      <c r="D78496">
        <v>1</v>
      </c>
      <c r="E78496" t="s">
        <v>61663</v>
      </c>
      <c r="F78496" t="s">
        <v>6</v>
      </c>
    </row>
    <row r="78497" spans="1:6" x14ac:dyDescent="0.3">
      <c r="A78497">
        <f t="shared" si="1226"/>
        <v>78496</v>
      </c>
      <c r="B78497">
        <v>208</v>
      </c>
      <c r="C78497">
        <v>20049</v>
      </c>
      <c r="D78497">
        <v>2</v>
      </c>
      <c r="E78497" t="s">
        <v>61664</v>
      </c>
      <c r="F78497" t="s">
        <v>6</v>
      </c>
    </row>
    <row r="78498" spans="1:6" x14ac:dyDescent="0.3">
      <c r="A78498">
        <f t="shared" si="1226"/>
        <v>78497</v>
      </c>
      <c r="B78498">
        <v>208</v>
      </c>
      <c r="C78498">
        <v>20049</v>
      </c>
      <c r="D78498">
        <v>3</v>
      </c>
      <c r="E78498" t="s">
        <v>61665</v>
      </c>
      <c r="F78498" t="s">
        <v>6</v>
      </c>
    </row>
    <row r="78499" spans="1:6" x14ac:dyDescent="0.3">
      <c r="A78499">
        <f t="shared" si="1226"/>
        <v>78498</v>
      </c>
      <c r="B78499">
        <v>208</v>
      </c>
      <c r="C78499">
        <v>20049</v>
      </c>
      <c r="D78499">
        <v>4</v>
      </c>
      <c r="E78499" t="s">
        <v>61666</v>
      </c>
      <c r="F78499" t="s">
        <v>8</v>
      </c>
    </row>
    <row r="78500" spans="1:6" x14ac:dyDescent="0.3">
      <c r="A78500">
        <f t="shared" si="1226"/>
        <v>78499</v>
      </c>
      <c r="B78500">
        <v>208</v>
      </c>
      <c r="C78500">
        <v>20050</v>
      </c>
      <c r="D78500">
        <v>1</v>
      </c>
      <c r="E78500" t="s">
        <v>36055</v>
      </c>
      <c r="F78500" t="s">
        <v>6</v>
      </c>
    </row>
    <row r="78501" spans="1:6" x14ac:dyDescent="0.3">
      <c r="A78501">
        <f t="shared" si="1226"/>
        <v>78500</v>
      </c>
      <c r="B78501">
        <v>208</v>
      </c>
      <c r="C78501">
        <v>20050</v>
      </c>
      <c r="D78501">
        <v>2</v>
      </c>
      <c r="E78501" t="s">
        <v>3277</v>
      </c>
      <c r="F78501" t="s">
        <v>6</v>
      </c>
    </row>
    <row r="78502" spans="1:6" x14ac:dyDescent="0.3">
      <c r="A78502">
        <f t="shared" si="1226"/>
        <v>78501</v>
      </c>
      <c r="B78502">
        <v>208</v>
      </c>
      <c r="C78502">
        <v>20050</v>
      </c>
      <c r="D78502">
        <v>3</v>
      </c>
      <c r="E78502" t="s">
        <v>3278</v>
      </c>
      <c r="F78502" t="s">
        <v>6</v>
      </c>
    </row>
    <row r="78503" spans="1:6" x14ac:dyDescent="0.3">
      <c r="A78503">
        <f t="shared" si="1226"/>
        <v>78502</v>
      </c>
      <c r="B78503">
        <v>208</v>
      </c>
      <c r="C78503">
        <v>20050</v>
      </c>
      <c r="D78503">
        <v>4</v>
      </c>
      <c r="E78503" t="s">
        <v>6160</v>
      </c>
      <c r="F78503" t="s">
        <v>8</v>
      </c>
    </row>
    <row r="78504" spans="1:6" x14ac:dyDescent="0.3">
      <c r="A78504">
        <f t="shared" si="1226"/>
        <v>78503</v>
      </c>
      <c r="B78504">
        <v>208</v>
      </c>
      <c r="C78504">
        <v>20051</v>
      </c>
      <c r="D78504">
        <v>1</v>
      </c>
      <c r="E78504" t="s">
        <v>120</v>
      </c>
      <c r="F78504" t="s">
        <v>6</v>
      </c>
    </row>
    <row r="78505" spans="1:6" x14ac:dyDescent="0.3">
      <c r="A78505">
        <f t="shared" si="1226"/>
        <v>78504</v>
      </c>
      <c r="B78505">
        <v>208</v>
      </c>
      <c r="C78505">
        <v>20051</v>
      </c>
      <c r="D78505">
        <v>2</v>
      </c>
      <c r="E78505" t="s">
        <v>882</v>
      </c>
      <c r="F78505" t="s">
        <v>6</v>
      </c>
    </row>
    <row r="78506" spans="1:6" x14ac:dyDescent="0.3">
      <c r="A78506">
        <f t="shared" si="1226"/>
        <v>78505</v>
      </c>
      <c r="B78506">
        <v>208</v>
      </c>
      <c r="C78506">
        <v>20051</v>
      </c>
      <c r="D78506">
        <v>3</v>
      </c>
      <c r="E78506" t="s">
        <v>4515</v>
      </c>
      <c r="F78506" t="s">
        <v>6</v>
      </c>
    </row>
    <row r="78507" spans="1:6" x14ac:dyDescent="0.3">
      <c r="A78507">
        <f t="shared" si="1226"/>
        <v>78506</v>
      </c>
      <c r="B78507">
        <v>208</v>
      </c>
      <c r="C78507">
        <v>20051</v>
      </c>
      <c r="D78507">
        <v>4</v>
      </c>
      <c r="E78507" t="s">
        <v>590</v>
      </c>
      <c r="F78507" t="s">
        <v>8</v>
      </c>
    </row>
    <row r="78508" spans="1:6" x14ac:dyDescent="0.3">
      <c r="A78508">
        <f t="shared" si="1226"/>
        <v>78507</v>
      </c>
      <c r="B78508">
        <v>208</v>
      </c>
      <c r="C78508">
        <v>20052</v>
      </c>
      <c r="D78508">
        <v>1</v>
      </c>
      <c r="E78508" t="s">
        <v>61667</v>
      </c>
      <c r="F78508" t="s">
        <v>6</v>
      </c>
    </row>
    <row r="78509" spans="1:6" x14ac:dyDescent="0.3">
      <c r="A78509">
        <f t="shared" si="1226"/>
        <v>78508</v>
      </c>
      <c r="B78509">
        <v>208</v>
      </c>
      <c r="C78509">
        <v>20052</v>
      </c>
      <c r="D78509">
        <v>2</v>
      </c>
      <c r="E78509" t="s">
        <v>61668</v>
      </c>
      <c r="F78509" t="s">
        <v>8</v>
      </c>
    </row>
    <row r="78510" spans="1:6" x14ac:dyDescent="0.3">
      <c r="A78510">
        <f t="shared" si="1226"/>
        <v>78509</v>
      </c>
      <c r="B78510">
        <v>208</v>
      </c>
      <c r="C78510">
        <v>20052</v>
      </c>
      <c r="D78510">
        <v>3</v>
      </c>
      <c r="E78510" t="s">
        <v>30616</v>
      </c>
      <c r="F78510" t="s">
        <v>6</v>
      </c>
    </row>
    <row r="78511" spans="1:6" x14ac:dyDescent="0.3">
      <c r="A78511">
        <f t="shared" si="1226"/>
        <v>78510</v>
      </c>
      <c r="B78511">
        <v>208</v>
      </c>
      <c r="C78511">
        <v>20052</v>
      </c>
      <c r="D78511">
        <v>4</v>
      </c>
      <c r="E78511" t="s">
        <v>61669</v>
      </c>
      <c r="F78511" t="s">
        <v>6</v>
      </c>
    </row>
    <row r="78512" spans="1:6" x14ac:dyDescent="0.3">
      <c r="A78512">
        <f t="shared" si="1226"/>
        <v>78511</v>
      </c>
      <c r="B78512">
        <v>208</v>
      </c>
      <c r="C78512">
        <v>20053</v>
      </c>
      <c r="D78512">
        <v>1</v>
      </c>
      <c r="E78512" t="s">
        <v>61670</v>
      </c>
      <c r="F78512" t="s">
        <v>6</v>
      </c>
    </row>
    <row r="78513" spans="1:6" x14ac:dyDescent="0.3">
      <c r="A78513">
        <f t="shared" si="1226"/>
        <v>78512</v>
      </c>
      <c r="B78513">
        <v>208</v>
      </c>
      <c r="C78513">
        <v>20053</v>
      </c>
      <c r="D78513">
        <v>2</v>
      </c>
      <c r="E78513" t="s">
        <v>61671</v>
      </c>
      <c r="F78513" t="s">
        <v>6</v>
      </c>
    </row>
    <row r="78514" spans="1:6" x14ac:dyDescent="0.3">
      <c r="A78514">
        <f t="shared" si="1226"/>
        <v>78513</v>
      </c>
      <c r="B78514">
        <v>208</v>
      </c>
      <c r="C78514">
        <v>20053</v>
      </c>
      <c r="D78514">
        <v>3</v>
      </c>
      <c r="E78514" t="s">
        <v>61672</v>
      </c>
      <c r="F78514" t="s">
        <v>6</v>
      </c>
    </row>
    <row r="78515" spans="1:6" x14ac:dyDescent="0.3">
      <c r="A78515">
        <f t="shared" si="1226"/>
        <v>78514</v>
      </c>
      <c r="B78515">
        <v>208</v>
      </c>
      <c r="C78515">
        <v>20053</v>
      </c>
      <c r="D78515">
        <v>4</v>
      </c>
      <c r="E78515" t="s">
        <v>61673</v>
      </c>
      <c r="F78515" t="s">
        <v>8</v>
      </c>
    </row>
    <row r="78516" spans="1:6" x14ac:dyDescent="0.3">
      <c r="A78516">
        <f t="shared" si="1226"/>
        <v>78515</v>
      </c>
      <c r="B78516">
        <v>208</v>
      </c>
      <c r="C78516">
        <v>20054</v>
      </c>
      <c r="D78516">
        <v>1</v>
      </c>
      <c r="E78516" t="s">
        <v>61674</v>
      </c>
      <c r="F78516" t="s">
        <v>6</v>
      </c>
    </row>
    <row r="78517" spans="1:6" x14ac:dyDescent="0.3">
      <c r="A78517">
        <f t="shared" si="1226"/>
        <v>78516</v>
      </c>
      <c r="B78517">
        <v>208</v>
      </c>
      <c r="C78517">
        <v>20054</v>
      </c>
      <c r="D78517">
        <v>2</v>
      </c>
      <c r="E78517" t="s">
        <v>61675</v>
      </c>
      <c r="F78517" t="s">
        <v>6</v>
      </c>
    </row>
    <row r="78518" spans="1:6" x14ac:dyDescent="0.3">
      <c r="A78518">
        <f t="shared" si="1226"/>
        <v>78517</v>
      </c>
      <c r="B78518">
        <v>208</v>
      </c>
      <c r="C78518">
        <v>20054</v>
      </c>
      <c r="D78518">
        <v>3</v>
      </c>
      <c r="E78518" t="s">
        <v>61676</v>
      </c>
      <c r="F78518" t="s">
        <v>6</v>
      </c>
    </row>
    <row r="78519" spans="1:6" x14ac:dyDescent="0.3">
      <c r="A78519">
        <f t="shared" si="1226"/>
        <v>78518</v>
      </c>
      <c r="B78519">
        <v>208</v>
      </c>
      <c r="C78519">
        <v>20054</v>
      </c>
      <c r="D78519">
        <v>4</v>
      </c>
      <c r="E78519" t="s">
        <v>61677</v>
      </c>
      <c r="F78519" t="s">
        <v>8</v>
      </c>
    </row>
    <row r="78520" spans="1:6" x14ac:dyDescent="0.3">
      <c r="A78520">
        <f t="shared" si="1226"/>
        <v>78519</v>
      </c>
      <c r="B78520">
        <v>208</v>
      </c>
      <c r="C78520">
        <v>20055</v>
      </c>
      <c r="D78520">
        <v>1</v>
      </c>
      <c r="E78520" t="s">
        <v>61678</v>
      </c>
      <c r="F78520" t="s">
        <v>6</v>
      </c>
    </row>
    <row r="78521" spans="1:6" x14ac:dyDescent="0.3">
      <c r="A78521">
        <f t="shared" si="1226"/>
        <v>78520</v>
      </c>
      <c r="B78521">
        <v>208</v>
      </c>
      <c r="C78521">
        <v>20055</v>
      </c>
      <c r="D78521">
        <v>2</v>
      </c>
      <c r="E78521" t="s">
        <v>61679</v>
      </c>
      <c r="F78521" t="s">
        <v>6</v>
      </c>
    </row>
    <row r="78522" spans="1:6" x14ac:dyDescent="0.3">
      <c r="A78522">
        <f t="shared" si="1226"/>
        <v>78521</v>
      </c>
      <c r="B78522">
        <v>208</v>
      </c>
      <c r="C78522">
        <v>20055</v>
      </c>
      <c r="D78522">
        <v>3</v>
      </c>
      <c r="E78522" t="s">
        <v>61680</v>
      </c>
      <c r="F78522" t="s">
        <v>8</v>
      </c>
    </row>
    <row r="78523" spans="1:6" x14ac:dyDescent="0.3">
      <c r="A78523">
        <f t="shared" si="1226"/>
        <v>78522</v>
      </c>
      <c r="B78523">
        <v>208</v>
      </c>
      <c r="C78523">
        <v>20055</v>
      </c>
      <c r="D78523">
        <v>4</v>
      </c>
      <c r="E78523" t="s">
        <v>61681</v>
      </c>
      <c r="F78523" t="s">
        <v>6</v>
      </c>
    </row>
    <row r="78524" spans="1:6" x14ac:dyDescent="0.3">
      <c r="A78524">
        <f t="shared" si="1226"/>
        <v>78523</v>
      </c>
      <c r="B78524">
        <v>208</v>
      </c>
      <c r="C78524">
        <v>20056</v>
      </c>
      <c r="D78524">
        <v>1</v>
      </c>
      <c r="E78524" t="s">
        <v>61682</v>
      </c>
      <c r="F78524" t="s">
        <v>6</v>
      </c>
    </row>
    <row r="78525" spans="1:6" x14ac:dyDescent="0.3">
      <c r="A78525">
        <f t="shared" si="1226"/>
        <v>78524</v>
      </c>
      <c r="B78525">
        <v>208</v>
      </c>
      <c r="C78525">
        <v>20056</v>
      </c>
      <c r="D78525">
        <v>2</v>
      </c>
      <c r="E78525" t="s">
        <v>61683</v>
      </c>
      <c r="F78525" t="s">
        <v>8</v>
      </c>
    </row>
    <row r="78526" spans="1:6" x14ac:dyDescent="0.3">
      <c r="A78526">
        <f t="shared" si="1226"/>
        <v>78525</v>
      </c>
      <c r="B78526">
        <v>208</v>
      </c>
      <c r="C78526">
        <v>20056</v>
      </c>
      <c r="D78526">
        <v>3</v>
      </c>
      <c r="E78526" t="s">
        <v>61684</v>
      </c>
      <c r="F78526" t="s">
        <v>6</v>
      </c>
    </row>
    <row r="78527" spans="1:6" x14ac:dyDescent="0.3">
      <c r="A78527">
        <f t="shared" si="1226"/>
        <v>78526</v>
      </c>
      <c r="B78527">
        <v>208</v>
      </c>
      <c r="C78527">
        <v>20056</v>
      </c>
      <c r="D78527">
        <v>4</v>
      </c>
      <c r="E78527" t="s">
        <v>61685</v>
      </c>
      <c r="F78527" t="s">
        <v>6</v>
      </c>
    </row>
    <row r="78528" spans="1:6" x14ac:dyDescent="0.3">
      <c r="A78528">
        <f t="shared" si="1226"/>
        <v>78527</v>
      </c>
      <c r="B78528">
        <v>208</v>
      </c>
      <c r="C78528">
        <v>20057</v>
      </c>
      <c r="D78528">
        <v>1</v>
      </c>
      <c r="E78528" t="s">
        <v>61686</v>
      </c>
      <c r="F78528" t="s">
        <v>6</v>
      </c>
    </row>
    <row r="78529" spans="1:6" x14ac:dyDescent="0.3">
      <c r="A78529">
        <f t="shared" si="1226"/>
        <v>78528</v>
      </c>
      <c r="B78529">
        <v>208</v>
      </c>
      <c r="C78529">
        <v>20057</v>
      </c>
      <c r="D78529">
        <v>2</v>
      </c>
      <c r="E78529" t="s">
        <v>61687</v>
      </c>
      <c r="F78529" t="s">
        <v>6</v>
      </c>
    </row>
    <row r="78530" spans="1:6" x14ac:dyDescent="0.3">
      <c r="A78530">
        <f t="shared" si="1226"/>
        <v>78529</v>
      </c>
      <c r="B78530">
        <v>208</v>
      </c>
      <c r="C78530">
        <v>20057</v>
      </c>
      <c r="D78530">
        <v>3</v>
      </c>
      <c r="E78530" t="s">
        <v>61688</v>
      </c>
      <c r="F78530" t="s">
        <v>8</v>
      </c>
    </row>
    <row r="78531" spans="1:6" x14ac:dyDescent="0.3">
      <c r="A78531">
        <f t="shared" ref="A78531:A78594" si="1227">ROW()-1</f>
        <v>78530</v>
      </c>
      <c r="B78531">
        <v>208</v>
      </c>
      <c r="C78531">
        <v>20057</v>
      </c>
      <c r="D78531">
        <v>4</v>
      </c>
      <c r="E78531" t="s">
        <v>60461</v>
      </c>
      <c r="F78531" t="s">
        <v>6</v>
      </c>
    </row>
    <row r="78532" spans="1:6" x14ac:dyDescent="0.3">
      <c r="A78532">
        <f t="shared" si="1227"/>
        <v>78531</v>
      </c>
      <c r="B78532">
        <v>208</v>
      </c>
      <c r="C78532">
        <v>20058</v>
      </c>
      <c r="D78532">
        <v>1</v>
      </c>
      <c r="E78532" t="s">
        <v>61689</v>
      </c>
      <c r="F78532" t="s">
        <v>6</v>
      </c>
    </row>
    <row r="78533" spans="1:6" x14ac:dyDescent="0.3">
      <c r="A78533">
        <f t="shared" si="1227"/>
        <v>78532</v>
      </c>
      <c r="B78533">
        <v>208</v>
      </c>
      <c r="C78533">
        <v>20058</v>
      </c>
      <c r="D78533">
        <v>2</v>
      </c>
      <c r="E78533" t="s">
        <v>61690</v>
      </c>
      <c r="F78533" t="s">
        <v>6</v>
      </c>
    </row>
    <row r="78534" spans="1:6" x14ac:dyDescent="0.3">
      <c r="A78534">
        <f t="shared" si="1227"/>
        <v>78533</v>
      </c>
      <c r="B78534">
        <v>208</v>
      </c>
      <c r="C78534">
        <v>20058</v>
      </c>
      <c r="D78534">
        <v>3</v>
      </c>
      <c r="E78534" t="s">
        <v>61691</v>
      </c>
      <c r="F78534" t="s">
        <v>6</v>
      </c>
    </row>
    <row r="78535" spans="1:6" x14ac:dyDescent="0.3">
      <c r="A78535">
        <f t="shared" si="1227"/>
        <v>78534</v>
      </c>
      <c r="B78535">
        <v>208</v>
      </c>
      <c r="C78535">
        <v>20058</v>
      </c>
      <c r="D78535">
        <v>4</v>
      </c>
      <c r="E78535" t="s">
        <v>61692</v>
      </c>
      <c r="F78535" t="s">
        <v>8</v>
      </c>
    </row>
    <row r="78536" spans="1:6" x14ac:dyDescent="0.3">
      <c r="A78536">
        <f t="shared" si="1227"/>
        <v>78535</v>
      </c>
      <c r="B78536">
        <v>208</v>
      </c>
      <c r="C78536">
        <v>20059</v>
      </c>
      <c r="D78536">
        <v>1</v>
      </c>
      <c r="E78536" t="s">
        <v>28422</v>
      </c>
      <c r="F78536" t="s">
        <v>8</v>
      </c>
    </row>
    <row r="78537" spans="1:6" x14ac:dyDescent="0.3">
      <c r="A78537">
        <f t="shared" si="1227"/>
        <v>78536</v>
      </c>
      <c r="B78537">
        <v>208</v>
      </c>
      <c r="C78537">
        <v>20059</v>
      </c>
      <c r="D78537">
        <v>2</v>
      </c>
      <c r="E78537" t="s">
        <v>28423</v>
      </c>
      <c r="F78537" t="s">
        <v>6</v>
      </c>
    </row>
    <row r="78538" spans="1:6" x14ac:dyDescent="0.3">
      <c r="A78538">
        <f t="shared" si="1227"/>
        <v>78537</v>
      </c>
      <c r="B78538">
        <v>208</v>
      </c>
      <c r="C78538">
        <v>20059</v>
      </c>
      <c r="D78538">
        <v>3</v>
      </c>
      <c r="E78538" t="s">
        <v>28424</v>
      </c>
      <c r="F78538" t="s">
        <v>6</v>
      </c>
    </row>
    <row r="78539" spans="1:6" x14ac:dyDescent="0.3">
      <c r="A78539">
        <f t="shared" si="1227"/>
        <v>78538</v>
      </c>
      <c r="B78539">
        <v>208</v>
      </c>
      <c r="C78539">
        <v>20059</v>
      </c>
      <c r="D78539">
        <v>4</v>
      </c>
      <c r="E78539" t="s">
        <v>31093</v>
      </c>
      <c r="F78539" t="s">
        <v>6</v>
      </c>
    </row>
    <row r="78540" spans="1:6" x14ac:dyDescent="0.3">
      <c r="A78540">
        <f t="shared" si="1227"/>
        <v>78539</v>
      </c>
      <c r="B78540">
        <v>208</v>
      </c>
      <c r="C78540">
        <v>20060</v>
      </c>
      <c r="D78540">
        <v>1</v>
      </c>
      <c r="E78540" t="s">
        <v>61693</v>
      </c>
      <c r="F78540" t="s">
        <v>8</v>
      </c>
    </row>
    <row r="78541" spans="1:6" x14ac:dyDescent="0.3">
      <c r="A78541">
        <f t="shared" si="1227"/>
        <v>78540</v>
      </c>
      <c r="B78541">
        <v>208</v>
      </c>
      <c r="C78541">
        <v>20060</v>
      </c>
      <c r="D78541">
        <v>2</v>
      </c>
      <c r="E78541" t="s">
        <v>61694</v>
      </c>
      <c r="F78541" t="s">
        <v>6</v>
      </c>
    </row>
    <row r="78542" spans="1:6" x14ac:dyDescent="0.3">
      <c r="A78542">
        <f t="shared" si="1227"/>
        <v>78541</v>
      </c>
      <c r="B78542">
        <v>208</v>
      </c>
      <c r="C78542">
        <v>20060</v>
      </c>
      <c r="D78542">
        <v>3</v>
      </c>
      <c r="E78542" t="s">
        <v>61695</v>
      </c>
      <c r="F78542" t="s">
        <v>6</v>
      </c>
    </row>
    <row r="78543" spans="1:6" x14ac:dyDescent="0.3">
      <c r="A78543">
        <f t="shared" si="1227"/>
        <v>78542</v>
      </c>
      <c r="B78543">
        <v>208</v>
      </c>
      <c r="C78543">
        <v>20060</v>
      </c>
      <c r="D78543">
        <v>4</v>
      </c>
      <c r="E78543" t="s">
        <v>60494</v>
      </c>
      <c r="F78543" t="s">
        <v>6</v>
      </c>
    </row>
    <row r="78544" spans="1:6" x14ac:dyDescent="0.3">
      <c r="A78544">
        <f t="shared" si="1227"/>
        <v>78543</v>
      </c>
      <c r="B78544">
        <v>209</v>
      </c>
      <c r="C78544">
        <v>20061</v>
      </c>
      <c r="D78544">
        <v>1</v>
      </c>
      <c r="E78544" t="s">
        <v>61696</v>
      </c>
      <c r="F78544" t="s">
        <v>6</v>
      </c>
    </row>
    <row r="78545" spans="1:6" x14ac:dyDescent="0.3">
      <c r="A78545">
        <f t="shared" si="1227"/>
        <v>78544</v>
      </c>
      <c r="B78545">
        <v>209</v>
      </c>
      <c r="C78545">
        <v>20061</v>
      </c>
      <c r="D78545">
        <v>2</v>
      </c>
      <c r="E78545" t="s">
        <v>61697</v>
      </c>
      <c r="F78545" t="s">
        <v>6</v>
      </c>
    </row>
    <row r="78546" spans="1:6" x14ac:dyDescent="0.3">
      <c r="A78546">
        <f t="shared" si="1227"/>
        <v>78545</v>
      </c>
      <c r="B78546">
        <v>209</v>
      </c>
      <c r="C78546">
        <v>20061</v>
      </c>
      <c r="D78546">
        <v>3</v>
      </c>
      <c r="E78546" t="s">
        <v>61698</v>
      </c>
      <c r="F78546" t="s">
        <v>6</v>
      </c>
    </row>
    <row r="78547" spans="1:6" x14ac:dyDescent="0.3">
      <c r="A78547">
        <f t="shared" si="1227"/>
        <v>78546</v>
      </c>
      <c r="B78547">
        <v>209</v>
      </c>
      <c r="C78547">
        <v>20061</v>
      </c>
      <c r="D78547">
        <v>4</v>
      </c>
      <c r="E78547" t="s">
        <v>61699</v>
      </c>
      <c r="F78547" t="s">
        <v>8</v>
      </c>
    </row>
    <row r="78548" spans="1:6" x14ac:dyDescent="0.3">
      <c r="A78548">
        <f t="shared" si="1227"/>
        <v>78547</v>
      </c>
      <c r="B78548">
        <v>209</v>
      </c>
      <c r="C78548">
        <v>20062</v>
      </c>
      <c r="D78548">
        <v>1</v>
      </c>
      <c r="E78548" t="s">
        <v>61700</v>
      </c>
      <c r="F78548" t="s">
        <v>6</v>
      </c>
    </row>
    <row r="78549" spans="1:6" x14ac:dyDescent="0.3">
      <c r="A78549">
        <f t="shared" si="1227"/>
        <v>78548</v>
      </c>
      <c r="B78549">
        <v>209</v>
      </c>
      <c r="C78549">
        <v>20062</v>
      </c>
      <c r="D78549">
        <v>2</v>
      </c>
      <c r="E78549" t="s">
        <v>61701</v>
      </c>
      <c r="F78549" t="s">
        <v>6</v>
      </c>
    </row>
    <row r="78550" spans="1:6" x14ac:dyDescent="0.3">
      <c r="A78550">
        <f t="shared" si="1227"/>
        <v>78549</v>
      </c>
      <c r="B78550">
        <v>209</v>
      </c>
      <c r="C78550">
        <v>20062</v>
      </c>
      <c r="D78550">
        <v>3</v>
      </c>
      <c r="E78550" t="s">
        <v>61702</v>
      </c>
      <c r="F78550" t="s">
        <v>8</v>
      </c>
    </row>
    <row r="78551" spans="1:6" x14ac:dyDescent="0.3">
      <c r="A78551">
        <f t="shared" si="1227"/>
        <v>78550</v>
      </c>
      <c r="B78551">
        <v>209</v>
      </c>
      <c r="C78551">
        <v>20062</v>
      </c>
      <c r="D78551">
        <v>4</v>
      </c>
      <c r="E78551" t="s">
        <v>60984</v>
      </c>
      <c r="F78551" t="s">
        <v>6</v>
      </c>
    </row>
    <row r="78552" spans="1:6" x14ac:dyDescent="0.3">
      <c r="A78552">
        <f t="shared" si="1227"/>
        <v>78551</v>
      </c>
      <c r="B78552">
        <v>209</v>
      </c>
      <c r="C78552">
        <v>20063</v>
      </c>
      <c r="D78552">
        <v>1</v>
      </c>
      <c r="E78552" t="s">
        <v>61703</v>
      </c>
      <c r="F78552" t="s">
        <v>6</v>
      </c>
    </row>
    <row r="78553" spans="1:6" x14ac:dyDescent="0.3">
      <c r="A78553">
        <f t="shared" si="1227"/>
        <v>78552</v>
      </c>
      <c r="B78553">
        <v>209</v>
      </c>
      <c r="C78553">
        <v>20063</v>
      </c>
      <c r="D78553">
        <v>2</v>
      </c>
      <c r="E78553" t="s">
        <v>61704</v>
      </c>
      <c r="F78553" t="s">
        <v>6</v>
      </c>
    </row>
    <row r="78554" spans="1:6" x14ac:dyDescent="0.3">
      <c r="A78554">
        <f t="shared" si="1227"/>
        <v>78553</v>
      </c>
      <c r="B78554">
        <v>209</v>
      </c>
      <c r="C78554">
        <v>20063</v>
      </c>
      <c r="D78554">
        <v>3</v>
      </c>
      <c r="E78554" t="s">
        <v>61705</v>
      </c>
      <c r="F78554" t="s">
        <v>8</v>
      </c>
    </row>
    <row r="78555" spans="1:6" x14ac:dyDescent="0.3">
      <c r="A78555">
        <f t="shared" si="1227"/>
        <v>78554</v>
      </c>
      <c r="B78555">
        <v>209</v>
      </c>
      <c r="C78555">
        <v>20063</v>
      </c>
      <c r="D78555">
        <v>4</v>
      </c>
      <c r="E78555" t="s">
        <v>61706</v>
      </c>
      <c r="F78555" t="s">
        <v>6</v>
      </c>
    </row>
    <row r="78556" spans="1:6" x14ac:dyDescent="0.3">
      <c r="A78556">
        <f t="shared" si="1227"/>
        <v>78555</v>
      </c>
      <c r="B78556">
        <v>209</v>
      </c>
      <c r="C78556">
        <v>20064</v>
      </c>
      <c r="D78556">
        <v>1</v>
      </c>
      <c r="E78556" t="s">
        <v>61707</v>
      </c>
      <c r="F78556" t="s">
        <v>8</v>
      </c>
    </row>
    <row r="78557" spans="1:6" x14ac:dyDescent="0.3">
      <c r="A78557">
        <f t="shared" si="1227"/>
        <v>78556</v>
      </c>
      <c r="B78557">
        <v>209</v>
      </c>
      <c r="C78557">
        <v>20064</v>
      </c>
      <c r="D78557">
        <v>2</v>
      </c>
      <c r="E78557" t="s">
        <v>61708</v>
      </c>
      <c r="F78557" t="s">
        <v>6</v>
      </c>
    </row>
    <row r="78558" spans="1:6" x14ac:dyDescent="0.3">
      <c r="A78558">
        <f t="shared" si="1227"/>
        <v>78557</v>
      </c>
      <c r="B78558">
        <v>209</v>
      </c>
      <c r="C78558">
        <v>20064</v>
      </c>
      <c r="D78558">
        <v>3</v>
      </c>
      <c r="E78558" t="s">
        <v>61709</v>
      </c>
      <c r="F78558" t="s">
        <v>6</v>
      </c>
    </row>
    <row r="78559" spans="1:6" x14ac:dyDescent="0.3">
      <c r="A78559">
        <f t="shared" si="1227"/>
        <v>78558</v>
      </c>
      <c r="B78559">
        <v>209</v>
      </c>
      <c r="C78559">
        <v>20064</v>
      </c>
      <c r="D78559">
        <v>4</v>
      </c>
      <c r="E78559" t="s">
        <v>61710</v>
      </c>
      <c r="F78559" t="s">
        <v>6</v>
      </c>
    </row>
    <row r="78560" spans="1:6" x14ac:dyDescent="0.3">
      <c r="A78560">
        <f t="shared" si="1227"/>
        <v>78559</v>
      </c>
      <c r="B78560">
        <v>209</v>
      </c>
      <c r="C78560">
        <v>20065</v>
      </c>
      <c r="D78560">
        <v>1</v>
      </c>
      <c r="E78560" t="s">
        <v>61711</v>
      </c>
      <c r="F78560" t="s">
        <v>6</v>
      </c>
    </row>
    <row r="78561" spans="1:6" x14ac:dyDescent="0.3">
      <c r="A78561">
        <f t="shared" si="1227"/>
        <v>78560</v>
      </c>
      <c r="B78561">
        <v>209</v>
      </c>
      <c r="C78561">
        <v>20065</v>
      </c>
      <c r="D78561">
        <v>2</v>
      </c>
      <c r="E78561" t="s">
        <v>61712</v>
      </c>
      <c r="F78561" t="s">
        <v>8</v>
      </c>
    </row>
    <row r="78562" spans="1:6" x14ac:dyDescent="0.3">
      <c r="A78562">
        <f t="shared" si="1227"/>
        <v>78561</v>
      </c>
      <c r="B78562">
        <v>209</v>
      </c>
      <c r="C78562">
        <v>20065</v>
      </c>
      <c r="D78562">
        <v>3</v>
      </c>
      <c r="E78562" t="s">
        <v>61713</v>
      </c>
      <c r="F78562" t="s">
        <v>6</v>
      </c>
    </row>
    <row r="78563" spans="1:6" x14ac:dyDescent="0.3">
      <c r="A78563">
        <f t="shared" si="1227"/>
        <v>78562</v>
      </c>
      <c r="B78563">
        <v>209</v>
      </c>
      <c r="C78563">
        <v>20065</v>
      </c>
      <c r="D78563">
        <v>4</v>
      </c>
      <c r="E78563" t="s">
        <v>61714</v>
      </c>
      <c r="F78563" t="s">
        <v>6</v>
      </c>
    </row>
    <row r="78564" spans="1:6" x14ac:dyDescent="0.3">
      <c r="A78564">
        <f t="shared" si="1227"/>
        <v>78563</v>
      </c>
      <c r="B78564">
        <v>209</v>
      </c>
      <c r="C78564">
        <v>20066</v>
      </c>
      <c r="D78564">
        <v>1</v>
      </c>
      <c r="E78564" t="s">
        <v>60532</v>
      </c>
      <c r="F78564" t="s">
        <v>8</v>
      </c>
    </row>
    <row r="78565" spans="1:6" x14ac:dyDescent="0.3">
      <c r="A78565">
        <f t="shared" si="1227"/>
        <v>78564</v>
      </c>
      <c r="B78565">
        <v>209</v>
      </c>
      <c r="C78565">
        <v>20066</v>
      </c>
      <c r="D78565">
        <v>2</v>
      </c>
      <c r="E78565" t="s">
        <v>61715</v>
      </c>
      <c r="F78565" t="s">
        <v>6</v>
      </c>
    </row>
    <row r="78566" spans="1:6" x14ac:dyDescent="0.3">
      <c r="A78566">
        <f t="shared" si="1227"/>
        <v>78565</v>
      </c>
      <c r="B78566">
        <v>209</v>
      </c>
      <c r="C78566">
        <v>20066</v>
      </c>
      <c r="D78566">
        <v>3</v>
      </c>
      <c r="E78566" t="s">
        <v>61716</v>
      </c>
      <c r="F78566" t="s">
        <v>6</v>
      </c>
    </row>
    <row r="78567" spans="1:6" x14ac:dyDescent="0.3">
      <c r="A78567">
        <f t="shared" si="1227"/>
        <v>78566</v>
      </c>
      <c r="B78567">
        <v>209</v>
      </c>
      <c r="C78567">
        <v>20066</v>
      </c>
      <c r="D78567">
        <v>4</v>
      </c>
      <c r="E78567" t="s">
        <v>61717</v>
      </c>
      <c r="F78567" t="s">
        <v>6</v>
      </c>
    </row>
    <row r="78568" spans="1:6" x14ac:dyDescent="0.3">
      <c r="A78568">
        <f t="shared" si="1227"/>
        <v>78567</v>
      </c>
      <c r="B78568">
        <v>209</v>
      </c>
      <c r="C78568">
        <v>20067</v>
      </c>
      <c r="D78568">
        <v>1</v>
      </c>
      <c r="E78568" t="s">
        <v>61718</v>
      </c>
      <c r="F78568" t="s">
        <v>6</v>
      </c>
    </row>
    <row r="78569" spans="1:6" x14ac:dyDescent="0.3">
      <c r="A78569">
        <f t="shared" si="1227"/>
        <v>78568</v>
      </c>
      <c r="B78569">
        <v>209</v>
      </c>
      <c r="C78569">
        <v>20067</v>
      </c>
      <c r="D78569">
        <v>2</v>
      </c>
      <c r="E78569" t="s">
        <v>61719</v>
      </c>
      <c r="F78569" t="s">
        <v>8</v>
      </c>
    </row>
    <row r="78570" spans="1:6" x14ac:dyDescent="0.3">
      <c r="A78570">
        <f t="shared" si="1227"/>
        <v>78569</v>
      </c>
      <c r="B78570">
        <v>209</v>
      </c>
      <c r="C78570">
        <v>20067</v>
      </c>
      <c r="D78570">
        <v>3</v>
      </c>
      <c r="E78570" t="s">
        <v>28220</v>
      </c>
      <c r="F78570" t="s">
        <v>6</v>
      </c>
    </row>
    <row r="78571" spans="1:6" x14ac:dyDescent="0.3">
      <c r="A78571">
        <f t="shared" si="1227"/>
        <v>78570</v>
      </c>
      <c r="B78571">
        <v>209</v>
      </c>
      <c r="C78571">
        <v>20067</v>
      </c>
      <c r="D78571">
        <v>4</v>
      </c>
      <c r="E78571" t="s">
        <v>61720</v>
      </c>
      <c r="F78571" t="s">
        <v>6</v>
      </c>
    </row>
    <row r="78572" spans="1:6" x14ac:dyDescent="0.3">
      <c r="A78572">
        <f t="shared" si="1227"/>
        <v>78571</v>
      </c>
      <c r="B78572">
        <v>209</v>
      </c>
      <c r="C78572">
        <v>20068</v>
      </c>
      <c r="D78572">
        <v>1</v>
      </c>
      <c r="E78572" t="s">
        <v>61721</v>
      </c>
      <c r="F78572" t="s">
        <v>6</v>
      </c>
    </row>
    <row r="78573" spans="1:6" x14ac:dyDescent="0.3">
      <c r="A78573">
        <f t="shared" si="1227"/>
        <v>78572</v>
      </c>
      <c r="B78573">
        <v>209</v>
      </c>
      <c r="C78573">
        <v>20068</v>
      </c>
      <c r="D78573">
        <v>2</v>
      </c>
      <c r="E78573" t="s">
        <v>61722</v>
      </c>
      <c r="F78573" t="s">
        <v>8</v>
      </c>
    </row>
    <row r="78574" spans="1:6" x14ac:dyDescent="0.3">
      <c r="A78574">
        <f t="shared" si="1227"/>
        <v>78573</v>
      </c>
      <c r="B78574">
        <v>209</v>
      </c>
      <c r="C78574">
        <v>20068</v>
      </c>
      <c r="D78574">
        <v>3</v>
      </c>
      <c r="E78574" t="s">
        <v>61723</v>
      </c>
      <c r="F78574" t="s">
        <v>6</v>
      </c>
    </row>
    <row r="78575" spans="1:6" x14ac:dyDescent="0.3">
      <c r="A78575">
        <f t="shared" si="1227"/>
        <v>78574</v>
      </c>
      <c r="B78575">
        <v>209</v>
      </c>
      <c r="C78575">
        <v>20068</v>
      </c>
      <c r="D78575">
        <v>4</v>
      </c>
      <c r="E78575" t="s">
        <v>61724</v>
      </c>
      <c r="F78575" t="s">
        <v>6</v>
      </c>
    </row>
    <row r="78576" spans="1:6" x14ac:dyDescent="0.3">
      <c r="A78576">
        <f t="shared" si="1227"/>
        <v>78575</v>
      </c>
      <c r="B78576">
        <v>209</v>
      </c>
      <c r="C78576">
        <v>20069</v>
      </c>
      <c r="D78576">
        <v>1</v>
      </c>
      <c r="E78576" t="s">
        <v>4515</v>
      </c>
      <c r="F78576" t="s">
        <v>6</v>
      </c>
    </row>
    <row r="78577" spans="1:6" x14ac:dyDescent="0.3">
      <c r="A78577">
        <f t="shared" si="1227"/>
        <v>78576</v>
      </c>
      <c r="B78577">
        <v>209</v>
      </c>
      <c r="C78577">
        <v>20069</v>
      </c>
      <c r="D78577">
        <v>2</v>
      </c>
      <c r="E78577" t="s">
        <v>3675</v>
      </c>
      <c r="F78577" t="s">
        <v>6</v>
      </c>
    </row>
    <row r="78578" spans="1:6" x14ac:dyDescent="0.3">
      <c r="A78578">
        <f t="shared" si="1227"/>
        <v>78577</v>
      </c>
      <c r="B78578">
        <v>209</v>
      </c>
      <c r="C78578">
        <v>20069</v>
      </c>
      <c r="D78578">
        <v>3</v>
      </c>
      <c r="E78578" t="s">
        <v>1732</v>
      </c>
      <c r="F78578" t="s">
        <v>8</v>
      </c>
    </row>
    <row r="78579" spans="1:6" x14ac:dyDescent="0.3">
      <c r="A78579">
        <f t="shared" si="1227"/>
        <v>78578</v>
      </c>
      <c r="B78579">
        <v>209</v>
      </c>
      <c r="C78579">
        <v>20069</v>
      </c>
      <c r="D78579">
        <v>4</v>
      </c>
      <c r="E78579" t="s">
        <v>61725</v>
      </c>
      <c r="F78579" t="s">
        <v>6</v>
      </c>
    </row>
    <row r="78580" spans="1:6" x14ac:dyDescent="0.3">
      <c r="A78580">
        <f t="shared" si="1227"/>
        <v>78579</v>
      </c>
      <c r="B78580">
        <v>209</v>
      </c>
      <c r="C78580">
        <v>20070</v>
      </c>
      <c r="D78580">
        <v>1</v>
      </c>
      <c r="E78580" t="s">
        <v>61726</v>
      </c>
      <c r="F78580" t="s">
        <v>6</v>
      </c>
    </row>
    <row r="78581" spans="1:6" x14ac:dyDescent="0.3">
      <c r="A78581">
        <f t="shared" si="1227"/>
        <v>78580</v>
      </c>
      <c r="B78581">
        <v>209</v>
      </c>
      <c r="C78581">
        <v>20070</v>
      </c>
      <c r="D78581">
        <v>2</v>
      </c>
      <c r="E78581" t="s">
        <v>61727</v>
      </c>
      <c r="F78581" t="s">
        <v>6</v>
      </c>
    </row>
    <row r="78582" spans="1:6" x14ac:dyDescent="0.3">
      <c r="A78582">
        <f t="shared" si="1227"/>
        <v>78581</v>
      </c>
      <c r="B78582">
        <v>209</v>
      </c>
      <c r="C78582">
        <v>20070</v>
      </c>
      <c r="D78582">
        <v>3</v>
      </c>
      <c r="E78582" t="s">
        <v>61728</v>
      </c>
      <c r="F78582" t="s">
        <v>8</v>
      </c>
    </row>
    <row r="78583" spans="1:6" x14ac:dyDescent="0.3">
      <c r="A78583">
        <f t="shared" si="1227"/>
        <v>78582</v>
      </c>
      <c r="B78583">
        <v>209</v>
      </c>
      <c r="C78583">
        <v>20070</v>
      </c>
      <c r="D78583">
        <v>4</v>
      </c>
      <c r="E78583" t="s">
        <v>61729</v>
      </c>
      <c r="F78583" t="s">
        <v>6</v>
      </c>
    </row>
    <row r="78584" spans="1:6" x14ac:dyDescent="0.3">
      <c r="A78584">
        <f t="shared" si="1227"/>
        <v>78583</v>
      </c>
      <c r="B78584">
        <v>209</v>
      </c>
      <c r="C78584">
        <v>20071</v>
      </c>
      <c r="D78584">
        <v>1</v>
      </c>
      <c r="E78584" t="s">
        <v>61730</v>
      </c>
      <c r="F78584" t="s">
        <v>6</v>
      </c>
    </row>
    <row r="78585" spans="1:6" x14ac:dyDescent="0.3">
      <c r="A78585">
        <f t="shared" si="1227"/>
        <v>78584</v>
      </c>
      <c r="B78585">
        <v>209</v>
      </c>
      <c r="C78585">
        <v>20071</v>
      </c>
      <c r="D78585">
        <v>2</v>
      </c>
      <c r="E78585" t="s">
        <v>61731</v>
      </c>
      <c r="F78585" t="s">
        <v>6</v>
      </c>
    </row>
    <row r="78586" spans="1:6" x14ac:dyDescent="0.3">
      <c r="A78586">
        <f t="shared" si="1227"/>
        <v>78585</v>
      </c>
      <c r="B78586">
        <v>209</v>
      </c>
      <c r="C78586">
        <v>20071</v>
      </c>
      <c r="D78586">
        <v>3</v>
      </c>
      <c r="E78586" t="s">
        <v>61732</v>
      </c>
      <c r="F78586" t="s">
        <v>6</v>
      </c>
    </row>
    <row r="78587" spans="1:6" x14ac:dyDescent="0.3">
      <c r="A78587">
        <f t="shared" si="1227"/>
        <v>78586</v>
      </c>
      <c r="B78587">
        <v>209</v>
      </c>
      <c r="C78587">
        <v>20071</v>
      </c>
      <c r="D78587">
        <v>4</v>
      </c>
      <c r="E78587" t="s">
        <v>61733</v>
      </c>
      <c r="F78587" t="s">
        <v>8</v>
      </c>
    </row>
    <row r="78588" spans="1:6" x14ac:dyDescent="0.3">
      <c r="A78588">
        <f t="shared" si="1227"/>
        <v>78587</v>
      </c>
      <c r="B78588">
        <v>209</v>
      </c>
      <c r="C78588">
        <v>20072</v>
      </c>
      <c r="D78588">
        <v>1</v>
      </c>
      <c r="E78588" t="s">
        <v>61734</v>
      </c>
      <c r="F78588" t="s">
        <v>6</v>
      </c>
    </row>
    <row r="78589" spans="1:6" x14ac:dyDescent="0.3">
      <c r="A78589">
        <f t="shared" si="1227"/>
        <v>78588</v>
      </c>
      <c r="B78589">
        <v>209</v>
      </c>
      <c r="C78589">
        <v>20072</v>
      </c>
      <c r="D78589">
        <v>2</v>
      </c>
      <c r="E78589" t="s">
        <v>61735</v>
      </c>
      <c r="F78589" t="s">
        <v>6</v>
      </c>
    </row>
    <row r="78590" spans="1:6" x14ac:dyDescent="0.3">
      <c r="A78590">
        <f t="shared" si="1227"/>
        <v>78589</v>
      </c>
      <c r="B78590">
        <v>209</v>
      </c>
      <c r="C78590">
        <v>20072</v>
      </c>
      <c r="D78590">
        <v>3</v>
      </c>
      <c r="E78590" t="s">
        <v>61736</v>
      </c>
      <c r="F78590" t="s">
        <v>6</v>
      </c>
    </row>
    <row r="78591" spans="1:6" x14ac:dyDescent="0.3">
      <c r="A78591">
        <f t="shared" si="1227"/>
        <v>78590</v>
      </c>
      <c r="B78591">
        <v>209</v>
      </c>
      <c r="C78591">
        <v>20072</v>
      </c>
      <c r="D78591">
        <v>4</v>
      </c>
      <c r="E78591" t="s">
        <v>61737</v>
      </c>
      <c r="F78591" t="s">
        <v>8</v>
      </c>
    </row>
    <row r="78592" spans="1:6" x14ac:dyDescent="0.3">
      <c r="A78592">
        <f t="shared" si="1227"/>
        <v>78591</v>
      </c>
      <c r="B78592">
        <v>209</v>
      </c>
      <c r="C78592">
        <v>20073</v>
      </c>
      <c r="D78592">
        <v>1</v>
      </c>
      <c r="E78592" t="s">
        <v>61738</v>
      </c>
      <c r="F78592" t="s">
        <v>6</v>
      </c>
    </row>
    <row r="78593" spans="1:6" x14ac:dyDescent="0.3">
      <c r="A78593">
        <f t="shared" si="1227"/>
        <v>78592</v>
      </c>
      <c r="B78593">
        <v>209</v>
      </c>
      <c r="C78593">
        <v>20073</v>
      </c>
      <c r="D78593">
        <v>2</v>
      </c>
      <c r="E78593" t="s">
        <v>60402</v>
      </c>
      <c r="F78593" t="s">
        <v>8</v>
      </c>
    </row>
    <row r="78594" spans="1:6" x14ac:dyDescent="0.3">
      <c r="A78594">
        <f t="shared" si="1227"/>
        <v>78593</v>
      </c>
      <c r="B78594">
        <v>209</v>
      </c>
      <c r="C78594">
        <v>20073</v>
      </c>
      <c r="D78594">
        <v>3</v>
      </c>
      <c r="E78594" t="s">
        <v>61739</v>
      </c>
      <c r="F78594" t="s">
        <v>6</v>
      </c>
    </row>
    <row r="78595" spans="1:6" x14ac:dyDescent="0.3">
      <c r="A78595">
        <f t="shared" ref="A78595:A78658" si="1228">ROW()-1</f>
        <v>78594</v>
      </c>
      <c r="B78595">
        <v>209</v>
      </c>
      <c r="C78595">
        <v>20073</v>
      </c>
      <c r="D78595">
        <v>4</v>
      </c>
      <c r="E78595" t="s">
        <v>60401</v>
      </c>
      <c r="F78595" t="s">
        <v>6</v>
      </c>
    </row>
    <row r="78596" spans="1:6" x14ac:dyDescent="0.3">
      <c r="A78596">
        <f t="shared" si="1228"/>
        <v>78595</v>
      </c>
      <c r="B78596">
        <v>209</v>
      </c>
      <c r="C78596">
        <v>20074</v>
      </c>
      <c r="D78596">
        <v>1</v>
      </c>
      <c r="E78596" t="s">
        <v>61740</v>
      </c>
      <c r="F78596" t="s">
        <v>6</v>
      </c>
    </row>
    <row r="78597" spans="1:6" x14ac:dyDescent="0.3">
      <c r="A78597">
        <f t="shared" si="1228"/>
        <v>78596</v>
      </c>
      <c r="B78597">
        <v>209</v>
      </c>
      <c r="C78597">
        <v>20074</v>
      </c>
      <c r="D78597">
        <v>2</v>
      </c>
      <c r="E78597" t="s">
        <v>61741</v>
      </c>
      <c r="F78597" t="s">
        <v>8</v>
      </c>
    </row>
    <row r="78598" spans="1:6" x14ac:dyDescent="0.3">
      <c r="A78598">
        <f t="shared" si="1228"/>
        <v>78597</v>
      </c>
      <c r="B78598">
        <v>209</v>
      </c>
      <c r="C78598">
        <v>20074</v>
      </c>
      <c r="D78598">
        <v>3</v>
      </c>
      <c r="E78598" t="s">
        <v>61742</v>
      </c>
      <c r="F78598" t="s">
        <v>6</v>
      </c>
    </row>
    <row r="78599" spans="1:6" x14ac:dyDescent="0.3">
      <c r="A78599">
        <f t="shared" si="1228"/>
        <v>78598</v>
      </c>
      <c r="B78599">
        <v>209</v>
      </c>
      <c r="C78599">
        <v>20074</v>
      </c>
      <c r="D78599">
        <v>4</v>
      </c>
      <c r="E78599" t="s">
        <v>61743</v>
      </c>
      <c r="F78599" t="s">
        <v>6</v>
      </c>
    </row>
    <row r="78600" spans="1:6" x14ac:dyDescent="0.3">
      <c r="A78600">
        <f t="shared" si="1228"/>
        <v>78599</v>
      </c>
      <c r="B78600">
        <v>209</v>
      </c>
      <c r="C78600">
        <v>20075</v>
      </c>
      <c r="D78600">
        <v>1</v>
      </c>
      <c r="E78600" t="s">
        <v>61744</v>
      </c>
      <c r="F78600" t="s">
        <v>6</v>
      </c>
    </row>
    <row r="78601" spans="1:6" x14ac:dyDescent="0.3">
      <c r="A78601">
        <f t="shared" si="1228"/>
        <v>78600</v>
      </c>
      <c r="B78601">
        <v>209</v>
      </c>
      <c r="C78601">
        <v>20075</v>
      </c>
      <c r="D78601">
        <v>2</v>
      </c>
      <c r="E78601" t="s">
        <v>61745</v>
      </c>
      <c r="F78601" t="s">
        <v>6</v>
      </c>
    </row>
    <row r="78602" spans="1:6" x14ac:dyDescent="0.3">
      <c r="A78602">
        <f t="shared" si="1228"/>
        <v>78601</v>
      </c>
      <c r="B78602">
        <v>209</v>
      </c>
      <c r="C78602">
        <v>20075</v>
      </c>
      <c r="D78602">
        <v>3</v>
      </c>
      <c r="E78602" t="s">
        <v>61746</v>
      </c>
      <c r="F78602" t="s">
        <v>8</v>
      </c>
    </row>
    <row r="78603" spans="1:6" x14ac:dyDescent="0.3">
      <c r="A78603">
        <f t="shared" si="1228"/>
        <v>78602</v>
      </c>
      <c r="B78603">
        <v>209</v>
      </c>
      <c r="C78603">
        <v>20075</v>
      </c>
      <c r="D78603">
        <v>4</v>
      </c>
      <c r="E78603" t="s">
        <v>61747</v>
      </c>
      <c r="F78603" t="s">
        <v>6</v>
      </c>
    </row>
    <row r="78604" spans="1:6" x14ac:dyDescent="0.3">
      <c r="A78604">
        <f t="shared" si="1228"/>
        <v>78603</v>
      </c>
      <c r="B78604">
        <v>209</v>
      </c>
      <c r="C78604">
        <v>20076</v>
      </c>
      <c r="D78604">
        <v>1</v>
      </c>
      <c r="E78604" t="s">
        <v>61748</v>
      </c>
      <c r="F78604" t="s">
        <v>6</v>
      </c>
    </row>
    <row r="78605" spans="1:6" x14ac:dyDescent="0.3">
      <c r="A78605">
        <f t="shared" si="1228"/>
        <v>78604</v>
      </c>
      <c r="B78605">
        <v>209</v>
      </c>
      <c r="C78605">
        <v>20076</v>
      </c>
      <c r="D78605">
        <v>2</v>
      </c>
      <c r="E78605" t="s">
        <v>61749</v>
      </c>
      <c r="F78605" t="s">
        <v>6</v>
      </c>
    </row>
    <row r="78606" spans="1:6" x14ac:dyDescent="0.3">
      <c r="A78606">
        <f t="shared" si="1228"/>
        <v>78605</v>
      </c>
      <c r="B78606">
        <v>209</v>
      </c>
      <c r="C78606">
        <v>20076</v>
      </c>
      <c r="D78606">
        <v>3</v>
      </c>
      <c r="E78606" t="s">
        <v>30559</v>
      </c>
      <c r="F78606" t="s">
        <v>6</v>
      </c>
    </row>
    <row r="78607" spans="1:6" x14ac:dyDescent="0.3">
      <c r="A78607">
        <f t="shared" si="1228"/>
        <v>78606</v>
      </c>
      <c r="B78607">
        <v>209</v>
      </c>
      <c r="C78607">
        <v>20076</v>
      </c>
      <c r="D78607">
        <v>4</v>
      </c>
      <c r="E78607" t="s">
        <v>29636</v>
      </c>
      <c r="F78607" t="s">
        <v>8</v>
      </c>
    </row>
    <row r="78608" spans="1:6" x14ac:dyDescent="0.3">
      <c r="A78608">
        <f t="shared" si="1228"/>
        <v>78607</v>
      </c>
      <c r="B78608">
        <v>209</v>
      </c>
      <c r="C78608">
        <v>20077</v>
      </c>
      <c r="D78608">
        <v>1</v>
      </c>
      <c r="E78608" t="s">
        <v>4585</v>
      </c>
      <c r="F78608" t="s">
        <v>8</v>
      </c>
    </row>
    <row r="78609" spans="1:6" x14ac:dyDescent="0.3">
      <c r="A78609">
        <f t="shared" si="1228"/>
        <v>78608</v>
      </c>
      <c r="B78609">
        <v>209</v>
      </c>
      <c r="C78609">
        <v>20077</v>
      </c>
      <c r="D78609">
        <v>2</v>
      </c>
      <c r="E78609" t="s">
        <v>61750</v>
      </c>
      <c r="F78609" t="s">
        <v>6</v>
      </c>
    </row>
    <row r="78610" spans="1:6" x14ac:dyDescent="0.3">
      <c r="A78610">
        <f t="shared" si="1228"/>
        <v>78609</v>
      </c>
      <c r="B78610">
        <v>209</v>
      </c>
      <c r="C78610">
        <v>20077</v>
      </c>
      <c r="D78610">
        <v>3</v>
      </c>
      <c r="E78610" t="s">
        <v>61751</v>
      </c>
      <c r="F78610" t="s">
        <v>6</v>
      </c>
    </row>
    <row r="78611" spans="1:6" x14ac:dyDescent="0.3">
      <c r="A78611">
        <f t="shared" si="1228"/>
        <v>78610</v>
      </c>
      <c r="B78611">
        <v>209</v>
      </c>
      <c r="C78611">
        <v>20077</v>
      </c>
      <c r="D78611">
        <v>4</v>
      </c>
      <c r="E78611" t="s">
        <v>61752</v>
      </c>
      <c r="F78611" t="s">
        <v>6</v>
      </c>
    </row>
    <row r="78612" spans="1:6" x14ac:dyDescent="0.3">
      <c r="A78612">
        <f t="shared" si="1228"/>
        <v>78611</v>
      </c>
      <c r="B78612">
        <v>209</v>
      </c>
      <c r="C78612">
        <v>20078</v>
      </c>
      <c r="D78612">
        <v>1</v>
      </c>
      <c r="E78612" t="s">
        <v>61753</v>
      </c>
      <c r="F78612" t="s">
        <v>8</v>
      </c>
    </row>
    <row r="78613" spans="1:6" x14ac:dyDescent="0.3">
      <c r="A78613">
        <f t="shared" si="1228"/>
        <v>78612</v>
      </c>
      <c r="B78613">
        <v>209</v>
      </c>
      <c r="C78613">
        <v>20078</v>
      </c>
      <c r="D78613">
        <v>2</v>
      </c>
      <c r="E78613" t="s">
        <v>61754</v>
      </c>
      <c r="F78613" t="s">
        <v>6</v>
      </c>
    </row>
    <row r="78614" spans="1:6" x14ac:dyDescent="0.3">
      <c r="A78614">
        <f t="shared" si="1228"/>
        <v>78613</v>
      </c>
      <c r="B78614">
        <v>209</v>
      </c>
      <c r="C78614">
        <v>20078</v>
      </c>
      <c r="D78614">
        <v>3</v>
      </c>
      <c r="E78614" t="s">
        <v>61755</v>
      </c>
      <c r="F78614" t="s">
        <v>6</v>
      </c>
    </row>
    <row r="78615" spans="1:6" x14ac:dyDescent="0.3">
      <c r="A78615">
        <f t="shared" si="1228"/>
        <v>78614</v>
      </c>
      <c r="B78615">
        <v>209</v>
      </c>
      <c r="C78615">
        <v>20078</v>
      </c>
      <c r="D78615">
        <v>4</v>
      </c>
      <c r="E78615" t="s">
        <v>61756</v>
      </c>
      <c r="F78615" t="s">
        <v>6</v>
      </c>
    </row>
    <row r="78616" spans="1:6" x14ac:dyDescent="0.3">
      <c r="A78616">
        <f t="shared" si="1228"/>
        <v>78615</v>
      </c>
      <c r="B78616">
        <v>209</v>
      </c>
      <c r="C78616">
        <v>20079</v>
      </c>
      <c r="D78616">
        <v>1</v>
      </c>
      <c r="E78616" t="s">
        <v>61757</v>
      </c>
      <c r="F78616" t="s">
        <v>6</v>
      </c>
    </row>
    <row r="78617" spans="1:6" x14ac:dyDescent="0.3">
      <c r="A78617">
        <f t="shared" si="1228"/>
        <v>78616</v>
      </c>
      <c r="B78617">
        <v>209</v>
      </c>
      <c r="C78617">
        <v>20079</v>
      </c>
      <c r="D78617">
        <v>2</v>
      </c>
      <c r="E78617" t="s">
        <v>61138</v>
      </c>
      <c r="F78617" t="s">
        <v>6</v>
      </c>
    </row>
    <row r="78618" spans="1:6" x14ac:dyDescent="0.3">
      <c r="A78618">
        <f t="shared" si="1228"/>
        <v>78617</v>
      </c>
      <c r="B78618">
        <v>209</v>
      </c>
      <c r="C78618">
        <v>20079</v>
      </c>
      <c r="D78618">
        <v>3</v>
      </c>
      <c r="E78618" t="s">
        <v>61139</v>
      </c>
      <c r="F78618" t="s">
        <v>6</v>
      </c>
    </row>
    <row r="78619" spans="1:6" x14ac:dyDescent="0.3">
      <c r="A78619">
        <f t="shared" si="1228"/>
        <v>78618</v>
      </c>
      <c r="B78619">
        <v>209</v>
      </c>
      <c r="C78619">
        <v>20079</v>
      </c>
      <c r="D78619">
        <v>4</v>
      </c>
      <c r="E78619" t="s">
        <v>61758</v>
      </c>
      <c r="F78619" t="s">
        <v>8</v>
      </c>
    </row>
    <row r="78620" spans="1:6" x14ac:dyDescent="0.3">
      <c r="A78620">
        <f t="shared" si="1228"/>
        <v>78619</v>
      </c>
      <c r="B78620">
        <v>209</v>
      </c>
      <c r="C78620">
        <v>20080</v>
      </c>
      <c r="D78620">
        <v>1</v>
      </c>
      <c r="E78620" t="s">
        <v>61759</v>
      </c>
      <c r="F78620" t="s">
        <v>6</v>
      </c>
    </row>
    <row r="78621" spans="1:6" x14ac:dyDescent="0.3">
      <c r="A78621">
        <f t="shared" si="1228"/>
        <v>78620</v>
      </c>
      <c r="B78621">
        <v>209</v>
      </c>
      <c r="C78621">
        <v>20080</v>
      </c>
      <c r="D78621">
        <v>2</v>
      </c>
      <c r="E78621" t="s">
        <v>61760</v>
      </c>
      <c r="F78621" t="s">
        <v>6</v>
      </c>
    </row>
    <row r="78622" spans="1:6" x14ac:dyDescent="0.3">
      <c r="A78622">
        <f t="shared" si="1228"/>
        <v>78621</v>
      </c>
      <c r="B78622">
        <v>209</v>
      </c>
      <c r="C78622">
        <v>20080</v>
      </c>
      <c r="D78622">
        <v>3</v>
      </c>
      <c r="E78622" t="s">
        <v>61761</v>
      </c>
      <c r="F78622" t="s">
        <v>6</v>
      </c>
    </row>
    <row r="78623" spans="1:6" x14ac:dyDescent="0.3">
      <c r="A78623">
        <f t="shared" si="1228"/>
        <v>78622</v>
      </c>
      <c r="B78623">
        <v>209</v>
      </c>
      <c r="C78623">
        <v>20080</v>
      </c>
      <c r="D78623">
        <v>4</v>
      </c>
      <c r="E78623" t="s">
        <v>61762</v>
      </c>
      <c r="F78623" t="s">
        <v>8</v>
      </c>
    </row>
    <row r="78624" spans="1:6" x14ac:dyDescent="0.3">
      <c r="A78624">
        <f t="shared" si="1228"/>
        <v>78623</v>
      </c>
      <c r="B78624">
        <v>209</v>
      </c>
      <c r="C78624">
        <v>20081</v>
      </c>
      <c r="D78624">
        <v>1</v>
      </c>
      <c r="E78624" t="s">
        <v>61763</v>
      </c>
      <c r="F78624" t="s">
        <v>6</v>
      </c>
    </row>
    <row r="78625" spans="1:6" x14ac:dyDescent="0.3">
      <c r="A78625">
        <f t="shared" si="1228"/>
        <v>78624</v>
      </c>
      <c r="B78625">
        <v>209</v>
      </c>
      <c r="C78625">
        <v>20081</v>
      </c>
      <c r="D78625">
        <v>2</v>
      </c>
      <c r="E78625" t="s">
        <v>61764</v>
      </c>
      <c r="F78625" t="s">
        <v>6</v>
      </c>
    </row>
    <row r="78626" spans="1:6" x14ac:dyDescent="0.3">
      <c r="A78626">
        <f t="shared" si="1228"/>
        <v>78625</v>
      </c>
      <c r="B78626">
        <v>209</v>
      </c>
      <c r="C78626">
        <v>20081</v>
      </c>
      <c r="D78626">
        <v>3</v>
      </c>
      <c r="E78626" t="s">
        <v>61765</v>
      </c>
      <c r="F78626" t="s">
        <v>6</v>
      </c>
    </row>
    <row r="78627" spans="1:6" x14ac:dyDescent="0.3">
      <c r="A78627">
        <f t="shared" si="1228"/>
        <v>78626</v>
      </c>
      <c r="B78627">
        <v>209</v>
      </c>
      <c r="C78627">
        <v>20081</v>
      </c>
      <c r="D78627">
        <v>4</v>
      </c>
      <c r="E78627" t="s">
        <v>61766</v>
      </c>
      <c r="F78627" t="s">
        <v>8</v>
      </c>
    </row>
    <row r="78628" spans="1:6" x14ac:dyDescent="0.3">
      <c r="A78628">
        <f t="shared" si="1228"/>
        <v>78627</v>
      </c>
      <c r="B78628">
        <v>209</v>
      </c>
      <c r="C78628">
        <v>20082</v>
      </c>
      <c r="D78628">
        <v>1</v>
      </c>
      <c r="E78628" t="s">
        <v>61767</v>
      </c>
      <c r="F78628" t="s">
        <v>6</v>
      </c>
    </row>
    <row r="78629" spans="1:6" x14ac:dyDescent="0.3">
      <c r="A78629">
        <f t="shared" si="1228"/>
        <v>78628</v>
      </c>
      <c r="B78629">
        <v>209</v>
      </c>
      <c r="C78629">
        <v>20082</v>
      </c>
      <c r="D78629">
        <v>2</v>
      </c>
      <c r="E78629" t="s">
        <v>61768</v>
      </c>
      <c r="F78629" t="s">
        <v>6</v>
      </c>
    </row>
    <row r="78630" spans="1:6" x14ac:dyDescent="0.3">
      <c r="A78630">
        <f t="shared" si="1228"/>
        <v>78629</v>
      </c>
      <c r="B78630">
        <v>209</v>
      </c>
      <c r="C78630">
        <v>20082</v>
      </c>
      <c r="D78630">
        <v>3</v>
      </c>
      <c r="E78630" t="s">
        <v>61769</v>
      </c>
      <c r="F78630" t="s">
        <v>8</v>
      </c>
    </row>
    <row r="78631" spans="1:6" x14ac:dyDescent="0.3">
      <c r="A78631">
        <f t="shared" si="1228"/>
        <v>78630</v>
      </c>
      <c r="B78631">
        <v>209</v>
      </c>
      <c r="C78631">
        <v>20082</v>
      </c>
      <c r="D78631">
        <v>4</v>
      </c>
      <c r="E78631" t="s">
        <v>61770</v>
      </c>
      <c r="F78631" t="s">
        <v>6</v>
      </c>
    </row>
    <row r="78632" spans="1:6" x14ac:dyDescent="0.3">
      <c r="A78632">
        <f t="shared" si="1228"/>
        <v>78631</v>
      </c>
      <c r="B78632">
        <v>209</v>
      </c>
      <c r="C78632">
        <v>20083</v>
      </c>
      <c r="D78632">
        <v>1</v>
      </c>
      <c r="E78632" t="s">
        <v>61771</v>
      </c>
      <c r="F78632" t="s">
        <v>6</v>
      </c>
    </row>
    <row r="78633" spans="1:6" x14ac:dyDescent="0.3">
      <c r="A78633">
        <f t="shared" si="1228"/>
        <v>78632</v>
      </c>
      <c r="B78633">
        <v>209</v>
      </c>
      <c r="C78633">
        <v>20083</v>
      </c>
      <c r="D78633">
        <v>2</v>
      </c>
      <c r="E78633" t="s">
        <v>61772</v>
      </c>
      <c r="F78633" t="s">
        <v>6</v>
      </c>
    </row>
    <row r="78634" spans="1:6" x14ac:dyDescent="0.3">
      <c r="A78634">
        <f t="shared" si="1228"/>
        <v>78633</v>
      </c>
      <c r="B78634">
        <v>209</v>
      </c>
      <c r="C78634">
        <v>20083</v>
      </c>
      <c r="D78634">
        <v>3</v>
      </c>
      <c r="E78634" t="s">
        <v>61773</v>
      </c>
      <c r="F78634" t="s">
        <v>8</v>
      </c>
    </row>
    <row r="78635" spans="1:6" x14ac:dyDescent="0.3">
      <c r="A78635">
        <f t="shared" si="1228"/>
        <v>78634</v>
      </c>
      <c r="B78635">
        <v>209</v>
      </c>
      <c r="C78635">
        <v>20083</v>
      </c>
      <c r="D78635">
        <v>4</v>
      </c>
      <c r="E78635" t="s">
        <v>61774</v>
      </c>
      <c r="F78635" t="s">
        <v>6</v>
      </c>
    </row>
    <row r="78636" spans="1:6" x14ac:dyDescent="0.3">
      <c r="A78636">
        <f t="shared" si="1228"/>
        <v>78635</v>
      </c>
      <c r="B78636">
        <v>209</v>
      </c>
      <c r="C78636">
        <v>20084</v>
      </c>
      <c r="D78636">
        <v>1</v>
      </c>
      <c r="E78636" t="s">
        <v>932</v>
      </c>
      <c r="F78636" t="s">
        <v>6</v>
      </c>
    </row>
    <row r="78637" spans="1:6" x14ac:dyDescent="0.3">
      <c r="A78637">
        <f t="shared" si="1228"/>
        <v>78636</v>
      </c>
      <c r="B78637">
        <v>209</v>
      </c>
      <c r="C78637">
        <v>20084</v>
      </c>
      <c r="D78637">
        <v>2</v>
      </c>
      <c r="E78637" t="s">
        <v>649</v>
      </c>
      <c r="F78637" t="s">
        <v>8</v>
      </c>
    </row>
    <row r="78638" spans="1:6" x14ac:dyDescent="0.3">
      <c r="A78638">
        <f t="shared" si="1228"/>
        <v>78637</v>
      </c>
      <c r="B78638">
        <v>209</v>
      </c>
      <c r="C78638">
        <v>20084</v>
      </c>
      <c r="D78638">
        <v>3</v>
      </c>
      <c r="E78638" t="s">
        <v>650</v>
      </c>
      <c r="F78638" t="s">
        <v>6</v>
      </c>
    </row>
    <row r="78639" spans="1:6" x14ac:dyDescent="0.3">
      <c r="A78639">
        <f t="shared" si="1228"/>
        <v>78638</v>
      </c>
      <c r="B78639">
        <v>209</v>
      </c>
      <c r="C78639">
        <v>20084</v>
      </c>
      <c r="D78639">
        <v>4</v>
      </c>
      <c r="E78639" t="s">
        <v>2937</v>
      </c>
      <c r="F78639" t="s">
        <v>6</v>
      </c>
    </row>
    <row r="78640" spans="1:6" x14ac:dyDescent="0.3">
      <c r="A78640">
        <f t="shared" si="1228"/>
        <v>78639</v>
      </c>
      <c r="B78640">
        <v>209</v>
      </c>
      <c r="C78640">
        <v>20085</v>
      </c>
      <c r="D78640">
        <v>1</v>
      </c>
      <c r="E78640" t="s">
        <v>61775</v>
      </c>
      <c r="F78640" t="s">
        <v>6</v>
      </c>
    </row>
    <row r="78641" spans="1:6" x14ac:dyDescent="0.3">
      <c r="A78641">
        <f t="shared" si="1228"/>
        <v>78640</v>
      </c>
      <c r="B78641">
        <v>209</v>
      </c>
      <c r="C78641">
        <v>20085</v>
      </c>
      <c r="D78641">
        <v>2</v>
      </c>
      <c r="E78641" t="s">
        <v>61776</v>
      </c>
      <c r="F78641" t="s">
        <v>6</v>
      </c>
    </row>
    <row r="78642" spans="1:6" x14ac:dyDescent="0.3">
      <c r="A78642">
        <f t="shared" si="1228"/>
        <v>78641</v>
      </c>
      <c r="B78642">
        <v>209</v>
      </c>
      <c r="C78642">
        <v>20085</v>
      </c>
      <c r="D78642">
        <v>3</v>
      </c>
      <c r="E78642" t="s">
        <v>61777</v>
      </c>
      <c r="F78642" t="s">
        <v>8</v>
      </c>
    </row>
    <row r="78643" spans="1:6" x14ac:dyDescent="0.3">
      <c r="A78643">
        <f t="shared" si="1228"/>
        <v>78642</v>
      </c>
      <c r="B78643">
        <v>209</v>
      </c>
      <c r="C78643">
        <v>20085</v>
      </c>
      <c r="D78643">
        <v>4</v>
      </c>
      <c r="E78643" t="s">
        <v>60278</v>
      </c>
      <c r="F78643" t="s">
        <v>6</v>
      </c>
    </row>
    <row r="78644" spans="1:6" x14ac:dyDescent="0.3">
      <c r="A78644">
        <f t="shared" si="1228"/>
        <v>78643</v>
      </c>
      <c r="B78644">
        <v>209</v>
      </c>
      <c r="C78644">
        <v>20086</v>
      </c>
      <c r="D78644">
        <v>1</v>
      </c>
      <c r="E78644" t="s">
        <v>451</v>
      </c>
      <c r="F78644" t="s">
        <v>6</v>
      </c>
    </row>
    <row r="78645" spans="1:6" x14ac:dyDescent="0.3">
      <c r="A78645">
        <f t="shared" si="1228"/>
        <v>78644</v>
      </c>
      <c r="B78645">
        <v>209</v>
      </c>
      <c r="C78645">
        <v>20086</v>
      </c>
      <c r="D78645">
        <v>2</v>
      </c>
      <c r="E78645" t="s">
        <v>1595</v>
      </c>
      <c r="F78645" t="s">
        <v>8</v>
      </c>
    </row>
    <row r="78646" spans="1:6" x14ac:dyDescent="0.3">
      <c r="A78646">
        <f t="shared" si="1228"/>
        <v>78645</v>
      </c>
      <c r="B78646">
        <v>209</v>
      </c>
      <c r="C78646">
        <v>20086</v>
      </c>
      <c r="D78646">
        <v>3</v>
      </c>
      <c r="E78646" t="s">
        <v>1592</v>
      </c>
      <c r="F78646" t="s">
        <v>6</v>
      </c>
    </row>
    <row r="78647" spans="1:6" x14ac:dyDescent="0.3">
      <c r="A78647">
        <f t="shared" si="1228"/>
        <v>78646</v>
      </c>
      <c r="B78647">
        <v>209</v>
      </c>
      <c r="C78647">
        <v>20086</v>
      </c>
      <c r="D78647">
        <v>4</v>
      </c>
      <c r="E78647" t="s">
        <v>61778</v>
      </c>
      <c r="F78647" t="s">
        <v>6</v>
      </c>
    </row>
    <row r="78648" spans="1:6" x14ac:dyDescent="0.3">
      <c r="A78648">
        <f t="shared" si="1228"/>
        <v>78647</v>
      </c>
      <c r="B78648">
        <v>209</v>
      </c>
      <c r="C78648">
        <v>20087</v>
      </c>
      <c r="D78648">
        <v>1</v>
      </c>
      <c r="E78648" t="s">
        <v>61779</v>
      </c>
      <c r="F78648" t="s">
        <v>6</v>
      </c>
    </row>
    <row r="78649" spans="1:6" x14ac:dyDescent="0.3">
      <c r="A78649">
        <f t="shared" si="1228"/>
        <v>78648</v>
      </c>
      <c r="B78649">
        <v>209</v>
      </c>
      <c r="C78649">
        <v>20087</v>
      </c>
      <c r="D78649">
        <v>2</v>
      </c>
      <c r="E78649" t="s">
        <v>61780</v>
      </c>
      <c r="F78649" t="s">
        <v>6</v>
      </c>
    </row>
    <row r="78650" spans="1:6" x14ac:dyDescent="0.3">
      <c r="A78650">
        <f t="shared" si="1228"/>
        <v>78649</v>
      </c>
      <c r="B78650">
        <v>209</v>
      </c>
      <c r="C78650">
        <v>20087</v>
      </c>
      <c r="D78650">
        <v>3</v>
      </c>
      <c r="E78650" t="s">
        <v>61781</v>
      </c>
      <c r="F78650" t="s">
        <v>8</v>
      </c>
    </row>
    <row r="78651" spans="1:6" x14ac:dyDescent="0.3">
      <c r="A78651">
        <f t="shared" si="1228"/>
        <v>78650</v>
      </c>
      <c r="B78651">
        <v>209</v>
      </c>
      <c r="C78651">
        <v>20087</v>
      </c>
      <c r="D78651">
        <v>4</v>
      </c>
      <c r="E78651" t="s">
        <v>61782</v>
      </c>
      <c r="F78651" t="s">
        <v>6</v>
      </c>
    </row>
    <row r="78652" spans="1:6" x14ac:dyDescent="0.3">
      <c r="A78652">
        <f t="shared" si="1228"/>
        <v>78651</v>
      </c>
      <c r="B78652">
        <v>209</v>
      </c>
      <c r="C78652">
        <v>20088</v>
      </c>
      <c r="D78652">
        <v>1</v>
      </c>
      <c r="E78652" t="s">
        <v>61783</v>
      </c>
      <c r="F78652" t="s">
        <v>6</v>
      </c>
    </row>
    <row r="78653" spans="1:6" x14ac:dyDescent="0.3">
      <c r="A78653">
        <f t="shared" si="1228"/>
        <v>78652</v>
      </c>
      <c r="B78653">
        <v>209</v>
      </c>
      <c r="C78653">
        <v>20088</v>
      </c>
      <c r="D78653">
        <v>2</v>
      </c>
      <c r="E78653" t="s">
        <v>61784</v>
      </c>
      <c r="F78653" t="s">
        <v>6</v>
      </c>
    </row>
    <row r="78654" spans="1:6" x14ac:dyDescent="0.3">
      <c r="A78654">
        <f t="shared" si="1228"/>
        <v>78653</v>
      </c>
      <c r="B78654">
        <v>209</v>
      </c>
      <c r="C78654">
        <v>20088</v>
      </c>
      <c r="D78654">
        <v>3</v>
      </c>
      <c r="E78654" t="s">
        <v>61785</v>
      </c>
      <c r="F78654" t="s">
        <v>8</v>
      </c>
    </row>
    <row r="78655" spans="1:6" x14ac:dyDescent="0.3">
      <c r="A78655">
        <f t="shared" si="1228"/>
        <v>78654</v>
      </c>
      <c r="B78655">
        <v>209</v>
      </c>
      <c r="C78655">
        <v>20088</v>
      </c>
      <c r="D78655">
        <v>4</v>
      </c>
      <c r="E78655" t="s">
        <v>61786</v>
      </c>
      <c r="F78655" t="s">
        <v>6</v>
      </c>
    </row>
    <row r="78656" spans="1:6" x14ac:dyDescent="0.3">
      <c r="A78656">
        <f t="shared" si="1228"/>
        <v>78655</v>
      </c>
      <c r="B78656">
        <v>209</v>
      </c>
      <c r="C78656">
        <v>20089</v>
      </c>
      <c r="D78656">
        <v>1</v>
      </c>
      <c r="E78656" t="s">
        <v>61787</v>
      </c>
      <c r="F78656" t="s">
        <v>6</v>
      </c>
    </row>
    <row r="78657" spans="1:6" x14ac:dyDescent="0.3">
      <c r="A78657">
        <f t="shared" si="1228"/>
        <v>78656</v>
      </c>
      <c r="B78657">
        <v>209</v>
      </c>
      <c r="C78657">
        <v>20089</v>
      </c>
      <c r="D78657">
        <v>2</v>
      </c>
      <c r="E78657" t="s">
        <v>61788</v>
      </c>
      <c r="F78657" t="s">
        <v>6</v>
      </c>
    </row>
    <row r="78658" spans="1:6" x14ac:dyDescent="0.3">
      <c r="A78658">
        <f t="shared" si="1228"/>
        <v>78657</v>
      </c>
      <c r="B78658">
        <v>209</v>
      </c>
      <c r="C78658">
        <v>20089</v>
      </c>
      <c r="D78658">
        <v>3</v>
      </c>
      <c r="E78658" t="s">
        <v>61789</v>
      </c>
      <c r="F78658" t="s">
        <v>8</v>
      </c>
    </row>
    <row r="78659" spans="1:6" x14ac:dyDescent="0.3">
      <c r="A78659">
        <f t="shared" ref="A78659:A78722" si="1229">ROW()-1</f>
        <v>78658</v>
      </c>
      <c r="B78659">
        <v>209</v>
      </c>
      <c r="C78659">
        <v>20089</v>
      </c>
      <c r="D78659">
        <v>4</v>
      </c>
      <c r="E78659" t="s">
        <v>61790</v>
      </c>
      <c r="F78659" t="s">
        <v>6</v>
      </c>
    </row>
    <row r="78660" spans="1:6" x14ac:dyDescent="0.3">
      <c r="A78660">
        <f t="shared" si="1229"/>
        <v>78659</v>
      </c>
      <c r="B78660">
        <v>209</v>
      </c>
      <c r="C78660">
        <v>20090</v>
      </c>
      <c r="D78660">
        <v>1</v>
      </c>
      <c r="E78660" t="s">
        <v>61791</v>
      </c>
      <c r="F78660" t="s">
        <v>6</v>
      </c>
    </row>
    <row r="78661" spans="1:6" x14ac:dyDescent="0.3">
      <c r="A78661">
        <f t="shared" si="1229"/>
        <v>78660</v>
      </c>
      <c r="B78661">
        <v>209</v>
      </c>
      <c r="C78661">
        <v>20090</v>
      </c>
      <c r="D78661">
        <v>2</v>
      </c>
      <c r="E78661" t="s">
        <v>61792</v>
      </c>
      <c r="F78661" t="s">
        <v>6</v>
      </c>
    </row>
    <row r="78662" spans="1:6" x14ac:dyDescent="0.3">
      <c r="A78662">
        <f t="shared" si="1229"/>
        <v>78661</v>
      </c>
      <c r="B78662">
        <v>209</v>
      </c>
      <c r="C78662">
        <v>20090</v>
      </c>
      <c r="D78662">
        <v>3</v>
      </c>
      <c r="E78662" t="s">
        <v>61793</v>
      </c>
      <c r="F78662" t="s">
        <v>8</v>
      </c>
    </row>
    <row r="78663" spans="1:6" x14ac:dyDescent="0.3">
      <c r="A78663">
        <f t="shared" si="1229"/>
        <v>78662</v>
      </c>
      <c r="B78663">
        <v>209</v>
      </c>
      <c r="C78663">
        <v>20090</v>
      </c>
      <c r="D78663">
        <v>4</v>
      </c>
      <c r="E78663" t="s">
        <v>61794</v>
      </c>
      <c r="F78663" t="s">
        <v>6</v>
      </c>
    </row>
    <row r="78664" spans="1:6" x14ac:dyDescent="0.3">
      <c r="A78664">
        <f t="shared" si="1229"/>
        <v>78663</v>
      </c>
      <c r="B78664">
        <v>209</v>
      </c>
      <c r="C78664">
        <v>20091</v>
      </c>
      <c r="D78664">
        <v>1</v>
      </c>
      <c r="E78664" t="s">
        <v>61795</v>
      </c>
      <c r="F78664" t="s">
        <v>8</v>
      </c>
    </row>
    <row r="78665" spans="1:6" x14ac:dyDescent="0.3">
      <c r="A78665">
        <f t="shared" si="1229"/>
        <v>78664</v>
      </c>
      <c r="B78665">
        <v>209</v>
      </c>
      <c r="C78665">
        <v>20091</v>
      </c>
      <c r="D78665">
        <v>2</v>
      </c>
      <c r="E78665" t="s">
        <v>61796</v>
      </c>
      <c r="F78665" t="s">
        <v>6</v>
      </c>
    </row>
    <row r="78666" spans="1:6" x14ac:dyDescent="0.3">
      <c r="A78666">
        <f t="shared" si="1229"/>
        <v>78665</v>
      </c>
      <c r="B78666">
        <v>209</v>
      </c>
      <c r="C78666">
        <v>20091</v>
      </c>
      <c r="D78666">
        <v>3</v>
      </c>
      <c r="E78666" t="s">
        <v>61797</v>
      </c>
      <c r="F78666" t="s">
        <v>6</v>
      </c>
    </row>
    <row r="78667" spans="1:6" x14ac:dyDescent="0.3">
      <c r="A78667">
        <f t="shared" si="1229"/>
        <v>78666</v>
      </c>
      <c r="B78667">
        <v>209</v>
      </c>
      <c r="C78667">
        <v>20091</v>
      </c>
      <c r="D78667">
        <v>4</v>
      </c>
      <c r="E78667" t="s">
        <v>61798</v>
      </c>
      <c r="F78667" t="s">
        <v>6</v>
      </c>
    </row>
    <row r="78668" spans="1:6" x14ac:dyDescent="0.3">
      <c r="A78668">
        <f t="shared" si="1229"/>
        <v>78667</v>
      </c>
      <c r="B78668">
        <v>209</v>
      </c>
      <c r="C78668">
        <v>20092</v>
      </c>
      <c r="D78668">
        <v>1</v>
      </c>
      <c r="E78668" t="s">
        <v>61799</v>
      </c>
      <c r="F78668" t="s">
        <v>6</v>
      </c>
    </row>
    <row r="78669" spans="1:6" x14ac:dyDescent="0.3">
      <c r="A78669">
        <f t="shared" si="1229"/>
        <v>78668</v>
      </c>
      <c r="B78669">
        <v>209</v>
      </c>
      <c r="C78669">
        <v>20092</v>
      </c>
      <c r="D78669">
        <v>2</v>
      </c>
      <c r="E78669" t="s">
        <v>61800</v>
      </c>
      <c r="F78669" t="s">
        <v>6</v>
      </c>
    </row>
    <row r="78670" spans="1:6" x14ac:dyDescent="0.3">
      <c r="A78670">
        <f t="shared" si="1229"/>
        <v>78669</v>
      </c>
      <c r="B78670">
        <v>209</v>
      </c>
      <c r="C78670">
        <v>20092</v>
      </c>
      <c r="D78670">
        <v>3</v>
      </c>
      <c r="E78670" t="s">
        <v>61801</v>
      </c>
      <c r="F78670" t="s">
        <v>8</v>
      </c>
    </row>
    <row r="78671" spans="1:6" x14ac:dyDescent="0.3">
      <c r="A78671">
        <f t="shared" si="1229"/>
        <v>78670</v>
      </c>
      <c r="B78671">
        <v>209</v>
      </c>
      <c r="C78671">
        <v>20092</v>
      </c>
      <c r="D78671">
        <v>4</v>
      </c>
      <c r="E78671" t="s">
        <v>61802</v>
      </c>
      <c r="F78671" t="s">
        <v>6</v>
      </c>
    </row>
    <row r="78672" spans="1:6" x14ac:dyDescent="0.3">
      <c r="A78672">
        <f t="shared" si="1229"/>
        <v>78671</v>
      </c>
      <c r="B78672">
        <v>209</v>
      </c>
      <c r="C78672">
        <v>20093</v>
      </c>
      <c r="D78672">
        <v>1</v>
      </c>
      <c r="E78672" t="s">
        <v>61803</v>
      </c>
      <c r="F78672" t="s">
        <v>6</v>
      </c>
    </row>
    <row r="78673" spans="1:6" x14ac:dyDescent="0.3">
      <c r="A78673">
        <f t="shared" si="1229"/>
        <v>78672</v>
      </c>
      <c r="B78673">
        <v>209</v>
      </c>
      <c r="C78673">
        <v>20093</v>
      </c>
      <c r="D78673">
        <v>2</v>
      </c>
      <c r="E78673" t="s">
        <v>61804</v>
      </c>
      <c r="F78673" t="s">
        <v>6</v>
      </c>
    </row>
    <row r="78674" spans="1:6" x14ac:dyDescent="0.3">
      <c r="A78674">
        <f t="shared" si="1229"/>
        <v>78673</v>
      </c>
      <c r="B78674">
        <v>209</v>
      </c>
      <c r="C78674">
        <v>20093</v>
      </c>
      <c r="D78674">
        <v>3</v>
      </c>
      <c r="E78674" t="s">
        <v>61805</v>
      </c>
      <c r="F78674" t="s">
        <v>8</v>
      </c>
    </row>
    <row r="78675" spans="1:6" x14ac:dyDescent="0.3">
      <c r="A78675">
        <f t="shared" si="1229"/>
        <v>78674</v>
      </c>
      <c r="B78675">
        <v>209</v>
      </c>
      <c r="C78675">
        <v>20093</v>
      </c>
      <c r="D78675">
        <v>4</v>
      </c>
      <c r="E78675" t="s">
        <v>61806</v>
      </c>
      <c r="F78675" t="s">
        <v>6</v>
      </c>
    </row>
    <row r="78676" spans="1:6" x14ac:dyDescent="0.3">
      <c r="A78676">
        <f t="shared" si="1229"/>
        <v>78675</v>
      </c>
      <c r="B78676">
        <v>209</v>
      </c>
      <c r="C78676">
        <v>20094</v>
      </c>
      <c r="D78676">
        <v>1</v>
      </c>
      <c r="E78676" t="s">
        <v>3071</v>
      </c>
      <c r="F78676" t="s">
        <v>8</v>
      </c>
    </row>
    <row r="78677" spans="1:6" x14ac:dyDescent="0.3">
      <c r="A78677">
        <f t="shared" si="1229"/>
        <v>78676</v>
      </c>
      <c r="B78677">
        <v>209</v>
      </c>
      <c r="C78677">
        <v>20094</v>
      </c>
      <c r="D78677">
        <v>2</v>
      </c>
      <c r="E78677" t="s">
        <v>1910</v>
      </c>
      <c r="F78677" t="s">
        <v>6</v>
      </c>
    </row>
    <row r="78678" spans="1:6" x14ac:dyDescent="0.3">
      <c r="A78678">
        <f t="shared" si="1229"/>
        <v>78677</v>
      </c>
      <c r="B78678">
        <v>209</v>
      </c>
      <c r="C78678">
        <v>20094</v>
      </c>
      <c r="D78678">
        <v>3</v>
      </c>
      <c r="E78678" t="s">
        <v>3637</v>
      </c>
      <c r="F78678" t="s">
        <v>6</v>
      </c>
    </row>
    <row r="78679" spans="1:6" x14ac:dyDescent="0.3">
      <c r="A78679">
        <f t="shared" si="1229"/>
        <v>78678</v>
      </c>
      <c r="B78679">
        <v>209</v>
      </c>
      <c r="C78679">
        <v>20094</v>
      </c>
      <c r="D78679">
        <v>4</v>
      </c>
      <c r="E78679" t="s">
        <v>128</v>
      </c>
      <c r="F78679" t="s">
        <v>6</v>
      </c>
    </row>
    <row r="78680" spans="1:6" x14ac:dyDescent="0.3">
      <c r="A78680">
        <f t="shared" si="1229"/>
        <v>78679</v>
      </c>
      <c r="B78680">
        <v>209</v>
      </c>
      <c r="C78680">
        <v>20095</v>
      </c>
      <c r="D78680">
        <v>1</v>
      </c>
      <c r="E78680" t="s">
        <v>60580</v>
      </c>
      <c r="F78680" t="s">
        <v>6</v>
      </c>
    </row>
    <row r="78681" spans="1:6" x14ac:dyDescent="0.3">
      <c r="A78681">
        <f t="shared" si="1229"/>
        <v>78680</v>
      </c>
      <c r="B78681">
        <v>209</v>
      </c>
      <c r="C78681">
        <v>20095</v>
      </c>
      <c r="D78681">
        <v>2</v>
      </c>
      <c r="E78681" t="s">
        <v>61807</v>
      </c>
      <c r="F78681" t="s">
        <v>6</v>
      </c>
    </row>
    <row r="78682" spans="1:6" x14ac:dyDescent="0.3">
      <c r="A78682">
        <f t="shared" si="1229"/>
        <v>78681</v>
      </c>
      <c r="B78682">
        <v>209</v>
      </c>
      <c r="C78682">
        <v>20095</v>
      </c>
      <c r="D78682">
        <v>3</v>
      </c>
      <c r="E78682" t="s">
        <v>60582</v>
      </c>
      <c r="F78682" t="s">
        <v>8</v>
      </c>
    </row>
    <row r="78683" spans="1:6" x14ac:dyDescent="0.3">
      <c r="A78683">
        <f t="shared" si="1229"/>
        <v>78682</v>
      </c>
      <c r="B78683">
        <v>209</v>
      </c>
      <c r="C78683">
        <v>20095</v>
      </c>
      <c r="D78683">
        <v>4</v>
      </c>
      <c r="E78683" t="s">
        <v>60581</v>
      </c>
      <c r="F78683" t="s">
        <v>6</v>
      </c>
    </row>
    <row r="78684" spans="1:6" x14ac:dyDescent="0.3">
      <c r="A78684">
        <f t="shared" si="1229"/>
        <v>78683</v>
      </c>
      <c r="B78684">
        <v>209</v>
      </c>
      <c r="C78684">
        <v>20096</v>
      </c>
      <c r="D78684">
        <v>1</v>
      </c>
      <c r="E78684" t="s">
        <v>61808</v>
      </c>
      <c r="F78684" t="s">
        <v>6</v>
      </c>
    </row>
    <row r="78685" spans="1:6" x14ac:dyDescent="0.3">
      <c r="A78685">
        <f t="shared" si="1229"/>
        <v>78684</v>
      </c>
      <c r="B78685">
        <v>209</v>
      </c>
      <c r="C78685">
        <v>20096</v>
      </c>
      <c r="D78685">
        <v>2</v>
      </c>
      <c r="E78685" t="s">
        <v>61809</v>
      </c>
      <c r="F78685" t="s">
        <v>6</v>
      </c>
    </row>
    <row r="78686" spans="1:6" x14ac:dyDescent="0.3">
      <c r="A78686">
        <f t="shared" si="1229"/>
        <v>78685</v>
      </c>
      <c r="B78686">
        <v>209</v>
      </c>
      <c r="C78686">
        <v>20096</v>
      </c>
      <c r="D78686">
        <v>3</v>
      </c>
      <c r="E78686" t="s">
        <v>61810</v>
      </c>
      <c r="F78686" t="s">
        <v>6</v>
      </c>
    </row>
    <row r="78687" spans="1:6" x14ac:dyDescent="0.3">
      <c r="A78687">
        <f t="shared" si="1229"/>
        <v>78686</v>
      </c>
      <c r="B78687">
        <v>209</v>
      </c>
      <c r="C78687">
        <v>20096</v>
      </c>
      <c r="D78687">
        <v>4</v>
      </c>
      <c r="E78687" t="s">
        <v>61811</v>
      </c>
      <c r="F78687" t="s">
        <v>8</v>
      </c>
    </row>
    <row r="78688" spans="1:6" x14ac:dyDescent="0.3">
      <c r="A78688">
        <f t="shared" si="1229"/>
        <v>78687</v>
      </c>
      <c r="B78688">
        <v>209</v>
      </c>
      <c r="C78688">
        <v>20097</v>
      </c>
      <c r="D78688">
        <v>1</v>
      </c>
      <c r="E78688" t="s">
        <v>61812</v>
      </c>
      <c r="F78688" t="s">
        <v>6</v>
      </c>
    </row>
    <row r="78689" spans="1:6" x14ac:dyDescent="0.3">
      <c r="A78689">
        <f t="shared" si="1229"/>
        <v>78688</v>
      </c>
      <c r="B78689">
        <v>209</v>
      </c>
      <c r="C78689">
        <v>20097</v>
      </c>
      <c r="D78689">
        <v>2</v>
      </c>
      <c r="E78689" t="s">
        <v>61813</v>
      </c>
      <c r="F78689" t="s">
        <v>6</v>
      </c>
    </row>
    <row r="78690" spans="1:6" x14ac:dyDescent="0.3">
      <c r="A78690">
        <f t="shared" si="1229"/>
        <v>78689</v>
      </c>
      <c r="B78690">
        <v>209</v>
      </c>
      <c r="C78690">
        <v>20097</v>
      </c>
      <c r="D78690">
        <v>3</v>
      </c>
      <c r="E78690" t="s">
        <v>61814</v>
      </c>
      <c r="F78690" t="s">
        <v>8</v>
      </c>
    </row>
    <row r="78691" spans="1:6" x14ac:dyDescent="0.3">
      <c r="A78691">
        <f t="shared" si="1229"/>
        <v>78690</v>
      </c>
      <c r="B78691">
        <v>209</v>
      </c>
      <c r="C78691">
        <v>20097</v>
      </c>
      <c r="D78691">
        <v>4</v>
      </c>
      <c r="E78691" t="s">
        <v>61815</v>
      </c>
      <c r="F78691" t="s">
        <v>6</v>
      </c>
    </row>
    <row r="78692" spans="1:6" x14ac:dyDescent="0.3">
      <c r="A78692">
        <f t="shared" si="1229"/>
        <v>78691</v>
      </c>
      <c r="B78692">
        <v>209</v>
      </c>
      <c r="C78692">
        <v>20098</v>
      </c>
      <c r="D78692">
        <v>1</v>
      </c>
      <c r="E78692" t="s">
        <v>61816</v>
      </c>
      <c r="F78692" t="s">
        <v>6</v>
      </c>
    </row>
    <row r="78693" spans="1:6" x14ac:dyDescent="0.3">
      <c r="A78693">
        <f t="shared" si="1229"/>
        <v>78692</v>
      </c>
      <c r="B78693">
        <v>209</v>
      </c>
      <c r="C78693">
        <v>20098</v>
      </c>
      <c r="D78693">
        <v>2</v>
      </c>
      <c r="E78693" t="s">
        <v>61817</v>
      </c>
      <c r="F78693" t="s">
        <v>6</v>
      </c>
    </row>
    <row r="78694" spans="1:6" x14ac:dyDescent="0.3">
      <c r="A78694">
        <f t="shared" si="1229"/>
        <v>78693</v>
      </c>
      <c r="B78694">
        <v>209</v>
      </c>
      <c r="C78694">
        <v>20098</v>
      </c>
      <c r="D78694">
        <v>3</v>
      </c>
      <c r="E78694" t="s">
        <v>61818</v>
      </c>
      <c r="F78694" t="s">
        <v>6</v>
      </c>
    </row>
    <row r="78695" spans="1:6" x14ac:dyDescent="0.3">
      <c r="A78695">
        <f t="shared" si="1229"/>
        <v>78694</v>
      </c>
      <c r="B78695">
        <v>209</v>
      </c>
      <c r="C78695">
        <v>20098</v>
      </c>
      <c r="D78695">
        <v>4</v>
      </c>
      <c r="E78695" t="s">
        <v>61819</v>
      </c>
      <c r="F78695" t="s">
        <v>8</v>
      </c>
    </row>
    <row r="78696" spans="1:6" x14ac:dyDescent="0.3">
      <c r="A78696">
        <f t="shared" si="1229"/>
        <v>78695</v>
      </c>
      <c r="B78696">
        <v>209</v>
      </c>
      <c r="C78696">
        <v>20099</v>
      </c>
      <c r="D78696">
        <v>1</v>
      </c>
      <c r="E78696" t="s">
        <v>61820</v>
      </c>
      <c r="F78696" t="s">
        <v>6</v>
      </c>
    </row>
    <row r="78697" spans="1:6" x14ac:dyDescent="0.3">
      <c r="A78697">
        <f t="shared" si="1229"/>
        <v>78696</v>
      </c>
      <c r="B78697">
        <v>209</v>
      </c>
      <c r="C78697">
        <v>20099</v>
      </c>
      <c r="D78697">
        <v>2</v>
      </c>
      <c r="E78697" t="s">
        <v>61821</v>
      </c>
      <c r="F78697" t="s">
        <v>6</v>
      </c>
    </row>
    <row r="78698" spans="1:6" x14ac:dyDescent="0.3">
      <c r="A78698">
        <f t="shared" si="1229"/>
        <v>78697</v>
      </c>
      <c r="B78698">
        <v>209</v>
      </c>
      <c r="C78698">
        <v>20099</v>
      </c>
      <c r="D78698">
        <v>3</v>
      </c>
      <c r="E78698" t="s">
        <v>61822</v>
      </c>
      <c r="F78698" t="s">
        <v>8</v>
      </c>
    </row>
    <row r="78699" spans="1:6" x14ac:dyDescent="0.3">
      <c r="A78699">
        <f t="shared" si="1229"/>
        <v>78698</v>
      </c>
      <c r="B78699">
        <v>209</v>
      </c>
      <c r="C78699">
        <v>20099</v>
      </c>
      <c r="D78699">
        <v>4</v>
      </c>
      <c r="E78699" t="s">
        <v>61823</v>
      </c>
      <c r="F78699" t="s">
        <v>6</v>
      </c>
    </row>
    <row r="78700" spans="1:6" x14ac:dyDescent="0.3">
      <c r="A78700">
        <f t="shared" si="1229"/>
        <v>78699</v>
      </c>
      <c r="B78700">
        <v>209</v>
      </c>
      <c r="C78700">
        <v>20100</v>
      </c>
      <c r="D78700">
        <v>1</v>
      </c>
      <c r="E78700" t="s">
        <v>119</v>
      </c>
      <c r="F78700" t="s">
        <v>6</v>
      </c>
    </row>
    <row r="78701" spans="1:6" x14ac:dyDescent="0.3">
      <c r="A78701">
        <f t="shared" si="1229"/>
        <v>78700</v>
      </c>
      <c r="B78701">
        <v>209</v>
      </c>
      <c r="C78701">
        <v>20100</v>
      </c>
      <c r="D78701">
        <v>2</v>
      </c>
      <c r="E78701" t="s">
        <v>120</v>
      </c>
      <c r="F78701" t="s">
        <v>6</v>
      </c>
    </row>
    <row r="78702" spans="1:6" x14ac:dyDescent="0.3">
      <c r="A78702">
        <f t="shared" si="1229"/>
        <v>78701</v>
      </c>
      <c r="B78702">
        <v>209</v>
      </c>
      <c r="C78702">
        <v>20100</v>
      </c>
      <c r="D78702">
        <v>3</v>
      </c>
      <c r="E78702" t="s">
        <v>121</v>
      </c>
      <c r="F78702" t="s">
        <v>6</v>
      </c>
    </row>
    <row r="78703" spans="1:6" x14ac:dyDescent="0.3">
      <c r="A78703">
        <f t="shared" si="1229"/>
        <v>78702</v>
      </c>
      <c r="B78703">
        <v>209</v>
      </c>
      <c r="C78703">
        <v>20100</v>
      </c>
      <c r="D78703">
        <v>4</v>
      </c>
      <c r="E78703" t="s">
        <v>122</v>
      </c>
      <c r="F78703" t="s">
        <v>8</v>
      </c>
    </row>
    <row r="78704" spans="1:6" x14ac:dyDescent="0.3">
      <c r="A78704">
        <f t="shared" si="1229"/>
        <v>78703</v>
      </c>
      <c r="B78704">
        <v>209</v>
      </c>
      <c r="C78704">
        <v>20101</v>
      </c>
      <c r="D78704">
        <v>1</v>
      </c>
      <c r="E78704" t="s">
        <v>61824</v>
      </c>
      <c r="F78704" t="s">
        <v>6</v>
      </c>
    </row>
    <row r="78705" spans="1:6" x14ac:dyDescent="0.3">
      <c r="A78705">
        <f t="shared" si="1229"/>
        <v>78704</v>
      </c>
      <c r="B78705">
        <v>209</v>
      </c>
      <c r="C78705">
        <v>20101</v>
      </c>
      <c r="D78705">
        <v>2</v>
      </c>
      <c r="E78705" t="s">
        <v>61825</v>
      </c>
      <c r="F78705" t="s">
        <v>6</v>
      </c>
    </row>
    <row r="78706" spans="1:6" x14ac:dyDescent="0.3">
      <c r="A78706">
        <f t="shared" si="1229"/>
        <v>78705</v>
      </c>
      <c r="B78706">
        <v>209</v>
      </c>
      <c r="C78706">
        <v>20101</v>
      </c>
      <c r="D78706">
        <v>3</v>
      </c>
      <c r="E78706" t="s">
        <v>61826</v>
      </c>
      <c r="F78706" t="s">
        <v>8</v>
      </c>
    </row>
    <row r="78707" spans="1:6" x14ac:dyDescent="0.3">
      <c r="A78707">
        <f t="shared" si="1229"/>
        <v>78706</v>
      </c>
      <c r="B78707">
        <v>209</v>
      </c>
      <c r="C78707">
        <v>20101</v>
      </c>
      <c r="D78707">
        <v>4</v>
      </c>
      <c r="E78707" t="s">
        <v>61827</v>
      </c>
      <c r="F78707" t="s">
        <v>6</v>
      </c>
    </row>
    <row r="78708" spans="1:6" x14ac:dyDescent="0.3">
      <c r="A78708">
        <f t="shared" si="1229"/>
        <v>78707</v>
      </c>
      <c r="B78708">
        <v>209</v>
      </c>
      <c r="C78708">
        <v>20102</v>
      </c>
      <c r="D78708">
        <v>1</v>
      </c>
      <c r="E78708" t="s">
        <v>402</v>
      </c>
      <c r="F78708" t="s">
        <v>8</v>
      </c>
    </row>
    <row r="78709" spans="1:6" x14ac:dyDescent="0.3">
      <c r="A78709">
        <f t="shared" si="1229"/>
        <v>78708</v>
      </c>
      <c r="B78709">
        <v>209</v>
      </c>
      <c r="C78709">
        <v>20102</v>
      </c>
      <c r="D78709">
        <v>2</v>
      </c>
      <c r="E78709" t="s">
        <v>444</v>
      </c>
      <c r="F78709" t="s">
        <v>6</v>
      </c>
    </row>
    <row r="78710" spans="1:6" x14ac:dyDescent="0.3">
      <c r="A78710">
        <f t="shared" si="1229"/>
        <v>78709</v>
      </c>
      <c r="B78710">
        <v>209</v>
      </c>
      <c r="C78710">
        <v>20102</v>
      </c>
      <c r="D78710">
        <v>3</v>
      </c>
      <c r="E78710" t="s">
        <v>1112</v>
      </c>
      <c r="F78710" t="s">
        <v>6</v>
      </c>
    </row>
    <row r="78711" spans="1:6" x14ac:dyDescent="0.3">
      <c r="A78711">
        <f t="shared" si="1229"/>
        <v>78710</v>
      </c>
      <c r="B78711">
        <v>209</v>
      </c>
      <c r="C78711">
        <v>20102</v>
      </c>
      <c r="D78711">
        <v>4</v>
      </c>
      <c r="E78711" t="s">
        <v>816</v>
      </c>
      <c r="F78711" t="s">
        <v>6</v>
      </c>
    </row>
    <row r="78712" spans="1:6" x14ac:dyDescent="0.3">
      <c r="A78712">
        <f t="shared" si="1229"/>
        <v>78711</v>
      </c>
      <c r="B78712">
        <v>209</v>
      </c>
      <c r="C78712">
        <v>20103</v>
      </c>
      <c r="D78712">
        <v>1</v>
      </c>
      <c r="E78712" t="s">
        <v>61828</v>
      </c>
      <c r="F78712" t="s">
        <v>8</v>
      </c>
    </row>
    <row r="78713" spans="1:6" x14ac:dyDescent="0.3">
      <c r="A78713">
        <f t="shared" si="1229"/>
        <v>78712</v>
      </c>
      <c r="B78713">
        <v>209</v>
      </c>
      <c r="C78713">
        <v>20103</v>
      </c>
      <c r="D78713">
        <v>2</v>
      </c>
      <c r="E78713" t="s">
        <v>61829</v>
      </c>
      <c r="F78713" t="s">
        <v>6</v>
      </c>
    </row>
    <row r="78714" spans="1:6" x14ac:dyDescent="0.3">
      <c r="A78714">
        <f t="shared" si="1229"/>
        <v>78713</v>
      </c>
      <c r="B78714">
        <v>209</v>
      </c>
      <c r="C78714">
        <v>20103</v>
      </c>
      <c r="D78714">
        <v>3</v>
      </c>
      <c r="E78714" t="s">
        <v>61830</v>
      </c>
      <c r="F78714" t="s">
        <v>6</v>
      </c>
    </row>
    <row r="78715" spans="1:6" x14ac:dyDescent="0.3">
      <c r="A78715">
        <f t="shared" si="1229"/>
        <v>78714</v>
      </c>
      <c r="B78715">
        <v>209</v>
      </c>
      <c r="C78715">
        <v>20103</v>
      </c>
      <c r="D78715">
        <v>4</v>
      </c>
      <c r="E78715" t="s">
        <v>61831</v>
      </c>
      <c r="F78715" t="s">
        <v>6</v>
      </c>
    </row>
    <row r="78716" spans="1:6" x14ac:dyDescent="0.3">
      <c r="A78716">
        <f t="shared" si="1229"/>
        <v>78715</v>
      </c>
      <c r="B78716">
        <v>209</v>
      </c>
      <c r="C78716">
        <v>20104</v>
      </c>
      <c r="D78716">
        <v>1</v>
      </c>
      <c r="E78716" t="s">
        <v>60985</v>
      </c>
      <c r="F78716" t="s">
        <v>6</v>
      </c>
    </row>
    <row r="78717" spans="1:6" x14ac:dyDescent="0.3">
      <c r="A78717">
        <f t="shared" si="1229"/>
        <v>78716</v>
      </c>
      <c r="B78717">
        <v>209</v>
      </c>
      <c r="C78717">
        <v>20104</v>
      </c>
      <c r="D78717">
        <v>2</v>
      </c>
      <c r="E78717" t="s">
        <v>61832</v>
      </c>
      <c r="F78717" t="s">
        <v>8</v>
      </c>
    </row>
    <row r="78718" spans="1:6" x14ac:dyDescent="0.3">
      <c r="A78718">
        <f t="shared" si="1229"/>
        <v>78717</v>
      </c>
      <c r="B78718">
        <v>209</v>
      </c>
      <c r="C78718">
        <v>20104</v>
      </c>
      <c r="D78718">
        <v>3</v>
      </c>
      <c r="E78718" t="s">
        <v>61833</v>
      </c>
      <c r="F78718" t="s">
        <v>6</v>
      </c>
    </row>
    <row r="78719" spans="1:6" x14ac:dyDescent="0.3">
      <c r="A78719">
        <f t="shared" si="1229"/>
        <v>78718</v>
      </c>
      <c r="B78719">
        <v>209</v>
      </c>
      <c r="C78719">
        <v>20104</v>
      </c>
      <c r="D78719">
        <v>4</v>
      </c>
      <c r="E78719" t="s">
        <v>61834</v>
      </c>
      <c r="F78719" t="s">
        <v>6</v>
      </c>
    </row>
    <row r="78720" spans="1:6" x14ac:dyDescent="0.3">
      <c r="A78720">
        <f t="shared" si="1229"/>
        <v>78719</v>
      </c>
      <c r="B78720">
        <v>209</v>
      </c>
      <c r="C78720">
        <v>20105</v>
      </c>
      <c r="D78720">
        <v>1</v>
      </c>
      <c r="E78720" t="s">
        <v>61835</v>
      </c>
      <c r="F78720" t="s">
        <v>6</v>
      </c>
    </row>
    <row r="78721" spans="1:6" x14ac:dyDescent="0.3">
      <c r="A78721">
        <f t="shared" si="1229"/>
        <v>78720</v>
      </c>
      <c r="B78721">
        <v>209</v>
      </c>
      <c r="C78721">
        <v>20105</v>
      </c>
      <c r="D78721">
        <v>2</v>
      </c>
      <c r="E78721" t="s">
        <v>61836</v>
      </c>
      <c r="F78721" t="s">
        <v>6</v>
      </c>
    </row>
    <row r="78722" spans="1:6" x14ac:dyDescent="0.3">
      <c r="A78722">
        <f t="shared" si="1229"/>
        <v>78721</v>
      </c>
      <c r="B78722">
        <v>209</v>
      </c>
      <c r="C78722">
        <v>20105</v>
      </c>
      <c r="D78722">
        <v>3</v>
      </c>
      <c r="E78722" t="s">
        <v>61837</v>
      </c>
      <c r="F78722" t="s">
        <v>8</v>
      </c>
    </row>
    <row r="78723" spans="1:6" x14ac:dyDescent="0.3">
      <c r="A78723">
        <f t="shared" ref="A78723:A78786" si="1230">ROW()-1</f>
        <v>78722</v>
      </c>
      <c r="B78723">
        <v>209</v>
      </c>
      <c r="C78723">
        <v>20105</v>
      </c>
      <c r="D78723">
        <v>4</v>
      </c>
      <c r="E78723" t="s">
        <v>61838</v>
      </c>
      <c r="F78723" t="s">
        <v>6</v>
      </c>
    </row>
    <row r="78724" spans="1:6" x14ac:dyDescent="0.3">
      <c r="A78724">
        <f t="shared" si="1230"/>
        <v>78723</v>
      </c>
      <c r="B78724">
        <v>209</v>
      </c>
      <c r="C78724">
        <v>20106</v>
      </c>
      <c r="D78724">
        <v>1</v>
      </c>
      <c r="E78724" t="s">
        <v>61839</v>
      </c>
      <c r="F78724" t="s">
        <v>6</v>
      </c>
    </row>
    <row r="78725" spans="1:6" x14ac:dyDescent="0.3">
      <c r="A78725">
        <f t="shared" si="1230"/>
        <v>78724</v>
      </c>
      <c r="B78725">
        <v>209</v>
      </c>
      <c r="C78725">
        <v>20106</v>
      </c>
      <c r="D78725">
        <v>2</v>
      </c>
      <c r="E78725" t="s">
        <v>61840</v>
      </c>
      <c r="F78725" t="s">
        <v>8</v>
      </c>
    </row>
    <row r="78726" spans="1:6" x14ac:dyDescent="0.3">
      <c r="A78726">
        <f t="shared" si="1230"/>
        <v>78725</v>
      </c>
      <c r="B78726">
        <v>209</v>
      </c>
      <c r="C78726">
        <v>20106</v>
      </c>
      <c r="D78726">
        <v>3</v>
      </c>
      <c r="E78726" t="s">
        <v>61841</v>
      </c>
      <c r="F78726" t="s">
        <v>6</v>
      </c>
    </row>
    <row r="78727" spans="1:6" x14ac:dyDescent="0.3">
      <c r="A78727">
        <f t="shared" si="1230"/>
        <v>78726</v>
      </c>
      <c r="B78727">
        <v>209</v>
      </c>
      <c r="C78727">
        <v>20106</v>
      </c>
      <c r="D78727">
        <v>4</v>
      </c>
      <c r="E78727" t="s">
        <v>61842</v>
      </c>
      <c r="F78727" t="s">
        <v>6</v>
      </c>
    </row>
    <row r="78728" spans="1:6" x14ac:dyDescent="0.3">
      <c r="A78728">
        <f t="shared" si="1230"/>
        <v>78727</v>
      </c>
      <c r="B78728">
        <v>209</v>
      </c>
      <c r="C78728">
        <v>20107</v>
      </c>
      <c r="D78728">
        <v>1</v>
      </c>
      <c r="E78728" t="s">
        <v>61843</v>
      </c>
      <c r="F78728" t="s">
        <v>8</v>
      </c>
    </row>
    <row r="78729" spans="1:6" x14ac:dyDescent="0.3">
      <c r="A78729">
        <f t="shared" si="1230"/>
        <v>78728</v>
      </c>
      <c r="B78729">
        <v>209</v>
      </c>
      <c r="C78729">
        <v>20107</v>
      </c>
      <c r="D78729">
        <v>2</v>
      </c>
      <c r="E78729" t="s">
        <v>61844</v>
      </c>
      <c r="F78729" t="s">
        <v>6</v>
      </c>
    </row>
    <row r="78730" spans="1:6" x14ac:dyDescent="0.3">
      <c r="A78730">
        <f t="shared" si="1230"/>
        <v>78729</v>
      </c>
      <c r="B78730">
        <v>209</v>
      </c>
      <c r="C78730">
        <v>20107</v>
      </c>
      <c r="D78730">
        <v>3</v>
      </c>
      <c r="E78730" t="s">
        <v>61845</v>
      </c>
      <c r="F78730" t="s">
        <v>6</v>
      </c>
    </row>
    <row r="78731" spans="1:6" x14ac:dyDescent="0.3">
      <c r="A78731">
        <f t="shared" si="1230"/>
        <v>78730</v>
      </c>
      <c r="B78731">
        <v>209</v>
      </c>
      <c r="C78731">
        <v>20107</v>
      </c>
      <c r="D78731">
        <v>4</v>
      </c>
      <c r="E78731" t="s">
        <v>61846</v>
      </c>
      <c r="F78731" t="s">
        <v>6</v>
      </c>
    </row>
    <row r="78732" spans="1:6" x14ac:dyDescent="0.3">
      <c r="A78732">
        <f t="shared" si="1230"/>
        <v>78731</v>
      </c>
      <c r="B78732">
        <v>209</v>
      </c>
      <c r="C78732">
        <v>20108</v>
      </c>
      <c r="D78732">
        <v>1</v>
      </c>
      <c r="E78732" t="s">
        <v>1730</v>
      </c>
      <c r="F78732" t="s">
        <v>6</v>
      </c>
    </row>
    <row r="78733" spans="1:6" x14ac:dyDescent="0.3">
      <c r="A78733">
        <f t="shared" si="1230"/>
        <v>78732</v>
      </c>
      <c r="B78733">
        <v>209</v>
      </c>
      <c r="C78733">
        <v>20108</v>
      </c>
      <c r="D78733">
        <v>2</v>
      </c>
      <c r="E78733" t="s">
        <v>1495</v>
      </c>
      <c r="F78733" t="s">
        <v>6</v>
      </c>
    </row>
    <row r="78734" spans="1:6" x14ac:dyDescent="0.3">
      <c r="A78734">
        <f t="shared" si="1230"/>
        <v>78733</v>
      </c>
      <c r="B78734">
        <v>209</v>
      </c>
      <c r="C78734">
        <v>20108</v>
      </c>
      <c r="D78734">
        <v>3</v>
      </c>
      <c r="E78734" t="s">
        <v>3301</v>
      </c>
      <c r="F78734" t="s">
        <v>8</v>
      </c>
    </row>
    <row r="78735" spans="1:6" x14ac:dyDescent="0.3">
      <c r="A78735">
        <f t="shared" si="1230"/>
        <v>78734</v>
      </c>
      <c r="B78735">
        <v>209</v>
      </c>
      <c r="C78735">
        <v>20108</v>
      </c>
      <c r="D78735">
        <v>4</v>
      </c>
      <c r="E78735" t="s">
        <v>30516</v>
      </c>
      <c r="F78735" t="s">
        <v>6</v>
      </c>
    </row>
    <row r="78736" spans="1:6" x14ac:dyDescent="0.3">
      <c r="A78736">
        <f t="shared" si="1230"/>
        <v>78735</v>
      </c>
      <c r="B78736">
        <v>209</v>
      </c>
      <c r="C78736">
        <v>20109</v>
      </c>
      <c r="D78736">
        <v>1</v>
      </c>
      <c r="E78736" t="s">
        <v>61847</v>
      </c>
      <c r="F78736" t="s">
        <v>6</v>
      </c>
    </row>
    <row r="78737" spans="1:6" x14ac:dyDescent="0.3">
      <c r="A78737">
        <f t="shared" si="1230"/>
        <v>78736</v>
      </c>
      <c r="B78737">
        <v>209</v>
      </c>
      <c r="C78737">
        <v>20109</v>
      </c>
      <c r="D78737">
        <v>2</v>
      </c>
      <c r="E78737" t="s">
        <v>61848</v>
      </c>
      <c r="F78737" t="s">
        <v>6</v>
      </c>
    </row>
    <row r="78738" spans="1:6" x14ac:dyDescent="0.3">
      <c r="A78738">
        <f t="shared" si="1230"/>
        <v>78737</v>
      </c>
      <c r="B78738">
        <v>209</v>
      </c>
      <c r="C78738">
        <v>20109</v>
      </c>
      <c r="D78738">
        <v>3</v>
      </c>
      <c r="E78738" t="s">
        <v>61849</v>
      </c>
      <c r="F78738" t="s">
        <v>8</v>
      </c>
    </row>
    <row r="78739" spans="1:6" x14ac:dyDescent="0.3">
      <c r="A78739">
        <f t="shared" si="1230"/>
        <v>78738</v>
      </c>
      <c r="B78739">
        <v>209</v>
      </c>
      <c r="C78739">
        <v>20109</v>
      </c>
      <c r="D78739">
        <v>4</v>
      </c>
      <c r="E78739" t="s">
        <v>61850</v>
      </c>
      <c r="F78739" t="s">
        <v>6</v>
      </c>
    </row>
    <row r="78740" spans="1:6" x14ac:dyDescent="0.3">
      <c r="A78740">
        <f t="shared" si="1230"/>
        <v>78739</v>
      </c>
      <c r="B78740">
        <v>209</v>
      </c>
      <c r="C78740">
        <v>20110</v>
      </c>
      <c r="D78740">
        <v>1</v>
      </c>
      <c r="E78740" t="s">
        <v>61851</v>
      </c>
      <c r="F78740" t="s">
        <v>8</v>
      </c>
    </row>
    <row r="78741" spans="1:6" x14ac:dyDescent="0.3">
      <c r="A78741">
        <f t="shared" si="1230"/>
        <v>78740</v>
      </c>
      <c r="B78741">
        <v>209</v>
      </c>
      <c r="C78741">
        <v>20110</v>
      </c>
      <c r="D78741">
        <v>2</v>
      </c>
      <c r="E78741" t="s">
        <v>61852</v>
      </c>
      <c r="F78741" t="s">
        <v>6</v>
      </c>
    </row>
    <row r="78742" spans="1:6" x14ac:dyDescent="0.3">
      <c r="A78742">
        <f t="shared" si="1230"/>
        <v>78741</v>
      </c>
      <c r="B78742">
        <v>209</v>
      </c>
      <c r="C78742">
        <v>20110</v>
      </c>
      <c r="D78742">
        <v>3</v>
      </c>
      <c r="E78742" t="s">
        <v>60360</v>
      </c>
      <c r="F78742" t="s">
        <v>6</v>
      </c>
    </row>
    <row r="78743" spans="1:6" x14ac:dyDescent="0.3">
      <c r="A78743">
        <f t="shared" si="1230"/>
        <v>78742</v>
      </c>
      <c r="B78743">
        <v>209</v>
      </c>
      <c r="C78743">
        <v>20110</v>
      </c>
      <c r="D78743">
        <v>4</v>
      </c>
      <c r="E78743" t="s">
        <v>61853</v>
      </c>
      <c r="F78743" t="s">
        <v>6</v>
      </c>
    </row>
    <row r="78744" spans="1:6" x14ac:dyDescent="0.3">
      <c r="A78744">
        <f t="shared" si="1230"/>
        <v>78743</v>
      </c>
      <c r="B78744">
        <v>209</v>
      </c>
      <c r="C78744">
        <v>20111</v>
      </c>
      <c r="D78744">
        <v>1</v>
      </c>
      <c r="E78744" t="s">
        <v>61854</v>
      </c>
      <c r="F78744" t="s">
        <v>6</v>
      </c>
    </row>
    <row r="78745" spans="1:6" x14ac:dyDescent="0.3">
      <c r="A78745">
        <f t="shared" si="1230"/>
        <v>78744</v>
      </c>
      <c r="B78745">
        <v>209</v>
      </c>
      <c r="C78745">
        <v>20111</v>
      </c>
      <c r="D78745">
        <v>2</v>
      </c>
      <c r="E78745" t="s">
        <v>61855</v>
      </c>
      <c r="F78745" t="s">
        <v>6</v>
      </c>
    </row>
    <row r="78746" spans="1:6" x14ac:dyDescent="0.3">
      <c r="A78746">
        <f t="shared" si="1230"/>
        <v>78745</v>
      </c>
      <c r="B78746">
        <v>209</v>
      </c>
      <c r="C78746">
        <v>20111</v>
      </c>
      <c r="D78746">
        <v>3</v>
      </c>
      <c r="E78746" t="s">
        <v>61856</v>
      </c>
      <c r="F78746" t="s">
        <v>6</v>
      </c>
    </row>
    <row r="78747" spans="1:6" x14ac:dyDescent="0.3">
      <c r="A78747">
        <f t="shared" si="1230"/>
        <v>78746</v>
      </c>
      <c r="B78747">
        <v>209</v>
      </c>
      <c r="C78747">
        <v>20111</v>
      </c>
      <c r="D78747">
        <v>4</v>
      </c>
      <c r="E78747" t="s">
        <v>61857</v>
      </c>
      <c r="F78747" t="s">
        <v>8</v>
      </c>
    </row>
    <row r="78748" spans="1:6" x14ac:dyDescent="0.3">
      <c r="A78748">
        <f t="shared" si="1230"/>
        <v>78747</v>
      </c>
      <c r="B78748">
        <v>209</v>
      </c>
      <c r="C78748">
        <v>20112</v>
      </c>
      <c r="D78748">
        <v>1</v>
      </c>
      <c r="E78748" t="s">
        <v>323</v>
      </c>
      <c r="F78748" t="s">
        <v>6</v>
      </c>
    </row>
    <row r="78749" spans="1:6" x14ac:dyDescent="0.3">
      <c r="A78749">
        <f t="shared" si="1230"/>
        <v>78748</v>
      </c>
      <c r="B78749">
        <v>209</v>
      </c>
      <c r="C78749">
        <v>20112</v>
      </c>
      <c r="D78749">
        <v>2</v>
      </c>
      <c r="E78749" t="s">
        <v>995</v>
      </c>
      <c r="F78749" t="s">
        <v>8</v>
      </c>
    </row>
    <row r="78750" spans="1:6" x14ac:dyDescent="0.3">
      <c r="A78750">
        <f t="shared" si="1230"/>
        <v>78749</v>
      </c>
      <c r="B78750">
        <v>209</v>
      </c>
      <c r="C78750">
        <v>20112</v>
      </c>
      <c r="D78750">
        <v>3</v>
      </c>
      <c r="E78750" t="s">
        <v>3891</v>
      </c>
      <c r="F78750" t="s">
        <v>6</v>
      </c>
    </row>
    <row r="78751" spans="1:6" x14ac:dyDescent="0.3">
      <c r="A78751">
        <f t="shared" si="1230"/>
        <v>78750</v>
      </c>
      <c r="B78751">
        <v>209</v>
      </c>
      <c r="C78751">
        <v>20112</v>
      </c>
      <c r="D78751">
        <v>4</v>
      </c>
      <c r="E78751" t="s">
        <v>996</v>
      </c>
      <c r="F78751" t="s">
        <v>6</v>
      </c>
    </row>
    <row r="78752" spans="1:6" x14ac:dyDescent="0.3">
      <c r="A78752">
        <f t="shared" si="1230"/>
        <v>78751</v>
      </c>
      <c r="B78752">
        <v>209</v>
      </c>
      <c r="C78752">
        <v>20113</v>
      </c>
      <c r="D78752">
        <v>1</v>
      </c>
      <c r="E78752" t="s">
        <v>61715</v>
      </c>
      <c r="F78752" t="s">
        <v>6</v>
      </c>
    </row>
    <row r="78753" spans="1:6" x14ac:dyDescent="0.3">
      <c r="A78753">
        <f t="shared" si="1230"/>
        <v>78752</v>
      </c>
      <c r="B78753">
        <v>209</v>
      </c>
      <c r="C78753">
        <v>20113</v>
      </c>
      <c r="D78753">
        <v>2</v>
      </c>
      <c r="E78753" t="s">
        <v>30826</v>
      </c>
      <c r="F78753" t="s">
        <v>8</v>
      </c>
    </row>
    <row r="78754" spans="1:6" x14ac:dyDescent="0.3">
      <c r="A78754">
        <f t="shared" si="1230"/>
        <v>78753</v>
      </c>
      <c r="B78754">
        <v>209</v>
      </c>
      <c r="C78754">
        <v>20113</v>
      </c>
      <c r="D78754">
        <v>3</v>
      </c>
      <c r="E78754" t="s">
        <v>28903</v>
      </c>
      <c r="F78754" t="s">
        <v>6</v>
      </c>
    </row>
    <row r="78755" spans="1:6" x14ac:dyDescent="0.3">
      <c r="A78755">
        <f t="shared" si="1230"/>
        <v>78754</v>
      </c>
      <c r="B78755">
        <v>209</v>
      </c>
      <c r="C78755">
        <v>20113</v>
      </c>
      <c r="D78755">
        <v>4</v>
      </c>
      <c r="E78755" t="s">
        <v>61858</v>
      </c>
      <c r="F78755" t="s">
        <v>6</v>
      </c>
    </row>
    <row r="78756" spans="1:6" x14ac:dyDescent="0.3">
      <c r="A78756">
        <f t="shared" si="1230"/>
        <v>78755</v>
      </c>
      <c r="B78756">
        <v>209</v>
      </c>
      <c r="C78756">
        <v>20114</v>
      </c>
      <c r="D78756">
        <v>1</v>
      </c>
      <c r="E78756" t="s">
        <v>61859</v>
      </c>
      <c r="F78756" t="s">
        <v>8</v>
      </c>
    </row>
    <row r="78757" spans="1:6" x14ac:dyDescent="0.3">
      <c r="A78757">
        <f t="shared" si="1230"/>
        <v>78756</v>
      </c>
      <c r="B78757">
        <v>209</v>
      </c>
      <c r="C78757">
        <v>20114</v>
      </c>
      <c r="D78757">
        <v>2</v>
      </c>
      <c r="E78757" t="s">
        <v>61860</v>
      </c>
      <c r="F78757" t="s">
        <v>6</v>
      </c>
    </row>
    <row r="78758" spans="1:6" x14ac:dyDescent="0.3">
      <c r="A78758">
        <f t="shared" si="1230"/>
        <v>78757</v>
      </c>
      <c r="B78758">
        <v>209</v>
      </c>
      <c r="C78758">
        <v>20114</v>
      </c>
      <c r="D78758">
        <v>3</v>
      </c>
      <c r="E78758" t="s">
        <v>61861</v>
      </c>
      <c r="F78758" t="s">
        <v>6</v>
      </c>
    </row>
    <row r="78759" spans="1:6" x14ac:dyDescent="0.3">
      <c r="A78759">
        <f t="shared" si="1230"/>
        <v>78758</v>
      </c>
      <c r="B78759">
        <v>209</v>
      </c>
      <c r="C78759">
        <v>20114</v>
      </c>
      <c r="D78759">
        <v>4</v>
      </c>
      <c r="E78759" t="s">
        <v>61862</v>
      </c>
      <c r="F78759" t="s">
        <v>6</v>
      </c>
    </row>
    <row r="78760" spans="1:6" x14ac:dyDescent="0.3">
      <c r="A78760">
        <f t="shared" si="1230"/>
        <v>78759</v>
      </c>
      <c r="B78760">
        <v>209</v>
      </c>
      <c r="C78760">
        <v>20115</v>
      </c>
      <c r="D78760">
        <v>1</v>
      </c>
      <c r="E78760" t="s">
        <v>402</v>
      </c>
      <c r="F78760" t="s">
        <v>6</v>
      </c>
    </row>
    <row r="78761" spans="1:6" x14ac:dyDescent="0.3">
      <c r="A78761">
        <f t="shared" si="1230"/>
        <v>78760</v>
      </c>
      <c r="B78761">
        <v>209</v>
      </c>
      <c r="C78761">
        <v>20115</v>
      </c>
      <c r="D78761">
        <v>2</v>
      </c>
      <c r="E78761" t="s">
        <v>444</v>
      </c>
      <c r="F78761" t="s">
        <v>8</v>
      </c>
    </row>
    <row r="78762" spans="1:6" x14ac:dyDescent="0.3">
      <c r="A78762">
        <f t="shared" si="1230"/>
        <v>78761</v>
      </c>
      <c r="B78762">
        <v>209</v>
      </c>
      <c r="C78762">
        <v>20115</v>
      </c>
      <c r="D78762">
        <v>3</v>
      </c>
      <c r="E78762" t="s">
        <v>1112</v>
      </c>
      <c r="F78762" t="s">
        <v>6</v>
      </c>
    </row>
    <row r="78763" spans="1:6" x14ac:dyDescent="0.3">
      <c r="A78763">
        <f t="shared" si="1230"/>
        <v>78762</v>
      </c>
      <c r="B78763">
        <v>209</v>
      </c>
      <c r="C78763">
        <v>20115</v>
      </c>
      <c r="D78763">
        <v>4</v>
      </c>
      <c r="E78763" t="s">
        <v>816</v>
      </c>
      <c r="F78763" t="s">
        <v>6</v>
      </c>
    </row>
    <row r="78764" spans="1:6" x14ac:dyDescent="0.3">
      <c r="A78764">
        <f t="shared" si="1230"/>
        <v>78763</v>
      </c>
      <c r="B78764">
        <v>209</v>
      </c>
      <c r="C78764">
        <v>20116</v>
      </c>
      <c r="D78764">
        <v>1</v>
      </c>
      <c r="E78764" t="s">
        <v>687</v>
      </c>
      <c r="F78764" t="s">
        <v>8</v>
      </c>
    </row>
    <row r="78765" spans="1:6" x14ac:dyDescent="0.3">
      <c r="A78765">
        <f t="shared" si="1230"/>
        <v>78764</v>
      </c>
      <c r="B78765">
        <v>209</v>
      </c>
      <c r="C78765">
        <v>20116</v>
      </c>
      <c r="D78765">
        <v>2</v>
      </c>
      <c r="E78765" t="s">
        <v>688</v>
      </c>
      <c r="F78765" t="s">
        <v>6</v>
      </c>
    </row>
    <row r="78766" spans="1:6" x14ac:dyDescent="0.3">
      <c r="A78766">
        <f t="shared" si="1230"/>
        <v>78765</v>
      </c>
      <c r="B78766">
        <v>209</v>
      </c>
      <c r="C78766">
        <v>20116</v>
      </c>
      <c r="D78766">
        <v>3</v>
      </c>
      <c r="E78766" t="s">
        <v>235</v>
      </c>
      <c r="F78766" t="s">
        <v>6</v>
      </c>
    </row>
    <row r="78767" spans="1:6" x14ac:dyDescent="0.3">
      <c r="A78767">
        <f t="shared" si="1230"/>
        <v>78766</v>
      </c>
      <c r="B78767">
        <v>209</v>
      </c>
      <c r="C78767">
        <v>20116</v>
      </c>
      <c r="D78767">
        <v>4</v>
      </c>
      <c r="E78767" t="s">
        <v>1613</v>
      </c>
      <c r="F78767" t="s">
        <v>6</v>
      </c>
    </row>
    <row r="78768" spans="1:6" x14ac:dyDescent="0.3">
      <c r="A78768">
        <f t="shared" si="1230"/>
        <v>78767</v>
      </c>
      <c r="B78768">
        <v>209</v>
      </c>
      <c r="C78768">
        <v>20117</v>
      </c>
      <c r="D78768">
        <v>1</v>
      </c>
      <c r="E78768" t="s">
        <v>155</v>
      </c>
      <c r="F78768" t="s">
        <v>6</v>
      </c>
    </row>
    <row r="78769" spans="1:6" x14ac:dyDescent="0.3">
      <c r="A78769">
        <f t="shared" si="1230"/>
        <v>78768</v>
      </c>
      <c r="B78769">
        <v>209</v>
      </c>
      <c r="C78769">
        <v>20117</v>
      </c>
      <c r="D78769">
        <v>2</v>
      </c>
      <c r="E78769" t="s">
        <v>3692</v>
      </c>
      <c r="F78769" t="s">
        <v>6</v>
      </c>
    </row>
    <row r="78770" spans="1:6" x14ac:dyDescent="0.3">
      <c r="A78770">
        <f t="shared" si="1230"/>
        <v>78769</v>
      </c>
      <c r="B78770">
        <v>209</v>
      </c>
      <c r="C78770">
        <v>20117</v>
      </c>
      <c r="D78770">
        <v>3</v>
      </c>
      <c r="E78770" t="s">
        <v>3733</v>
      </c>
      <c r="F78770" t="s">
        <v>8</v>
      </c>
    </row>
    <row r="78771" spans="1:6" x14ac:dyDescent="0.3">
      <c r="A78771">
        <f t="shared" si="1230"/>
        <v>78770</v>
      </c>
      <c r="B78771">
        <v>209</v>
      </c>
      <c r="C78771">
        <v>20117</v>
      </c>
      <c r="D78771">
        <v>4</v>
      </c>
      <c r="E78771" t="s">
        <v>4305</v>
      </c>
      <c r="F78771" t="s">
        <v>6</v>
      </c>
    </row>
    <row r="78772" spans="1:6" x14ac:dyDescent="0.3">
      <c r="A78772">
        <f t="shared" si="1230"/>
        <v>78771</v>
      </c>
      <c r="B78772">
        <v>209</v>
      </c>
      <c r="C78772">
        <v>20118</v>
      </c>
      <c r="D78772">
        <v>1</v>
      </c>
      <c r="E78772" t="s">
        <v>61863</v>
      </c>
      <c r="F78772" t="s">
        <v>6</v>
      </c>
    </row>
    <row r="78773" spans="1:6" x14ac:dyDescent="0.3">
      <c r="A78773">
        <f t="shared" si="1230"/>
        <v>78772</v>
      </c>
      <c r="B78773">
        <v>209</v>
      </c>
      <c r="C78773">
        <v>20118</v>
      </c>
      <c r="D78773">
        <v>2</v>
      </c>
      <c r="E78773" t="s">
        <v>61864</v>
      </c>
      <c r="F78773" t="s">
        <v>6</v>
      </c>
    </row>
    <row r="78774" spans="1:6" x14ac:dyDescent="0.3">
      <c r="A78774">
        <f t="shared" si="1230"/>
        <v>78773</v>
      </c>
      <c r="B78774">
        <v>209</v>
      </c>
      <c r="C78774">
        <v>20118</v>
      </c>
      <c r="D78774">
        <v>3</v>
      </c>
      <c r="E78774" t="s">
        <v>61865</v>
      </c>
      <c r="F78774" t="s">
        <v>8</v>
      </c>
    </row>
    <row r="78775" spans="1:6" x14ac:dyDescent="0.3">
      <c r="A78775">
        <f t="shared" si="1230"/>
        <v>78774</v>
      </c>
      <c r="B78775">
        <v>209</v>
      </c>
      <c r="C78775">
        <v>20118</v>
      </c>
      <c r="D78775">
        <v>4</v>
      </c>
      <c r="E78775" t="s">
        <v>61866</v>
      </c>
      <c r="F78775" t="s">
        <v>6</v>
      </c>
    </row>
    <row r="78776" spans="1:6" x14ac:dyDescent="0.3">
      <c r="A78776">
        <f t="shared" si="1230"/>
        <v>78775</v>
      </c>
      <c r="B78776">
        <v>209</v>
      </c>
      <c r="C78776">
        <v>20119</v>
      </c>
      <c r="D78776">
        <v>1</v>
      </c>
      <c r="E78776" t="s">
        <v>61867</v>
      </c>
      <c r="F78776" t="s">
        <v>6</v>
      </c>
    </row>
    <row r="78777" spans="1:6" x14ac:dyDescent="0.3">
      <c r="A78777">
        <f t="shared" si="1230"/>
        <v>78776</v>
      </c>
      <c r="B78777">
        <v>209</v>
      </c>
      <c r="C78777">
        <v>20119</v>
      </c>
      <c r="D78777">
        <v>2</v>
      </c>
      <c r="E78777" t="s">
        <v>61868</v>
      </c>
      <c r="F78777" t="s">
        <v>6</v>
      </c>
    </row>
    <row r="78778" spans="1:6" x14ac:dyDescent="0.3">
      <c r="A78778">
        <f t="shared" si="1230"/>
        <v>78777</v>
      </c>
      <c r="B78778">
        <v>209</v>
      </c>
      <c r="C78778">
        <v>20119</v>
      </c>
      <c r="D78778">
        <v>3</v>
      </c>
      <c r="E78778" t="s">
        <v>61869</v>
      </c>
      <c r="F78778" t="s">
        <v>6</v>
      </c>
    </row>
    <row r="78779" spans="1:6" x14ac:dyDescent="0.3">
      <c r="A78779">
        <f t="shared" si="1230"/>
        <v>78778</v>
      </c>
      <c r="B78779">
        <v>209</v>
      </c>
      <c r="C78779">
        <v>20119</v>
      </c>
      <c r="D78779">
        <v>4</v>
      </c>
      <c r="E78779" t="s">
        <v>61870</v>
      </c>
      <c r="F78779" t="s">
        <v>8</v>
      </c>
    </row>
    <row r="78780" spans="1:6" x14ac:dyDescent="0.3">
      <c r="A78780">
        <f t="shared" si="1230"/>
        <v>78779</v>
      </c>
      <c r="B78780">
        <v>209</v>
      </c>
      <c r="C78780">
        <v>20120</v>
      </c>
      <c r="D78780">
        <v>1</v>
      </c>
      <c r="E78780" t="s">
        <v>52608</v>
      </c>
      <c r="F78780" t="s">
        <v>6</v>
      </c>
    </row>
    <row r="78781" spans="1:6" x14ac:dyDescent="0.3">
      <c r="A78781">
        <f t="shared" si="1230"/>
        <v>78780</v>
      </c>
      <c r="B78781">
        <v>209</v>
      </c>
      <c r="C78781">
        <v>20120</v>
      </c>
      <c r="D78781">
        <v>2</v>
      </c>
      <c r="E78781" t="s">
        <v>3109</v>
      </c>
      <c r="F78781" t="s">
        <v>8</v>
      </c>
    </row>
    <row r="78782" spans="1:6" x14ac:dyDescent="0.3">
      <c r="A78782">
        <f t="shared" si="1230"/>
        <v>78781</v>
      </c>
      <c r="B78782">
        <v>209</v>
      </c>
      <c r="C78782">
        <v>20120</v>
      </c>
      <c r="D78782">
        <v>3</v>
      </c>
      <c r="E78782" t="s">
        <v>50935</v>
      </c>
      <c r="F78782" t="s">
        <v>6</v>
      </c>
    </row>
    <row r="78783" spans="1:6" x14ac:dyDescent="0.3">
      <c r="A78783">
        <f t="shared" si="1230"/>
        <v>78782</v>
      </c>
      <c r="B78783">
        <v>209</v>
      </c>
      <c r="C78783">
        <v>20120</v>
      </c>
      <c r="D78783">
        <v>4</v>
      </c>
      <c r="E78783" t="s">
        <v>61871</v>
      </c>
      <c r="F78783" t="s">
        <v>6</v>
      </c>
    </row>
    <row r="78784" spans="1:6" x14ac:dyDescent="0.3">
      <c r="A78784">
        <f t="shared" si="1230"/>
        <v>78783</v>
      </c>
      <c r="B78784">
        <v>209</v>
      </c>
      <c r="C78784">
        <v>20121</v>
      </c>
      <c r="D78784">
        <v>1</v>
      </c>
      <c r="E78784" t="s">
        <v>509</v>
      </c>
      <c r="F78784" t="s">
        <v>6</v>
      </c>
    </row>
    <row r="78785" spans="1:6" x14ac:dyDescent="0.3">
      <c r="A78785">
        <f t="shared" si="1230"/>
        <v>78784</v>
      </c>
      <c r="B78785">
        <v>209</v>
      </c>
      <c r="C78785">
        <v>20121</v>
      </c>
      <c r="D78785">
        <v>2</v>
      </c>
      <c r="E78785" t="s">
        <v>1009</v>
      </c>
      <c r="F78785" t="s">
        <v>6</v>
      </c>
    </row>
    <row r="78786" spans="1:6" x14ac:dyDescent="0.3">
      <c r="A78786">
        <f t="shared" si="1230"/>
        <v>78785</v>
      </c>
      <c r="B78786">
        <v>209</v>
      </c>
      <c r="C78786">
        <v>20121</v>
      </c>
      <c r="D78786">
        <v>3</v>
      </c>
      <c r="E78786" t="s">
        <v>29750</v>
      </c>
      <c r="F78786" t="s">
        <v>6</v>
      </c>
    </row>
    <row r="78787" spans="1:6" x14ac:dyDescent="0.3">
      <c r="A78787">
        <f t="shared" ref="A78787:A78850" si="1231">ROW()-1</f>
        <v>78786</v>
      </c>
      <c r="B78787">
        <v>209</v>
      </c>
      <c r="C78787">
        <v>20121</v>
      </c>
      <c r="D78787">
        <v>4</v>
      </c>
      <c r="E78787" t="s">
        <v>61872</v>
      </c>
      <c r="F78787" t="s">
        <v>8</v>
      </c>
    </row>
    <row r="78788" spans="1:6" x14ac:dyDescent="0.3">
      <c r="A78788">
        <f t="shared" si="1231"/>
        <v>78787</v>
      </c>
      <c r="B78788">
        <v>209</v>
      </c>
      <c r="C78788">
        <v>20122</v>
      </c>
      <c r="D78788">
        <v>1</v>
      </c>
      <c r="E78788" t="s">
        <v>3423</v>
      </c>
      <c r="F78788" t="s">
        <v>8</v>
      </c>
    </row>
    <row r="78789" spans="1:6" x14ac:dyDescent="0.3">
      <c r="A78789">
        <f t="shared" si="1231"/>
        <v>78788</v>
      </c>
      <c r="B78789">
        <v>209</v>
      </c>
      <c r="C78789">
        <v>20122</v>
      </c>
      <c r="D78789">
        <v>2</v>
      </c>
      <c r="E78789" t="s">
        <v>60683</v>
      </c>
      <c r="F78789" t="s">
        <v>6</v>
      </c>
    </row>
    <row r="78790" spans="1:6" x14ac:dyDescent="0.3">
      <c r="A78790">
        <f t="shared" si="1231"/>
        <v>78789</v>
      </c>
      <c r="B78790">
        <v>209</v>
      </c>
      <c r="C78790">
        <v>20122</v>
      </c>
      <c r="D78790">
        <v>3</v>
      </c>
      <c r="E78790" t="s">
        <v>3372</v>
      </c>
      <c r="F78790" t="s">
        <v>6</v>
      </c>
    </row>
    <row r="78791" spans="1:6" x14ac:dyDescent="0.3">
      <c r="A78791">
        <f t="shared" si="1231"/>
        <v>78790</v>
      </c>
      <c r="B78791">
        <v>209</v>
      </c>
      <c r="C78791">
        <v>20122</v>
      </c>
      <c r="D78791">
        <v>4</v>
      </c>
      <c r="E78791" t="s">
        <v>61873</v>
      </c>
      <c r="F78791" t="s">
        <v>6</v>
      </c>
    </row>
    <row r="78792" spans="1:6" x14ac:dyDescent="0.3">
      <c r="A78792">
        <f t="shared" si="1231"/>
        <v>78791</v>
      </c>
      <c r="B78792">
        <v>209</v>
      </c>
      <c r="C78792">
        <v>20123</v>
      </c>
      <c r="D78792">
        <v>1</v>
      </c>
      <c r="E78792" t="s">
        <v>61874</v>
      </c>
      <c r="F78792" t="s">
        <v>8</v>
      </c>
    </row>
    <row r="78793" spans="1:6" x14ac:dyDescent="0.3">
      <c r="A78793">
        <f t="shared" si="1231"/>
        <v>78792</v>
      </c>
      <c r="B78793">
        <v>209</v>
      </c>
      <c r="C78793">
        <v>20123</v>
      </c>
      <c r="D78793">
        <v>2</v>
      </c>
      <c r="E78793" t="s">
        <v>61875</v>
      </c>
      <c r="F78793" t="s">
        <v>6</v>
      </c>
    </row>
    <row r="78794" spans="1:6" x14ac:dyDescent="0.3">
      <c r="A78794">
        <f t="shared" si="1231"/>
        <v>78793</v>
      </c>
      <c r="B78794">
        <v>209</v>
      </c>
      <c r="C78794">
        <v>20123</v>
      </c>
      <c r="D78794">
        <v>3</v>
      </c>
      <c r="E78794" t="s">
        <v>61876</v>
      </c>
      <c r="F78794" t="s">
        <v>6</v>
      </c>
    </row>
    <row r="78795" spans="1:6" x14ac:dyDescent="0.3">
      <c r="A78795">
        <f t="shared" si="1231"/>
        <v>78794</v>
      </c>
      <c r="B78795">
        <v>209</v>
      </c>
      <c r="C78795">
        <v>20123</v>
      </c>
      <c r="D78795">
        <v>4</v>
      </c>
      <c r="E78795" t="s">
        <v>61877</v>
      </c>
      <c r="F78795" t="s">
        <v>6</v>
      </c>
    </row>
    <row r="78796" spans="1:6" x14ac:dyDescent="0.3">
      <c r="A78796">
        <f t="shared" si="1231"/>
        <v>78795</v>
      </c>
      <c r="B78796">
        <v>209</v>
      </c>
      <c r="C78796">
        <v>20124</v>
      </c>
      <c r="D78796">
        <v>1</v>
      </c>
      <c r="E78796" t="s">
        <v>1239</v>
      </c>
      <c r="F78796" t="s">
        <v>6</v>
      </c>
    </row>
    <row r="78797" spans="1:6" x14ac:dyDescent="0.3">
      <c r="A78797">
        <f t="shared" si="1231"/>
        <v>78796</v>
      </c>
      <c r="B78797">
        <v>209</v>
      </c>
      <c r="C78797">
        <v>20124</v>
      </c>
      <c r="D78797">
        <v>2</v>
      </c>
      <c r="E78797" t="s">
        <v>4451</v>
      </c>
      <c r="F78797" t="s">
        <v>6</v>
      </c>
    </row>
    <row r="78798" spans="1:6" x14ac:dyDescent="0.3">
      <c r="A78798">
        <f t="shared" si="1231"/>
        <v>78797</v>
      </c>
      <c r="B78798">
        <v>209</v>
      </c>
      <c r="C78798">
        <v>20124</v>
      </c>
      <c r="D78798">
        <v>3</v>
      </c>
      <c r="E78798" t="s">
        <v>1898</v>
      </c>
      <c r="F78798" t="s">
        <v>8</v>
      </c>
    </row>
    <row r="78799" spans="1:6" x14ac:dyDescent="0.3">
      <c r="A78799">
        <f t="shared" si="1231"/>
        <v>78798</v>
      </c>
      <c r="B78799">
        <v>209</v>
      </c>
      <c r="C78799">
        <v>20124</v>
      </c>
      <c r="D78799">
        <v>4</v>
      </c>
      <c r="E78799" t="s">
        <v>1773</v>
      </c>
      <c r="F78799" t="s">
        <v>6</v>
      </c>
    </row>
    <row r="78800" spans="1:6" x14ac:dyDescent="0.3">
      <c r="A78800">
        <f t="shared" si="1231"/>
        <v>78799</v>
      </c>
      <c r="B78800">
        <v>209</v>
      </c>
      <c r="C78800">
        <v>20125</v>
      </c>
      <c r="D78800">
        <v>1</v>
      </c>
      <c r="E78800" t="s">
        <v>61878</v>
      </c>
      <c r="F78800" t="s">
        <v>6</v>
      </c>
    </row>
    <row r="78801" spans="1:6" x14ac:dyDescent="0.3">
      <c r="A78801">
        <f t="shared" si="1231"/>
        <v>78800</v>
      </c>
      <c r="B78801">
        <v>209</v>
      </c>
      <c r="C78801">
        <v>20125</v>
      </c>
      <c r="D78801">
        <v>2</v>
      </c>
      <c r="E78801" t="s">
        <v>61879</v>
      </c>
      <c r="F78801" t="s">
        <v>6</v>
      </c>
    </row>
    <row r="78802" spans="1:6" x14ac:dyDescent="0.3">
      <c r="A78802">
        <f t="shared" si="1231"/>
        <v>78801</v>
      </c>
      <c r="B78802">
        <v>209</v>
      </c>
      <c r="C78802">
        <v>20125</v>
      </c>
      <c r="D78802">
        <v>3</v>
      </c>
      <c r="E78802" t="s">
        <v>61880</v>
      </c>
      <c r="F78802" t="s">
        <v>6</v>
      </c>
    </row>
    <row r="78803" spans="1:6" x14ac:dyDescent="0.3">
      <c r="A78803">
        <f t="shared" si="1231"/>
        <v>78802</v>
      </c>
      <c r="B78803">
        <v>209</v>
      </c>
      <c r="C78803">
        <v>20125</v>
      </c>
      <c r="D78803">
        <v>4</v>
      </c>
      <c r="E78803" t="s">
        <v>61881</v>
      </c>
      <c r="F78803" t="s">
        <v>8</v>
      </c>
    </row>
    <row r="78804" spans="1:6" x14ac:dyDescent="0.3">
      <c r="A78804">
        <f t="shared" si="1231"/>
        <v>78803</v>
      </c>
      <c r="B78804">
        <v>209</v>
      </c>
      <c r="C78804">
        <v>20126</v>
      </c>
      <c r="D78804">
        <v>1</v>
      </c>
      <c r="E78804" t="s">
        <v>18856</v>
      </c>
      <c r="F78804" t="s">
        <v>8</v>
      </c>
    </row>
    <row r="78805" spans="1:6" x14ac:dyDescent="0.3">
      <c r="A78805">
        <f t="shared" si="1231"/>
        <v>78804</v>
      </c>
      <c r="B78805">
        <v>209</v>
      </c>
      <c r="C78805">
        <v>20126</v>
      </c>
      <c r="D78805">
        <v>2</v>
      </c>
      <c r="E78805" t="s">
        <v>2489</v>
      </c>
      <c r="F78805" t="s">
        <v>6</v>
      </c>
    </row>
    <row r="78806" spans="1:6" x14ac:dyDescent="0.3">
      <c r="A78806">
        <f t="shared" si="1231"/>
        <v>78805</v>
      </c>
      <c r="B78806">
        <v>209</v>
      </c>
      <c r="C78806">
        <v>20126</v>
      </c>
      <c r="D78806">
        <v>3</v>
      </c>
      <c r="E78806" t="s">
        <v>61882</v>
      </c>
      <c r="F78806" t="s">
        <v>6</v>
      </c>
    </row>
    <row r="78807" spans="1:6" x14ac:dyDescent="0.3">
      <c r="A78807">
        <f t="shared" si="1231"/>
        <v>78806</v>
      </c>
      <c r="B78807">
        <v>209</v>
      </c>
      <c r="C78807">
        <v>20126</v>
      </c>
      <c r="D78807">
        <v>4</v>
      </c>
      <c r="E78807" t="s">
        <v>2480</v>
      </c>
      <c r="F78807" t="s">
        <v>6</v>
      </c>
    </row>
    <row r="78808" spans="1:6" x14ac:dyDescent="0.3">
      <c r="A78808">
        <f t="shared" si="1231"/>
        <v>78807</v>
      </c>
      <c r="B78808">
        <v>209</v>
      </c>
      <c r="C78808">
        <v>20127</v>
      </c>
      <c r="D78808">
        <v>1</v>
      </c>
      <c r="E78808" t="s">
        <v>28371</v>
      </c>
      <c r="F78808" t="s">
        <v>6</v>
      </c>
    </row>
    <row r="78809" spans="1:6" x14ac:dyDescent="0.3">
      <c r="A78809">
        <f t="shared" si="1231"/>
        <v>78808</v>
      </c>
      <c r="B78809">
        <v>209</v>
      </c>
      <c r="C78809">
        <v>20127</v>
      </c>
      <c r="D78809">
        <v>2</v>
      </c>
      <c r="E78809" t="s">
        <v>55522</v>
      </c>
      <c r="F78809" t="s">
        <v>6</v>
      </c>
    </row>
    <row r="78810" spans="1:6" x14ac:dyDescent="0.3">
      <c r="A78810">
        <f t="shared" si="1231"/>
        <v>78809</v>
      </c>
      <c r="B78810">
        <v>209</v>
      </c>
      <c r="C78810">
        <v>20127</v>
      </c>
      <c r="D78810">
        <v>3</v>
      </c>
      <c r="E78810" t="s">
        <v>60704</v>
      </c>
      <c r="F78810" t="s">
        <v>6</v>
      </c>
    </row>
    <row r="78811" spans="1:6" x14ac:dyDescent="0.3">
      <c r="A78811">
        <f t="shared" si="1231"/>
        <v>78810</v>
      </c>
      <c r="B78811">
        <v>209</v>
      </c>
      <c r="C78811">
        <v>20127</v>
      </c>
      <c r="D78811">
        <v>4</v>
      </c>
      <c r="E78811" t="s">
        <v>60705</v>
      </c>
      <c r="F78811" t="s">
        <v>8</v>
      </c>
    </row>
    <row r="78812" spans="1:6" x14ac:dyDescent="0.3">
      <c r="A78812">
        <f t="shared" si="1231"/>
        <v>78811</v>
      </c>
      <c r="B78812">
        <v>209</v>
      </c>
      <c r="C78812">
        <v>20128</v>
      </c>
      <c r="D78812">
        <v>1</v>
      </c>
      <c r="E78812" t="s">
        <v>4601</v>
      </c>
      <c r="F78812" t="s">
        <v>6</v>
      </c>
    </row>
    <row r="78813" spans="1:6" x14ac:dyDescent="0.3">
      <c r="A78813">
        <f t="shared" si="1231"/>
        <v>78812</v>
      </c>
      <c r="B78813">
        <v>209</v>
      </c>
      <c r="C78813">
        <v>20128</v>
      </c>
      <c r="D78813">
        <v>2</v>
      </c>
      <c r="E78813" t="s">
        <v>29794</v>
      </c>
      <c r="F78813" t="s">
        <v>6</v>
      </c>
    </row>
    <row r="78814" spans="1:6" x14ac:dyDescent="0.3">
      <c r="A78814">
        <f t="shared" si="1231"/>
        <v>78813</v>
      </c>
      <c r="B78814">
        <v>209</v>
      </c>
      <c r="C78814">
        <v>20128</v>
      </c>
      <c r="D78814">
        <v>3</v>
      </c>
      <c r="E78814" t="s">
        <v>2190</v>
      </c>
      <c r="F78814" t="s">
        <v>8</v>
      </c>
    </row>
    <row r="78815" spans="1:6" x14ac:dyDescent="0.3">
      <c r="A78815">
        <f t="shared" si="1231"/>
        <v>78814</v>
      </c>
      <c r="B78815">
        <v>209</v>
      </c>
      <c r="C78815">
        <v>20128</v>
      </c>
      <c r="D78815">
        <v>4</v>
      </c>
      <c r="E78815" t="s">
        <v>61883</v>
      </c>
      <c r="F78815" t="s">
        <v>6</v>
      </c>
    </row>
    <row r="78816" spans="1:6" x14ac:dyDescent="0.3">
      <c r="A78816">
        <f t="shared" si="1231"/>
        <v>78815</v>
      </c>
      <c r="B78816">
        <v>209</v>
      </c>
      <c r="C78816">
        <v>20129</v>
      </c>
      <c r="D78816">
        <v>1</v>
      </c>
      <c r="E78816" t="s">
        <v>1642</v>
      </c>
      <c r="F78816" t="s">
        <v>6</v>
      </c>
    </row>
    <row r="78817" spans="1:6" x14ac:dyDescent="0.3">
      <c r="A78817">
        <f t="shared" si="1231"/>
        <v>78816</v>
      </c>
      <c r="B78817">
        <v>209</v>
      </c>
      <c r="C78817">
        <v>20129</v>
      </c>
      <c r="D78817">
        <v>2</v>
      </c>
      <c r="E78817" t="s">
        <v>1966</v>
      </c>
      <c r="F78817" t="s">
        <v>8</v>
      </c>
    </row>
    <row r="78818" spans="1:6" x14ac:dyDescent="0.3">
      <c r="A78818">
        <f t="shared" si="1231"/>
        <v>78817</v>
      </c>
      <c r="B78818">
        <v>209</v>
      </c>
      <c r="C78818">
        <v>20129</v>
      </c>
      <c r="D78818">
        <v>3</v>
      </c>
      <c r="E78818" t="s">
        <v>11249</v>
      </c>
      <c r="F78818" t="s">
        <v>6</v>
      </c>
    </row>
    <row r="78819" spans="1:6" x14ac:dyDescent="0.3">
      <c r="A78819">
        <f t="shared" si="1231"/>
        <v>78818</v>
      </c>
      <c r="B78819">
        <v>209</v>
      </c>
      <c r="C78819">
        <v>20129</v>
      </c>
      <c r="D78819">
        <v>4</v>
      </c>
      <c r="E78819" t="s">
        <v>50468</v>
      </c>
      <c r="F78819" t="s">
        <v>6</v>
      </c>
    </row>
    <row r="78820" spans="1:6" x14ac:dyDescent="0.3">
      <c r="A78820">
        <f t="shared" si="1231"/>
        <v>78819</v>
      </c>
      <c r="B78820">
        <v>209</v>
      </c>
      <c r="C78820">
        <v>20130</v>
      </c>
      <c r="D78820">
        <v>1</v>
      </c>
      <c r="E78820" t="s">
        <v>61884</v>
      </c>
      <c r="F78820" t="s">
        <v>8</v>
      </c>
    </row>
    <row r="78821" spans="1:6" x14ac:dyDescent="0.3">
      <c r="A78821">
        <f t="shared" si="1231"/>
        <v>78820</v>
      </c>
      <c r="B78821">
        <v>209</v>
      </c>
      <c r="C78821">
        <v>20130</v>
      </c>
      <c r="D78821">
        <v>2</v>
      </c>
      <c r="E78821" t="s">
        <v>61885</v>
      </c>
      <c r="F78821" t="s">
        <v>6</v>
      </c>
    </row>
    <row r="78822" spans="1:6" x14ac:dyDescent="0.3">
      <c r="A78822">
        <f t="shared" si="1231"/>
        <v>78821</v>
      </c>
      <c r="B78822">
        <v>209</v>
      </c>
      <c r="C78822">
        <v>20130</v>
      </c>
      <c r="D78822">
        <v>3</v>
      </c>
      <c r="E78822" t="s">
        <v>61886</v>
      </c>
      <c r="F78822" t="s">
        <v>6</v>
      </c>
    </row>
    <row r="78823" spans="1:6" x14ac:dyDescent="0.3">
      <c r="A78823">
        <f t="shared" si="1231"/>
        <v>78822</v>
      </c>
      <c r="B78823">
        <v>209</v>
      </c>
      <c r="C78823">
        <v>20130</v>
      </c>
      <c r="D78823">
        <v>4</v>
      </c>
      <c r="E78823" t="s">
        <v>61887</v>
      </c>
      <c r="F78823" t="s">
        <v>6</v>
      </c>
    </row>
    <row r="78824" spans="1:6" x14ac:dyDescent="0.3">
      <c r="A78824">
        <f t="shared" si="1231"/>
        <v>78823</v>
      </c>
      <c r="B78824">
        <v>209</v>
      </c>
      <c r="C78824">
        <v>20131</v>
      </c>
      <c r="D78824">
        <v>1</v>
      </c>
      <c r="E78824" t="s">
        <v>61888</v>
      </c>
      <c r="F78824" t="s">
        <v>6</v>
      </c>
    </row>
    <row r="78825" spans="1:6" x14ac:dyDescent="0.3">
      <c r="A78825">
        <f t="shared" si="1231"/>
        <v>78824</v>
      </c>
      <c r="B78825">
        <v>209</v>
      </c>
      <c r="C78825">
        <v>20131</v>
      </c>
      <c r="D78825">
        <v>2</v>
      </c>
      <c r="E78825" t="s">
        <v>61889</v>
      </c>
      <c r="F78825" t="s">
        <v>8</v>
      </c>
    </row>
    <row r="78826" spans="1:6" x14ac:dyDescent="0.3">
      <c r="A78826">
        <f t="shared" si="1231"/>
        <v>78825</v>
      </c>
      <c r="B78826">
        <v>209</v>
      </c>
      <c r="C78826">
        <v>20131</v>
      </c>
      <c r="D78826">
        <v>3</v>
      </c>
      <c r="E78826" t="s">
        <v>61890</v>
      </c>
      <c r="F78826" t="s">
        <v>6</v>
      </c>
    </row>
    <row r="78827" spans="1:6" x14ac:dyDescent="0.3">
      <c r="A78827">
        <f t="shared" si="1231"/>
        <v>78826</v>
      </c>
      <c r="B78827">
        <v>209</v>
      </c>
      <c r="C78827">
        <v>20131</v>
      </c>
      <c r="D78827">
        <v>4</v>
      </c>
      <c r="E78827" t="s">
        <v>61891</v>
      </c>
      <c r="F78827" t="s">
        <v>6</v>
      </c>
    </row>
    <row r="78828" spans="1:6" x14ac:dyDescent="0.3">
      <c r="A78828">
        <f t="shared" si="1231"/>
        <v>78827</v>
      </c>
      <c r="B78828">
        <v>209</v>
      </c>
      <c r="C78828">
        <v>20132</v>
      </c>
      <c r="D78828">
        <v>1</v>
      </c>
      <c r="E78828" t="s">
        <v>29657</v>
      </c>
      <c r="F78828" t="s">
        <v>6</v>
      </c>
    </row>
    <row r="78829" spans="1:6" x14ac:dyDescent="0.3">
      <c r="A78829">
        <f t="shared" si="1231"/>
        <v>78828</v>
      </c>
      <c r="B78829">
        <v>209</v>
      </c>
      <c r="C78829">
        <v>20132</v>
      </c>
      <c r="D78829">
        <v>2</v>
      </c>
      <c r="E78829" t="s">
        <v>61892</v>
      </c>
      <c r="F78829" t="s">
        <v>6</v>
      </c>
    </row>
    <row r="78830" spans="1:6" x14ac:dyDescent="0.3">
      <c r="A78830">
        <f t="shared" si="1231"/>
        <v>78829</v>
      </c>
      <c r="B78830">
        <v>209</v>
      </c>
      <c r="C78830">
        <v>20132</v>
      </c>
      <c r="D78830">
        <v>3</v>
      </c>
      <c r="E78830" t="s">
        <v>61893</v>
      </c>
      <c r="F78830" t="s">
        <v>8</v>
      </c>
    </row>
    <row r="78831" spans="1:6" x14ac:dyDescent="0.3">
      <c r="A78831">
        <f t="shared" si="1231"/>
        <v>78830</v>
      </c>
      <c r="B78831">
        <v>209</v>
      </c>
      <c r="C78831">
        <v>20132</v>
      </c>
      <c r="D78831">
        <v>4</v>
      </c>
      <c r="E78831" t="s">
        <v>61894</v>
      </c>
      <c r="F78831" t="s">
        <v>6</v>
      </c>
    </row>
    <row r="78832" spans="1:6" x14ac:dyDescent="0.3">
      <c r="A78832">
        <f t="shared" si="1231"/>
        <v>78831</v>
      </c>
      <c r="B78832">
        <v>209</v>
      </c>
      <c r="C78832">
        <v>20133</v>
      </c>
      <c r="D78832">
        <v>1</v>
      </c>
      <c r="E78832" t="s">
        <v>61895</v>
      </c>
      <c r="F78832" t="s">
        <v>8</v>
      </c>
    </row>
    <row r="78833" spans="1:6" x14ac:dyDescent="0.3">
      <c r="A78833">
        <f t="shared" si="1231"/>
        <v>78832</v>
      </c>
      <c r="B78833">
        <v>209</v>
      </c>
      <c r="C78833">
        <v>20133</v>
      </c>
      <c r="D78833">
        <v>2</v>
      </c>
      <c r="E78833" t="s">
        <v>61896</v>
      </c>
      <c r="F78833" t="s">
        <v>6</v>
      </c>
    </row>
    <row r="78834" spans="1:6" x14ac:dyDescent="0.3">
      <c r="A78834">
        <f t="shared" si="1231"/>
        <v>78833</v>
      </c>
      <c r="B78834">
        <v>209</v>
      </c>
      <c r="C78834">
        <v>20133</v>
      </c>
      <c r="D78834">
        <v>3</v>
      </c>
      <c r="E78834" t="s">
        <v>61897</v>
      </c>
      <c r="F78834" t="s">
        <v>6</v>
      </c>
    </row>
    <row r="78835" spans="1:6" x14ac:dyDescent="0.3">
      <c r="A78835">
        <f t="shared" si="1231"/>
        <v>78834</v>
      </c>
      <c r="B78835">
        <v>209</v>
      </c>
      <c r="C78835">
        <v>20133</v>
      </c>
      <c r="D78835">
        <v>4</v>
      </c>
      <c r="E78835" t="s">
        <v>61898</v>
      </c>
      <c r="F78835" t="s">
        <v>6</v>
      </c>
    </row>
    <row r="78836" spans="1:6" x14ac:dyDescent="0.3">
      <c r="A78836">
        <f t="shared" si="1231"/>
        <v>78835</v>
      </c>
      <c r="B78836">
        <v>209</v>
      </c>
      <c r="C78836">
        <v>20134</v>
      </c>
      <c r="D78836">
        <v>1</v>
      </c>
      <c r="E78836" t="s">
        <v>61899</v>
      </c>
      <c r="F78836" t="s">
        <v>8</v>
      </c>
    </row>
    <row r="78837" spans="1:6" x14ac:dyDescent="0.3">
      <c r="A78837">
        <f t="shared" si="1231"/>
        <v>78836</v>
      </c>
      <c r="B78837">
        <v>209</v>
      </c>
      <c r="C78837">
        <v>20134</v>
      </c>
      <c r="D78837">
        <v>2</v>
      </c>
      <c r="E78837" t="s">
        <v>61900</v>
      </c>
      <c r="F78837" t="s">
        <v>6</v>
      </c>
    </row>
    <row r="78838" spans="1:6" x14ac:dyDescent="0.3">
      <c r="A78838">
        <f t="shared" si="1231"/>
        <v>78837</v>
      </c>
      <c r="B78838">
        <v>209</v>
      </c>
      <c r="C78838">
        <v>20134</v>
      </c>
      <c r="D78838">
        <v>3</v>
      </c>
      <c r="E78838" t="s">
        <v>61901</v>
      </c>
      <c r="F78838" t="s">
        <v>6</v>
      </c>
    </row>
    <row r="78839" spans="1:6" x14ac:dyDescent="0.3">
      <c r="A78839">
        <f t="shared" si="1231"/>
        <v>78838</v>
      </c>
      <c r="B78839">
        <v>209</v>
      </c>
      <c r="C78839">
        <v>20134</v>
      </c>
      <c r="D78839">
        <v>4</v>
      </c>
      <c r="E78839" t="s">
        <v>61902</v>
      </c>
      <c r="F78839" t="s">
        <v>6</v>
      </c>
    </row>
    <row r="78840" spans="1:6" x14ac:dyDescent="0.3">
      <c r="A78840">
        <f t="shared" si="1231"/>
        <v>78839</v>
      </c>
      <c r="B78840">
        <v>209</v>
      </c>
      <c r="C78840">
        <v>20135</v>
      </c>
      <c r="D78840">
        <v>1</v>
      </c>
      <c r="E78840" t="s">
        <v>61903</v>
      </c>
      <c r="F78840" t="s">
        <v>6</v>
      </c>
    </row>
    <row r="78841" spans="1:6" x14ac:dyDescent="0.3">
      <c r="A78841">
        <f t="shared" si="1231"/>
        <v>78840</v>
      </c>
      <c r="B78841">
        <v>209</v>
      </c>
      <c r="C78841">
        <v>20135</v>
      </c>
      <c r="D78841">
        <v>2</v>
      </c>
      <c r="E78841" t="s">
        <v>61904</v>
      </c>
      <c r="F78841" t="s">
        <v>8</v>
      </c>
    </row>
    <row r="78842" spans="1:6" x14ac:dyDescent="0.3">
      <c r="A78842">
        <f t="shared" si="1231"/>
        <v>78841</v>
      </c>
      <c r="B78842">
        <v>209</v>
      </c>
      <c r="C78842">
        <v>20135</v>
      </c>
      <c r="D78842">
        <v>3</v>
      </c>
      <c r="E78842" t="s">
        <v>61905</v>
      </c>
      <c r="F78842" t="s">
        <v>6</v>
      </c>
    </row>
    <row r="78843" spans="1:6" x14ac:dyDescent="0.3">
      <c r="A78843">
        <f t="shared" si="1231"/>
        <v>78842</v>
      </c>
      <c r="B78843">
        <v>209</v>
      </c>
      <c r="C78843">
        <v>20135</v>
      </c>
      <c r="D78843">
        <v>4</v>
      </c>
      <c r="E78843" t="s">
        <v>61906</v>
      </c>
      <c r="F78843" t="s">
        <v>6</v>
      </c>
    </row>
    <row r="78844" spans="1:6" x14ac:dyDescent="0.3">
      <c r="A78844">
        <f t="shared" si="1231"/>
        <v>78843</v>
      </c>
      <c r="B78844">
        <v>209</v>
      </c>
      <c r="C78844">
        <v>20136</v>
      </c>
      <c r="D78844">
        <v>1</v>
      </c>
      <c r="E78844" t="s">
        <v>61907</v>
      </c>
      <c r="F78844" t="s">
        <v>6</v>
      </c>
    </row>
    <row r="78845" spans="1:6" x14ac:dyDescent="0.3">
      <c r="A78845">
        <f t="shared" si="1231"/>
        <v>78844</v>
      </c>
      <c r="B78845">
        <v>209</v>
      </c>
      <c r="C78845">
        <v>20136</v>
      </c>
      <c r="D78845">
        <v>2</v>
      </c>
      <c r="E78845" t="s">
        <v>61908</v>
      </c>
      <c r="F78845" t="s">
        <v>6</v>
      </c>
    </row>
    <row r="78846" spans="1:6" x14ac:dyDescent="0.3">
      <c r="A78846">
        <f t="shared" si="1231"/>
        <v>78845</v>
      </c>
      <c r="B78846">
        <v>209</v>
      </c>
      <c r="C78846">
        <v>20136</v>
      </c>
      <c r="D78846">
        <v>3</v>
      </c>
      <c r="E78846" t="s">
        <v>61909</v>
      </c>
      <c r="F78846" t="s">
        <v>8</v>
      </c>
    </row>
    <row r="78847" spans="1:6" x14ac:dyDescent="0.3">
      <c r="A78847">
        <f t="shared" si="1231"/>
        <v>78846</v>
      </c>
      <c r="B78847">
        <v>209</v>
      </c>
      <c r="C78847">
        <v>20136</v>
      </c>
      <c r="D78847">
        <v>4</v>
      </c>
      <c r="E78847" t="s">
        <v>61910</v>
      </c>
      <c r="F78847" t="s">
        <v>6</v>
      </c>
    </row>
    <row r="78848" spans="1:6" x14ac:dyDescent="0.3">
      <c r="A78848">
        <f t="shared" si="1231"/>
        <v>78847</v>
      </c>
      <c r="B78848">
        <v>209</v>
      </c>
      <c r="C78848">
        <v>20137</v>
      </c>
      <c r="D78848">
        <v>1</v>
      </c>
      <c r="E78848" t="s">
        <v>61911</v>
      </c>
      <c r="F78848" t="s">
        <v>6</v>
      </c>
    </row>
    <row r="78849" spans="1:6" x14ac:dyDescent="0.3">
      <c r="A78849">
        <f t="shared" si="1231"/>
        <v>78848</v>
      </c>
      <c r="B78849">
        <v>209</v>
      </c>
      <c r="C78849">
        <v>20137</v>
      </c>
      <c r="D78849">
        <v>2</v>
      </c>
      <c r="E78849" t="s">
        <v>61912</v>
      </c>
      <c r="F78849" t="s">
        <v>6</v>
      </c>
    </row>
    <row r="78850" spans="1:6" x14ac:dyDescent="0.3">
      <c r="A78850">
        <f t="shared" si="1231"/>
        <v>78849</v>
      </c>
      <c r="B78850">
        <v>209</v>
      </c>
      <c r="C78850">
        <v>20137</v>
      </c>
      <c r="D78850">
        <v>3</v>
      </c>
      <c r="E78850" t="s">
        <v>61913</v>
      </c>
      <c r="F78850" t="s">
        <v>8</v>
      </c>
    </row>
    <row r="78851" spans="1:6" x14ac:dyDescent="0.3">
      <c r="A78851">
        <f t="shared" ref="A78851:A78914" si="1232">ROW()-1</f>
        <v>78850</v>
      </c>
      <c r="B78851">
        <v>209</v>
      </c>
      <c r="C78851">
        <v>20137</v>
      </c>
      <c r="D78851">
        <v>4</v>
      </c>
      <c r="E78851" t="s">
        <v>61914</v>
      </c>
      <c r="F78851" t="s">
        <v>6</v>
      </c>
    </row>
    <row r="78852" spans="1:6" x14ac:dyDescent="0.3">
      <c r="A78852">
        <f t="shared" si="1232"/>
        <v>78851</v>
      </c>
      <c r="B78852">
        <v>209</v>
      </c>
      <c r="C78852">
        <v>20138</v>
      </c>
      <c r="D78852">
        <v>1</v>
      </c>
      <c r="E78852" t="s">
        <v>61915</v>
      </c>
      <c r="F78852" t="s">
        <v>6</v>
      </c>
    </row>
    <row r="78853" spans="1:6" x14ac:dyDescent="0.3">
      <c r="A78853">
        <f t="shared" si="1232"/>
        <v>78852</v>
      </c>
      <c r="B78853">
        <v>209</v>
      </c>
      <c r="C78853">
        <v>20138</v>
      </c>
      <c r="D78853">
        <v>2</v>
      </c>
      <c r="E78853" t="s">
        <v>61916</v>
      </c>
      <c r="F78853" t="s">
        <v>6</v>
      </c>
    </row>
    <row r="78854" spans="1:6" x14ac:dyDescent="0.3">
      <c r="A78854">
        <f t="shared" si="1232"/>
        <v>78853</v>
      </c>
      <c r="B78854">
        <v>209</v>
      </c>
      <c r="C78854">
        <v>20138</v>
      </c>
      <c r="D78854">
        <v>3</v>
      </c>
      <c r="E78854" t="s">
        <v>61917</v>
      </c>
      <c r="F78854" t="s">
        <v>8</v>
      </c>
    </row>
    <row r="78855" spans="1:6" x14ac:dyDescent="0.3">
      <c r="A78855">
        <f t="shared" si="1232"/>
        <v>78854</v>
      </c>
      <c r="B78855">
        <v>209</v>
      </c>
      <c r="C78855">
        <v>20138</v>
      </c>
      <c r="D78855">
        <v>4</v>
      </c>
      <c r="E78855" t="s">
        <v>61918</v>
      </c>
      <c r="F78855" t="s">
        <v>6</v>
      </c>
    </row>
    <row r="78856" spans="1:6" x14ac:dyDescent="0.3">
      <c r="A78856">
        <f t="shared" si="1232"/>
        <v>78855</v>
      </c>
      <c r="B78856">
        <v>209</v>
      </c>
      <c r="C78856">
        <v>20139</v>
      </c>
      <c r="D78856">
        <v>1</v>
      </c>
      <c r="E78856" t="s">
        <v>61919</v>
      </c>
      <c r="F78856" t="s">
        <v>6</v>
      </c>
    </row>
    <row r="78857" spans="1:6" x14ac:dyDescent="0.3">
      <c r="A78857">
        <f t="shared" si="1232"/>
        <v>78856</v>
      </c>
      <c r="B78857">
        <v>209</v>
      </c>
      <c r="C78857">
        <v>20139</v>
      </c>
      <c r="D78857">
        <v>2</v>
      </c>
      <c r="E78857" t="s">
        <v>61920</v>
      </c>
      <c r="F78857" t="s">
        <v>8</v>
      </c>
    </row>
    <row r="78858" spans="1:6" x14ac:dyDescent="0.3">
      <c r="A78858">
        <f t="shared" si="1232"/>
        <v>78857</v>
      </c>
      <c r="B78858">
        <v>209</v>
      </c>
      <c r="C78858">
        <v>20139</v>
      </c>
      <c r="D78858">
        <v>3</v>
      </c>
      <c r="E78858" t="s">
        <v>61921</v>
      </c>
      <c r="F78858" t="s">
        <v>6</v>
      </c>
    </row>
    <row r="78859" spans="1:6" x14ac:dyDescent="0.3">
      <c r="A78859">
        <f t="shared" si="1232"/>
        <v>78858</v>
      </c>
      <c r="B78859">
        <v>209</v>
      </c>
      <c r="C78859">
        <v>20139</v>
      </c>
      <c r="D78859">
        <v>4</v>
      </c>
      <c r="E78859" t="s">
        <v>61922</v>
      </c>
      <c r="F78859" t="s">
        <v>6</v>
      </c>
    </row>
    <row r="78860" spans="1:6" x14ac:dyDescent="0.3">
      <c r="A78860">
        <f t="shared" si="1232"/>
        <v>78859</v>
      </c>
      <c r="B78860">
        <v>209</v>
      </c>
      <c r="C78860">
        <v>20140</v>
      </c>
      <c r="D78860">
        <v>1</v>
      </c>
      <c r="E78860" t="s">
        <v>61923</v>
      </c>
      <c r="F78860" t="s">
        <v>8</v>
      </c>
    </row>
    <row r="78861" spans="1:6" x14ac:dyDescent="0.3">
      <c r="A78861">
        <f t="shared" si="1232"/>
        <v>78860</v>
      </c>
      <c r="B78861">
        <v>209</v>
      </c>
      <c r="C78861">
        <v>20140</v>
      </c>
      <c r="D78861">
        <v>2</v>
      </c>
      <c r="E78861" t="s">
        <v>61924</v>
      </c>
      <c r="F78861" t="s">
        <v>6</v>
      </c>
    </row>
    <row r="78862" spans="1:6" x14ac:dyDescent="0.3">
      <c r="A78862">
        <f t="shared" si="1232"/>
        <v>78861</v>
      </c>
      <c r="B78862">
        <v>209</v>
      </c>
      <c r="C78862">
        <v>20140</v>
      </c>
      <c r="D78862">
        <v>3</v>
      </c>
      <c r="E78862" t="s">
        <v>61925</v>
      </c>
      <c r="F78862" t="s">
        <v>6</v>
      </c>
    </row>
    <row r="78863" spans="1:6" x14ac:dyDescent="0.3">
      <c r="A78863">
        <f t="shared" si="1232"/>
        <v>78862</v>
      </c>
      <c r="B78863">
        <v>209</v>
      </c>
      <c r="C78863">
        <v>20140</v>
      </c>
      <c r="D78863">
        <v>4</v>
      </c>
      <c r="E78863" t="s">
        <v>61926</v>
      </c>
      <c r="F78863" t="s">
        <v>6</v>
      </c>
    </row>
    <row r="78864" spans="1:6" x14ac:dyDescent="0.3">
      <c r="A78864">
        <f t="shared" si="1232"/>
        <v>78863</v>
      </c>
      <c r="B78864">
        <v>209</v>
      </c>
      <c r="C78864">
        <v>20141</v>
      </c>
      <c r="D78864">
        <v>1</v>
      </c>
      <c r="E78864" t="s">
        <v>61927</v>
      </c>
      <c r="F78864" t="s">
        <v>8</v>
      </c>
    </row>
    <row r="78865" spans="1:6" x14ac:dyDescent="0.3">
      <c r="A78865">
        <f t="shared" si="1232"/>
        <v>78864</v>
      </c>
      <c r="B78865">
        <v>209</v>
      </c>
      <c r="C78865">
        <v>20141</v>
      </c>
      <c r="D78865">
        <v>2</v>
      </c>
      <c r="E78865" t="s">
        <v>61928</v>
      </c>
      <c r="F78865" t="s">
        <v>6</v>
      </c>
    </row>
    <row r="78866" spans="1:6" x14ac:dyDescent="0.3">
      <c r="A78866">
        <f t="shared" si="1232"/>
        <v>78865</v>
      </c>
      <c r="B78866">
        <v>209</v>
      </c>
      <c r="C78866">
        <v>20141</v>
      </c>
      <c r="D78866">
        <v>3</v>
      </c>
      <c r="E78866" t="s">
        <v>61929</v>
      </c>
      <c r="F78866" t="s">
        <v>6</v>
      </c>
    </row>
    <row r="78867" spans="1:6" x14ac:dyDescent="0.3">
      <c r="A78867">
        <f t="shared" si="1232"/>
        <v>78866</v>
      </c>
      <c r="B78867">
        <v>209</v>
      </c>
      <c r="C78867">
        <v>20141</v>
      </c>
      <c r="D78867">
        <v>4</v>
      </c>
      <c r="E78867" t="s">
        <v>61930</v>
      </c>
      <c r="F78867" t="s">
        <v>6</v>
      </c>
    </row>
    <row r="78868" spans="1:6" x14ac:dyDescent="0.3">
      <c r="A78868">
        <f t="shared" si="1232"/>
        <v>78867</v>
      </c>
      <c r="B78868">
        <v>209</v>
      </c>
      <c r="C78868">
        <v>20142</v>
      </c>
      <c r="D78868">
        <v>1</v>
      </c>
      <c r="E78868" t="s">
        <v>29079</v>
      </c>
      <c r="F78868" t="s">
        <v>6</v>
      </c>
    </row>
    <row r="78869" spans="1:6" x14ac:dyDescent="0.3">
      <c r="A78869">
        <f t="shared" si="1232"/>
        <v>78868</v>
      </c>
      <c r="B78869">
        <v>209</v>
      </c>
      <c r="C78869">
        <v>20142</v>
      </c>
      <c r="D78869">
        <v>2</v>
      </c>
      <c r="E78869" t="s">
        <v>28763</v>
      </c>
      <c r="F78869" t="s">
        <v>6</v>
      </c>
    </row>
    <row r="78870" spans="1:6" x14ac:dyDescent="0.3">
      <c r="A78870">
        <f t="shared" si="1232"/>
        <v>78869</v>
      </c>
      <c r="B78870">
        <v>209</v>
      </c>
      <c r="C78870">
        <v>20142</v>
      </c>
      <c r="D78870">
        <v>3</v>
      </c>
      <c r="E78870" t="s">
        <v>28765</v>
      </c>
      <c r="F78870" t="s">
        <v>8</v>
      </c>
    </row>
    <row r="78871" spans="1:6" x14ac:dyDescent="0.3">
      <c r="A78871">
        <f t="shared" si="1232"/>
        <v>78870</v>
      </c>
      <c r="B78871">
        <v>209</v>
      </c>
      <c r="C78871">
        <v>20142</v>
      </c>
      <c r="D78871">
        <v>4</v>
      </c>
      <c r="E78871" t="s">
        <v>61931</v>
      </c>
      <c r="F78871" t="s">
        <v>6</v>
      </c>
    </row>
    <row r="78872" spans="1:6" x14ac:dyDescent="0.3">
      <c r="A78872">
        <f t="shared" si="1232"/>
        <v>78871</v>
      </c>
      <c r="B78872">
        <v>209</v>
      </c>
      <c r="C78872">
        <v>20143</v>
      </c>
      <c r="D78872">
        <v>1</v>
      </c>
      <c r="E78872" t="s">
        <v>882</v>
      </c>
      <c r="F78872" t="s">
        <v>8</v>
      </c>
    </row>
    <row r="78873" spans="1:6" x14ac:dyDescent="0.3">
      <c r="A78873">
        <f t="shared" si="1232"/>
        <v>78872</v>
      </c>
      <c r="B78873">
        <v>209</v>
      </c>
      <c r="C78873">
        <v>20143</v>
      </c>
      <c r="D78873">
        <v>2</v>
      </c>
      <c r="E78873" t="s">
        <v>1015</v>
      </c>
      <c r="F78873" t="s">
        <v>6</v>
      </c>
    </row>
    <row r="78874" spans="1:6" x14ac:dyDescent="0.3">
      <c r="A78874">
        <f t="shared" si="1232"/>
        <v>78873</v>
      </c>
      <c r="B78874">
        <v>209</v>
      </c>
      <c r="C78874">
        <v>20143</v>
      </c>
      <c r="D78874">
        <v>3</v>
      </c>
      <c r="E78874" t="s">
        <v>323</v>
      </c>
      <c r="F78874" t="s">
        <v>6</v>
      </c>
    </row>
    <row r="78875" spans="1:6" x14ac:dyDescent="0.3">
      <c r="A78875">
        <f t="shared" si="1232"/>
        <v>78874</v>
      </c>
      <c r="B78875">
        <v>209</v>
      </c>
      <c r="C78875">
        <v>20143</v>
      </c>
      <c r="D78875">
        <v>4</v>
      </c>
      <c r="E78875" t="s">
        <v>590</v>
      </c>
      <c r="F78875" t="s">
        <v>6</v>
      </c>
    </row>
    <row r="78876" spans="1:6" x14ac:dyDescent="0.3">
      <c r="A78876">
        <f t="shared" si="1232"/>
        <v>78875</v>
      </c>
      <c r="B78876">
        <v>209</v>
      </c>
      <c r="C78876">
        <v>20144</v>
      </c>
      <c r="D78876">
        <v>1</v>
      </c>
      <c r="E78876" t="s">
        <v>61932</v>
      </c>
      <c r="F78876" t="s">
        <v>6</v>
      </c>
    </row>
    <row r="78877" spans="1:6" x14ac:dyDescent="0.3">
      <c r="A78877">
        <f t="shared" si="1232"/>
        <v>78876</v>
      </c>
      <c r="B78877">
        <v>209</v>
      </c>
      <c r="C78877">
        <v>20144</v>
      </c>
      <c r="D78877">
        <v>2</v>
      </c>
      <c r="E78877" t="s">
        <v>61933</v>
      </c>
      <c r="F78877" t="s">
        <v>6</v>
      </c>
    </row>
    <row r="78878" spans="1:6" x14ac:dyDescent="0.3">
      <c r="A78878">
        <f t="shared" si="1232"/>
        <v>78877</v>
      </c>
      <c r="B78878">
        <v>209</v>
      </c>
      <c r="C78878">
        <v>20144</v>
      </c>
      <c r="D78878">
        <v>3</v>
      </c>
      <c r="E78878" t="s">
        <v>61934</v>
      </c>
      <c r="F78878" t="s">
        <v>8</v>
      </c>
    </row>
    <row r="78879" spans="1:6" x14ac:dyDescent="0.3">
      <c r="A78879">
        <f t="shared" si="1232"/>
        <v>78878</v>
      </c>
      <c r="B78879">
        <v>209</v>
      </c>
      <c r="C78879">
        <v>20144</v>
      </c>
      <c r="D78879">
        <v>4</v>
      </c>
      <c r="E78879" t="s">
        <v>61935</v>
      </c>
      <c r="F78879" t="s">
        <v>6</v>
      </c>
    </row>
    <row r="78880" spans="1:6" x14ac:dyDescent="0.3">
      <c r="A78880">
        <f t="shared" si="1232"/>
        <v>78879</v>
      </c>
      <c r="B78880">
        <v>209</v>
      </c>
      <c r="C78880">
        <v>20145</v>
      </c>
      <c r="D78880">
        <v>1</v>
      </c>
      <c r="E78880" t="s">
        <v>3376</v>
      </c>
      <c r="F78880" t="s">
        <v>6</v>
      </c>
    </row>
    <row r="78881" spans="1:6" x14ac:dyDescent="0.3">
      <c r="A78881">
        <f t="shared" si="1232"/>
        <v>78880</v>
      </c>
      <c r="B78881">
        <v>209</v>
      </c>
      <c r="C78881">
        <v>20145</v>
      </c>
      <c r="D78881">
        <v>2</v>
      </c>
      <c r="E78881" t="s">
        <v>20141</v>
      </c>
      <c r="F78881" t="s">
        <v>6</v>
      </c>
    </row>
    <row r="78882" spans="1:6" x14ac:dyDescent="0.3">
      <c r="A78882">
        <f t="shared" si="1232"/>
        <v>78881</v>
      </c>
      <c r="B78882">
        <v>209</v>
      </c>
      <c r="C78882">
        <v>20145</v>
      </c>
      <c r="D78882">
        <v>3</v>
      </c>
      <c r="E78882" t="s">
        <v>3374</v>
      </c>
      <c r="F78882" t="s">
        <v>8</v>
      </c>
    </row>
    <row r="78883" spans="1:6" x14ac:dyDescent="0.3">
      <c r="A78883">
        <f t="shared" si="1232"/>
        <v>78882</v>
      </c>
      <c r="B78883">
        <v>209</v>
      </c>
      <c r="C78883">
        <v>20145</v>
      </c>
      <c r="D78883">
        <v>4</v>
      </c>
      <c r="E78883" t="s">
        <v>3373</v>
      </c>
      <c r="F78883" t="s">
        <v>6</v>
      </c>
    </row>
    <row r="78884" spans="1:6" x14ac:dyDescent="0.3">
      <c r="A78884">
        <f t="shared" si="1232"/>
        <v>78883</v>
      </c>
      <c r="B78884">
        <v>209</v>
      </c>
      <c r="C78884">
        <v>20146</v>
      </c>
      <c r="D78884">
        <v>1</v>
      </c>
      <c r="E78884" t="s">
        <v>61936</v>
      </c>
      <c r="F78884" t="s">
        <v>8</v>
      </c>
    </row>
    <row r="78885" spans="1:6" x14ac:dyDescent="0.3">
      <c r="A78885">
        <f t="shared" si="1232"/>
        <v>78884</v>
      </c>
      <c r="B78885">
        <v>209</v>
      </c>
      <c r="C78885">
        <v>20146</v>
      </c>
      <c r="D78885">
        <v>2</v>
      </c>
      <c r="E78885" t="s">
        <v>61937</v>
      </c>
      <c r="F78885" t="s">
        <v>6</v>
      </c>
    </row>
    <row r="78886" spans="1:6" x14ac:dyDescent="0.3">
      <c r="A78886">
        <f t="shared" si="1232"/>
        <v>78885</v>
      </c>
      <c r="B78886">
        <v>209</v>
      </c>
      <c r="C78886">
        <v>20146</v>
      </c>
      <c r="D78886">
        <v>3</v>
      </c>
      <c r="E78886" t="s">
        <v>61938</v>
      </c>
      <c r="F78886" t="s">
        <v>6</v>
      </c>
    </row>
    <row r="78887" spans="1:6" x14ac:dyDescent="0.3">
      <c r="A78887">
        <f t="shared" si="1232"/>
        <v>78886</v>
      </c>
      <c r="B78887">
        <v>209</v>
      </c>
      <c r="C78887">
        <v>20146</v>
      </c>
      <c r="D78887">
        <v>4</v>
      </c>
      <c r="E78887" t="s">
        <v>61939</v>
      </c>
      <c r="F78887" t="s">
        <v>6</v>
      </c>
    </row>
    <row r="78888" spans="1:6" x14ac:dyDescent="0.3">
      <c r="A78888">
        <f t="shared" si="1232"/>
        <v>78887</v>
      </c>
      <c r="B78888">
        <v>209</v>
      </c>
      <c r="C78888">
        <v>20147</v>
      </c>
      <c r="D78888">
        <v>1</v>
      </c>
      <c r="E78888" t="s">
        <v>61940</v>
      </c>
      <c r="F78888" t="s">
        <v>6</v>
      </c>
    </row>
    <row r="78889" spans="1:6" x14ac:dyDescent="0.3">
      <c r="A78889">
        <f t="shared" si="1232"/>
        <v>78888</v>
      </c>
      <c r="B78889">
        <v>209</v>
      </c>
      <c r="C78889">
        <v>20147</v>
      </c>
      <c r="D78889">
        <v>2</v>
      </c>
      <c r="E78889" t="s">
        <v>61941</v>
      </c>
      <c r="F78889" t="s">
        <v>6</v>
      </c>
    </row>
    <row r="78890" spans="1:6" x14ac:dyDescent="0.3">
      <c r="A78890">
        <f t="shared" si="1232"/>
        <v>78889</v>
      </c>
      <c r="B78890">
        <v>209</v>
      </c>
      <c r="C78890">
        <v>20147</v>
      </c>
      <c r="D78890">
        <v>3</v>
      </c>
      <c r="E78890" t="s">
        <v>61942</v>
      </c>
      <c r="F78890" t="s">
        <v>8</v>
      </c>
    </row>
    <row r="78891" spans="1:6" x14ac:dyDescent="0.3">
      <c r="A78891">
        <f t="shared" si="1232"/>
        <v>78890</v>
      </c>
      <c r="B78891">
        <v>209</v>
      </c>
      <c r="C78891">
        <v>20147</v>
      </c>
      <c r="D78891">
        <v>4</v>
      </c>
      <c r="E78891" t="s">
        <v>61943</v>
      </c>
      <c r="F78891" t="s">
        <v>6</v>
      </c>
    </row>
    <row r="78892" spans="1:6" x14ac:dyDescent="0.3">
      <c r="A78892">
        <f t="shared" si="1232"/>
        <v>78891</v>
      </c>
      <c r="B78892">
        <v>209</v>
      </c>
      <c r="C78892">
        <v>20148</v>
      </c>
      <c r="D78892">
        <v>1</v>
      </c>
      <c r="E78892" t="s">
        <v>61944</v>
      </c>
      <c r="F78892" t="s">
        <v>6</v>
      </c>
    </row>
    <row r="78893" spans="1:6" x14ac:dyDescent="0.3">
      <c r="A78893">
        <f t="shared" si="1232"/>
        <v>78892</v>
      </c>
      <c r="B78893">
        <v>209</v>
      </c>
      <c r="C78893">
        <v>20148</v>
      </c>
      <c r="D78893">
        <v>2</v>
      </c>
      <c r="E78893" t="s">
        <v>61945</v>
      </c>
      <c r="F78893" t="s">
        <v>6</v>
      </c>
    </row>
    <row r="78894" spans="1:6" x14ac:dyDescent="0.3">
      <c r="A78894">
        <f t="shared" si="1232"/>
        <v>78893</v>
      </c>
      <c r="B78894">
        <v>209</v>
      </c>
      <c r="C78894">
        <v>20148</v>
      </c>
      <c r="D78894">
        <v>3</v>
      </c>
      <c r="E78894" t="s">
        <v>61946</v>
      </c>
      <c r="F78894" t="s">
        <v>8</v>
      </c>
    </row>
    <row r="78895" spans="1:6" x14ac:dyDescent="0.3">
      <c r="A78895">
        <f t="shared" si="1232"/>
        <v>78894</v>
      </c>
      <c r="B78895">
        <v>209</v>
      </c>
      <c r="C78895">
        <v>20148</v>
      </c>
      <c r="D78895">
        <v>4</v>
      </c>
      <c r="E78895" t="s">
        <v>61947</v>
      </c>
      <c r="F78895" t="s">
        <v>6</v>
      </c>
    </row>
    <row r="78896" spans="1:6" x14ac:dyDescent="0.3">
      <c r="A78896">
        <f t="shared" si="1232"/>
        <v>78895</v>
      </c>
      <c r="B78896">
        <v>209</v>
      </c>
      <c r="C78896">
        <v>20149</v>
      </c>
      <c r="D78896">
        <v>1</v>
      </c>
      <c r="E78896" t="s">
        <v>61948</v>
      </c>
      <c r="F78896" t="s">
        <v>8</v>
      </c>
    </row>
    <row r="78897" spans="1:6" x14ac:dyDescent="0.3">
      <c r="A78897">
        <f t="shared" si="1232"/>
        <v>78896</v>
      </c>
      <c r="B78897">
        <v>209</v>
      </c>
      <c r="C78897">
        <v>20149</v>
      </c>
      <c r="D78897">
        <v>2</v>
      </c>
      <c r="E78897" t="s">
        <v>60793</v>
      </c>
      <c r="F78897" t="s">
        <v>6</v>
      </c>
    </row>
    <row r="78898" spans="1:6" x14ac:dyDescent="0.3">
      <c r="A78898">
        <f t="shared" si="1232"/>
        <v>78897</v>
      </c>
      <c r="B78898">
        <v>209</v>
      </c>
      <c r="C78898">
        <v>20149</v>
      </c>
      <c r="D78898">
        <v>3</v>
      </c>
      <c r="E78898" t="s">
        <v>60500</v>
      </c>
      <c r="F78898" t="s">
        <v>6</v>
      </c>
    </row>
    <row r="78899" spans="1:6" x14ac:dyDescent="0.3">
      <c r="A78899">
        <f t="shared" si="1232"/>
        <v>78898</v>
      </c>
      <c r="B78899">
        <v>209</v>
      </c>
      <c r="C78899">
        <v>20149</v>
      </c>
      <c r="D78899">
        <v>4</v>
      </c>
      <c r="E78899" t="s">
        <v>61657</v>
      </c>
      <c r="F78899" t="s">
        <v>6</v>
      </c>
    </row>
    <row r="78900" spans="1:6" x14ac:dyDescent="0.3">
      <c r="A78900">
        <f t="shared" si="1232"/>
        <v>78899</v>
      </c>
      <c r="B78900">
        <v>209</v>
      </c>
      <c r="C78900">
        <v>20150</v>
      </c>
      <c r="D78900">
        <v>1</v>
      </c>
      <c r="E78900" t="s">
        <v>61949</v>
      </c>
      <c r="F78900" t="s">
        <v>6</v>
      </c>
    </row>
    <row r="78901" spans="1:6" x14ac:dyDescent="0.3">
      <c r="A78901">
        <f t="shared" si="1232"/>
        <v>78900</v>
      </c>
      <c r="B78901">
        <v>209</v>
      </c>
      <c r="C78901">
        <v>20150</v>
      </c>
      <c r="D78901">
        <v>2</v>
      </c>
      <c r="E78901" t="s">
        <v>61950</v>
      </c>
      <c r="F78901" t="s">
        <v>8</v>
      </c>
    </row>
    <row r="78902" spans="1:6" x14ac:dyDescent="0.3">
      <c r="A78902">
        <f t="shared" si="1232"/>
        <v>78901</v>
      </c>
      <c r="B78902">
        <v>209</v>
      </c>
      <c r="C78902">
        <v>20150</v>
      </c>
      <c r="D78902">
        <v>3</v>
      </c>
      <c r="E78902" t="s">
        <v>61951</v>
      </c>
      <c r="F78902" t="s">
        <v>6</v>
      </c>
    </row>
    <row r="78903" spans="1:6" x14ac:dyDescent="0.3">
      <c r="A78903">
        <f t="shared" si="1232"/>
        <v>78902</v>
      </c>
      <c r="B78903">
        <v>209</v>
      </c>
      <c r="C78903">
        <v>20150</v>
      </c>
      <c r="D78903">
        <v>4</v>
      </c>
      <c r="E78903" t="s">
        <v>61952</v>
      </c>
      <c r="F78903" t="s">
        <v>6</v>
      </c>
    </row>
    <row r="78904" spans="1:6" x14ac:dyDescent="0.3">
      <c r="A78904">
        <f t="shared" si="1232"/>
        <v>78903</v>
      </c>
      <c r="B78904">
        <v>209</v>
      </c>
      <c r="C78904">
        <v>20151</v>
      </c>
      <c r="D78904">
        <v>1</v>
      </c>
      <c r="E78904" t="s">
        <v>56871</v>
      </c>
      <c r="F78904" t="s">
        <v>6</v>
      </c>
    </row>
    <row r="78905" spans="1:6" x14ac:dyDescent="0.3">
      <c r="A78905">
        <f t="shared" si="1232"/>
        <v>78904</v>
      </c>
      <c r="B78905">
        <v>209</v>
      </c>
      <c r="C78905">
        <v>20151</v>
      </c>
      <c r="D78905">
        <v>2</v>
      </c>
      <c r="E78905" t="s">
        <v>56872</v>
      </c>
      <c r="F78905" t="s">
        <v>6</v>
      </c>
    </row>
    <row r="78906" spans="1:6" x14ac:dyDescent="0.3">
      <c r="A78906">
        <f t="shared" si="1232"/>
        <v>78905</v>
      </c>
      <c r="B78906">
        <v>209</v>
      </c>
      <c r="C78906">
        <v>20151</v>
      </c>
      <c r="D78906">
        <v>3</v>
      </c>
      <c r="E78906" t="s">
        <v>56873</v>
      </c>
      <c r="F78906" t="s">
        <v>8</v>
      </c>
    </row>
    <row r="78907" spans="1:6" x14ac:dyDescent="0.3">
      <c r="A78907">
        <f t="shared" si="1232"/>
        <v>78906</v>
      </c>
      <c r="B78907">
        <v>209</v>
      </c>
      <c r="C78907">
        <v>20151</v>
      </c>
      <c r="D78907">
        <v>4</v>
      </c>
      <c r="E78907" t="s">
        <v>61953</v>
      </c>
      <c r="F78907" t="s">
        <v>6</v>
      </c>
    </row>
    <row r="78908" spans="1:6" x14ac:dyDescent="0.3">
      <c r="A78908">
        <f t="shared" si="1232"/>
        <v>78907</v>
      </c>
      <c r="B78908">
        <v>209</v>
      </c>
      <c r="C78908">
        <v>20152</v>
      </c>
      <c r="D78908">
        <v>1</v>
      </c>
      <c r="E78908" t="s">
        <v>61954</v>
      </c>
      <c r="F78908" t="s">
        <v>6</v>
      </c>
    </row>
    <row r="78909" spans="1:6" x14ac:dyDescent="0.3">
      <c r="A78909">
        <f t="shared" si="1232"/>
        <v>78908</v>
      </c>
      <c r="B78909">
        <v>209</v>
      </c>
      <c r="C78909">
        <v>20152</v>
      </c>
      <c r="D78909">
        <v>2</v>
      </c>
      <c r="E78909" t="s">
        <v>61955</v>
      </c>
      <c r="F78909" t="s">
        <v>6</v>
      </c>
    </row>
    <row r="78910" spans="1:6" x14ac:dyDescent="0.3">
      <c r="A78910">
        <f t="shared" si="1232"/>
        <v>78909</v>
      </c>
      <c r="B78910">
        <v>209</v>
      </c>
      <c r="C78910">
        <v>20152</v>
      </c>
      <c r="D78910">
        <v>3</v>
      </c>
      <c r="E78910" t="s">
        <v>61956</v>
      </c>
      <c r="F78910" t="s">
        <v>8</v>
      </c>
    </row>
    <row r="78911" spans="1:6" x14ac:dyDescent="0.3">
      <c r="A78911">
        <f t="shared" si="1232"/>
        <v>78910</v>
      </c>
      <c r="B78911">
        <v>209</v>
      </c>
      <c r="C78911">
        <v>20152</v>
      </c>
      <c r="D78911">
        <v>4</v>
      </c>
      <c r="E78911" t="s">
        <v>61957</v>
      </c>
      <c r="F78911" t="s">
        <v>6</v>
      </c>
    </row>
    <row r="78912" spans="1:6" x14ac:dyDescent="0.3">
      <c r="A78912">
        <f t="shared" si="1232"/>
        <v>78911</v>
      </c>
      <c r="B78912">
        <v>209</v>
      </c>
      <c r="C78912">
        <v>20153</v>
      </c>
      <c r="D78912">
        <v>1</v>
      </c>
      <c r="E78912" t="s">
        <v>17880</v>
      </c>
      <c r="F78912" t="s">
        <v>6</v>
      </c>
    </row>
    <row r="78913" spans="1:6" x14ac:dyDescent="0.3">
      <c r="A78913">
        <f t="shared" si="1232"/>
        <v>78912</v>
      </c>
      <c r="B78913">
        <v>209</v>
      </c>
      <c r="C78913">
        <v>20153</v>
      </c>
      <c r="D78913">
        <v>2</v>
      </c>
      <c r="E78913" t="s">
        <v>60431</v>
      </c>
      <c r="F78913" t="s">
        <v>8</v>
      </c>
    </row>
    <row r="78914" spans="1:6" x14ac:dyDescent="0.3">
      <c r="A78914">
        <f t="shared" si="1232"/>
        <v>78913</v>
      </c>
      <c r="B78914">
        <v>209</v>
      </c>
      <c r="C78914">
        <v>20153</v>
      </c>
      <c r="D78914">
        <v>3</v>
      </c>
      <c r="E78914" t="s">
        <v>18094</v>
      </c>
      <c r="F78914" t="s">
        <v>6</v>
      </c>
    </row>
    <row r="78915" spans="1:6" x14ac:dyDescent="0.3">
      <c r="A78915">
        <f t="shared" ref="A78915:A78978" si="1233">ROW()-1</f>
        <v>78914</v>
      </c>
      <c r="B78915">
        <v>209</v>
      </c>
      <c r="C78915">
        <v>20153</v>
      </c>
      <c r="D78915">
        <v>4</v>
      </c>
      <c r="E78915" t="s">
        <v>17879</v>
      </c>
      <c r="F78915" t="s">
        <v>6</v>
      </c>
    </row>
    <row r="78916" spans="1:6" x14ac:dyDescent="0.3">
      <c r="A78916">
        <f t="shared" si="1233"/>
        <v>78915</v>
      </c>
      <c r="B78916">
        <v>209</v>
      </c>
      <c r="C78916">
        <v>20154</v>
      </c>
      <c r="D78916">
        <v>1</v>
      </c>
      <c r="E78916" t="s">
        <v>61958</v>
      </c>
      <c r="F78916" t="s">
        <v>6</v>
      </c>
    </row>
    <row r="78917" spans="1:6" x14ac:dyDescent="0.3">
      <c r="A78917">
        <f t="shared" si="1233"/>
        <v>78916</v>
      </c>
      <c r="B78917">
        <v>209</v>
      </c>
      <c r="C78917">
        <v>20154</v>
      </c>
      <c r="D78917">
        <v>2</v>
      </c>
      <c r="E78917" t="s">
        <v>61959</v>
      </c>
      <c r="F78917" t="s">
        <v>8</v>
      </c>
    </row>
    <row r="78918" spans="1:6" x14ac:dyDescent="0.3">
      <c r="A78918">
        <f t="shared" si="1233"/>
        <v>78917</v>
      </c>
      <c r="B78918">
        <v>209</v>
      </c>
      <c r="C78918">
        <v>20154</v>
      </c>
      <c r="D78918">
        <v>3</v>
      </c>
      <c r="E78918" t="s">
        <v>61960</v>
      </c>
      <c r="F78918" t="s">
        <v>6</v>
      </c>
    </row>
    <row r="78919" spans="1:6" x14ac:dyDescent="0.3">
      <c r="A78919">
        <f t="shared" si="1233"/>
        <v>78918</v>
      </c>
      <c r="B78919">
        <v>209</v>
      </c>
      <c r="C78919">
        <v>20154</v>
      </c>
      <c r="D78919">
        <v>4</v>
      </c>
      <c r="E78919" t="s">
        <v>61961</v>
      </c>
      <c r="F78919" t="s">
        <v>6</v>
      </c>
    </row>
    <row r="78920" spans="1:6" x14ac:dyDescent="0.3">
      <c r="A78920">
        <f t="shared" si="1233"/>
        <v>78919</v>
      </c>
      <c r="B78920">
        <v>209</v>
      </c>
      <c r="C78920">
        <v>20155</v>
      </c>
      <c r="D78920">
        <v>1</v>
      </c>
      <c r="E78920" t="s">
        <v>61962</v>
      </c>
      <c r="F78920" t="s">
        <v>6</v>
      </c>
    </row>
    <row r="78921" spans="1:6" x14ac:dyDescent="0.3">
      <c r="A78921">
        <f t="shared" si="1233"/>
        <v>78920</v>
      </c>
      <c r="B78921">
        <v>209</v>
      </c>
      <c r="C78921">
        <v>20155</v>
      </c>
      <c r="D78921">
        <v>2</v>
      </c>
      <c r="E78921" t="s">
        <v>61963</v>
      </c>
      <c r="F78921" t="s">
        <v>6</v>
      </c>
    </row>
    <row r="78922" spans="1:6" x14ac:dyDescent="0.3">
      <c r="A78922">
        <f t="shared" si="1233"/>
        <v>78921</v>
      </c>
      <c r="B78922">
        <v>209</v>
      </c>
      <c r="C78922">
        <v>20155</v>
      </c>
      <c r="D78922">
        <v>3</v>
      </c>
      <c r="E78922" t="s">
        <v>61964</v>
      </c>
      <c r="F78922" t="s">
        <v>6</v>
      </c>
    </row>
    <row r="78923" spans="1:6" x14ac:dyDescent="0.3">
      <c r="A78923">
        <f t="shared" si="1233"/>
        <v>78922</v>
      </c>
      <c r="B78923">
        <v>209</v>
      </c>
      <c r="C78923">
        <v>20155</v>
      </c>
      <c r="D78923">
        <v>4</v>
      </c>
      <c r="E78923" t="s">
        <v>61965</v>
      </c>
      <c r="F78923" t="s">
        <v>8</v>
      </c>
    </row>
    <row r="78924" spans="1:6" x14ac:dyDescent="0.3">
      <c r="A78924">
        <f t="shared" si="1233"/>
        <v>78923</v>
      </c>
      <c r="B78924">
        <v>209</v>
      </c>
      <c r="C78924">
        <v>20156</v>
      </c>
      <c r="D78924">
        <v>1</v>
      </c>
      <c r="E78924" t="s">
        <v>61966</v>
      </c>
      <c r="F78924" t="s">
        <v>6</v>
      </c>
    </row>
    <row r="78925" spans="1:6" x14ac:dyDescent="0.3">
      <c r="A78925">
        <f t="shared" si="1233"/>
        <v>78924</v>
      </c>
      <c r="B78925">
        <v>209</v>
      </c>
      <c r="C78925">
        <v>20156</v>
      </c>
      <c r="D78925">
        <v>2</v>
      </c>
      <c r="E78925" t="s">
        <v>61967</v>
      </c>
      <c r="F78925" t="s">
        <v>6</v>
      </c>
    </row>
    <row r="78926" spans="1:6" x14ac:dyDescent="0.3">
      <c r="A78926">
        <f t="shared" si="1233"/>
        <v>78925</v>
      </c>
      <c r="B78926">
        <v>209</v>
      </c>
      <c r="C78926">
        <v>20156</v>
      </c>
      <c r="D78926">
        <v>3</v>
      </c>
      <c r="E78926" t="s">
        <v>61968</v>
      </c>
      <c r="F78926" t="s">
        <v>8</v>
      </c>
    </row>
    <row r="78927" spans="1:6" x14ac:dyDescent="0.3">
      <c r="A78927">
        <f t="shared" si="1233"/>
        <v>78926</v>
      </c>
      <c r="B78927">
        <v>209</v>
      </c>
      <c r="C78927">
        <v>20156</v>
      </c>
      <c r="D78927">
        <v>4</v>
      </c>
      <c r="E78927" t="s">
        <v>61969</v>
      </c>
      <c r="F78927" t="s">
        <v>6</v>
      </c>
    </row>
    <row r="78928" spans="1:6" x14ac:dyDescent="0.3">
      <c r="A78928">
        <f t="shared" si="1233"/>
        <v>78927</v>
      </c>
      <c r="B78928">
        <v>209</v>
      </c>
      <c r="C78928">
        <v>20157</v>
      </c>
      <c r="D78928">
        <v>1</v>
      </c>
      <c r="E78928" t="s">
        <v>401</v>
      </c>
      <c r="F78928" t="s">
        <v>6</v>
      </c>
    </row>
    <row r="78929" spans="1:6" x14ac:dyDescent="0.3">
      <c r="A78929">
        <f t="shared" si="1233"/>
        <v>78928</v>
      </c>
      <c r="B78929">
        <v>209</v>
      </c>
      <c r="C78929">
        <v>20157</v>
      </c>
      <c r="D78929">
        <v>2</v>
      </c>
      <c r="E78929" t="s">
        <v>322</v>
      </c>
      <c r="F78929" t="s">
        <v>8</v>
      </c>
    </row>
    <row r="78930" spans="1:6" x14ac:dyDescent="0.3">
      <c r="A78930">
        <f t="shared" si="1233"/>
        <v>78929</v>
      </c>
      <c r="B78930">
        <v>209</v>
      </c>
      <c r="C78930">
        <v>20157</v>
      </c>
      <c r="D78930">
        <v>3</v>
      </c>
      <c r="E78930" t="s">
        <v>119</v>
      </c>
      <c r="F78930" t="s">
        <v>6</v>
      </c>
    </row>
    <row r="78931" spans="1:6" x14ac:dyDescent="0.3">
      <c r="A78931">
        <f t="shared" si="1233"/>
        <v>78930</v>
      </c>
      <c r="B78931">
        <v>209</v>
      </c>
      <c r="C78931">
        <v>20157</v>
      </c>
      <c r="D78931">
        <v>4</v>
      </c>
      <c r="E78931" t="s">
        <v>120</v>
      </c>
      <c r="F78931" t="s">
        <v>6</v>
      </c>
    </row>
    <row r="78932" spans="1:6" x14ac:dyDescent="0.3">
      <c r="A78932">
        <f t="shared" si="1233"/>
        <v>78931</v>
      </c>
      <c r="B78932">
        <v>209</v>
      </c>
      <c r="C78932">
        <v>20158</v>
      </c>
      <c r="D78932">
        <v>1</v>
      </c>
      <c r="E78932" t="s">
        <v>61970</v>
      </c>
      <c r="F78932" t="s">
        <v>8</v>
      </c>
    </row>
    <row r="78933" spans="1:6" x14ac:dyDescent="0.3">
      <c r="A78933">
        <f t="shared" si="1233"/>
        <v>78932</v>
      </c>
      <c r="B78933">
        <v>209</v>
      </c>
      <c r="C78933">
        <v>20158</v>
      </c>
      <c r="D78933">
        <v>2</v>
      </c>
      <c r="E78933" t="s">
        <v>61092</v>
      </c>
      <c r="F78933" t="s">
        <v>6</v>
      </c>
    </row>
    <row r="78934" spans="1:6" x14ac:dyDescent="0.3">
      <c r="A78934">
        <f t="shared" si="1233"/>
        <v>78933</v>
      </c>
      <c r="B78934">
        <v>209</v>
      </c>
      <c r="C78934">
        <v>20158</v>
      </c>
      <c r="D78934">
        <v>3</v>
      </c>
      <c r="E78934" t="s">
        <v>61091</v>
      </c>
      <c r="F78934" t="s">
        <v>6</v>
      </c>
    </row>
    <row r="78935" spans="1:6" x14ac:dyDescent="0.3">
      <c r="A78935">
        <f t="shared" si="1233"/>
        <v>78934</v>
      </c>
      <c r="B78935">
        <v>209</v>
      </c>
      <c r="C78935">
        <v>20158</v>
      </c>
      <c r="D78935">
        <v>4</v>
      </c>
      <c r="E78935" t="s">
        <v>61090</v>
      </c>
      <c r="F78935" t="s">
        <v>6</v>
      </c>
    </row>
    <row r="78936" spans="1:6" x14ac:dyDescent="0.3">
      <c r="A78936">
        <f t="shared" si="1233"/>
        <v>78935</v>
      </c>
      <c r="B78936">
        <v>209</v>
      </c>
      <c r="C78936">
        <v>20159</v>
      </c>
      <c r="D78936">
        <v>1</v>
      </c>
      <c r="E78936" t="s">
        <v>61971</v>
      </c>
      <c r="F78936" t="s">
        <v>8</v>
      </c>
    </row>
    <row r="78937" spans="1:6" x14ac:dyDescent="0.3">
      <c r="A78937">
        <f t="shared" si="1233"/>
        <v>78936</v>
      </c>
      <c r="B78937">
        <v>209</v>
      </c>
      <c r="C78937">
        <v>20159</v>
      </c>
      <c r="D78937">
        <v>2</v>
      </c>
      <c r="E78937" t="s">
        <v>61972</v>
      </c>
      <c r="F78937" t="s">
        <v>6</v>
      </c>
    </row>
    <row r="78938" spans="1:6" x14ac:dyDescent="0.3">
      <c r="A78938">
        <f t="shared" si="1233"/>
        <v>78937</v>
      </c>
      <c r="B78938">
        <v>209</v>
      </c>
      <c r="C78938">
        <v>20159</v>
      </c>
      <c r="D78938">
        <v>3</v>
      </c>
      <c r="E78938" t="s">
        <v>61973</v>
      </c>
      <c r="F78938" t="s">
        <v>6</v>
      </c>
    </row>
    <row r="78939" spans="1:6" x14ac:dyDescent="0.3">
      <c r="A78939">
        <f t="shared" si="1233"/>
        <v>78938</v>
      </c>
      <c r="B78939">
        <v>209</v>
      </c>
      <c r="C78939">
        <v>20159</v>
      </c>
      <c r="D78939">
        <v>4</v>
      </c>
      <c r="E78939" t="s">
        <v>61974</v>
      </c>
      <c r="F78939" t="s">
        <v>6</v>
      </c>
    </row>
    <row r="78940" spans="1:6" x14ac:dyDescent="0.3">
      <c r="A78940">
        <f t="shared" si="1233"/>
        <v>78939</v>
      </c>
      <c r="B78940">
        <v>209</v>
      </c>
      <c r="C78940">
        <v>20160</v>
      </c>
      <c r="D78940">
        <v>1</v>
      </c>
      <c r="E78940" t="s">
        <v>59369</v>
      </c>
      <c r="F78940" t="s">
        <v>6</v>
      </c>
    </row>
    <row r="78941" spans="1:6" x14ac:dyDescent="0.3">
      <c r="A78941">
        <f t="shared" si="1233"/>
        <v>78940</v>
      </c>
      <c r="B78941">
        <v>209</v>
      </c>
      <c r="C78941">
        <v>20160</v>
      </c>
      <c r="D78941">
        <v>2</v>
      </c>
      <c r="E78941" t="s">
        <v>25004</v>
      </c>
      <c r="F78941" t="s">
        <v>6</v>
      </c>
    </row>
    <row r="78942" spans="1:6" x14ac:dyDescent="0.3">
      <c r="A78942">
        <f t="shared" si="1233"/>
        <v>78941</v>
      </c>
      <c r="B78942">
        <v>209</v>
      </c>
      <c r="C78942">
        <v>20160</v>
      </c>
      <c r="D78942">
        <v>3</v>
      </c>
      <c r="E78942" t="s">
        <v>59386</v>
      </c>
      <c r="F78942" t="s">
        <v>8</v>
      </c>
    </row>
    <row r="78943" spans="1:6" x14ac:dyDescent="0.3">
      <c r="A78943">
        <f t="shared" si="1233"/>
        <v>78942</v>
      </c>
      <c r="B78943">
        <v>209</v>
      </c>
      <c r="C78943">
        <v>20160</v>
      </c>
      <c r="D78943">
        <v>4</v>
      </c>
      <c r="E78943" t="s">
        <v>61975</v>
      </c>
      <c r="F78943" t="s">
        <v>6</v>
      </c>
    </row>
    <row r="78944" spans="1:6" x14ac:dyDescent="0.3">
      <c r="A78944">
        <f t="shared" si="1233"/>
        <v>78943</v>
      </c>
      <c r="B78944">
        <v>210</v>
      </c>
      <c r="C78944">
        <v>20161</v>
      </c>
      <c r="D78944">
        <v>1</v>
      </c>
      <c r="E78944" t="s">
        <v>61976</v>
      </c>
      <c r="F78944" t="s">
        <v>8</v>
      </c>
    </row>
    <row r="78945" spans="1:6" x14ac:dyDescent="0.3">
      <c r="A78945">
        <f t="shared" si="1233"/>
        <v>78944</v>
      </c>
      <c r="B78945">
        <v>210</v>
      </c>
      <c r="C78945">
        <v>20161</v>
      </c>
      <c r="D78945">
        <v>2</v>
      </c>
      <c r="E78945" t="s">
        <v>54787</v>
      </c>
      <c r="F78945" t="s">
        <v>6</v>
      </c>
    </row>
    <row r="78946" spans="1:6" x14ac:dyDescent="0.3">
      <c r="A78946">
        <f t="shared" si="1233"/>
        <v>78945</v>
      </c>
      <c r="B78946">
        <v>210</v>
      </c>
      <c r="C78946">
        <v>20161</v>
      </c>
      <c r="D78946">
        <v>3</v>
      </c>
      <c r="E78946" t="s">
        <v>61977</v>
      </c>
      <c r="F78946" t="s">
        <v>6</v>
      </c>
    </row>
    <row r="78947" spans="1:6" x14ac:dyDescent="0.3">
      <c r="A78947">
        <f t="shared" si="1233"/>
        <v>78946</v>
      </c>
      <c r="B78947">
        <v>210</v>
      </c>
      <c r="C78947">
        <v>20161</v>
      </c>
      <c r="D78947">
        <v>4</v>
      </c>
      <c r="E78947" t="s">
        <v>34075</v>
      </c>
      <c r="F78947" t="s">
        <v>6</v>
      </c>
    </row>
    <row r="78948" spans="1:6" x14ac:dyDescent="0.3">
      <c r="A78948">
        <f t="shared" si="1233"/>
        <v>78947</v>
      </c>
      <c r="B78948">
        <v>210</v>
      </c>
      <c r="C78948">
        <v>20162</v>
      </c>
      <c r="D78948">
        <v>1</v>
      </c>
      <c r="E78948" t="s">
        <v>61978</v>
      </c>
      <c r="F78948" t="s">
        <v>8</v>
      </c>
    </row>
    <row r="78949" spans="1:6" x14ac:dyDescent="0.3">
      <c r="A78949">
        <f t="shared" si="1233"/>
        <v>78948</v>
      </c>
      <c r="B78949">
        <v>210</v>
      </c>
      <c r="C78949">
        <v>20162</v>
      </c>
      <c r="D78949">
        <v>2</v>
      </c>
      <c r="E78949" t="s">
        <v>61979</v>
      </c>
      <c r="F78949" t="s">
        <v>6</v>
      </c>
    </row>
    <row r="78950" spans="1:6" x14ac:dyDescent="0.3">
      <c r="A78950">
        <f t="shared" si="1233"/>
        <v>78949</v>
      </c>
      <c r="B78950">
        <v>210</v>
      </c>
      <c r="C78950">
        <v>20162</v>
      </c>
      <c r="D78950">
        <v>3</v>
      </c>
      <c r="E78950" t="s">
        <v>61980</v>
      </c>
      <c r="F78950" t="s">
        <v>6</v>
      </c>
    </row>
    <row r="78951" spans="1:6" x14ac:dyDescent="0.3">
      <c r="A78951">
        <f t="shared" si="1233"/>
        <v>78950</v>
      </c>
      <c r="B78951">
        <v>210</v>
      </c>
      <c r="C78951">
        <v>20162</v>
      </c>
      <c r="D78951">
        <v>4</v>
      </c>
      <c r="E78951" t="s">
        <v>61981</v>
      </c>
      <c r="F78951" t="s">
        <v>6</v>
      </c>
    </row>
    <row r="78952" spans="1:6" x14ac:dyDescent="0.3">
      <c r="A78952">
        <f t="shared" si="1233"/>
        <v>78951</v>
      </c>
      <c r="B78952">
        <v>210</v>
      </c>
      <c r="C78952">
        <v>20163</v>
      </c>
      <c r="D78952">
        <v>1</v>
      </c>
      <c r="E78952" t="s">
        <v>61982</v>
      </c>
      <c r="F78952" t="s">
        <v>8</v>
      </c>
    </row>
    <row r="78953" spans="1:6" x14ac:dyDescent="0.3">
      <c r="A78953">
        <f t="shared" si="1233"/>
        <v>78952</v>
      </c>
      <c r="B78953">
        <v>210</v>
      </c>
      <c r="C78953">
        <v>20163</v>
      </c>
      <c r="D78953">
        <v>2</v>
      </c>
      <c r="E78953" t="s">
        <v>61983</v>
      </c>
      <c r="F78953" t="s">
        <v>6</v>
      </c>
    </row>
    <row r="78954" spans="1:6" x14ac:dyDescent="0.3">
      <c r="A78954">
        <f t="shared" si="1233"/>
        <v>78953</v>
      </c>
      <c r="B78954">
        <v>210</v>
      </c>
      <c r="C78954">
        <v>20163</v>
      </c>
      <c r="D78954">
        <v>3</v>
      </c>
      <c r="E78954" t="s">
        <v>61984</v>
      </c>
      <c r="F78954" t="s">
        <v>6</v>
      </c>
    </row>
    <row r="78955" spans="1:6" x14ac:dyDescent="0.3">
      <c r="A78955">
        <f t="shared" si="1233"/>
        <v>78954</v>
      </c>
      <c r="B78955">
        <v>210</v>
      </c>
      <c r="C78955">
        <v>20163</v>
      </c>
      <c r="D78955">
        <v>4</v>
      </c>
      <c r="E78955" t="s">
        <v>61985</v>
      </c>
      <c r="F78955" t="s">
        <v>6</v>
      </c>
    </row>
    <row r="78956" spans="1:6" x14ac:dyDescent="0.3">
      <c r="A78956">
        <f t="shared" si="1233"/>
        <v>78955</v>
      </c>
      <c r="B78956">
        <v>210</v>
      </c>
      <c r="C78956">
        <v>20164</v>
      </c>
      <c r="D78956">
        <v>1</v>
      </c>
      <c r="E78956" t="s">
        <v>61986</v>
      </c>
      <c r="F78956" t="s">
        <v>6</v>
      </c>
    </row>
    <row r="78957" spans="1:6" x14ac:dyDescent="0.3">
      <c r="A78957">
        <f t="shared" si="1233"/>
        <v>78956</v>
      </c>
      <c r="B78957">
        <v>210</v>
      </c>
      <c r="C78957">
        <v>20164</v>
      </c>
      <c r="D78957">
        <v>2</v>
      </c>
      <c r="E78957" t="s">
        <v>61987</v>
      </c>
      <c r="F78957" t="s">
        <v>6</v>
      </c>
    </row>
    <row r="78958" spans="1:6" x14ac:dyDescent="0.3">
      <c r="A78958">
        <f t="shared" si="1233"/>
        <v>78957</v>
      </c>
      <c r="B78958">
        <v>210</v>
      </c>
      <c r="C78958">
        <v>20164</v>
      </c>
      <c r="D78958">
        <v>3</v>
      </c>
      <c r="E78958" t="s">
        <v>61988</v>
      </c>
      <c r="F78958" t="s">
        <v>6</v>
      </c>
    </row>
    <row r="78959" spans="1:6" x14ac:dyDescent="0.3">
      <c r="A78959">
        <f t="shared" si="1233"/>
        <v>78958</v>
      </c>
      <c r="B78959">
        <v>210</v>
      </c>
      <c r="C78959">
        <v>20164</v>
      </c>
      <c r="D78959">
        <v>4</v>
      </c>
      <c r="E78959" t="s">
        <v>61989</v>
      </c>
      <c r="F78959" t="s">
        <v>8</v>
      </c>
    </row>
    <row r="78960" spans="1:6" x14ac:dyDescent="0.3">
      <c r="A78960">
        <f t="shared" si="1233"/>
        <v>78959</v>
      </c>
      <c r="B78960">
        <v>210</v>
      </c>
      <c r="C78960">
        <v>20165</v>
      </c>
      <c r="D78960">
        <v>1</v>
      </c>
      <c r="E78960" t="s">
        <v>61990</v>
      </c>
      <c r="F78960" t="s">
        <v>6</v>
      </c>
    </row>
    <row r="78961" spans="1:6" x14ac:dyDescent="0.3">
      <c r="A78961">
        <f t="shared" si="1233"/>
        <v>78960</v>
      </c>
      <c r="B78961">
        <v>210</v>
      </c>
      <c r="C78961">
        <v>20165</v>
      </c>
      <c r="D78961">
        <v>2</v>
      </c>
      <c r="E78961" t="s">
        <v>61991</v>
      </c>
      <c r="F78961" t="s">
        <v>8</v>
      </c>
    </row>
    <row r="78962" spans="1:6" x14ac:dyDescent="0.3">
      <c r="A78962">
        <f t="shared" si="1233"/>
        <v>78961</v>
      </c>
      <c r="B78962">
        <v>210</v>
      </c>
      <c r="C78962">
        <v>20165</v>
      </c>
      <c r="D78962">
        <v>3</v>
      </c>
      <c r="E78962" t="s">
        <v>61992</v>
      </c>
      <c r="F78962" t="s">
        <v>6</v>
      </c>
    </row>
    <row r="78963" spans="1:6" x14ac:dyDescent="0.3">
      <c r="A78963">
        <f t="shared" si="1233"/>
        <v>78962</v>
      </c>
      <c r="B78963">
        <v>210</v>
      </c>
      <c r="C78963">
        <v>20165</v>
      </c>
      <c r="D78963">
        <v>4</v>
      </c>
      <c r="E78963" t="s">
        <v>61993</v>
      </c>
      <c r="F78963" t="s">
        <v>6</v>
      </c>
    </row>
    <row r="78964" spans="1:6" x14ac:dyDescent="0.3">
      <c r="A78964">
        <f t="shared" si="1233"/>
        <v>78963</v>
      </c>
      <c r="B78964">
        <v>210</v>
      </c>
      <c r="C78964">
        <v>20166</v>
      </c>
      <c r="D78964">
        <v>1</v>
      </c>
      <c r="E78964" t="s">
        <v>61994</v>
      </c>
      <c r="F78964" t="s">
        <v>6</v>
      </c>
    </row>
    <row r="78965" spans="1:6" x14ac:dyDescent="0.3">
      <c r="A78965">
        <f t="shared" si="1233"/>
        <v>78964</v>
      </c>
      <c r="B78965">
        <v>210</v>
      </c>
      <c r="C78965">
        <v>20166</v>
      </c>
      <c r="D78965">
        <v>2</v>
      </c>
      <c r="E78965" t="s">
        <v>61995</v>
      </c>
      <c r="F78965" t="s">
        <v>8</v>
      </c>
    </row>
    <row r="78966" spans="1:6" x14ac:dyDescent="0.3">
      <c r="A78966">
        <f t="shared" si="1233"/>
        <v>78965</v>
      </c>
      <c r="B78966">
        <v>210</v>
      </c>
      <c r="C78966">
        <v>20166</v>
      </c>
      <c r="D78966">
        <v>3</v>
      </c>
      <c r="E78966" t="s">
        <v>61996</v>
      </c>
      <c r="F78966" t="s">
        <v>6</v>
      </c>
    </row>
    <row r="78967" spans="1:6" x14ac:dyDescent="0.3">
      <c r="A78967">
        <f t="shared" si="1233"/>
        <v>78966</v>
      </c>
      <c r="B78967">
        <v>210</v>
      </c>
      <c r="C78967">
        <v>20166</v>
      </c>
      <c r="D78967">
        <v>4</v>
      </c>
      <c r="E78967" t="s">
        <v>61997</v>
      </c>
      <c r="F78967" t="s">
        <v>6</v>
      </c>
    </row>
    <row r="78968" spans="1:6" x14ac:dyDescent="0.3">
      <c r="A78968">
        <f t="shared" si="1233"/>
        <v>78967</v>
      </c>
      <c r="B78968">
        <v>210</v>
      </c>
      <c r="C78968">
        <v>20167</v>
      </c>
      <c r="D78968">
        <v>1</v>
      </c>
      <c r="E78968" t="s">
        <v>61998</v>
      </c>
      <c r="F78968" t="s">
        <v>8</v>
      </c>
    </row>
    <row r="78969" spans="1:6" x14ac:dyDescent="0.3">
      <c r="A78969">
        <f t="shared" si="1233"/>
        <v>78968</v>
      </c>
      <c r="B78969">
        <v>210</v>
      </c>
      <c r="C78969">
        <v>20167</v>
      </c>
      <c r="D78969">
        <v>2</v>
      </c>
      <c r="E78969" t="s">
        <v>61999</v>
      </c>
      <c r="F78969" t="s">
        <v>6</v>
      </c>
    </row>
    <row r="78970" spans="1:6" x14ac:dyDescent="0.3">
      <c r="A78970">
        <f t="shared" si="1233"/>
        <v>78969</v>
      </c>
      <c r="B78970">
        <v>210</v>
      </c>
      <c r="C78970">
        <v>20167</v>
      </c>
      <c r="D78970">
        <v>3</v>
      </c>
      <c r="E78970" t="s">
        <v>62000</v>
      </c>
      <c r="F78970" t="s">
        <v>6</v>
      </c>
    </row>
    <row r="78971" spans="1:6" x14ac:dyDescent="0.3">
      <c r="A78971">
        <f t="shared" si="1233"/>
        <v>78970</v>
      </c>
      <c r="B78971">
        <v>210</v>
      </c>
      <c r="C78971">
        <v>20167</v>
      </c>
      <c r="D78971">
        <v>4</v>
      </c>
      <c r="E78971" t="s">
        <v>62001</v>
      </c>
      <c r="F78971" t="s">
        <v>6</v>
      </c>
    </row>
    <row r="78972" spans="1:6" x14ac:dyDescent="0.3">
      <c r="A78972">
        <f t="shared" si="1233"/>
        <v>78971</v>
      </c>
      <c r="B78972">
        <v>210</v>
      </c>
      <c r="C78972">
        <v>20168</v>
      </c>
      <c r="D78972">
        <v>1</v>
      </c>
      <c r="E78972" t="s">
        <v>62002</v>
      </c>
      <c r="F78972" t="s">
        <v>6</v>
      </c>
    </row>
    <row r="78973" spans="1:6" x14ac:dyDescent="0.3">
      <c r="A78973">
        <f t="shared" si="1233"/>
        <v>78972</v>
      </c>
      <c r="B78973">
        <v>210</v>
      </c>
      <c r="C78973">
        <v>20168</v>
      </c>
      <c r="D78973">
        <v>2</v>
      </c>
      <c r="E78973" t="s">
        <v>62003</v>
      </c>
      <c r="F78973" t="s">
        <v>6</v>
      </c>
    </row>
    <row r="78974" spans="1:6" x14ac:dyDescent="0.3">
      <c r="A78974">
        <f t="shared" si="1233"/>
        <v>78973</v>
      </c>
      <c r="B78974">
        <v>210</v>
      </c>
      <c r="C78974">
        <v>20168</v>
      </c>
      <c r="D78974">
        <v>3</v>
      </c>
      <c r="E78974" t="s">
        <v>62004</v>
      </c>
      <c r="F78974" t="s">
        <v>6</v>
      </c>
    </row>
    <row r="78975" spans="1:6" x14ac:dyDescent="0.3">
      <c r="A78975">
        <f t="shared" si="1233"/>
        <v>78974</v>
      </c>
      <c r="B78975">
        <v>210</v>
      </c>
      <c r="C78975">
        <v>20168</v>
      </c>
      <c r="D78975">
        <v>4</v>
      </c>
      <c r="E78975" t="s">
        <v>62005</v>
      </c>
      <c r="F78975" t="s">
        <v>8</v>
      </c>
    </row>
    <row r="78976" spans="1:6" x14ac:dyDescent="0.3">
      <c r="A78976">
        <f t="shared" si="1233"/>
        <v>78975</v>
      </c>
      <c r="B78976">
        <v>210</v>
      </c>
      <c r="C78976">
        <v>20169</v>
      </c>
      <c r="D78976">
        <v>1</v>
      </c>
      <c r="E78976" t="s">
        <v>62006</v>
      </c>
      <c r="F78976" t="s">
        <v>8</v>
      </c>
    </row>
    <row r="78977" spans="1:6" x14ac:dyDescent="0.3">
      <c r="A78977">
        <f t="shared" si="1233"/>
        <v>78976</v>
      </c>
      <c r="B78977">
        <v>210</v>
      </c>
      <c r="C78977">
        <v>20169</v>
      </c>
      <c r="D78977">
        <v>2</v>
      </c>
      <c r="E78977" t="s">
        <v>62007</v>
      </c>
      <c r="F78977" t="s">
        <v>6</v>
      </c>
    </row>
    <row r="78978" spans="1:6" x14ac:dyDescent="0.3">
      <c r="A78978">
        <f t="shared" si="1233"/>
        <v>78977</v>
      </c>
      <c r="B78978">
        <v>210</v>
      </c>
      <c r="C78978">
        <v>20169</v>
      </c>
      <c r="D78978">
        <v>3</v>
      </c>
      <c r="E78978" t="s">
        <v>62008</v>
      </c>
      <c r="F78978" t="s">
        <v>6</v>
      </c>
    </row>
    <row r="78979" spans="1:6" x14ac:dyDescent="0.3">
      <c r="A78979">
        <f t="shared" ref="A78979:A79042" si="1234">ROW()-1</f>
        <v>78978</v>
      </c>
      <c r="B78979">
        <v>210</v>
      </c>
      <c r="C78979">
        <v>20169</v>
      </c>
      <c r="D78979">
        <v>4</v>
      </c>
      <c r="E78979" t="s">
        <v>62009</v>
      </c>
      <c r="F78979" t="s">
        <v>6</v>
      </c>
    </row>
    <row r="78980" spans="1:6" x14ac:dyDescent="0.3">
      <c r="A78980">
        <f t="shared" si="1234"/>
        <v>78979</v>
      </c>
      <c r="B78980">
        <v>210</v>
      </c>
      <c r="C78980">
        <v>20170</v>
      </c>
      <c r="D78980">
        <v>1</v>
      </c>
      <c r="E78980" t="s">
        <v>39203</v>
      </c>
      <c r="F78980" t="s">
        <v>6</v>
      </c>
    </row>
    <row r="78981" spans="1:6" x14ac:dyDescent="0.3">
      <c r="A78981">
        <f t="shared" si="1234"/>
        <v>78980</v>
      </c>
      <c r="B78981">
        <v>210</v>
      </c>
      <c r="C78981">
        <v>20170</v>
      </c>
      <c r="D78981">
        <v>2</v>
      </c>
      <c r="E78981" t="s">
        <v>62010</v>
      </c>
      <c r="F78981" t="s">
        <v>8</v>
      </c>
    </row>
    <row r="78982" spans="1:6" x14ac:dyDescent="0.3">
      <c r="A78982">
        <f t="shared" si="1234"/>
        <v>78981</v>
      </c>
      <c r="B78982">
        <v>210</v>
      </c>
      <c r="C78982">
        <v>20170</v>
      </c>
      <c r="D78982">
        <v>3</v>
      </c>
      <c r="E78982" t="s">
        <v>39205</v>
      </c>
      <c r="F78982" t="s">
        <v>6</v>
      </c>
    </row>
    <row r="78983" spans="1:6" x14ac:dyDescent="0.3">
      <c r="A78983">
        <f t="shared" si="1234"/>
        <v>78982</v>
      </c>
      <c r="B78983">
        <v>210</v>
      </c>
      <c r="C78983">
        <v>20170</v>
      </c>
      <c r="D78983">
        <v>4</v>
      </c>
      <c r="E78983" t="s">
        <v>62011</v>
      </c>
      <c r="F78983" t="s">
        <v>6</v>
      </c>
    </row>
    <row r="78984" spans="1:6" x14ac:dyDescent="0.3">
      <c r="A78984">
        <f t="shared" si="1234"/>
        <v>78983</v>
      </c>
      <c r="B78984">
        <v>210</v>
      </c>
      <c r="C78984">
        <v>20171</v>
      </c>
      <c r="D78984">
        <v>1</v>
      </c>
      <c r="E78984" t="s">
        <v>62012</v>
      </c>
      <c r="F78984" t="s">
        <v>6</v>
      </c>
    </row>
    <row r="78985" spans="1:6" x14ac:dyDescent="0.3">
      <c r="A78985">
        <f t="shared" si="1234"/>
        <v>78984</v>
      </c>
      <c r="B78985">
        <v>210</v>
      </c>
      <c r="C78985">
        <v>20171</v>
      </c>
      <c r="D78985">
        <v>2</v>
      </c>
      <c r="E78985" t="s">
        <v>62013</v>
      </c>
      <c r="F78985" t="s">
        <v>8</v>
      </c>
    </row>
    <row r="78986" spans="1:6" x14ac:dyDescent="0.3">
      <c r="A78986">
        <f t="shared" si="1234"/>
        <v>78985</v>
      </c>
      <c r="B78986">
        <v>210</v>
      </c>
      <c r="C78986">
        <v>20171</v>
      </c>
      <c r="D78986">
        <v>3</v>
      </c>
      <c r="E78986" t="s">
        <v>62014</v>
      </c>
      <c r="F78986" t="s">
        <v>6</v>
      </c>
    </row>
    <row r="78987" spans="1:6" x14ac:dyDescent="0.3">
      <c r="A78987">
        <f t="shared" si="1234"/>
        <v>78986</v>
      </c>
      <c r="B78987">
        <v>210</v>
      </c>
      <c r="C78987">
        <v>20171</v>
      </c>
      <c r="D78987">
        <v>4</v>
      </c>
      <c r="E78987" t="s">
        <v>62015</v>
      </c>
      <c r="F78987" t="s">
        <v>6</v>
      </c>
    </row>
    <row r="78988" spans="1:6" x14ac:dyDescent="0.3">
      <c r="A78988">
        <f t="shared" si="1234"/>
        <v>78987</v>
      </c>
      <c r="B78988">
        <v>210</v>
      </c>
      <c r="C78988">
        <v>20172</v>
      </c>
      <c r="D78988">
        <v>1</v>
      </c>
      <c r="E78988" t="s">
        <v>62016</v>
      </c>
      <c r="F78988" t="s">
        <v>8</v>
      </c>
    </row>
    <row r="78989" spans="1:6" x14ac:dyDescent="0.3">
      <c r="A78989">
        <f t="shared" si="1234"/>
        <v>78988</v>
      </c>
      <c r="B78989">
        <v>210</v>
      </c>
      <c r="C78989">
        <v>20172</v>
      </c>
      <c r="D78989">
        <v>2</v>
      </c>
      <c r="E78989" t="s">
        <v>62017</v>
      </c>
      <c r="F78989" t="s">
        <v>6</v>
      </c>
    </row>
    <row r="78990" spans="1:6" x14ac:dyDescent="0.3">
      <c r="A78990">
        <f t="shared" si="1234"/>
        <v>78989</v>
      </c>
      <c r="B78990">
        <v>210</v>
      </c>
      <c r="C78990">
        <v>20172</v>
      </c>
      <c r="D78990">
        <v>3</v>
      </c>
      <c r="E78990" t="s">
        <v>62018</v>
      </c>
      <c r="F78990" t="s">
        <v>6</v>
      </c>
    </row>
    <row r="78991" spans="1:6" x14ac:dyDescent="0.3">
      <c r="A78991">
        <f t="shared" si="1234"/>
        <v>78990</v>
      </c>
      <c r="B78991">
        <v>210</v>
      </c>
      <c r="C78991">
        <v>20172</v>
      </c>
      <c r="D78991">
        <v>4</v>
      </c>
      <c r="E78991" t="s">
        <v>62019</v>
      </c>
      <c r="F78991" t="s">
        <v>6</v>
      </c>
    </row>
    <row r="78992" spans="1:6" x14ac:dyDescent="0.3">
      <c r="A78992">
        <f t="shared" si="1234"/>
        <v>78991</v>
      </c>
      <c r="B78992">
        <v>210</v>
      </c>
      <c r="C78992">
        <v>20173</v>
      </c>
      <c r="D78992">
        <v>1</v>
      </c>
      <c r="E78992" t="s">
        <v>62020</v>
      </c>
      <c r="F78992" t="s">
        <v>6</v>
      </c>
    </row>
    <row r="78993" spans="1:6" x14ac:dyDescent="0.3">
      <c r="A78993">
        <f t="shared" si="1234"/>
        <v>78992</v>
      </c>
      <c r="B78993">
        <v>210</v>
      </c>
      <c r="C78993">
        <v>20173</v>
      </c>
      <c r="D78993">
        <v>2</v>
      </c>
      <c r="E78993" t="s">
        <v>62021</v>
      </c>
      <c r="F78993" t="s">
        <v>6</v>
      </c>
    </row>
    <row r="78994" spans="1:6" x14ac:dyDescent="0.3">
      <c r="A78994">
        <f t="shared" si="1234"/>
        <v>78993</v>
      </c>
      <c r="B78994">
        <v>210</v>
      </c>
      <c r="C78994">
        <v>20173</v>
      </c>
      <c r="D78994">
        <v>3</v>
      </c>
      <c r="E78994" t="s">
        <v>62022</v>
      </c>
      <c r="F78994" t="s">
        <v>8</v>
      </c>
    </row>
    <row r="78995" spans="1:6" x14ac:dyDescent="0.3">
      <c r="A78995">
        <f t="shared" si="1234"/>
        <v>78994</v>
      </c>
      <c r="B78995">
        <v>210</v>
      </c>
      <c r="C78995">
        <v>20173</v>
      </c>
      <c r="D78995">
        <v>4</v>
      </c>
      <c r="E78995" t="s">
        <v>62023</v>
      </c>
      <c r="F78995" t="s">
        <v>6</v>
      </c>
    </row>
    <row r="78996" spans="1:6" x14ac:dyDescent="0.3">
      <c r="A78996">
        <f t="shared" si="1234"/>
        <v>78995</v>
      </c>
      <c r="B78996">
        <v>210</v>
      </c>
      <c r="C78996">
        <v>20174</v>
      </c>
      <c r="D78996">
        <v>1</v>
      </c>
      <c r="E78996" t="s">
        <v>62024</v>
      </c>
      <c r="F78996" t="s">
        <v>6</v>
      </c>
    </row>
    <row r="78997" spans="1:6" x14ac:dyDescent="0.3">
      <c r="A78997">
        <f t="shared" si="1234"/>
        <v>78996</v>
      </c>
      <c r="B78997">
        <v>210</v>
      </c>
      <c r="C78997">
        <v>20174</v>
      </c>
      <c r="D78997">
        <v>2</v>
      </c>
      <c r="E78997" t="s">
        <v>62025</v>
      </c>
      <c r="F78997" t="s">
        <v>8</v>
      </c>
    </row>
    <row r="78998" spans="1:6" x14ac:dyDescent="0.3">
      <c r="A78998">
        <f t="shared" si="1234"/>
        <v>78997</v>
      </c>
      <c r="B78998">
        <v>210</v>
      </c>
      <c r="C78998">
        <v>20174</v>
      </c>
      <c r="D78998">
        <v>3</v>
      </c>
      <c r="E78998" t="s">
        <v>62026</v>
      </c>
      <c r="F78998" t="s">
        <v>6</v>
      </c>
    </row>
    <row r="78999" spans="1:6" x14ac:dyDescent="0.3">
      <c r="A78999">
        <f t="shared" si="1234"/>
        <v>78998</v>
      </c>
      <c r="B78999">
        <v>210</v>
      </c>
      <c r="C78999">
        <v>20174</v>
      </c>
      <c r="D78999">
        <v>4</v>
      </c>
      <c r="E78999" t="s">
        <v>62027</v>
      </c>
      <c r="F78999" t="s">
        <v>6</v>
      </c>
    </row>
    <row r="79000" spans="1:6" x14ac:dyDescent="0.3">
      <c r="A79000">
        <f t="shared" si="1234"/>
        <v>78999</v>
      </c>
      <c r="B79000">
        <v>210</v>
      </c>
      <c r="C79000">
        <v>20175</v>
      </c>
      <c r="D79000">
        <v>1</v>
      </c>
      <c r="E79000" t="s">
        <v>62028</v>
      </c>
      <c r="F79000" t="s">
        <v>6</v>
      </c>
    </row>
    <row r="79001" spans="1:6" x14ac:dyDescent="0.3">
      <c r="A79001">
        <f t="shared" si="1234"/>
        <v>79000</v>
      </c>
      <c r="B79001">
        <v>210</v>
      </c>
      <c r="C79001">
        <v>20175</v>
      </c>
      <c r="D79001">
        <v>2</v>
      </c>
      <c r="E79001" t="s">
        <v>62029</v>
      </c>
      <c r="F79001" t="s">
        <v>6</v>
      </c>
    </row>
    <row r="79002" spans="1:6" x14ac:dyDescent="0.3">
      <c r="A79002">
        <f t="shared" si="1234"/>
        <v>79001</v>
      </c>
      <c r="B79002">
        <v>210</v>
      </c>
      <c r="C79002">
        <v>20175</v>
      </c>
      <c r="D79002">
        <v>3</v>
      </c>
      <c r="E79002" t="s">
        <v>62030</v>
      </c>
      <c r="F79002" t="s">
        <v>8</v>
      </c>
    </row>
    <row r="79003" spans="1:6" x14ac:dyDescent="0.3">
      <c r="A79003">
        <f t="shared" si="1234"/>
        <v>79002</v>
      </c>
      <c r="B79003">
        <v>210</v>
      </c>
      <c r="C79003">
        <v>20175</v>
      </c>
      <c r="D79003">
        <v>4</v>
      </c>
      <c r="E79003" t="s">
        <v>62031</v>
      </c>
      <c r="F79003" t="s">
        <v>6</v>
      </c>
    </row>
    <row r="79004" spans="1:6" x14ac:dyDescent="0.3">
      <c r="A79004">
        <f t="shared" si="1234"/>
        <v>79003</v>
      </c>
      <c r="B79004">
        <v>210</v>
      </c>
      <c r="C79004">
        <v>20176</v>
      </c>
      <c r="D79004">
        <v>1</v>
      </c>
      <c r="E79004" t="s">
        <v>62032</v>
      </c>
      <c r="F79004" t="s">
        <v>6</v>
      </c>
    </row>
    <row r="79005" spans="1:6" x14ac:dyDescent="0.3">
      <c r="A79005">
        <f t="shared" si="1234"/>
        <v>79004</v>
      </c>
      <c r="B79005">
        <v>210</v>
      </c>
      <c r="C79005">
        <v>20176</v>
      </c>
      <c r="D79005">
        <v>2</v>
      </c>
      <c r="E79005" t="s">
        <v>62033</v>
      </c>
      <c r="F79005" t="s">
        <v>6</v>
      </c>
    </row>
    <row r="79006" spans="1:6" x14ac:dyDescent="0.3">
      <c r="A79006">
        <f t="shared" si="1234"/>
        <v>79005</v>
      </c>
      <c r="B79006">
        <v>210</v>
      </c>
      <c r="C79006">
        <v>20176</v>
      </c>
      <c r="D79006">
        <v>3</v>
      </c>
      <c r="E79006" t="s">
        <v>62034</v>
      </c>
      <c r="F79006" t="s">
        <v>6</v>
      </c>
    </row>
    <row r="79007" spans="1:6" x14ac:dyDescent="0.3">
      <c r="A79007">
        <f t="shared" si="1234"/>
        <v>79006</v>
      </c>
      <c r="B79007">
        <v>210</v>
      </c>
      <c r="C79007">
        <v>20176</v>
      </c>
      <c r="D79007">
        <v>4</v>
      </c>
      <c r="E79007" t="s">
        <v>62035</v>
      </c>
      <c r="F79007" t="s">
        <v>8</v>
      </c>
    </row>
    <row r="79008" spans="1:6" x14ac:dyDescent="0.3">
      <c r="A79008">
        <f t="shared" si="1234"/>
        <v>79007</v>
      </c>
      <c r="B79008">
        <v>210</v>
      </c>
      <c r="C79008">
        <v>20177</v>
      </c>
      <c r="D79008">
        <v>1</v>
      </c>
      <c r="E79008" t="s">
        <v>62036</v>
      </c>
      <c r="F79008" t="s">
        <v>8</v>
      </c>
    </row>
    <row r="79009" spans="1:6" x14ac:dyDescent="0.3">
      <c r="A79009">
        <f t="shared" si="1234"/>
        <v>79008</v>
      </c>
      <c r="B79009">
        <v>210</v>
      </c>
      <c r="C79009">
        <v>20177</v>
      </c>
      <c r="D79009">
        <v>2</v>
      </c>
      <c r="E79009" t="s">
        <v>62037</v>
      </c>
      <c r="F79009" t="s">
        <v>6</v>
      </c>
    </row>
    <row r="79010" spans="1:6" x14ac:dyDescent="0.3">
      <c r="A79010">
        <f t="shared" si="1234"/>
        <v>79009</v>
      </c>
      <c r="B79010">
        <v>210</v>
      </c>
      <c r="C79010">
        <v>20177</v>
      </c>
      <c r="D79010">
        <v>3</v>
      </c>
      <c r="E79010" t="s">
        <v>62038</v>
      </c>
      <c r="F79010" t="s">
        <v>6</v>
      </c>
    </row>
    <row r="79011" spans="1:6" x14ac:dyDescent="0.3">
      <c r="A79011">
        <f t="shared" si="1234"/>
        <v>79010</v>
      </c>
      <c r="B79011">
        <v>210</v>
      </c>
      <c r="C79011">
        <v>20177</v>
      </c>
      <c r="D79011">
        <v>4</v>
      </c>
      <c r="E79011" t="s">
        <v>62039</v>
      </c>
      <c r="F79011" t="s">
        <v>6</v>
      </c>
    </row>
    <row r="79012" spans="1:6" x14ac:dyDescent="0.3">
      <c r="A79012">
        <f t="shared" si="1234"/>
        <v>79011</v>
      </c>
      <c r="B79012">
        <v>210</v>
      </c>
      <c r="C79012">
        <v>20178</v>
      </c>
      <c r="D79012">
        <v>1</v>
      </c>
      <c r="E79012" t="s">
        <v>62040</v>
      </c>
      <c r="F79012" t="s">
        <v>6</v>
      </c>
    </row>
    <row r="79013" spans="1:6" x14ac:dyDescent="0.3">
      <c r="A79013">
        <f t="shared" si="1234"/>
        <v>79012</v>
      </c>
      <c r="B79013">
        <v>210</v>
      </c>
      <c r="C79013">
        <v>20178</v>
      </c>
      <c r="D79013">
        <v>2</v>
      </c>
      <c r="E79013" t="s">
        <v>62041</v>
      </c>
      <c r="F79013" t="s">
        <v>8</v>
      </c>
    </row>
    <row r="79014" spans="1:6" x14ac:dyDescent="0.3">
      <c r="A79014">
        <f t="shared" si="1234"/>
        <v>79013</v>
      </c>
      <c r="B79014">
        <v>210</v>
      </c>
      <c r="C79014">
        <v>20178</v>
      </c>
      <c r="D79014">
        <v>3</v>
      </c>
      <c r="E79014" t="s">
        <v>62042</v>
      </c>
      <c r="F79014" t="s">
        <v>6</v>
      </c>
    </row>
    <row r="79015" spans="1:6" x14ac:dyDescent="0.3">
      <c r="A79015">
        <f t="shared" si="1234"/>
        <v>79014</v>
      </c>
      <c r="B79015">
        <v>210</v>
      </c>
      <c r="C79015">
        <v>20178</v>
      </c>
      <c r="D79015">
        <v>4</v>
      </c>
      <c r="E79015" t="s">
        <v>62043</v>
      </c>
      <c r="F79015" t="s">
        <v>6</v>
      </c>
    </row>
    <row r="79016" spans="1:6" x14ac:dyDescent="0.3">
      <c r="A79016">
        <f t="shared" si="1234"/>
        <v>79015</v>
      </c>
      <c r="B79016">
        <v>210</v>
      </c>
      <c r="C79016">
        <v>20179</v>
      </c>
      <c r="D79016">
        <v>1</v>
      </c>
      <c r="E79016" t="s">
        <v>62044</v>
      </c>
      <c r="F79016" t="s">
        <v>8</v>
      </c>
    </row>
    <row r="79017" spans="1:6" x14ac:dyDescent="0.3">
      <c r="A79017">
        <f t="shared" si="1234"/>
        <v>79016</v>
      </c>
      <c r="B79017">
        <v>210</v>
      </c>
      <c r="C79017">
        <v>20179</v>
      </c>
      <c r="D79017">
        <v>2</v>
      </c>
      <c r="E79017" t="s">
        <v>62045</v>
      </c>
      <c r="F79017" t="s">
        <v>6</v>
      </c>
    </row>
    <row r="79018" spans="1:6" x14ac:dyDescent="0.3">
      <c r="A79018">
        <f t="shared" si="1234"/>
        <v>79017</v>
      </c>
      <c r="B79018">
        <v>210</v>
      </c>
      <c r="C79018">
        <v>20179</v>
      </c>
      <c r="D79018">
        <v>3</v>
      </c>
      <c r="E79018" t="s">
        <v>62046</v>
      </c>
      <c r="F79018" t="s">
        <v>6</v>
      </c>
    </row>
    <row r="79019" spans="1:6" x14ac:dyDescent="0.3">
      <c r="A79019">
        <f t="shared" si="1234"/>
        <v>79018</v>
      </c>
      <c r="B79019">
        <v>210</v>
      </c>
      <c r="C79019">
        <v>20179</v>
      </c>
      <c r="D79019">
        <v>4</v>
      </c>
      <c r="E79019" t="s">
        <v>62047</v>
      </c>
      <c r="F79019" t="s">
        <v>6</v>
      </c>
    </row>
    <row r="79020" spans="1:6" x14ac:dyDescent="0.3">
      <c r="A79020">
        <f t="shared" si="1234"/>
        <v>79019</v>
      </c>
      <c r="B79020">
        <v>210</v>
      </c>
      <c r="C79020">
        <v>20180</v>
      </c>
      <c r="D79020">
        <v>1</v>
      </c>
      <c r="E79020" t="s">
        <v>62048</v>
      </c>
      <c r="F79020" t="s">
        <v>8</v>
      </c>
    </row>
    <row r="79021" spans="1:6" x14ac:dyDescent="0.3">
      <c r="A79021">
        <f t="shared" si="1234"/>
        <v>79020</v>
      </c>
      <c r="B79021">
        <v>210</v>
      </c>
      <c r="C79021">
        <v>20180</v>
      </c>
      <c r="D79021">
        <v>2</v>
      </c>
      <c r="E79021" t="s">
        <v>62049</v>
      </c>
      <c r="F79021" t="s">
        <v>6</v>
      </c>
    </row>
    <row r="79022" spans="1:6" x14ac:dyDescent="0.3">
      <c r="A79022">
        <f t="shared" si="1234"/>
        <v>79021</v>
      </c>
      <c r="B79022">
        <v>210</v>
      </c>
      <c r="C79022">
        <v>20180</v>
      </c>
      <c r="D79022">
        <v>3</v>
      </c>
      <c r="E79022" t="s">
        <v>62050</v>
      </c>
      <c r="F79022" t="s">
        <v>6</v>
      </c>
    </row>
    <row r="79023" spans="1:6" x14ac:dyDescent="0.3">
      <c r="A79023">
        <f t="shared" si="1234"/>
        <v>79022</v>
      </c>
      <c r="B79023">
        <v>210</v>
      </c>
      <c r="C79023">
        <v>20180</v>
      </c>
      <c r="D79023">
        <v>4</v>
      </c>
      <c r="E79023" t="s">
        <v>28974</v>
      </c>
      <c r="F79023" t="s">
        <v>6</v>
      </c>
    </row>
    <row r="79024" spans="1:6" x14ac:dyDescent="0.3">
      <c r="A79024">
        <f t="shared" si="1234"/>
        <v>79023</v>
      </c>
      <c r="B79024">
        <v>210</v>
      </c>
      <c r="C79024">
        <v>20181</v>
      </c>
      <c r="D79024">
        <v>1</v>
      </c>
      <c r="E79024" t="s">
        <v>62051</v>
      </c>
      <c r="F79024" t="s">
        <v>6</v>
      </c>
    </row>
    <row r="79025" spans="1:6" x14ac:dyDescent="0.3">
      <c r="A79025">
        <f t="shared" si="1234"/>
        <v>79024</v>
      </c>
      <c r="B79025">
        <v>210</v>
      </c>
      <c r="C79025">
        <v>20181</v>
      </c>
      <c r="D79025">
        <v>2</v>
      </c>
      <c r="E79025" t="s">
        <v>62052</v>
      </c>
      <c r="F79025" t="s">
        <v>8</v>
      </c>
    </row>
    <row r="79026" spans="1:6" x14ac:dyDescent="0.3">
      <c r="A79026">
        <f t="shared" si="1234"/>
        <v>79025</v>
      </c>
      <c r="B79026">
        <v>210</v>
      </c>
      <c r="C79026">
        <v>20181</v>
      </c>
      <c r="D79026">
        <v>3</v>
      </c>
      <c r="E79026" t="s">
        <v>62053</v>
      </c>
      <c r="F79026" t="s">
        <v>6</v>
      </c>
    </row>
    <row r="79027" spans="1:6" x14ac:dyDescent="0.3">
      <c r="A79027">
        <f t="shared" si="1234"/>
        <v>79026</v>
      </c>
      <c r="B79027">
        <v>210</v>
      </c>
      <c r="C79027">
        <v>20181</v>
      </c>
      <c r="D79027">
        <v>4</v>
      </c>
      <c r="E79027" t="s">
        <v>62054</v>
      </c>
      <c r="F79027" t="s">
        <v>6</v>
      </c>
    </row>
    <row r="79028" spans="1:6" x14ac:dyDescent="0.3">
      <c r="A79028">
        <f t="shared" si="1234"/>
        <v>79027</v>
      </c>
      <c r="B79028">
        <v>210</v>
      </c>
      <c r="C79028">
        <v>20183</v>
      </c>
      <c r="D79028">
        <v>1</v>
      </c>
      <c r="E79028" t="s">
        <v>3911</v>
      </c>
      <c r="F79028" t="s">
        <v>6</v>
      </c>
    </row>
    <row r="79029" spans="1:6" x14ac:dyDescent="0.3">
      <c r="A79029">
        <f t="shared" si="1234"/>
        <v>79028</v>
      </c>
      <c r="B79029">
        <v>210</v>
      </c>
      <c r="C79029">
        <v>20183</v>
      </c>
      <c r="D79029">
        <v>2</v>
      </c>
      <c r="E79029" t="s">
        <v>50825</v>
      </c>
      <c r="F79029" t="s">
        <v>6</v>
      </c>
    </row>
    <row r="79030" spans="1:6" x14ac:dyDescent="0.3">
      <c r="A79030">
        <f t="shared" si="1234"/>
        <v>79029</v>
      </c>
      <c r="B79030">
        <v>210</v>
      </c>
      <c r="C79030">
        <v>20183</v>
      </c>
      <c r="D79030">
        <v>3</v>
      </c>
      <c r="E79030" t="s">
        <v>62055</v>
      </c>
      <c r="F79030" t="s">
        <v>6</v>
      </c>
    </row>
    <row r="79031" spans="1:6" x14ac:dyDescent="0.3">
      <c r="A79031">
        <f t="shared" si="1234"/>
        <v>79030</v>
      </c>
      <c r="B79031">
        <v>210</v>
      </c>
      <c r="C79031">
        <v>20183</v>
      </c>
      <c r="D79031">
        <v>4</v>
      </c>
      <c r="E79031" t="s">
        <v>62056</v>
      </c>
      <c r="F79031" t="s">
        <v>8</v>
      </c>
    </row>
    <row r="79032" spans="1:6" x14ac:dyDescent="0.3">
      <c r="A79032">
        <f t="shared" si="1234"/>
        <v>79031</v>
      </c>
      <c r="B79032">
        <v>210</v>
      </c>
      <c r="C79032">
        <v>20184</v>
      </c>
      <c r="D79032">
        <v>1</v>
      </c>
      <c r="E79032" t="s">
        <v>62057</v>
      </c>
      <c r="F79032" t="s">
        <v>6</v>
      </c>
    </row>
    <row r="79033" spans="1:6" x14ac:dyDescent="0.3">
      <c r="A79033">
        <f t="shared" si="1234"/>
        <v>79032</v>
      </c>
      <c r="B79033">
        <v>210</v>
      </c>
      <c r="C79033">
        <v>20184</v>
      </c>
      <c r="D79033">
        <v>2</v>
      </c>
      <c r="E79033" t="s">
        <v>62058</v>
      </c>
      <c r="F79033" t="s">
        <v>6</v>
      </c>
    </row>
    <row r="79034" spans="1:6" x14ac:dyDescent="0.3">
      <c r="A79034">
        <f t="shared" si="1234"/>
        <v>79033</v>
      </c>
      <c r="B79034">
        <v>210</v>
      </c>
      <c r="C79034">
        <v>20184</v>
      </c>
      <c r="D79034">
        <v>3</v>
      </c>
      <c r="E79034" t="s">
        <v>62059</v>
      </c>
      <c r="F79034" t="s">
        <v>8</v>
      </c>
    </row>
    <row r="79035" spans="1:6" x14ac:dyDescent="0.3">
      <c r="A79035">
        <f t="shared" si="1234"/>
        <v>79034</v>
      </c>
      <c r="B79035">
        <v>210</v>
      </c>
      <c r="C79035">
        <v>20184</v>
      </c>
      <c r="D79035">
        <v>4</v>
      </c>
      <c r="E79035" t="s">
        <v>62060</v>
      </c>
      <c r="F79035" t="s">
        <v>6</v>
      </c>
    </row>
    <row r="79036" spans="1:6" x14ac:dyDescent="0.3">
      <c r="A79036">
        <f t="shared" si="1234"/>
        <v>79035</v>
      </c>
      <c r="B79036">
        <v>210</v>
      </c>
      <c r="C79036">
        <v>20185</v>
      </c>
      <c r="D79036">
        <v>1</v>
      </c>
      <c r="E79036" t="s">
        <v>62061</v>
      </c>
      <c r="F79036" t="s">
        <v>6</v>
      </c>
    </row>
    <row r="79037" spans="1:6" x14ac:dyDescent="0.3">
      <c r="A79037">
        <f t="shared" si="1234"/>
        <v>79036</v>
      </c>
      <c r="B79037">
        <v>210</v>
      </c>
      <c r="C79037">
        <v>20185</v>
      </c>
      <c r="D79037">
        <v>2</v>
      </c>
      <c r="E79037" t="s">
        <v>62062</v>
      </c>
      <c r="F79037" t="s">
        <v>6</v>
      </c>
    </row>
    <row r="79038" spans="1:6" x14ac:dyDescent="0.3">
      <c r="A79038">
        <f t="shared" si="1234"/>
        <v>79037</v>
      </c>
      <c r="B79038">
        <v>210</v>
      </c>
      <c r="C79038">
        <v>20185</v>
      </c>
      <c r="D79038">
        <v>3</v>
      </c>
      <c r="E79038" t="s">
        <v>62063</v>
      </c>
      <c r="F79038" t="s">
        <v>8</v>
      </c>
    </row>
    <row r="79039" spans="1:6" x14ac:dyDescent="0.3">
      <c r="A79039">
        <f t="shared" si="1234"/>
        <v>79038</v>
      </c>
      <c r="B79039">
        <v>210</v>
      </c>
      <c r="C79039">
        <v>20185</v>
      </c>
      <c r="D79039">
        <v>4</v>
      </c>
      <c r="E79039" t="s">
        <v>62064</v>
      </c>
      <c r="F79039" t="s">
        <v>6</v>
      </c>
    </row>
    <row r="79040" spans="1:6" x14ac:dyDescent="0.3">
      <c r="A79040">
        <f t="shared" si="1234"/>
        <v>79039</v>
      </c>
      <c r="B79040">
        <v>210</v>
      </c>
      <c r="C79040">
        <v>20186</v>
      </c>
      <c r="D79040">
        <v>1</v>
      </c>
      <c r="E79040" t="s">
        <v>60571</v>
      </c>
      <c r="F79040" t="s">
        <v>6</v>
      </c>
    </row>
    <row r="79041" spans="1:6" x14ac:dyDescent="0.3">
      <c r="A79041">
        <f t="shared" si="1234"/>
        <v>79040</v>
      </c>
      <c r="B79041">
        <v>210</v>
      </c>
      <c r="C79041">
        <v>20186</v>
      </c>
      <c r="D79041">
        <v>2</v>
      </c>
      <c r="E79041" t="s">
        <v>62065</v>
      </c>
      <c r="F79041" t="s">
        <v>6</v>
      </c>
    </row>
    <row r="79042" spans="1:6" x14ac:dyDescent="0.3">
      <c r="A79042">
        <f t="shared" si="1234"/>
        <v>79041</v>
      </c>
      <c r="B79042">
        <v>210</v>
      </c>
      <c r="C79042">
        <v>20186</v>
      </c>
      <c r="D79042">
        <v>3</v>
      </c>
      <c r="E79042" t="s">
        <v>62066</v>
      </c>
      <c r="F79042" t="s">
        <v>8</v>
      </c>
    </row>
    <row r="79043" spans="1:6" x14ac:dyDescent="0.3">
      <c r="A79043">
        <f t="shared" ref="A79043:A79106" si="1235">ROW()-1</f>
        <v>79042</v>
      </c>
      <c r="B79043">
        <v>210</v>
      </c>
      <c r="C79043">
        <v>20186</v>
      </c>
      <c r="D79043">
        <v>4</v>
      </c>
      <c r="E79043" t="s">
        <v>62067</v>
      </c>
      <c r="F79043" t="s">
        <v>6</v>
      </c>
    </row>
    <row r="79044" spans="1:6" x14ac:dyDescent="0.3">
      <c r="A79044">
        <f t="shared" si="1235"/>
        <v>79043</v>
      </c>
      <c r="B79044">
        <v>210</v>
      </c>
      <c r="C79044">
        <v>20187</v>
      </c>
      <c r="D79044">
        <v>1</v>
      </c>
      <c r="E79044" t="s">
        <v>62068</v>
      </c>
      <c r="F79044" t="s">
        <v>8</v>
      </c>
    </row>
    <row r="79045" spans="1:6" x14ac:dyDescent="0.3">
      <c r="A79045">
        <f t="shared" si="1235"/>
        <v>79044</v>
      </c>
      <c r="B79045">
        <v>210</v>
      </c>
      <c r="C79045">
        <v>20187</v>
      </c>
      <c r="D79045">
        <v>2</v>
      </c>
      <c r="E79045" t="s">
        <v>62069</v>
      </c>
      <c r="F79045" t="s">
        <v>6</v>
      </c>
    </row>
    <row r="79046" spans="1:6" x14ac:dyDescent="0.3">
      <c r="A79046">
        <f t="shared" si="1235"/>
        <v>79045</v>
      </c>
      <c r="B79046">
        <v>210</v>
      </c>
      <c r="C79046">
        <v>20187</v>
      </c>
      <c r="D79046">
        <v>3</v>
      </c>
      <c r="E79046" t="s">
        <v>62070</v>
      </c>
      <c r="F79046" t="s">
        <v>6</v>
      </c>
    </row>
    <row r="79047" spans="1:6" x14ac:dyDescent="0.3">
      <c r="A79047">
        <f t="shared" si="1235"/>
        <v>79046</v>
      </c>
      <c r="B79047">
        <v>210</v>
      </c>
      <c r="C79047">
        <v>20187</v>
      </c>
      <c r="D79047">
        <v>4</v>
      </c>
      <c r="E79047" t="s">
        <v>62071</v>
      </c>
      <c r="F79047" t="s">
        <v>6</v>
      </c>
    </row>
    <row r="79048" spans="1:6" x14ac:dyDescent="0.3">
      <c r="A79048">
        <f t="shared" si="1235"/>
        <v>79047</v>
      </c>
      <c r="B79048">
        <v>210</v>
      </c>
      <c r="C79048">
        <v>20188</v>
      </c>
      <c r="D79048">
        <v>1</v>
      </c>
      <c r="E79048" t="s">
        <v>62072</v>
      </c>
      <c r="F79048" t="s">
        <v>6</v>
      </c>
    </row>
    <row r="79049" spans="1:6" x14ac:dyDescent="0.3">
      <c r="A79049">
        <f t="shared" si="1235"/>
        <v>79048</v>
      </c>
      <c r="B79049">
        <v>210</v>
      </c>
      <c r="C79049">
        <v>20188</v>
      </c>
      <c r="D79049">
        <v>2</v>
      </c>
      <c r="E79049" t="s">
        <v>62073</v>
      </c>
      <c r="F79049" t="s">
        <v>6</v>
      </c>
    </row>
    <row r="79050" spans="1:6" x14ac:dyDescent="0.3">
      <c r="A79050">
        <f t="shared" si="1235"/>
        <v>79049</v>
      </c>
      <c r="B79050">
        <v>210</v>
      </c>
      <c r="C79050">
        <v>20188</v>
      </c>
      <c r="D79050">
        <v>3</v>
      </c>
      <c r="E79050" t="s">
        <v>62074</v>
      </c>
      <c r="F79050" t="s">
        <v>6</v>
      </c>
    </row>
    <row r="79051" spans="1:6" x14ac:dyDescent="0.3">
      <c r="A79051">
        <f t="shared" si="1235"/>
        <v>79050</v>
      </c>
      <c r="B79051">
        <v>210</v>
      </c>
      <c r="C79051">
        <v>20188</v>
      </c>
      <c r="D79051">
        <v>4</v>
      </c>
      <c r="E79051" t="s">
        <v>62075</v>
      </c>
      <c r="F79051" t="s">
        <v>8</v>
      </c>
    </row>
    <row r="79052" spans="1:6" x14ac:dyDescent="0.3">
      <c r="A79052">
        <f t="shared" si="1235"/>
        <v>79051</v>
      </c>
      <c r="B79052">
        <v>210</v>
      </c>
      <c r="C79052">
        <v>20189</v>
      </c>
      <c r="D79052">
        <v>1</v>
      </c>
      <c r="E79052" t="s">
        <v>62076</v>
      </c>
      <c r="F79052" t="s">
        <v>6</v>
      </c>
    </row>
    <row r="79053" spans="1:6" x14ac:dyDescent="0.3">
      <c r="A79053">
        <f t="shared" si="1235"/>
        <v>79052</v>
      </c>
      <c r="B79053">
        <v>210</v>
      </c>
      <c r="C79053">
        <v>20189</v>
      </c>
      <c r="D79053">
        <v>2</v>
      </c>
      <c r="E79053" t="s">
        <v>62077</v>
      </c>
      <c r="F79053" t="s">
        <v>6</v>
      </c>
    </row>
    <row r="79054" spans="1:6" x14ac:dyDescent="0.3">
      <c r="A79054">
        <f t="shared" si="1235"/>
        <v>79053</v>
      </c>
      <c r="B79054">
        <v>210</v>
      </c>
      <c r="C79054">
        <v>20189</v>
      </c>
      <c r="D79054">
        <v>3</v>
      </c>
      <c r="E79054" t="s">
        <v>62078</v>
      </c>
      <c r="F79054" t="s">
        <v>6</v>
      </c>
    </row>
    <row r="79055" spans="1:6" x14ac:dyDescent="0.3">
      <c r="A79055">
        <f t="shared" si="1235"/>
        <v>79054</v>
      </c>
      <c r="B79055">
        <v>210</v>
      </c>
      <c r="C79055">
        <v>20189</v>
      </c>
      <c r="D79055">
        <v>4</v>
      </c>
      <c r="E79055" t="s">
        <v>62079</v>
      </c>
      <c r="F79055" t="s">
        <v>8</v>
      </c>
    </row>
    <row r="79056" spans="1:6" x14ac:dyDescent="0.3">
      <c r="A79056">
        <f t="shared" si="1235"/>
        <v>79055</v>
      </c>
      <c r="B79056">
        <v>210</v>
      </c>
      <c r="C79056">
        <v>20190</v>
      </c>
      <c r="D79056">
        <v>1</v>
      </c>
      <c r="E79056" t="s">
        <v>61766</v>
      </c>
      <c r="F79056" t="s">
        <v>6</v>
      </c>
    </row>
    <row r="79057" spans="1:6" x14ac:dyDescent="0.3">
      <c r="A79057">
        <f t="shared" si="1235"/>
        <v>79056</v>
      </c>
      <c r="B79057">
        <v>210</v>
      </c>
      <c r="C79057">
        <v>20190</v>
      </c>
      <c r="D79057">
        <v>2</v>
      </c>
      <c r="E79057" t="s">
        <v>61765</v>
      </c>
      <c r="F79057" t="s">
        <v>8</v>
      </c>
    </row>
    <row r="79058" spans="1:6" x14ac:dyDescent="0.3">
      <c r="A79058">
        <f t="shared" si="1235"/>
        <v>79057</v>
      </c>
      <c r="B79058">
        <v>210</v>
      </c>
      <c r="C79058">
        <v>20190</v>
      </c>
      <c r="D79058">
        <v>3</v>
      </c>
      <c r="E79058" t="s">
        <v>62080</v>
      </c>
      <c r="F79058" t="s">
        <v>6</v>
      </c>
    </row>
    <row r="79059" spans="1:6" x14ac:dyDescent="0.3">
      <c r="A79059">
        <f t="shared" si="1235"/>
        <v>79058</v>
      </c>
      <c r="B79059">
        <v>210</v>
      </c>
      <c r="C79059">
        <v>20190</v>
      </c>
      <c r="D79059">
        <v>4</v>
      </c>
      <c r="E79059" t="s">
        <v>62081</v>
      </c>
      <c r="F79059" t="s">
        <v>6</v>
      </c>
    </row>
    <row r="79060" spans="1:6" x14ac:dyDescent="0.3">
      <c r="A79060">
        <f t="shared" si="1235"/>
        <v>79059</v>
      </c>
      <c r="B79060">
        <v>210</v>
      </c>
      <c r="C79060">
        <v>20191</v>
      </c>
      <c r="D79060">
        <v>1</v>
      </c>
      <c r="E79060" t="s">
        <v>62082</v>
      </c>
      <c r="F79060" t="s">
        <v>6</v>
      </c>
    </row>
    <row r="79061" spans="1:6" x14ac:dyDescent="0.3">
      <c r="A79061">
        <f t="shared" si="1235"/>
        <v>79060</v>
      </c>
      <c r="B79061">
        <v>210</v>
      </c>
      <c r="C79061">
        <v>20191</v>
      </c>
      <c r="D79061">
        <v>2</v>
      </c>
      <c r="E79061" t="s">
        <v>62083</v>
      </c>
      <c r="F79061" t="s">
        <v>6</v>
      </c>
    </row>
    <row r="79062" spans="1:6" x14ac:dyDescent="0.3">
      <c r="A79062">
        <f t="shared" si="1235"/>
        <v>79061</v>
      </c>
      <c r="B79062">
        <v>210</v>
      </c>
      <c r="C79062">
        <v>20191</v>
      </c>
      <c r="D79062">
        <v>3</v>
      </c>
      <c r="E79062" t="s">
        <v>62084</v>
      </c>
      <c r="F79062" t="s">
        <v>6</v>
      </c>
    </row>
    <row r="79063" spans="1:6" x14ac:dyDescent="0.3">
      <c r="A79063">
        <f t="shared" si="1235"/>
        <v>79062</v>
      </c>
      <c r="B79063">
        <v>210</v>
      </c>
      <c r="C79063">
        <v>20191</v>
      </c>
      <c r="D79063">
        <v>4</v>
      </c>
      <c r="E79063" t="s">
        <v>62085</v>
      </c>
      <c r="F79063" t="s">
        <v>8</v>
      </c>
    </row>
    <row r="79064" spans="1:6" x14ac:dyDescent="0.3">
      <c r="A79064">
        <f t="shared" si="1235"/>
        <v>79063</v>
      </c>
      <c r="B79064">
        <v>210</v>
      </c>
      <c r="C79064">
        <v>20192</v>
      </c>
      <c r="D79064">
        <v>1</v>
      </c>
      <c r="E79064" t="s">
        <v>62086</v>
      </c>
      <c r="F79064" t="s">
        <v>6</v>
      </c>
    </row>
    <row r="79065" spans="1:6" x14ac:dyDescent="0.3">
      <c r="A79065">
        <f t="shared" si="1235"/>
        <v>79064</v>
      </c>
      <c r="B79065">
        <v>210</v>
      </c>
      <c r="C79065">
        <v>20192</v>
      </c>
      <c r="D79065">
        <v>2</v>
      </c>
      <c r="E79065" t="s">
        <v>62087</v>
      </c>
      <c r="F79065" t="s">
        <v>6</v>
      </c>
    </row>
    <row r="79066" spans="1:6" x14ac:dyDescent="0.3">
      <c r="A79066">
        <f t="shared" si="1235"/>
        <v>79065</v>
      </c>
      <c r="B79066">
        <v>210</v>
      </c>
      <c r="C79066">
        <v>20192</v>
      </c>
      <c r="D79066">
        <v>3</v>
      </c>
      <c r="E79066" t="s">
        <v>62088</v>
      </c>
      <c r="F79066" t="s">
        <v>6</v>
      </c>
    </row>
    <row r="79067" spans="1:6" x14ac:dyDescent="0.3">
      <c r="A79067">
        <f t="shared" si="1235"/>
        <v>79066</v>
      </c>
      <c r="B79067">
        <v>210</v>
      </c>
      <c r="C79067">
        <v>20192</v>
      </c>
      <c r="D79067">
        <v>4</v>
      </c>
      <c r="E79067" t="s">
        <v>62089</v>
      </c>
      <c r="F79067" t="s">
        <v>8</v>
      </c>
    </row>
    <row r="79068" spans="1:6" x14ac:dyDescent="0.3">
      <c r="A79068">
        <f t="shared" si="1235"/>
        <v>79067</v>
      </c>
      <c r="B79068">
        <v>210</v>
      </c>
      <c r="C79068">
        <v>20193</v>
      </c>
      <c r="D79068">
        <v>1</v>
      </c>
      <c r="E79068" t="s">
        <v>62090</v>
      </c>
      <c r="F79068" t="s">
        <v>6</v>
      </c>
    </row>
    <row r="79069" spans="1:6" x14ac:dyDescent="0.3">
      <c r="A79069">
        <f t="shared" si="1235"/>
        <v>79068</v>
      </c>
      <c r="B79069">
        <v>210</v>
      </c>
      <c r="C79069">
        <v>20193</v>
      </c>
      <c r="D79069">
        <v>2</v>
      </c>
      <c r="E79069" t="s">
        <v>62091</v>
      </c>
      <c r="F79069" t="s">
        <v>6</v>
      </c>
    </row>
    <row r="79070" spans="1:6" x14ac:dyDescent="0.3">
      <c r="A79070">
        <f t="shared" si="1235"/>
        <v>79069</v>
      </c>
      <c r="B79070">
        <v>210</v>
      </c>
      <c r="C79070">
        <v>20193</v>
      </c>
      <c r="D79070">
        <v>3</v>
      </c>
      <c r="E79070" t="s">
        <v>62092</v>
      </c>
      <c r="F79070" t="s">
        <v>6</v>
      </c>
    </row>
    <row r="79071" spans="1:6" x14ac:dyDescent="0.3">
      <c r="A79071">
        <f t="shared" si="1235"/>
        <v>79070</v>
      </c>
      <c r="B79071">
        <v>210</v>
      </c>
      <c r="C79071">
        <v>20193</v>
      </c>
      <c r="D79071">
        <v>4</v>
      </c>
      <c r="E79071" t="s">
        <v>62093</v>
      </c>
      <c r="F79071" t="s">
        <v>8</v>
      </c>
    </row>
    <row r="79072" spans="1:6" x14ac:dyDescent="0.3">
      <c r="A79072">
        <f t="shared" si="1235"/>
        <v>79071</v>
      </c>
      <c r="B79072">
        <v>210</v>
      </c>
      <c r="C79072">
        <v>20194</v>
      </c>
      <c r="D79072">
        <v>1</v>
      </c>
      <c r="E79072" t="s">
        <v>62094</v>
      </c>
      <c r="F79072" t="s">
        <v>6</v>
      </c>
    </row>
    <row r="79073" spans="1:6" x14ac:dyDescent="0.3">
      <c r="A79073">
        <f t="shared" si="1235"/>
        <v>79072</v>
      </c>
      <c r="B79073">
        <v>210</v>
      </c>
      <c r="C79073">
        <v>20194</v>
      </c>
      <c r="D79073">
        <v>2</v>
      </c>
      <c r="E79073" t="s">
        <v>62095</v>
      </c>
      <c r="F79073" t="s">
        <v>6</v>
      </c>
    </row>
    <row r="79074" spans="1:6" x14ac:dyDescent="0.3">
      <c r="A79074">
        <f t="shared" si="1235"/>
        <v>79073</v>
      </c>
      <c r="B79074">
        <v>210</v>
      </c>
      <c r="C79074">
        <v>20194</v>
      </c>
      <c r="D79074">
        <v>3</v>
      </c>
      <c r="E79074" t="s">
        <v>62096</v>
      </c>
      <c r="F79074" t="s">
        <v>6</v>
      </c>
    </row>
    <row r="79075" spans="1:6" x14ac:dyDescent="0.3">
      <c r="A79075">
        <f t="shared" si="1235"/>
        <v>79074</v>
      </c>
      <c r="B79075">
        <v>210</v>
      </c>
      <c r="C79075">
        <v>20194</v>
      </c>
      <c r="D79075">
        <v>4</v>
      </c>
      <c r="E79075" t="s">
        <v>62097</v>
      </c>
      <c r="F79075" t="s">
        <v>8</v>
      </c>
    </row>
    <row r="79076" spans="1:6" x14ac:dyDescent="0.3">
      <c r="A79076">
        <f t="shared" si="1235"/>
        <v>79075</v>
      </c>
      <c r="B79076">
        <v>210</v>
      </c>
      <c r="C79076">
        <v>20195</v>
      </c>
      <c r="D79076">
        <v>1</v>
      </c>
      <c r="E79076" t="s">
        <v>45405</v>
      </c>
      <c r="F79076" t="s">
        <v>6</v>
      </c>
    </row>
    <row r="79077" spans="1:6" x14ac:dyDescent="0.3">
      <c r="A79077">
        <f t="shared" si="1235"/>
        <v>79076</v>
      </c>
      <c r="B79077">
        <v>210</v>
      </c>
      <c r="C79077">
        <v>20195</v>
      </c>
      <c r="D79077">
        <v>2</v>
      </c>
      <c r="E79077" t="s">
        <v>45404</v>
      </c>
      <c r="F79077" t="s">
        <v>6</v>
      </c>
    </row>
    <row r="79078" spans="1:6" x14ac:dyDescent="0.3">
      <c r="A79078">
        <f t="shared" si="1235"/>
        <v>79077</v>
      </c>
      <c r="B79078">
        <v>210</v>
      </c>
      <c r="C79078">
        <v>20195</v>
      </c>
      <c r="D79078">
        <v>3</v>
      </c>
      <c r="E79078" t="s">
        <v>6160</v>
      </c>
      <c r="F79078" t="s">
        <v>8</v>
      </c>
    </row>
    <row r="79079" spans="1:6" x14ac:dyDescent="0.3">
      <c r="A79079">
        <f t="shared" si="1235"/>
        <v>79078</v>
      </c>
      <c r="B79079">
        <v>210</v>
      </c>
      <c r="C79079">
        <v>20195</v>
      </c>
      <c r="D79079">
        <v>4</v>
      </c>
      <c r="E79079" t="s">
        <v>3279</v>
      </c>
      <c r="F79079" t="s">
        <v>6</v>
      </c>
    </row>
    <row r="79080" spans="1:6" x14ac:dyDescent="0.3">
      <c r="A79080">
        <f t="shared" si="1235"/>
        <v>79079</v>
      </c>
      <c r="B79080">
        <v>210</v>
      </c>
      <c r="C79080">
        <v>20196</v>
      </c>
      <c r="D79080">
        <v>1</v>
      </c>
      <c r="E79080" t="s">
        <v>62098</v>
      </c>
      <c r="F79080" t="s">
        <v>6</v>
      </c>
    </row>
    <row r="79081" spans="1:6" x14ac:dyDescent="0.3">
      <c r="A79081">
        <f t="shared" si="1235"/>
        <v>79080</v>
      </c>
      <c r="B79081">
        <v>210</v>
      </c>
      <c r="C79081">
        <v>20196</v>
      </c>
      <c r="D79081">
        <v>2</v>
      </c>
      <c r="E79081" t="s">
        <v>62099</v>
      </c>
      <c r="F79081" t="s">
        <v>8</v>
      </c>
    </row>
    <row r="79082" spans="1:6" x14ac:dyDescent="0.3">
      <c r="A79082">
        <f t="shared" si="1235"/>
        <v>79081</v>
      </c>
      <c r="B79082">
        <v>210</v>
      </c>
      <c r="C79082">
        <v>20196</v>
      </c>
      <c r="D79082">
        <v>3</v>
      </c>
      <c r="E79082" t="s">
        <v>60305</v>
      </c>
      <c r="F79082" t="s">
        <v>6</v>
      </c>
    </row>
    <row r="79083" spans="1:6" x14ac:dyDescent="0.3">
      <c r="A79083">
        <f t="shared" si="1235"/>
        <v>79082</v>
      </c>
      <c r="B79083">
        <v>210</v>
      </c>
      <c r="C79083">
        <v>20196</v>
      </c>
      <c r="D79083">
        <v>4</v>
      </c>
      <c r="E79083" t="s">
        <v>62100</v>
      </c>
      <c r="F79083" t="s">
        <v>6</v>
      </c>
    </row>
    <row r="79084" spans="1:6" x14ac:dyDescent="0.3">
      <c r="A79084">
        <f t="shared" si="1235"/>
        <v>79083</v>
      </c>
      <c r="B79084">
        <v>210</v>
      </c>
      <c r="C79084">
        <v>20197</v>
      </c>
      <c r="D79084">
        <v>1</v>
      </c>
      <c r="E79084" t="s">
        <v>2094</v>
      </c>
      <c r="F79084" t="s">
        <v>6</v>
      </c>
    </row>
    <row r="79085" spans="1:6" x14ac:dyDescent="0.3">
      <c r="A79085">
        <f t="shared" si="1235"/>
        <v>79084</v>
      </c>
      <c r="B79085">
        <v>210</v>
      </c>
      <c r="C79085">
        <v>20197</v>
      </c>
      <c r="D79085">
        <v>2</v>
      </c>
      <c r="E79085" t="s">
        <v>1989</v>
      </c>
      <c r="F79085" t="s">
        <v>8</v>
      </c>
    </row>
    <row r="79086" spans="1:6" x14ac:dyDescent="0.3">
      <c r="A79086">
        <f t="shared" si="1235"/>
        <v>79085</v>
      </c>
      <c r="B79086">
        <v>210</v>
      </c>
      <c r="C79086">
        <v>20197</v>
      </c>
      <c r="D79086">
        <v>3</v>
      </c>
      <c r="E79086" t="s">
        <v>741</v>
      </c>
      <c r="F79086" t="s">
        <v>6</v>
      </c>
    </row>
    <row r="79087" spans="1:6" x14ac:dyDescent="0.3">
      <c r="A79087">
        <f t="shared" si="1235"/>
        <v>79086</v>
      </c>
      <c r="B79087">
        <v>210</v>
      </c>
      <c r="C79087">
        <v>20197</v>
      </c>
      <c r="D79087">
        <v>4</v>
      </c>
      <c r="E79087" t="s">
        <v>2917</v>
      </c>
      <c r="F79087" t="s">
        <v>6</v>
      </c>
    </row>
    <row r="79088" spans="1:6" x14ac:dyDescent="0.3">
      <c r="A79088">
        <f t="shared" si="1235"/>
        <v>79087</v>
      </c>
      <c r="B79088">
        <v>210</v>
      </c>
      <c r="C79088">
        <v>20198</v>
      </c>
      <c r="D79088">
        <v>1</v>
      </c>
      <c r="E79088" t="s">
        <v>62101</v>
      </c>
      <c r="F79088" t="s">
        <v>6</v>
      </c>
    </row>
    <row r="79089" spans="1:6" x14ac:dyDescent="0.3">
      <c r="A79089">
        <f t="shared" si="1235"/>
        <v>79088</v>
      </c>
      <c r="B79089">
        <v>210</v>
      </c>
      <c r="C79089">
        <v>20198</v>
      </c>
      <c r="D79089">
        <v>2</v>
      </c>
      <c r="E79089" t="s">
        <v>62102</v>
      </c>
      <c r="F79089" t="s">
        <v>6</v>
      </c>
    </row>
    <row r="79090" spans="1:6" x14ac:dyDescent="0.3">
      <c r="A79090">
        <f t="shared" si="1235"/>
        <v>79089</v>
      </c>
      <c r="B79090">
        <v>210</v>
      </c>
      <c r="C79090">
        <v>20198</v>
      </c>
      <c r="D79090">
        <v>3</v>
      </c>
      <c r="E79090" t="s">
        <v>62103</v>
      </c>
      <c r="F79090" t="s">
        <v>6</v>
      </c>
    </row>
    <row r="79091" spans="1:6" x14ac:dyDescent="0.3">
      <c r="A79091">
        <f t="shared" si="1235"/>
        <v>79090</v>
      </c>
      <c r="B79091">
        <v>210</v>
      </c>
      <c r="C79091">
        <v>20198</v>
      </c>
      <c r="D79091">
        <v>4</v>
      </c>
      <c r="E79091" t="s">
        <v>62104</v>
      </c>
      <c r="F79091" t="s">
        <v>8</v>
      </c>
    </row>
    <row r="79092" spans="1:6" x14ac:dyDescent="0.3">
      <c r="A79092">
        <f t="shared" si="1235"/>
        <v>79091</v>
      </c>
      <c r="B79092">
        <v>210</v>
      </c>
      <c r="C79092">
        <v>20199</v>
      </c>
      <c r="D79092">
        <v>1</v>
      </c>
      <c r="E79092" t="s">
        <v>62105</v>
      </c>
      <c r="F79092" t="s">
        <v>6</v>
      </c>
    </row>
    <row r="79093" spans="1:6" x14ac:dyDescent="0.3">
      <c r="A79093">
        <f t="shared" si="1235"/>
        <v>79092</v>
      </c>
      <c r="B79093">
        <v>210</v>
      </c>
      <c r="C79093">
        <v>20199</v>
      </c>
      <c r="D79093">
        <v>2</v>
      </c>
      <c r="E79093" t="s">
        <v>62106</v>
      </c>
      <c r="F79093" t="s">
        <v>6</v>
      </c>
    </row>
    <row r="79094" spans="1:6" x14ac:dyDescent="0.3">
      <c r="A79094">
        <f t="shared" si="1235"/>
        <v>79093</v>
      </c>
      <c r="B79094">
        <v>210</v>
      </c>
      <c r="C79094">
        <v>20199</v>
      </c>
      <c r="D79094">
        <v>3</v>
      </c>
      <c r="E79094" t="s">
        <v>62107</v>
      </c>
      <c r="F79094" t="s">
        <v>6</v>
      </c>
    </row>
    <row r="79095" spans="1:6" x14ac:dyDescent="0.3">
      <c r="A79095">
        <f t="shared" si="1235"/>
        <v>79094</v>
      </c>
      <c r="B79095">
        <v>210</v>
      </c>
      <c r="C79095">
        <v>20199</v>
      </c>
      <c r="D79095">
        <v>4</v>
      </c>
      <c r="E79095" t="s">
        <v>62108</v>
      </c>
      <c r="F79095" t="s">
        <v>8</v>
      </c>
    </row>
    <row r="79096" spans="1:6" x14ac:dyDescent="0.3">
      <c r="A79096">
        <f t="shared" si="1235"/>
        <v>79095</v>
      </c>
      <c r="B79096">
        <v>210</v>
      </c>
      <c r="C79096">
        <v>20200</v>
      </c>
      <c r="D79096">
        <v>1</v>
      </c>
      <c r="E79096" t="s">
        <v>62109</v>
      </c>
      <c r="F79096" t="s">
        <v>6</v>
      </c>
    </row>
    <row r="79097" spans="1:6" x14ac:dyDescent="0.3">
      <c r="A79097">
        <f t="shared" si="1235"/>
        <v>79096</v>
      </c>
      <c r="B79097">
        <v>210</v>
      </c>
      <c r="C79097">
        <v>20200</v>
      </c>
      <c r="D79097">
        <v>2</v>
      </c>
      <c r="E79097" t="s">
        <v>62110</v>
      </c>
      <c r="F79097" t="s">
        <v>8</v>
      </c>
    </row>
    <row r="79098" spans="1:6" x14ac:dyDescent="0.3">
      <c r="A79098">
        <f t="shared" si="1235"/>
        <v>79097</v>
      </c>
      <c r="B79098">
        <v>210</v>
      </c>
      <c r="C79098">
        <v>20200</v>
      </c>
      <c r="D79098">
        <v>3</v>
      </c>
      <c r="E79098" t="s">
        <v>62111</v>
      </c>
      <c r="F79098" t="s">
        <v>6</v>
      </c>
    </row>
    <row r="79099" spans="1:6" x14ac:dyDescent="0.3">
      <c r="A79099">
        <f t="shared" si="1235"/>
        <v>79098</v>
      </c>
      <c r="B79099">
        <v>210</v>
      </c>
      <c r="C79099">
        <v>20200</v>
      </c>
      <c r="D79099">
        <v>4</v>
      </c>
      <c r="E79099" t="s">
        <v>62112</v>
      </c>
      <c r="F79099" t="s">
        <v>6</v>
      </c>
    </row>
    <row r="79100" spans="1:6" x14ac:dyDescent="0.3">
      <c r="A79100">
        <f t="shared" si="1235"/>
        <v>79099</v>
      </c>
      <c r="B79100">
        <v>210</v>
      </c>
      <c r="C79100">
        <v>20201</v>
      </c>
      <c r="D79100">
        <v>1</v>
      </c>
      <c r="E79100" t="s">
        <v>62113</v>
      </c>
      <c r="F79100" t="s">
        <v>6</v>
      </c>
    </row>
    <row r="79101" spans="1:6" x14ac:dyDescent="0.3">
      <c r="A79101">
        <f t="shared" si="1235"/>
        <v>79100</v>
      </c>
      <c r="B79101">
        <v>210</v>
      </c>
      <c r="C79101">
        <v>20201</v>
      </c>
      <c r="D79101">
        <v>2</v>
      </c>
      <c r="E79101" t="s">
        <v>62114</v>
      </c>
      <c r="F79101" t="s">
        <v>6</v>
      </c>
    </row>
    <row r="79102" spans="1:6" x14ac:dyDescent="0.3">
      <c r="A79102">
        <f t="shared" si="1235"/>
        <v>79101</v>
      </c>
      <c r="B79102">
        <v>210</v>
      </c>
      <c r="C79102">
        <v>20201</v>
      </c>
      <c r="D79102">
        <v>3</v>
      </c>
      <c r="E79102" t="s">
        <v>61477</v>
      </c>
      <c r="F79102" t="s">
        <v>6</v>
      </c>
    </row>
    <row r="79103" spans="1:6" x14ac:dyDescent="0.3">
      <c r="A79103">
        <f t="shared" si="1235"/>
        <v>79102</v>
      </c>
      <c r="B79103">
        <v>210</v>
      </c>
      <c r="C79103">
        <v>20201</v>
      </c>
      <c r="D79103">
        <v>4</v>
      </c>
      <c r="E79103" t="s">
        <v>62115</v>
      </c>
      <c r="F79103" t="s">
        <v>8</v>
      </c>
    </row>
    <row r="79104" spans="1:6" x14ac:dyDescent="0.3">
      <c r="A79104">
        <f t="shared" si="1235"/>
        <v>79103</v>
      </c>
      <c r="B79104">
        <v>210</v>
      </c>
      <c r="C79104">
        <v>20202</v>
      </c>
      <c r="D79104">
        <v>1</v>
      </c>
      <c r="E79104" t="s">
        <v>1015</v>
      </c>
      <c r="F79104" t="s">
        <v>6</v>
      </c>
    </row>
    <row r="79105" spans="1:6" x14ac:dyDescent="0.3">
      <c r="A79105">
        <f t="shared" si="1235"/>
        <v>79104</v>
      </c>
      <c r="B79105">
        <v>210</v>
      </c>
      <c r="C79105">
        <v>20202</v>
      </c>
      <c r="D79105">
        <v>2</v>
      </c>
      <c r="E79105" t="s">
        <v>323</v>
      </c>
      <c r="F79105" t="s">
        <v>6</v>
      </c>
    </row>
    <row r="79106" spans="1:6" x14ac:dyDescent="0.3">
      <c r="A79106">
        <f t="shared" si="1235"/>
        <v>79105</v>
      </c>
      <c r="B79106">
        <v>210</v>
      </c>
      <c r="C79106">
        <v>20202</v>
      </c>
      <c r="D79106">
        <v>3</v>
      </c>
      <c r="E79106" t="s">
        <v>590</v>
      </c>
      <c r="F79106" t="s">
        <v>8</v>
      </c>
    </row>
    <row r="79107" spans="1:6" x14ac:dyDescent="0.3">
      <c r="A79107">
        <f t="shared" ref="A79107:A79170" si="1236">ROW()-1</f>
        <v>79106</v>
      </c>
      <c r="B79107">
        <v>210</v>
      </c>
      <c r="C79107">
        <v>20202</v>
      </c>
      <c r="D79107">
        <v>4</v>
      </c>
      <c r="E79107" t="s">
        <v>30516</v>
      </c>
      <c r="F79107" t="s">
        <v>6</v>
      </c>
    </row>
    <row r="79108" spans="1:6" x14ac:dyDescent="0.3">
      <c r="A79108">
        <f t="shared" si="1236"/>
        <v>79107</v>
      </c>
      <c r="B79108">
        <v>210</v>
      </c>
      <c r="C79108">
        <v>20203</v>
      </c>
      <c r="D79108">
        <v>1</v>
      </c>
      <c r="E79108" t="s">
        <v>1613</v>
      </c>
      <c r="F79108" t="s">
        <v>8</v>
      </c>
    </row>
    <row r="79109" spans="1:6" x14ac:dyDescent="0.3">
      <c r="A79109">
        <f t="shared" si="1236"/>
        <v>79108</v>
      </c>
      <c r="B79109">
        <v>210</v>
      </c>
      <c r="C79109">
        <v>20203</v>
      </c>
      <c r="D79109">
        <v>2</v>
      </c>
      <c r="E79109" t="s">
        <v>1886</v>
      </c>
      <c r="F79109" t="s">
        <v>6</v>
      </c>
    </row>
    <row r="79110" spans="1:6" x14ac:dyDescent="0.3">
      <c r="A79110">
        <f t="shared" si="1236"/>
        <v>79109</v>
      </c>
      <c r="B79110">
        <v>210</v>
      </c>
      <c r="C79110">
        <v>20203</v>
      </c>
      <c r="D79110">
        <v>3</v>
      </c>
      <c r="E79110" t="s">
        <v>1494</v>
      </c>
      <c r="F79110" t="s">
        <v>6</v>
      </c>
    </row>
    <row r="79111" spans="1:6" x14ac:dyDescent="0.3">
      <c r="A79111">
        <f t="shared" si="1236"/>
        <v>79110</v>
      </c>
      <c r="B79111">
        <v>210</v>
      </c>
      <c r="C79111">
        <v>20203</v>
      </c>
      <c r="D79111">
        <v>4</v>
      </c>
      <c r="E79111" t="s">
        <v>3316</v>
      </c>
      <c r="F79111" t="s">
        <v>6</v>
      </c>
    </row>
    <row r="79112" spans="1:6" x14ac:dyDescent="0.3">
      <c r="A79112">
        <f t="shared" si="1236"/>
        <v>79111</v>
      </c>
      <c r="B79112">
        <v>210</v>
      </c>
      <c r="C79112">
        <v>20204</v>
      </c>
      <c r="D79112">
        <v>1</v>
      </c>
      <c r="E79112" t="s">
        <v>62116</v>
      </c>
      <c r="F79112" t="s">
        <v>8</v>
      </c>
    </row>
    <row r="79113" spans="1:6" x14ac:dyDescent="0.3">
      <c r="A79113">
        <f t="shared" si="1236"/>
        <v>79112</v>
      </c>
      <c r="B79113">
        <v>210</v>
      </c>
      <c r="C79113">
        <v>20204</v>
      </c>
      <c r="D79113">
        <v>2</v>
      </c>
      <c r="E79113" t="s">
        <v>62117</v>
      </c>
      <c r="F79113" t="s">
        <v>6</v>
      </c>
    </row>
    <row r="79114" spans="1:6" x14ac:dyDescent="0.3">
      <c r="A79114">
        <f t="shared" si="1236"/>
        <v>79113</v>
      </c>
      <c r="B79114">
        <v>210</v>
      </c>
      <c r="C79114">
        <v>20204</v>
      </c>
      <c r="D79114">
        <v>3</v>
      </c>
      <c r="E79114" t="s">
        <v>38748</v>
      </c>
      <c r="F79114" t="s">
        <v>6</v>
      </c>
    </row>
    <row r="79115" spans="1:6" x14ac:dyDescent="0.3">
      <c r="A79115">
        <f t="shared" si="1236"/>
        <v>79114</v>
      </c>
      <c r="B79115">
        <v>210</v>
      </c>
      <c r="C79115">
        <v>20204</v>
      </c>
      <c r="D79115">
        <v>4</v>
      </c>
      <c r="E79115" t="s">
        <v>60652</v>
      </c>
      <c r="F79115" t="s">
        <v>6</v>
      </c>
    </row>
    <row r="79116" spans="1:6" x14ac:dyDescent="0.3">
      <c r="A79116">
        <f t="shared" si="1236"/>
        <v>79115</v>
      </c>
      <c r="B79116">
        <v>210</v>
      </c>
      <c r="C79116">
        <v>20205</v>
      </c>
      <c r="D79116">
        <v>1</v>
      </c>
      <c r="E79116" t="s">
        <v>62118</v>
      </c>
      <c r="F79116" t="s">
        <v>6</v>
      </c>
    </row>
    <row r="79117" spans="1:6" x14ac:dyDescent="0.3">
      <c r="A79117">
        <f t="shared" si="1236"/>
        <v>79116</v>
      </c>
      <c r="B79117">
        <v>210</v>
      </c>
      <c r="C79117">
        <v>20205</v>
      </c>
      <c r="D79117">
        <v>2</v>
      </c>
      <c r="E79117" t="s">
        <v>62119</v>
      </c>
      <c r="F79117" t="s">
        <v>6</v>
      </c>
    </row>
    <row r="79118" spans="1:6" x14ac:dyDescent="0.3">
      <c r="A79118">
        <f t="shared" si="1236"/>
        <v>79117</v>
      </c>
      <c r="B79118">
        <v>210</v>
      </c>
      <c r="C79118">
        <v>20205</v>
      </c>
      <c r="D79118">
        <v>3</v>
      </c>
      <c r="E79118" t="s">
        <v>62120</v>
      </c>
      <c r="F79118" t="s">
        <v>8</v>
      </c>
    </row>
    <row r="79119" spans="1:6" x14ac:dyDescent="0.3">
      <c r="A79119">
        <f t="shared" si="1236"/>
        <v>79118</v>
      </c>
      <c r="B79119">
        <v>210</v>
      </c>
      <c r="C79119">
        <v>20205</v>
      </c>
      <c r="D79119">
        <v>4</v>
      </c>
      <c r="E79119" t="s">
        <v>62121</v>
      </c>
      <c r="F79119" t="s">
        <v>6</v>
      </c>
    </row>
    <row r="79120" spans="1:6" x14ac:dyDescent="0.3">
      <c r="A79120">
        <f t="shared" si="1236"/>
        <v>79119</v>
      </c>
      <c r="B79120">
        <v>210</v>
      </c>
      <c r="C79120">
        <v>20206</v>
      </c>
      <c r="D79120">
        <v>1</v>
      </c>
      <c r="E79120" t="s">
        <v>3319</v>
      </c>
      <c r="F79120" t="s">
        <v>6</v>
      </c>
    </row>
    <row r="79121" spans="1:6" x14ac:dyDescent="0.3">
      <c r="A79121">
        <f t="shared" si="1236"/>
        <v>79120</v>
      </c>
      <c r="B79121">
        <v>210</v>
      </c>
      <c r="C79121">
        <v>20206</v>
      </c>
      <c r="D79121">
        <v>2</v>
      </c>
      <c r="E79121" t="s">
        <v>129</v>
      </c>
      <c r="F79121" t="s">
        <v>6</v>
      </c>
    </row>
    <row r="79122" spans="1:6" x14ac:dyDescent="0.3">
      <c r="A79122">
        <f t="shared" si="1236"/>
        <v>79121</v>
      </c>
      <c r="B79122">
        <v>210</v>
      </c>
      <c r="C79122">
        <v>20206</v>
      </c>
      <c r="D79122">
        <v>3</v>
      </c>
      <c r="E79122" t="s">
        <v>25693</v>
      </c>
      <c r="F79122" t="s">
        <v>8</v>
      </c>
    </row>
    <row r="79123" spans="1:6" x14ac:dyDescent="0.3">
      <c r="A79123">
        <f t="shared" si="1236"/>
        <v>79122</v>
      </c>
      <c r="B79123">
        <v>210</v>
      </c>
      <c r="C79123">
        <v>20206</v>
      </c>
      <c r="D79123">
        <v>4</v>
      </c>
      <c r="E79123" t="s">
        <v>1732</v>
      </c>
      <c r="F79123" t="s">
        <v>6</v>
      </c>
    </row>
    <row r="79124" spans="1:6" x14ac:dyDescent="0.3">
      <c r="A79124">
        <f t="shared" si="1236"/>
        <v>79123</v>
      </c>
      <c r="B79124">
        <v>210</v>
      </c>
      <c r="C79124">
        <v>20207</v>
      </c>
      <c r="D79124">
        <v>1</v>
      </c>
      <c r="E79124" t="s">
        <v>62122</v>
      </c>
      <c r="F79124" t="s">
        <v>6</v>
      </c>
    </row>
    <row r="79125" spans="1:6" x14ac:dyDescent="0.3">
      <c r="A79125">
        <f t="shared" si="1236"/>
        <v>79124</v>
      </c>
      <c r="B79125">
        <v>210</v>
      </c>
      <c r="C79125">
        <v>20207</v>
      </c>
      <c r="D79125">
        <v>2</v>
      </c>
      <c r="E79125" t="s">
        <v>62123</v>
      </c>
      <c r="F79125" t="s">
        <v>6</v>
      </c>
    </row>
    <row r="79126" spans="1:6" x14ac:dyDescent="0.3">
      <c r="A79126">
        <f t="shared" si="1236"/>
        <v>79125</v>
      </c>
      <c r="B79126">
        <v>210</v>
      </c>
      <c r="C79126">
        <v>20207</v>
      </c>
      <c r="D79126">
        <v>3</v>
      </c>
      <c r="E79126" t="s">
        <v>62124</v>
      </c>
      <c r="F79126" t="s">
        <v>6</v>
      </c>
    </row>
    <row r="79127" spans="1:6" x14ac:dyDescent="0.3">
      <c r="A79127">
        <f t="shared" si="1236"/>
        <v>79126</v>
      </c>
      <c r="B79127">
        <v>210</v>
      </c>
      <c r="C79127">
        <v>20207</v>
      </c>
      <c r="D79127">
        <v>4</v>
      </c>
      <c r="E79127" t="s">
        <v>62125</v>
      </c>
      <c r="F79127" t="s">
        <v>8</v>
      </c>
    </row>
    <row r="79128" spans="1:6" x14ac:dyDescent="0.3">
      <c r="A79128">
        <f t="shared" si="1236"/>
        <v>79127</v>
      </c>
      <c r="B79128">
        <v>210</v>
      </c>
      <c r="C79128">
        <v>20208</v>
      </c>
      <c r="D79128">
        <v>1</v>
      </c>
      <c r="E79128" t="s">
        <v>62126</v>
      </c>
      <c r="F79128" t="s">
        <v>6</v>
      </c>
    </row>
    <row r="79129" spans="1:6" x14ac:dyDescent="0.3">
      <c r="A79129">
        <f t="shared" si="1236"/>
        <v>79128</v>
      </c>
      <c r="B79129">
        <v>210</v>
      </c>
      <c r="C79129">
        <v>20208</v>
      </c>
      <c r="D79129">
        <v>2</v>
      </c>
      <c r="E79129" t="s">
        <v>62127</v>
      </c>
      <c r="F79129" t="s">
        <v>6</v>
      </c>
    </row>
    <row r="79130" spans="1:6" x14ac:dyDescent="0.3">
      <c r="A79130">
        <f t="shared" si="1236"/>
        <v>79129</v>
      </c>
      <c r="B79130">
        <v>210</v>
      </c>
      <c r="C79130">
        <v>20208</v>
      </c>
      <c r="D79130">
        <v>3</v>
      </c>
      <c r="E79130" t="s">
        <v>62128</v>
      </c>
      <c r="F79130" t="s">
        <v>6</v>
      </c>
    </row>
    <row r="79131" spans="1:6" x14ac:dyDescent="0.3">
      <c r="A79131">
        <f t="shared" si="1236"/>
        <v>79130</v>
      </c>
      <c r="B79131">
        <v>210</v>
      </c>
      <c r="C79131">
        <v>20208</v>
      </c>
      <c r="D79131">
        <v>4</v>
      </c>
      <c r="E79131" t="s">
        <v>62129</v>
      </c>
      <c r="F79131" t="s">
        <v>8</v>
      </c>
    </row>
    <row r="79132" spans="1:6" x14ac:dyDescent="0.3">
      <c r="A79132">
        <f t="shared" si="1236"/>
        <v>79131</v>
      </c>
      <c r="B79132">
        <v>210</v>
      </c>
      <c r="C79132">
        <v>20209</v>
      </c>
      <c r="D79132">
        <v>1</v>
      </c>
      <c r="E79132" t="s">
        <v>62130</v>
      </c>
      <c r="F79132" t="s">
        <v>6</v>
      </c>
    </row>
    <row r="79133" spans="1:6" x14ac:dyDescent="0.3">
      <c r="A79133">
        <f t="shared" si="1236"/>
        <v>79132</v>
      </c>
      <c r="B79133">
        <v>210</v>
      </c>
      <c r="C79133">
        <v>20209</v>
      </c>
      <c r="D79133">
        <v>2</v>
      </c>
      <c r="E79133" t="s">
        <v>62131</v>
      </c>
      <c r="F79133" t="s">
        <v>6</v>
      </c>
    </row>
    <row r="79134" spans="1:6" x14ac:dyDescent="0.3">
      <c r="A79134">
        <f t="shared" si="1236"/>
        <v>79133</v>
      </c>
      <c r="B79134">
        <v>210</v>
      </c>
      <c r="C79134">
        <v>20209</v>
      </c>
      <c r="D79134">
        <v>3</v>
      </c>
      <c r="E79134" t="s">
        <v>62132</v>
      </c>
      <c r="F79134" t="s">
        <v>6</v>
      </c>
    </row>
    <row r="79135" spans="1:6" x14ac:dyDescent="0.3">
      <c r="A79135">
        <f t="shared" si="1236"/>
        <v>79134</v>
      </c>
      <c r="B79135">
        <v>210</v>
      </c>
      <c r="C79135">
        <v>20209</v>
      </c>
      <c r="D79135">
        <v>4</v>
      </c>
      <c r="E79135" t="s">
        <v>62133</v>
      </c>
      <c r="F79135" t="s">
        <v>8</v>
      </c>
    </row>
    <row r="79136" spans="1:6" x14ac:dyDescent="0.3">
      <c r="A79136">
        <f t="shared" si="1236"/>
        <v>79135</v>
      </c>
      <c r="B79136">
        <v>210</v>
      </c>
      <c r="C79136">
        <v>20210</v>
      </c>
      <c r="D79136">
        <v>1</v>
      </c>
      <c r="E79136" t="s">
        <v>62134</v>
      </c>
      <c r="F79136" t="s">
        <v>6</v>
      </c>
    </row>
    <row r="79137" spans="1:6" x14ac:dyDescent="0.3">
      <c r="A79137">
        <f t="shared" si="1236"/>
        <v>79136</v>
      </c>
      <c r="B79137">
        <v>210</v>
      </c>
      <c r="C79137">
        <v>20210</v>
      </c>
      <c r="D79137">
        <v>2</v>
      </c>
      <c r="E79137" t="s">
        <v>62135</v>
      </c>
      <c r="F79137" t="s">
        <v>8</v>
      </c>
    </row>
    <row r="79138" spans="1:6" x14ac:dyDescent="0.3">
      <c r="A79138">
        <f t="shared" si="1236"/>
        <v>79137</v>
      </c>
      <c r="B79138">
        <v>210</v>
      </c>
      <c r="C79138">
        <v>20210</v>
      </c>
      <c r="D79138">
        <v>3</v>
      </c>
      <c r="E79138" t="s">
        <v>62136</v>
      </c>
      <c r="F79138" t="s">
        <v>6</v>
      </c>
    </row>
    <row r="79139" spans="1:6" x14ac:dyDescent="0.3">
      <c r="A79139">
        <f t="shared" si="1236"/>
        <v>79138</v>
      </c>
      <c r="B79139">
        <v>210</v>
      </c>
      <c r="C79139">
        <v>20210</v>
      </c>
      <c r="D79139">
        <v>4</v>
      </c>
      <c r="E79139" t="s">
        <v>62137</v>
      </c>
      <c r="F79139" t="s">
        <v>6</v>
      </c>
    </row>
    <row r="79140" spans="1:6" x14ac:dyDescent="0.3">
      <c r="A79140">
        <f t="shared" si="1236"/>
        <v>79139</v>
      </c>
      <c r="B79140">
        <v>210</v>
      </c>
      <c r="C79140">
        <v>20211</v>
      </c>
      <c r="D79140">
        <v>1</v>
      </c>
      <c r="E79140" t="s">
        <v>62138</v>
      </c>
      <c r="F79140" t="s">
        <v>6</v>
      </c>
    </row>
    <row r="79141" spans="1:6" x14ac:dyDescent="0.3">
      <c r="A79141">
        <f t="shared" si="1236"/>
        <v>79140</v>
      </c>
      <c r="B79141">
        <v>210</v>
      </c>
      <c r="C79141">
        <v>20211</v>
      </c>
      <c r="D79141">
        <v>2</v>
      </c>
      <c r="E79141" t="s">
        <v>62139</v>
      </c>
      <c r="F79141" t="s">
        <v>8</v>
      </c>
    </row>
    <row r="79142" spans="1:6" x14ac:dyDescent="0.3">
      <c r="A79142">
        <f t="shared" si="1236"/>
        <v>79141</v>
      </c>
      <c r="B79142">
        <v>210</v>
      </c>
      <c r="C79142">
        <v>20211</v>
      </c>
      <c r="D79142">
        <v>3</v>
      </c>
      <c r="E79142" t="s">
        <v>62140</v>
      </c>
      <c r="F79142" t="s">
        <v>6</v>
      </c>
    </row>
    <row r="79143" spans="1:6" x14ac:dyDescent="0.3">
      <c r="A79143">
        <f t="shared" si="1236"/>
        <v>79142</v>
      </c>
      <c r="B79143">
        <v>210</v>
      </c>
      <c r="C79143">
        <v>20211</v>
      </c>
      <c r="D79143">
        <v>4</v>
      </c>
      <c r="E79143" t="s">
        <v>61763</v>
      </c>
      <c r="F79143" t="s">
        <v>6</v>
      </c>
    </row>
    <row r="79144" spans="1:6" x14ac:dyDescent="0.3">
      <c r="A79144">
        <f t="shared" si="1236"/>
        <v>79143</v>
      </c>
      <c r="B79144">
        <v>210</v>
      </c>
      <c r="C79144">
        <v>20212</v>
      </c>
      <c r="D79144">
        <v>1</v>
      </c>
      <c r="E79144" t="s">
        <v>62141</v>
      </c>
      <c r="F79144" t="s">
        <v>8</v>
      </c>
    </row>
    <row r="79145" spans="1:6" x14ac:dyDescent="0.3">
      <c r="A79145">
        <f t="shared" si="1236"/>
        <v>79144</v>
      </c>
      <c r="B79145">
        <v>210</v>
      </c>
      <c r="C79145">
        <v>20212</v>
      </c>
      <c r="D79145">
        <v>2</v>
      </c>
      <c r="E79145" t="s">
        <v>62142</v>
      </c>
      <c r="F79145" t="s">
        <v>6</v>
      </c>
    </row>
    <row r="79146" spans="1:6" x14ac:dyDescent="0.3">
      <c r="A79146">
        <f t="shared" si="1236"/>
        <v>79145</v>
      </c>
      <c r="B79146">
        <v>210</v>
      </c>
      <c r="C79146">
        <v>20212</v>
      </c>
      <c r="D79146">
        <v>3</v>
      </c>
      <c r="E79146" t="s">
        <v>62143</v>
      </c>
      <c r="F79146" t="s">
        <v>6</v>
      </c>
    </row>
    <row r="79147" spans="1:6" x14ac:dyDescent="0.3">
      <c r="A79147">
        <f t="shared" si="1236"/>
        <v>79146</v>
      </c>
      <c r="B79147">
        <v>210</v>
      </c>
      <c r="C79147">
        <v>20212</v>
      </c>
      <c r="D79147">
        <v>4</v>
      </c>
      <c r="E79147" t="s">
        <v>62144</v>
      </c>
      <c r="F79147" t="s">
        <v>6</v>
      </c>
    </row>
    <row r="79148" spans="1:6" x14ac:dyDescent="0.3">
      <c r="A79148">
        <f t="shared" si="1236"/>
        <v>79147</v>
      </c>
      <c r="B79148">
        <v>210</v>
      </c>
      <c r="C79148">
        <v>20213</v>
      </c>
      <c r="D79148">
        <v>1</v>
      </c>
      <c r="E79148" t="s">
        <v>62145</v>
      </c>
      <c r="F79148" t="s">
        <v>6</v>
      </c>
    </row>
    <row r="79149" spans="1:6" x14ac:dyDescent="0.3">
      <c r="A79149">
        <f t="shared" si="1236"/>
        <v>79148</v>
      </c>
      <c r="B79149">
        <v>210</v>
      </c>
      <c r="C79149">
        <v>20213</v>
      </c>
      <c r="D79149">
        <v>2</v>
      </c>
      <c r="E79149" t="s">
        <v>62146</v>
      </c>
      <c r="F79149" t="s">
        <v>6</v>
      </c>
    </row>
    <row r="79150" spans="1:6" x14ac:dyDescent="0.3">
      <c r="A79150">
        <f t="shared" si="1236"/>
        <v>79149</v>
      </c>
      <c r="B79150">
        <v>210</v>
      </c>
      <c r="C79150">
        <v>20213</v>
      </c>
      <c r="D79150">
        <v>3</v>
      </c>
      <c r="E79150" t="s">
        <v>62147</v>
      </c>
      <c r="F79150" t="s">
        <v>8</v>
      </c>
    </row>
    <row r="79151" spans="1:6" x14ac:dyDescent="0.3">
      <c r="A79151">
        <f t="shared" si="1236"/>
        <v>79150</v>
      </c>
      <c r="B79151">
        <v>210</v>
      </c>
      <c r="C79151">
        <v>20213</v>
      </c>
      <c r="D79151">
        <v>4</v>
      </c>
      <c r="E79151" t="s">
        <v>62148</v>
      </c>
      <c r="F79151" t="s">
        <v>6</v>
      </c>
    </row>
    <row r="79152" spans="1:6" x14ac:dyDescent="0.3">
      <c r="A79152">
        <f t="shared" si="1236"/>
        <v>79151</v>
      </c>
      <c r="B79152">
        <v>210</v>
      </c>
      <c r="C79152">
        <v>20214</v>
      </c>
      <c r="D79152">
        <v>1</v>
      </c>
      <c r="E79152" t="s">
        <v>62149</v>
      </c>
      <c r="F79152" t="s">
        <v>6</v>
      </c>
    </row>
    <row r="79153" spans="1:6" x14ac:dyDescent="0.3">
      <c r="A79153">
        <f t="shared" si="1236"/>
        <v>79152</v>
      </c>
      <c r="B79153">
        <v>210</v>
      </c>
      <c r="C79153">
        <v>20214</v>
      </c>
      <c r="D79153">
        <v>2</v>
      </c>
      <c r="E79153" t="s">
        <v>62150</v>
      </c>
      <c r="F79153" t="s">
        <v>6</v>
      </c>
    </row>
    <row r="79154" spans="1:6" x14ac:dyDescent="0.3">
      <c r="A79154">
        <f t="shared" si="1236"/>
        <v>79153</v>
      </c>
      <c r="B79154">
        <v>210</v>
      </c>
      <c r="C79154">
        <v>20214</v>
      </c>
      <c r="D79154">
        <v>3</v>
      </c>
      <c r="E79154" t="s">
        <v>62151</v>
      </c>
      <c r="F79154" t="s">
        <v>8</v>
      </c>
    </row>
    <row r="79155" spans="1:6" x14ac:dyDescent="0.3">
      <c r="A79155">
        <f t="shared" si="1236"/>
        <v>79154</v>
      </c>
      <c r="B79155">
        <v>210</v>
      </c>
      <c r="C79155">
        <v>20214</v>
      </c>
      <c r="D79155">
        <v>4</v>
      </c>
      <c r="E79155" t="s">
        <v>62152</v>
      </c>
      <c r="F79155" t="s">
        <v>6</v>
      </c>
    </row>
    <row r="79156" spans="1:6" x14ac:dyDescent="0.3">
      <c r="A79156">
        <f t="shared" si="1236"/>
        <v>79155</v>
      </c>
      <c r="B79156">
        <v>210</v>
      </c>
      <c r="C79156">
        <v>20215</v>
      </c>
      <c r="D79156">
        <v>1</v>
      </c>
      <c r="E79156" t="s">
        <v>51457</v>
      </c>
      <c r="F79156" t="s">
        <v>8</v>
      </c>
    </row>
    <row r="79157" spans="1:6" x14ac:dyDescent="0.3">
      <c r="A79157">
        <f t="shared" si="1236"/>
        <v>79156</v>
      </c>
      <c r="B79157">
        <v>210</v>
      </c>
      <c r="C79157">
        <v>20215</v>
      </c>
      <c r="D79157">
        <v>2</v>
      </c>
      <c r="E79157" t="s">
        <v>3909</v>
      </c>
      <c r="F79157" t="s">
        <v>6</v>
      </c>
    </row>
    <row r="79158" spans="1:6" x14ac:dyDescent="0.3">
      <c r="A79158">
        <f t="shared" si="1236"/>
        <v>79157</v>
      </c>
      <c r="B79158">
        <v>210</v>
      </c>
      <c r="C79158">
        <v>20215</v>
      </c>
      <c r="D79158">
        <v>3</v>
      </c>
      <c r="E79158" t="s">
        <v>19651</v>
      </c>
      <c r="F79158" t="s">
        <v>6</v>
      </c>
    </row>
    <row r="79159" spans="1:6" x14ac:dyDescent="0.3">
      <c r="A79159">
        <f t="shared" si="1236"/>
        <v>79158</v>
      </c>
      <c r="B79159">
        <v>210</v>
      </c>
      <c r="C79159">
        <v>20215</v>
      </c>
      <c r="D79159">
        <v>4</v>
      </c>
      <c r="E79159" t="s">
        <v>62153</v>
      </c>
      <c r="F79159" t="s">
        <v>6</v>
      </c>
    </row>
    <row r="79160" spans="1:6" x14ac:dyDescent="0.3">
      <c r="A79160">
        <f t="shared" si="1236"/>
        <v>79159</v>
      </c>
      <c r="B79160">
        <v>210</v>
      </c>
      <c r="C79160">
        <v>20216</v>
      </c>
      <c r="D79160">
        <v>1</v>
      </c>
      <c r="E79160" t="s">
        <v>62154</v>
      </c>
      <c r="F79160" t="s">
        <v>8</v>
      </c>
    </row>
    <row r="79161" spans="1:6" x14ac:dyDescent="0.3">
      <c r="A79161">
        <f t="shared" si="1236"/>
        <v>79160</v>
      </c>
      <c r="B79161">
        <v>210</v>
      </c>
      <c r="C79161">
        <v>20216</v>
      </c>
      <c r="D79161">
        <v>2</v>
      </c>
      <c r="E79161" t="s">
        <v>62155</v>
      </c>
      <c r="F79161" t="s">
        <v>6</v>
      </c>
    </row>
    <row r="79162" spans="1:6" x14ac:dyDescent="0.3">
      <c r="A79162">
        <f t="shared" si="1236"/>
        <v>79161</v>
      </c>
      <c r="B79162">
        <v>210</v>
      </c>
      <c r="C79162">
        <v>20216</v>
      </c>
      <c r="D79162">
        <v>3</v>
      </c>
      <c r="E79162" t="s">
        <v>62156</v>
      </c>
      <c r="F79162" t="s">
        <v>6</v>
      </c>
    </row>
    <row r="79163" spans="1:6" x14ac:dyDescent="0.3">
      <c r="A79163">
        <f t="shared" si="1236"/>
        <v>79162</v>
      </c>
      <c r="B79163">
        <v>210</v>
      </c>
      <c r="C79163">
        <v>20216</v>
      </c>
      <c r="D79163">
        <v>4</v>
      </c>
      <c r="E79163" t="s">
        <v>62157</v>
      </c>
      <c r="F79163" t="s">
        <v>6</v>
      </c>
    </row>
    <row r="79164" spans="1:6" x14ac:dyDescent="0.3">
      <c r="A79164">
        <f t="shared" si="1236"/>
        <v>79163</v>
      </c>
      <c r="B79164">
        <v>210</v>
      </c>
      <c r="C79164">
        <v>20217</v>
      </c>
      <c r="D79164">
        <v>1</v>
      </c>
      <c r="E79164" t="s">
        <v>62158</v>
      </c>
      <c r="F79164" t="s">
        <v>6</v>
      </c>
    </row>
    <row r="79165" spans="1:6" x14ac:dyDescent="0.3">
      <c r="A79165">
        <f t="shared" si="1236"/>
        <v>79164</v>
      </c>
      <c r="B79165">
        <v>210</v>
      </c>
      <c r="C79165">
        <v>20217</v>
      </c>
      <c r="D79165">
        <v>2</v>
      </c>
      <c r="E79165" t="s">
        <v>62159</v>
      </c>
      <c r="F79165" t="s">
        <v>6</v>
      </c>
    </row>
    <row r="79166" spans="1:6" x14ac:dyDescent="0.3">
      <c r="A79166">
        <f t="shared" si="1236"/>
        <v>79165</v>
      </c>
      <c r="B79166">
        <v>210</v>
      </c>
      <c r="C79166">
        <v>20217</v>
      </c>
      <c r="D79166">
        <v>3</v>
      </c>
      <c r="E79166" t="s">
        <v>62160</v>
      </c>
      <c r="F79166" t="s">
        <v>6</v>
      </c>
    </row>
    <row r="79167" spans="1:6" x14ac:dyDescent="0.3">
      <c r="A79167">
        <f t="shared" si="1236"/>
        <v>79166</v>
      </c>
      <c r="B79167">
        <v>210</v>
      </c>
      <c r="C79167">
        <v>20217</v>
      </c>
      <c r="D79167">
        <v>4</v>
      </c>
      <c r="E79167" t="s">
        <v>62161</v>
      </c>
      <c r="F79167" t="s">
        <v>8</v>
      </c>
    </row>
    <row r="79168" spans="1:6" x14ac:dyDescent="0.3">
      <c r="A79168">
        <f t="shared" si="1236"/>
        <v>79167</v>
      </c>
      <c r="B79168">
        <v>210</v>
      </c>
      <c r="C79168">
        <v>20218</v>
      </c>
      <c r="D79168">
        <v>1</v>
      </c>
      <c r="E79168" t="s">
        <v>62162</v>
      </c>
      <c r="F79168" t="s">
        <v>6</v>
      </c>
    </row>
    <row r="79169" spans="1:6" x14ac:dyDescent="0.3">
      <c r="A79169">
        <f t="shared" si="1236"/>
        <v>79168</v>
      </c>
      <c r="B79169">
        <v>210</v>
      </c>
      <c r="C79169">
        <v>20218</v>
      </c>
      <c r="D79169">
        <v>2</v>
      </c>
      <c r="E79169" t="s">
        <v>62163</v>
      </c>
      <c r="F79169" t="s">
        <v>6</v>
      </c>
    </row>
    <row r="79170" spans="1:6" x14ac:dyDescent="0.3">
      <c r="A79170">
        <f t="shared" si="1236"/>
        <v>79169</v>
      </c>
      <c r="B79170">
        <v>210</v>
      </c>
      <c r="C79170">
        <v>20218</v>
      </c>
      <c r="D79170">
        <v>3</v>
      </c>
      <c r="E79170" t="s">
        <v>62164</v>
      </c>
      <c r="F79170" t="s">
        <v>6</v>
      </c>
    </row>
    <row r="79171" spans="1:6" x14ac:dyDescent="0.3">
      <c r="A79171">
        <f t="shared" ref="A79171:A79234" si="1237">ROW()-1</f>
        <v>79170</v>
      </c>
      <c r="B79171">
        <v>210</v>
      </c>
      <c r="C79171">
        <v>20218</v>
      </c>
      <c r="D79171">
        <v>4</v>
      </c>
      <c r="E79171" t="s">
        <v>62165</v>
      </c>
      <c r="F79171" t="s">
        <v>8</v>
      </c>
    </row>
    <row r="79172" spans="1:6" x14ac:dyDescent="0.3">
      <c r="A79172">
        <f t="shared" si="1237"/>
        <v>79171</v>
      </c>
      <c r="B79172">
        <v>210</v>
      </c>
      <c r="C79172">
        <v>20219</v>
      </c>
      <c r="D79172">
        <v>1</v>
      </c>
      <c r="E79172" t="s">
        <v>62166</v>
      </c>
      <c r="F79172" t="s">
        <v>6</v>
      </c>
    </row>
    <row r="79173" spans="1:6" x14ac:dyDescent="0.3">
      <c r="A79173">
        <f t="shared" si="1237"/>
        <v>79172</v>
      </c>
      <c r="B79173">
        <v>210</v>
      </c>
      <c r="C79173">
        <v>20219</v>
      </c>
      <c r="D79173">
        <v>2</v>
      </c>
      <c r="E79173" t="s">
        <v>62167</v>
      </c>
      <c r="F79173" t="s">
        <v>8</v>
      </c>
    </row>
    <row r="79174" spans="1:6" x14ac:dyDescent="0.3">
      <c r="A79174">
        <f t="shared" si="1237"/>
        <v>79173</v>
      </c>
      <c r="B79174">
        <v>210</v>
      </c>
      <c r="C79174">
        <v>20219</v>
      </c>
      <c r="D79174">
        <v>3</v>
      </c>
      <c r="E79174" t="s">
        <v>60223</v>
      </c>
      <c r="F79174" t="s">
        <v>6</v>
      </c>
    </row>
    <row r="79175" spans="1:6" x14ac:dyDescent="0.3">
      <c r="A79175">
        <f t="shared" si="1237"/>
        <v>79174</v>
      </c>
      <c r="B79175">
        <v>210</v>
      </c>
      <c r="C79175">
        <v>20219</v>
      </c>
      <c r="D79175">
        <v>4</v>
      </c>
      <c r="E79175" t="s">
        <v>62168</v>
      </c>
      <c r="F79175" t="s">
        <v>6</v>
      </c>
    </row>
    <row r="79176" spans="1:6" x14ac:dyDescent="0.3">
      <c r="A79176">
        <f t="shared" si="1237"/>
        <v>79175</v>
      </c>
      <c r="B79176">
        <v>210</v>
      </c>
      <c r="C79176">
        <v>20220</v>
      </c>
      <c r="D79176">
        <v>1</v>
      </c>
      <c r="E79176" t="s">
        <v>1536</v>
      </c>
      <c r="F79176" t="s">
        <v>6</v>
      </c>
    </row>
    <row r="79177" spans="1:6" x14ac:dyDescent="0.3">
      <c r="A79177">
        <f t="shared" si="1237"/>
        <v>79176</v>
      </c>
      <c r="B79177">
        <v>210</v>
      </c>
      <c r="C79177">
        <v>20220</v>
      </c>
      <c r="D79177">
        <v>2</v>
      </c>
      <c r="E79177" t="s">
        <v>62169</v>
      </c>
      <c r="F79177" t="s">
        <v>8</v>
      </c>
    </row>
    <row r="79178" spans="1:6" x14ac:dyDescent="0.3">
      <c r="A79178">
        <f t="shared" si="1237"/>
        <v>79177</v>
      </c>
      <c r="B79178">
        <v>210</v>
      </c>
      <c r="C79178">
        <v>20220</v>
      </c>
      <c r="D79178">
        <v>3</v>
      </c>
      <c r="E79178" t="s">
        <v>62170</v>
      </c>
      <c r="F79178" t="s">
        <v>6</v>
      </c>
    </row>
    <row r="79179" spans="1:6" x14ac:dyDescent="0.3">
      <c r="A79179">
        <f t="shared" si="1237"/>
        <v>79178</v>
      </c>
      <c r="B79179">
        <v>210</v>
      </c>
      <c r="C79179">
        <v>20220</v>
      </c>
      <c r="D79179">
        <v>4</v>
      </c>
      <c r="E79179" t="s">
        <v>62171</v>
      </c>
      <c r="F79179" t="s">
        <v>6</v>
      </c>
    </row>
    <row r="79180" spans="1:6" x14ac:dyDescent="0.3">
      <c r="A79180">
        <f t="shared" si="1237"/>
        <v>79179</v>
      </c>
      <c r="B79180">
        <v>210</v>
      </c>
      <c r="C79180">
        <v>20221</v>
      </c>
      <c r="D79180">
        <v>1</v>
      </c>
      <c r="E79180" t="s">
        <v>3069</v>
      </c>
      <c r="F79180" t="s">
        <v>6</v>
      </c>
    </row>
    <row r="79181" spans="1:6" x14ac:dyDescent="0.3">
      <c r="A79181">
        <f t="shared" si="1237"/>
        <v>79180</v>
      </c>
      <c r="B79181">
        <v>210</v>
      </c>
      <c r="C79181">
        <v>20221</v>
      </c>
      <c r="D79181">
        <v>2</v>
      </c>
      <c r="E79181" t="s">
        <v>2682</v>
      </c>
      <c r="F79181" t="s">
        <v>6</v>
      </c>
    </row>
    <row r="79182" spans="1:6" x14ac:dyDescent="0.3">
      <c r="A79182">
        <f t="shared" si="1237"/>
        <v>79181</v>
      </c>
      <c r="B79182">
        <v>210</v>
      </c>
      <c r="C79182">
        <v>20221</v>
      </c>
      <c r="D79182">
        <v>3</v>
      </c>
      <c r="E79182" t="s">
        <v>2209</v>
      </c>
      <c r="F79182" t="s">
        <v>6</v>
      </c>
    </row>
    <row r="79183" spans="1:6" x14ac:dyDescent="0.3">
      <c r="A79183">
        <f t="shared" si="1237"/>
        <v>79182</v>
      </c>
      <c r="B79183">
        <v>210</v>
      </c>
      <c r="C79183">
        <v>20221</v>
      </c>
      <c r="D79183">
        <v>4</v>
      </c>
      <c r="E79183" t="s">
        <v>1566</v>
      </c>
      <c r="F79183" t="s">
        <v>8</v>
      </c>
    </row>
    <row r="79184" spans="1:6" x14ac:dyDescent="0.3">
      <c r="A79184">
        <f t="shared" si="1237"/>
        <v>79183</v>
      </c>
      <c r="B79184">
        <v>210</v>
      </c>
      <c r="C79184">
        <v>20222</v>
      </c>
      <c r="D79184">
        <v>1</v>
      </c>
      <c r="E79184" t="s">
        <v>62172</v>
      </c>
      <c r="F79184" t="s">
        <v>8</v>
      </c>
    </row>
    <row r="79185" spans="1:6" x14ac:dyDescent="0.3">
      <c r="A79185">
        <f t="shared" si="1237"/>
        <v>79184</v>
      </c>
      <c r="B79185">
        <v>210</v>
      </c>
      <c r="C79185">
        <v>20222</v>
      </c>
      <c r="D79185">
        <v>2</v>
      </c>
      <c r="E79185" t="s">
        <v>62173</v>
      </c>
      <c r="F79185" t="s">
        <v>6</v>
      </c>
    </row>
    <row r="79186" spans="1:6" x14ac:dyDescent="0.3">
      <c r="A79186">
        <f t="shared" si="1237"/>
        <v>79185</v>
      </c>
      <c r="B79186">
        <v>210</v>
      </c>
      <c r="C79186">
        <v>20222</v>
      </c>
      <c r="D79186">
        <v>3</v>
      </c>
      <c r="E79186" t="s">
        <v>62174</v>
      </c>
      <c r="F79186" t="s">
        <v>6</v>
      </c>
    </row>
    <row r="79187" spans="1:6" x14ac:dyDescent="0.3">
      <c r="A79187">
        <f t="shared" si="1237"/>
        <v>79186</v>
      </c>
      <c r="B79187">
        <v>210</v>
      </c>
      <c r="C79187">
        <v>20222</v>
      </c>
      <c r="D79187">
        <v>4</v>
      </c>
      <c r="E79187" t="s">
        <v>62175</v>
      </c>
      <c r="F79187" t="s">
        <v>6</v>
      </c>
    </row>
    <row r="79188" spans="1:6" x14ac:dyDescent="0.3">
      <c r="A79188">
        <f t="shared" si="1237"/>
        <v>79187</v>
      </c>
      <c r="B79188">
        <v>210</v>
      </c>
      <c r="C79188">
        <v>20223</v>
      </c>
      <c r="D79188">
        <v>1</v>
      </c>
      <c r="E79188" t="s">
        <v>62176</v>
      </c>
      <c r="F79188" t="s">
        <v>6</v>
      </c>
    </row>
    <row r="79189" spans="1:6" x14ac:dyDescent="0.3">
      <c r="A79189">
        <f t="shared" si="1237"/>
        <v>79188</v>
      </c>
      <c r="B79189">
        <v>210</v>
      </c>
      <c r="C79189">
        <v>20223</v>
      </c>
      <c r="D79189">
        <v>2</v>
      </c>
      <c r="E79189" t="s">
        <v>62177</v>
      </c>
      <c r="F79189" t="s">
        <v>6</v>
      </c>
    </row>
    <row r="79190" spans="1:6" x14ac:dyDescent="0.3">
      <c r="A79190">
        <f t="shared" si="1237"/>
        <v>79189</v>
      </c>
      <c r="B79190">
        <v>210</v>
      </c>
      <c r="C79190">
        <v>20223</v>
      </c>
      <c r="D79190">
        <v>3</v>
      </c>
      <c r="E79190" t="s">
        <v>62178</v>
      </c>
      <c r="F79190" t="s">
        <v>6</v>
      </c>
    </row>
    <row r="79191" spans="1:6" x14ac:dyDescent="0.3">
      <c r="A79191">
        <f t="shared" si="1237"/>
        <v>79190</v>
      </c>
      <c r="B79191">
        <v>210</v>
      </c>
      <c r="C79191">
        <v>20223</v>
      </c>
      <c r="D79191">
        <v>4</v>
      </c>
      <c r="E79191" t="s">
        <v>62179</v>
      </c>
      <c r="F79191" t="s">
        <v>8</v>
      </c>
    </row>
    <row r="79192" spans="1:6" x14ac:dyDescent="0.3">
      <c r="A79192">
        <f t="shared" si="1237"/>
        <v>79191</v>
      </c>
      <c r="B79192">
        <v>210</v>
      </c>
      <c r="C79192">
        <v>20224</v>
      </c>
      <c r="D79192">
        <v>1</v>
      </c>
      <c r="E79192" t="s">
        <v>62180</v>
      </c>
      <c r="F79192" t="s">
        <v>6</v>
      </c>
    </row>
    <row r="79193" spans="1:6" x14ac:dyDescent="0.3">
      <c r="A79193">
        <f t="shared" si="1237"/>
        <v>79192</v>
      </c>
      <c r="B79193">
        <v>210</v>
      </c>
      <c r="C79193">
        <v>20224</v>
      </c>
      <c r="D79193">
        <v>2</v>
      </c>
      <c r="E79193" t="s">
        <v>62181</v>
      </c>
      <c r="F79193" t="s">
        <v>8</v>
      </c>
    </row>
    <row r="79194" spans="1:6" x14ac:dyDescent="0.3">
      <c r="A79194">
        <f t="shared" si="1237"/>
        <v>79193</v>
      </c>
      <c r="B79194">
        <v>210</v>
      </c>
      <c r="C79194">
        <v>20224</v>
      </c>
      <c r="D79194">
        <v>3</v>
      </c>
      <c r="E79194" t="s">
        <v>60124</v>
      </c>
      <c r="F79194" t="s">
        <v>6</v>
      </c>
    </row>
    <row r="79195" spans="1:6" x14ac:dyDescent="0.3">
      <c r="A79195">
        <f t="shared" si="1237"/>
        <v>79194</v>
      </c>
      <c r="B79195">
        <v>210</v>
      </c>
      <c r="C79195">
        <v>20224</v>
      </c>
      <c r="D79195">
        <v>4</v>
      </c>
      <c r="E79195" t="s">
        <v>27416</v>
      </c>
      <c r="F79195" t="s">
        <v>6</v>
      </c>
    </row>
    <row r="79196" spans="1:6" x14ac:dyDescent="0.3">
      <c r="A79196">
        <f t="shared" si="1237"/>
        <v>79195</v>
      </c>
      <c r="B79196">
        <v>210</v>
      </c>
      <c r="C79196">
        <v>20225</v>
      </c>
      <c r="D79196">
        <v>1</v>
      </c>
      <c r="E79196" t="s">
        <v>62182</v>
      </c>
      <c r="F79196" t="s">
        <v>8</v>
      </c>
    </row>
    <row r="79197" spans="1:6" x14ac:dyDescent="0.3">
      <c r="A79197">
        <f t="shared" si="1237"/>
        <v>79196</v>
      </c>
      <c r="B79197">
        <v>210</v>
      </c>
      <c r="C79197">
        <v>20225</v>
      </c>
      <c r="D79197">
        <v>2</v>
      </c>
      <c r="E79197" t="s">
        <v>62183</v>
      </c>
      <c r="F79197" t="s">
        <v>6</v>
      </c>
    </row>
    <row r="79198" spans="1:6" x14ac:dyDescent="0.3">
      <c r="A79198">
        <f t="shared" si="1237"/>
        <v>79197</v>
      </c>
      <c r="B79198">
        <v>210</v>
      </c>
      <c r="C79198">
        <v>20225</v>
      </c>
      <c r="D79198">
        <v>3</v>
      </c>
      <c r="E79198" t="s">
        <v>62184</v>
      </c>
      <c r="F79198" t="s">
        <v>6</v>
      </c>
    </row>
    <row r="79199" spans="1:6" x14ac:dyDescent="0.3">
      <c r="A79199">
        <f t="shared" si="1237"/>
        <v>79198</v>
      </c>
      <c r="B79199">
        <v>210</v>
      </c>
      <c r="C79199">
        <v>20225</v>
      </c>
      <c r="D79199">
        <v>4</v>
      </c>
      <c r="E79199" t="s">
        <v>62185</v>
      </c>
      <c r="F79199" t="s">
        <v>6</v>
      </c>
    </row>
    <row r="79200" spans="1:6" x14ac:dyDescent="0.3">
      <c r="A79200">
        <f t="shared" si="1237"/>
        <v>79199</v>
      </c>
      <c r="B79200">
        <v>210</v>
      </c>
      <c r="C79200">
        <v>20226</v>
      </c>
      <c r="D79200">
        <v>1</v>
      </c>
      <c r="E79200" t="s">
        <v>29982</v>
      </c>
      <c r="F79200" t="s">
        <v>6</v>
      </c>
    </row>
    <row r="79201" spans="1:6" x14ac:dyDescent="0.3">
      <c r="A79201">
        <f t="shared" si="1237"/>
        <v>79200</v>
      </c>
      <c r="B79201">
        <v>210</v>
      </c>
      <c r="C79201">
        <v>20226</v>
      </c>
      <c r="D79201">
        <v>2</v>
      </c>
      <c r="E79201" t="s">
        <v>60403</v>
      </c>
      <c r="F79201" t="s">
        <v>6</v>
      </c>
    </row>
    <row r="79202" spans="1:6" x14ac:dyDescent="0.3">
      <c r="A79202">
        <f t="shared" si="1237"/>
        <v>79201</v>
      </c>
      <c r="B79202">
        <v>210</v>
      </c>
      <c r="C79202">
        <v>20226</v>
      </c>
      <c r="D79202">
        <v>3</v>
      </c>
      <c r="E79202" t="s">
        <v>29657</v>
      </c>
      <c r="F79202" t="s">
        <v>8</v>
      </c>
    </row>
    <row r="79203" spans="1:6" x14ac:dyDescent="0.3">
      <c r="A79203">
        <f t="shared" si="1237"/>
        <v>79202</v>
      </c>
      <c r="B79203">
        <v>210</v>
      </c>
      <c r="C79203">
        <v>20226</v>
      </c>
      <c r="D79203">
        <v>4</v>
      </c>
      <c r="E79203" t="s">
        <v>61359</v>
      </c>
      <c r="F79203" t="s">
        <v>6</v>
      </c>
    </row>
    <row r="79204" spans="1:6" x14ac:dyDescent="0.3">
      <c r="A79204">
        <f t="shared" si="1237"/>
        <v>79203</v>
      </c>
      <c r="B79204">
        <v>210</v>
      </c>
      <c r="C79204">
        <v>20227</v>
      </c>
      <c r="D79204">
        <v>1</v>
      </c>
      <c r="E79204" t="s">
        <v>62186</v>
      </c>
      <c r="F79204" t="s">
        <v>6</v>
      </c>
    </row>
    <row r="79205" spans="1:6" x14ac:dyDescent="0.3">
      <c r="A79205">
        <f t="shared" si="1237"/>
        <v>79204</v>
      </c>
      <c r="B79205">
        <v>210</v>
      </c>
      <c r="C79205">
        <v>20227</v>
      </c>
      <c r="D79205">
        <v>2</v>
      </c>
      <c r="E79205" t="s">
        <v>62187</v>
      </c>
      <c r="F79205" t="s">
        <v>8</v>
      </c>
    </row>
    <row r="79206" spans="1:6" x14ac:dyDescent="0.3">
      <c r="A79206">
        <f t="shared" si="1237"/>
        <v>79205</v>
      </c>
      <c r="B79206">
        <v>210</v>
      </c>
      <c r="C79206">
        <v>20227</v>
      </c>
      <c r="D79206">
        <v>3</v>
      </c>
      <c r="E79206" t="s">
        <v>62188</v>
      </c>
      <c r="F79206" t="s">
        <v>6</v>
      </c>
    </row>
    <row r="79207" spans="1:6" x14ac:dyDescent="0.3">
      <c r="A79207">
        <f t="shared" si="1237"/>
        <v>79206</v>
      </c>
      <c r="B79207">
        <v>210</v>
      </c>
      <c r="C79207">
        <v>20227</v>
      </c>
      <c r="D79207">
        <v>4</v>
      </c>
      <c r="E79207" t="s">
        <v>62189</v>
      </c>
      <c r="F79207" t="s">
        <v>6</v>
      </c>
    </row>
    <row r="79208" spans="1:6" x14ac:dyDescent="0.3">
      <c r="A79208">
        <f t="shared" si="1237"/>
        <v>79207</v>
      </c>
      <c r="B79208">
        <v>210</v>
      </c>
      <c r="C79208">
        <v>20228</v>
      </c>
      <c r="D79208">
        <v>1</v>
      </c>
      <c r="E79208" t="s">
        <v>686</v>
      </c>
      <c r="F79208" t="s">
        <v>6</v>
      </c>
    </row>
    <row r="79209" spans="1:6" x14ac:dyDescent="0.3">
      <c r="A79209">
        <f t="shared" si="1237"/>
        <v>79208</v>
      </c>
      <c r="B79209">
        <v>210</v>
      </c>
      <c r="C79209">
        <v>20228</v>
      </c>
      <c r="D79209">
        <v>2</v>
      </c>
      <c r="E79209" t="s">
        <v>1612</v>
      </c>
      <c r="F79209" t="s">
        <v>6</v>
      </c>
    </row>
    <row r="79210" spans="1:6" x14ac:dyDescent="0.3">
      <c r="A79210">
        <f t="shared" si="1237"/>
        <v>79209</v>
      </c>
      <c r="B79210">
        <v>210</v>
      </c>
      <c r="C79210">
        <v>20228</v>
      </c>
      <c r="D79210">
        <v>3</v>
      </c>
      <c r="E79210" t="s">
        <v>4545</v>
      </c>
      <c r="F79210" t="s">
        <v>6</v>
      </c>
    </row>
    <row r="79211" spans="1:6" x14ac:dyDescent="0.3">
      <c r="A79211">
        <f t="shared" si="1237"/>
        <v>79210</v>
      </c>
      <c r="B79211">
        <v>210</v>
      </c>
      <c r="C79211">
        <v>20228</v>
      </c>
      <c r="D79211">
        <v>4</v>
      </c>
      <c r="E79211" t="s">
        <v>4601</v>
      </c>
      <c r="F79211" t="s">
        <v>8</v>
      </c>
    </row>
    <row r="79212" spans="1:6" x14ac:dyDescent="0.3">
      <c r="A79212">
        <f t="shared" si="1237"/>
        <v>79211</v>
      </c>
      <c r="B79212">
        <v>210</v>
      </c>
      <c r="C79212">
        <v>20229</v>
      </c>
      <c r="D79212">
        <v>1</v>
      </c>
      <c r="E79212" t="s">
        <v>62190</v>
      </c>
      <c r="F79212" t="s">
        <v>8</v>
      </c>
    </row>
    <row r="79213" spans="1:6" x14ac:dyDescent="0.3">
      <c r="A79213">
        <f t="shared" si="1237"/>
        <v>79212</v>
      </c>
      <c r="B79213">
        <v>210</v>
      </c>
      <c r="C79213">
        <v>20229</v>
      </c>
      <c r="D79213">
        <v>2</v>
      </c>
      <c r="E79213" t="s">
        <v>62191</v>
      </c>
      <c r="F79213" t="s">
        <v>6</v>
      </c>
    </row>
    <row r="79214" spans="1:6" x14ac:dyDescent="0.3">
      <c r="A79214">
        <f t="shared" si="1237"/>
        <v>79213</v>
      </c>
      <c r="B79214">
        <v>210</v>
      </c>
      <c r="C79214">
        <v>20229</v>
      </c>
      <c r="D79214">
        <v>3</v>
      </c>
      <c r="E79214" t="s">
        <v>62192</v>
      </c>
      <c r="F79214" t="s">
        <v>6</v>
      </c>
    </row>
    <row r="79215" spans="1:6" x14ac:dyDescent="0.3">
      <c r="A79215">
        <f t="shared" si="1237"/>
        <v>79214</v>
      </c>
      <c r="B79215">
        <v>210</v>
      </c>
      <c r="C79215">
        <v>20229</v>
      </c>
      <c r="D79215">
        <v>4</v>
      </c>
      <c r="E79215" t="s">
        <v>62193</v>
      </c>
      <c r="F79215" t="s">
        <v>6</v>
      </c>
    </row>
    <row r="79216" spans="1:6" x14ac:dyDescent="0.3">
      <c r="A79216">
        <f t="shared" si="1237"/>
        <v>79215</v>
      </c>
      <c r="B79216">
        <v>210</v>
      </c>
      <c r="C79216">
        <v>20230</v>
      </c>
      <c r="D79216">
        <v>1</v>
      </c>
      <c r="E79216" t="s">
        <v>62194</v>
      </c>
      <c r="F79216" t="s">
        <v>6</v>
      </c>
    </row>
    <row r="79217" spans="1:6" x14ac:dyDescent="0.3">
      <c r="A79217">
        <f t="shared" si="1237"/>
        <v>79216</v>
      </c>
      <c r="B79217">
        <v>210</v>
      </c>
      <c r="C79217">
        <v>20230</v>
      </c>
      <c r="D79217">
        <v>2</v>
      </c>
      <c r="E79217" t="s">
        <v>62195</v>
      </c>
      <c r="F79217" t="s">
        <v>8</v>
      </c>
    </row>
    <row r="79218" spans="1:6" x14ac:dyDescent="0.3">
      <c r="A79218">
        <f t="shared" si="1237"/>
        <v>79217</v>
      </c>
      <c r="B79218">
        <v>210</v>
      </c>
      <c r="C79218">
        <v>20230</v>
      </c>
      <c r="D79218">
        <v>3</v>
      </c>
      <c r="E79218" t="s">
        <v>62196</v>
      </c>
      <c r="F79218" t="s">
        <v>6</v>
      </c>
    </row>
    <row r="79219" spans="1:6" x14ac:dyDescent="0.3">
      <c r="A79219">
        <f t="shared" si="1237"/>
        <v>79218</v>
      </c>
      <c r="B79219">
        <v>210</v>
      </c>
      <c r="C79219">
        <v>20230</v>
      </c>
      <c r="D79219">
        <v>4</v>
      </c>
      <c r="E79219" t="s">
        <v>62197</v>
      </c>
      <c r="F79219" t="s">
        <v>6</v>
      </c>
    </row>
    <row r="79220" spans="1:6" x14ac:dyDescent="0.3">
      <c r="A79220">
        <f t="shared" si="1237"/>
        <v>79219</v>
      </c>
      <c r="B79220">
        <v>210</v>
      </c>
      <c r="C79220">
        <v>20231</v>
      </c>
      <c r="D79220">
        <v>1</v>
      </c>
      <c r="E79220" t="s">
        <v>62198</v>
      </c>
      <c r="F79220" t="s">
        <v>6</v>
      </c>
    </row>
    <row r="79221" spans="1:6" x14ac:dyDescent="0.3">
      <c r="A79221">
        <f t="shared" si="1237"/>
        <v>79220</v>
      </c>
      <c r="B79221">
        <v>210</v>
      </c>
      <c r="C79221">
        <v>20231</v>
      </c>
      <c r="D79221">
        <v>2</v>
      </c>
      <c r="E79221" t="s">
        <v>62199</v>
      </c>
      <c r="F79221" t="s">
        <v>8</v>
      </c>
    </row>
    <row r="79222" spans="1:6" x14ac:dyDescent="0.3">
      <c r="A79222">
        <f t="shared" si="1237"/>
        <v>79221</v>
      </c>
      <c r="B79222">
        <v>210</v>
      </c>
      <c r="C79222">
        <v>20231</v>
      </c>
      <c r="D79222">
        <v>3</v>
      </c>
      <c r="E79222" t="s">
        <v>62200</v>
      </c>
      <c r="F79222" t="s">
        <v>6</v>
      </c>
    </row>
    <row r="79223" spans="1:6" x14ac:dyDescent="0.3">
      <c r="A79223">
        <f t="shared" si="1237"/>
        <v>79222</v>
      </c>
      <c r="B79223">
        <v>210</v>
      </c>
      <c r="C79223">
        <v>20231</v>
      </c>
      <c r="D79223">
        <v>4</v>
      </c>
      <c r="E79223" t="s">
        <v>62201</v>
      </c>
      <c r="F79223" t="s">
        <v>6</v>
      </c>
    </row>
    <row r="79224" spans="1:6" x14ac:dyDescent="0.3">
      <c r="A79224">
        <f t="shared" si="1237"/>
        <v>79223</v>
      </c>
      <c r="B79224">
        <v>210</v>
      </c>
      <c r="C79224">
        <v>20232</v>
      </c>
      <c r="D79224">
        <v>1</v>
      </c>
      <c r="E79224" t="s">
        <v>32911</v>
      </c>
      <c r="F79224" t="s">
        <v>6</v>
      </c>
    </row>
    <row r="79225" spans="1:6" x14ac:dyDescent="0.3">
      <c r="A79225">
        <f t="shared" si="1237"/>
        <v>79224</v>
      </c>
      <c r="B79225">
        <v>210</v>
      </c>
      <c r="C79225">
        <v>20232</v>
      </c>
      <c r="D79225">
        <v>2</v>
      </c>
      <c r="E79225" t="s">
        <v>4563</v>
      </c>
      <c r="F79225" t="s">
        <v>6</v>
      </c>
    </row>
    <row r="79226" spans="1:6" x14ac:dyDescent="0.3">
      <c r="A79226">
        <f t="shared" si="1237"/>
        <v>79225</v>
      </c>
      <c r="B79226">
        <v>210</v>
      </c>
      <c r="C79226">
        <v>20232</v>
      </c>
      <c r="D79226">
        <v>3</v>
      </c>
      <c r="E79226" t="s">
        <v>32910</v>
      </c>
      <c r="F79226" t="s">
        <v>8</v>
      </c>
    </row>
    <row r="79227" spans="1:6" x14ac:dyDescent="0.3">
      <c r="A79227">
        <f t="shared" si="1237"/>
        <v>79226</v>
      </c>
      <c r="B79227">
        <v>210</v>
      </c>
      <c r="C79227">
        <v>20232</v>
      </c>
      <c r="D79227">
        <v>4</v>
      </c>
      <c r="E79227" t="s">
        <v>62202</v>
      </c>
      <c r="F79227" t="s">
        <v>6</v>
      </c>
    </row>
    <row r="79228" spans="1:6" x14ac:dyDescent="0.3">
      <c r="A79228">
        <f t="shared" si="1237"/>
        <v>79227</v>
      </c>
      <c r="B79228">
        <v>210</v>
      </c>
      <c r="C79228">
        <v>20233</v>
      </c>
      <c r="D79228">
        <v>1</v>
      </c>
      <c r="E79228" t="s">
        <v>62203</v>
      </c>
      <c r="F79228" t="s">
        <v>6</v>
      </c>
    </row>
    <row r="79229" spans="1:6" x14ac:dyDescent="0.3">
      <c r="A79229">
        <f t="shared" si="1237"/>
        <v>79228</v>
      </c>
      <c r="B79229">
        <v>210</v>
      </c>
      <c r="C79229">
        <v>20233</v>
      </c>
      <c r="D79229">
        <v>2</v>
      </c>
      <c r="E79229" t="s">
        <v>62204</v>
      </c>
      <c r="F79229" t="s">
        <v>6</v>
      </c>
    </row>
    <row r="79230" spans="1:6" x14ac:dyDescent="0.3">
      <c r="A79230">
        <f t="shared" si="1237"/>
        <v>79229</v>
      </c>
      <c r="B79230">
        <v>210</v>
      </c>
      <c r="C79230">
        <v>20233</v>
      </c>
      <c r="D79230">
        <v>3</v>
      </c>
      <c r="E79230" t="s">
        <v>62205</v>
      </c>
      <c r="F79230" t="s">
        <v>8</v>
      </c>
    </row>
    <row r="79231" spans="1:6" x14ac:dyDescent="0.3">
      <c r="A79231">
        <f t="shared" si="1237"/>
        <v>79230</v>
      </c>
      <c r="B79231">
        <v>210</v>
      </c>
      <c r="C79231">
        <v>20233</v>
      </c>
      <c r="D79231">
        <v>4</v>
      </c>
      <c r="E79231" t="s">
        <v>62206</v>
      </c>
      <c r="F79231" t="s">
        <v>6</v>
      </c>
    </row>
    <row r="79232" spans="1:6" x14ac:dyDescent="0.3">
      <c r="A79232">
        <f t="shared" si="1237"/>
        <v>79231</v>
      </c>
      <c r="B79232">
        <v>210</v>
      </c>
      <c r="C79232">
        <v>20234</v>
      </c>
      <c r="D79232">
        <v>1</v>
      </c>
      <c r="E79232" t="s">
        <v>62207</v>
      </c>
      <c r="F79232" t="s">
        <v>6</v>
      </c>
    </row>
    <row r="79233" spans="1:6" x14ac:dyDescent="0.3">
      <c r="A79233">
        <f t="shared" si="1237"/>
        <v>79232</v>
      </c>
      <c r="B79233">
        <v>210</v>
      </c>
      <c r="C79233">
        <v>20234</v>
      </c>
      <c r="D79233">
        <v>2</v>
      </c>
      <c r="E79233" t="s">
        <v>62208</v>
      </c>
      <c r="F79233" t="s">
        <v>6</v>
      </c>
    </row>
    <row r="79234" spans="1:6" x14ac:dyDescent="0.3">
      <c r="A79234">
        <f t="shared" si="1237"/>
        <v>79233</v>
      </c>
      <c r="B79234">
        <v>210</v>
      </c>
      <c r="C79234">
        <v>20234</v>
      </c>
      <c r="D79234">
        <v>3</v>
      </c>
      <c r="E79234" t="s">
        <v>62209</v>
      </c>
      <c r="F79234" t="s">
        <v>6</v>
      </c>
    </row>
    <row r="79235" spans="1:6" x14ac:dyDescent="0.3">
      <c r="A79235">
        <f t="shared" ref="A79235:A79298" si="1238">ROW()-1</f>
        <v>79234</v>
      </c>
      <c r="B79235">
        <v>210</v>
      </c>
      <c r="C79235">
        <v>20234</v>
      </c>
      <c r="D79235">
        <v>4</v>
      </c>
      <c r="E79235" t="s">
        <v>62210</v>
      </c>
      <c r="F79235" t="s">
        <v>8</v>
      </c>
    </row>
    <row r="79236" spans="1:6" x14ac:dyDescent="0.3">
      <c r="A79236">
        <f t="shared" si="1238"/>
        <v>79235</v>
      </c>
      <c r="B79236">
        <v>210</v>
      </c>
      <c r="C79236">
        <v>20235</v>
      </c>
      <c r="D79236">
        <v>1</v>
      </c>
      <c r="E79236" t="s">
        <v>62211</v>
      </c>
      <c r="F79236" t="s">
        <v>6</v>
      </c>
    </row>
    <row r="79237" spans="1:6" x14ac:dyDescent="0.3">
      <c r="A79237">
        <f t="shared" si="1238"/>
        <v>79236</v>
      </c>
      <c r="B79237">
        <v>210</v>
      </c>
      <c r="C79237">
        <v>20235</v>
      </c>
      <c r="D79237">
        <v>2</v>
      </c>
      <c r="E79237" t="s">
        <v>62212</v>
      </c>
      <c r="F79237" t="s">
        <v>6</v>
      </c>
    </row>
    <row r="79238" spans="1:6" x14ac:dyDescent="0.3">
      <c r="A79238">
        <f t="shared" si="1238"/>
        <v>79237</v>
      </c>
      <c r="B79238">
        <v>210</v>
      </c>
      <c r="C79238">
        <v>20235</v>
      </c>
      <c r="D79238">
        <v>3</v>
      </c>
      <c r="E79238" t="s">
        <v>62213</v>
      </c>
      <c r="F79238" t="s">
        <v>6</v>
      </c>
    </row>
    <row r="79239" spans="1:6" x14ac:dyDescent="0.3">
      <c r="A79239">
        <f t="shared" si="1238"/>
        <v>79238</v>
      </c>
      <c r="B79239">
        <v>210</v>
      </c>
      <c r="C79239">
        <v>20235</v>
      </c>
      <c r="D79239">
        <v>4</v>
      </c>
      <c r="E79239" t="s">
        <v>62214</v>
      </c>
      <c r="F79239" t="s">
        <v>8</v>
      </c>
    </row>
    <row r="79240" spans="1:6" x14ac:dyDescent="0.3">
      <c r="A79240">
        <f t="shared" si="1238"/>
        <v>79239</v>
      </c>
      <c r="B79240">
        <v>210</v>
      </c>
      <c r="C79240">
        <v>20236</v>
      </c>
      <c r="D79240">
        <v>1</v>
      </c>
      <c r="E79240" t="s">
        <v>686</v>
      </c>
      <c r="F79240" t="s">
        <v>6</v>
      </c>
    </row>
    <row r="79241" spans="1:6" x14ac:dyDescent="0.3">
      <c r="A79241">
        <f t="shared" si="1238"/>
        <v>79240</v>
      </c>
      <c r="B79241">
        <v>210</v>
      </c>
      <c r="C79241">
        <v>20236</v>
      </c>
      <c r="D79241">
        <v>2</v>
      </c>
      <c r="E79241" t="s">
        <v>687</v>
      </c>
      <c r="F79241" t="s">
        <v>6</v>
      </c>
    </row>
    <row r="79242" spans="1:6" x14ac:dyDescent="0.3">
      <c r="A79242">
        <f t="shared" si="1238"/>
        <v>79241</v>
      </c>
      <c r="B79242">
        <v>210</v>
      </c>
      <c r="C79242">
        <v>20236</v>
      </c>
      <c r="D79242">
        <v>3</v>
      </c>
      <c r="E79242" t="s">
        <v>235</v>
      </c>
      <c r="F79242" t="s">
        <v>6</v>
      </c>
    </row>
    <row r="79243" spans="1:6" x14ac:dyDescent="0.3">
      <c r="A79243">
        <f t="shared" si="1238"/>
        <v>79242</v>
      </c>
      <c r="B79243">
        <v>210</v>
      </c>
      <c r="C79243">
        <v>20236</v>
      </c>
      <c r="D79243">
        <v>4</v>
      </c>
      <c r="E79243" t="s">
        <v>1886</v>
      </c>
      <c r="F79243" t="s">
        <v>8</v>
      </c>
    </row>
    <row r="79244" spans="1:6" x14ac:dyDescent="0.3">
      <c r="A79244">
        <f t="shared" si="1238"/>
        <v>79243</v>
      </c>
      <c r="B79244">
        <v>210</v>
      </c>
      <c r="C79244">
        <v>20237</v>
      </c>
      <c r="D79244">
        <v>1</v>
      </c>
      <c r="E79244" t="s">
        <v>62215</v>
      </c>
      <c r="F79244" t="s">
        <v>8</v>
      </c>
    </row>
    <row r="79245" spans="1:6" x14ac:dyDescent="0.3">
      <c r="A79245">
        <f t="shared" si="1238"/>
        <v>79244</v>
      </c>
      <c r="B79245">
        <v>210</v>
      </c>
      <c r="C79245">
        <v>20237</v>
      </c>
      <c r="D79245">
        <v>2</v>
      </c>
      <c r="E79245" t="s">
        <v>62216</v>
      </c>
      <c r="F79245" t="s">
        <v>6</v>
      </c>
    </row>
    <row r="79246" spans="1:6" x14ac:dyDescent="0.3">
      <c r="A79246">
        <f t="shared" si="1238"/>
        <v>79245</v>
      </c>
      <c r="B79246">
        <v>210</v>
      </c>
      <c r="C79246">
        <v>20237</v>
      </c>
      <c r="D79246">
        <v>3</v>
      </c>
      <c r="E79246" t="s">
        <v>62217</v>
      </c>
      <c r="F79246" t="s">
        <v>6</v>
      </c>
    </row>
    <row r="79247" spans="1:6" x14ac:dyDescent="0.3">
      <c r="A79247">
        <f t="shared" si="1238"/>
        <v>79246</v>
      </c>
      <c r="B79247">
        <v>210</v>
      </c>
      <c r="C79247">
        <v>20237</v>
      </c>
      <c r="D79247">
        <v>4</v>
      </c>
      <c r="E79247" t="s">
        <v>60724</v>
      </c>
      <c r="F79247" t="s">
        <v>6</v>
      </c>
    </row>
    <row r="79248" spans="1:6" x14ac:dyDescent="0.3">
      <c r="A79248">
        <f t="shared" si="1238"/>
        <v>79247</v>
      </c>
      <c r="B79248">
        <v>210</v>
      </c>
      <c r="C79248">
        <v>20238</v>
      </c>
      <c r="D79248">
        <v>1</v>
      </c>
      <c r="E79248" t="s">
        <v>62218</v>
      </c>
      <c r="F79248" t="s">
        <v>6</v>
      </c>
    </row>
    <row r="79249" spans="1:6" x14ac:dyDescent="0.3">
      <c r="A79249">
        <f t="shared" si="1238"/>
        <v>79248</v>
      </c>
      <c r="B79249">
        <v>210</v>
      </c>
      <c r="C79249">
        <v>20238</v>
      </c>
      <c r="D79249">
        <v>2</v>
      </c>
      <c r="E79249" t="s">
        <v>62219</v>
      </c>
      <c r="F79249" t="s">
        <v>8</v>
      </c>
    </row>
    <row r="79250" spans="1:6" x14ac:dyDescent="0.3">
      <c r="A79250">
        <f t="shared" si="1238"/>
        <v>79249</v>
      </c>
      <c r="B79250">
        <v>210</v>
      </c>
      <c r="C79250">
        <v>20238</v>
      </c>
      <c r="D79250">
        <v>3</v>
      </c>
      <c r="E79250" t="s">
        <v>62220</v>
      </c>
      <c r="F79250" t="s">
        <v>6</v>
      </c>
    </row>
    <row r="79251" spans="1:6" x14ac:dyDescent="0.3">
      <c r="A79251">
        <f t="shared" si="1238"/>
        <v>79250</v>
      </c>
      <c r="B79251">
        <v>210</v>
      </c>
      <c r="C79251">
        <v>20238</v>
      </c>
      <c r="D79251">
        <v>4</v>
      </c>
      <c r="E79251" t="s">
        <v>39754</v>
      </c>
      <c r="F79251" t="s">
        <v>6</v>
      </c>
    </row>
    <row r="79252" spans="1:6" x14ac:dyDescent="0.3">
      <c r="A79252">
        <f t="shared" si="1238"/>
        <v>79251</v>
      </c>
      <c r="B79252">
        <v>210</v>
      </c>
      <c r="C79252">
        <v>20239</v>
      </c>
      <c r="D79252">
        <v>1</v>
      </c>
      <c r="E79252" t="s">
        <v>62221</v>
      </c>
      <c r="F79252" t="s">
        <v>8</v>
      </c>
    </row>
    <row r="79253" spans="1:6" x14ac:dyDescent="0.3">
      <c r="A79253">
        <f t="shared" si="1238"/>
        <v>79252</v>
      </c>
      <c r="B79253">
        <v>210</v>
      </c>
      <c r="C79253">
        <v>20239</v>
      </c>
      <c r="D79253">
        <v>2</v>
      </c>
      <c r="E79253" t="s">
        <v>62222</v>
      </c>
      <c r="F79253" t="s">
        <v>6</v>
      </c>
    </row>
    <row r="79254" spans="1:6" x14ac:dyDescent="0.3">
      <c r="A79254">
        <f t="shared" si="1238"/>
        <v>79253</v>
      </c>
      <c r="B79254">
        <v>210</v>
      </c>
      <c r="C79254">
        <v>20239</v>
      </c>
      <c r="D79254">
        <v>3</v>
      </c>
      <c r="E79254" t="s">
        <v>62223</v>
      </c>
      <c r="F79254" t="s">
        <v>6</v>
      </c>
    </row>
    <row r="79255" spans="1:6" x14ac:dyDescent="0.3">
      <c r="A79255">
        <f t="shared" si="1238"/>
        <v>79254</v>
      </c>
      <c r="B79255">
        <v>210</v>
      </c>
      <c r="C79255">
        <v>20239</v>
      </c>
      <c r="D79255">
        <v>4</v>
      </c>
      <c r="E79255" t="s">
        <v>62224</v>
      </c>
      <c r="F79255" t="s">
        <v>6</v>
      </c>
    </row>
    <row r="79256" spans="1:6" x14ac:dyDescent="0.3">
      <c r="A79256">
        <f t="shared" si="1238"/>
        <v>79255</v>
      </c>
      <c r="B79256">
        <v>210</v>
      </c>
      <c r="C79256">
        <v>20240</v>
      </c>
      <c r="D79256">
        <v>1</v>
      </c>
      <c r="E79256" t="s">
        <v>62225</v>
      </c>
      <c r="F79256" t="s">
        <v>6</v>
      </c>
    </row>
    <row r="79257" spans="1:6" x14ac:dyDescent="0.3">
      <c r="A79257">
        <f t="shared" si="1238"/>
        <v>79256</v>
      </c>
      <c r="B79257">
        <v>210</v>
      </c>
      <c r="C79257">
        <v>20240</v>
      </c>
      <c r="D79257">
        <v>2</v>
      </c>
      <c r="E79257" t="s">
        <v>62226</v>
      </c>
      <c r="F79257" t="s">
        <v>6</v>
      </c>
    </row>
    <row r="79258" spans="1:6" x14ac:dyDescent="0.3">
      <c r="A79258">
        <f t="shared" si="1238"/>
        <v>79257</v>
      </c>
      <c r="B79258">
        <v>210</v>
      </c>
      <c r="C79258">
        <v>20240</v>
      </c>
      <c r="D79258">
        <v>3</v>
      </c>
      <c r="E79258" t="s">
        <v>62227</v>
      </c>
      <c r="F79258" t="s">
        <v>8</v>
      </c>
    </row>
    <row r="79259" spans="1:6" x14ac:dyDescent="0.3">
      <c r="A79259">
        <f t="shared" si="1238"/>
        <v>79258</v>
      </c>
      <c r="B79259">
        <v>210</v>
      </c>
      <c r="C79259">
        <v>20240</v>
      </c>
      <c r="D79259">
        <v>4</v>
      </c>
      <c r="E79259" t="s">
        <v>62228</v>
      </c>
      <c r="F79259" t="s">
        <v>6</v>
      </c>
    </row>
    <row r="79260" spans="1:6" x14ac:dyDescent="0.3">
      <c r="A79260">
        <f t="shared" si="1238"/>
        <v>79259</v>
      </c>
      <c r="B79260">
        <v>210</v>
      </c>
      <c r="C79260">
        <v>20241</v>
      </c>
      <c r="D79260">
        <v>1</v>
      </c>
      <c r="E79260" t="s">
        <v>62229</v>
      </c>
      <c r="F79260" t="s">
        <v>8</v>
      </c>
    </row>
    <row r="79261" spans="1:6" x14ac:dyDescent="0.3">
      <c r="A79261">
        <f t="shared" si="1238"/>
        <v>79260</v>
      </c>
      <c r="B79261">
        <v>210</v>
      </c>
      <c r="C79261">
        <v>20241</v>
      </c>
      <c r="D79261">
        <v>2</v>
      </c>
      <c r="E79261" t="s">
        <v>62230</v>
      </c>
      <c r="F79261" t="s">
        <v>6</v>
      </c>
    </row>
    <row r="79262" spans="1:6" x14ac:dyDescent="0.3">
      <c r="A79262">
        <f t="shared" si="1238"/>
        <v>79261</v>
      </c>
      <c r="B79262">
        <v>210</v>
      </c>
      <c r="C79262">
        <v>20241</v>
      </c>
      <c r="D79262">
        <v>3</v>
      </c>
      <c r="E79262" t="s">
        <v>62231</v>
      </c>
      <c r="F79262" t="s">
        <v>6</v>
      </c>
    </row>
    <row r="79263" spans="1:6" x14ac:dyDescent="0.3">
      <c r="A79263">
        <f t="shared" si="1238"/>
        <v>79262</v>
      </c>
      <c r="B79263">
        <v>210</v>
      </c>
      <c r="C79263">
        <v>20241</v>
      </c>
      <c r="D79263">
        <v>4</v>
      </c>
      <c r="E79263" t="s">
        <v>62232</v>
      </c>
      <c r="F79263" t="s">
        <v>6</v>
      </c>
    </row>
    <row r="79264" spans="1:6" x14ac:dyDescent="0.3">
      <c r="A79264">
        <f t="shared" si="1238"/>
        <v>79263</v>
      </c>
      <c r="B79264">
        <v>210</v>
      </c>
      <c r="C79264">
        <v>20242</v>
      </c>
      <c r="D79264">
        <v>1</v>
      </c>
      <c r="E79264" t="s">
        <v>62233</v>
      </c>
      <c r="F79264" t="s">
        <v>6</v>
      </c>
    </row>
    <row r="79265" spans="1:6" x14ac:dyDescent="0.3">
      <c r="A79265">
        <f t="shared" si="1238"/>
        <v>79264</v>
      </c>
      <c r="B79265">
        <v>210</v>
      </c>
      <c r="C79265">
        <v>20242</v>
      </c>
      <c r="D79265">
        <v>2</v>
      </c>
      <c r="E79265" t="s">
        <v>62234</v>
      </c>
      <c r="F79265" t="s">
        <v>8</v>
      </c>
    </row>
    <row r="79266" spans="1:6" x14ac:dyDescent="0.3">
      <c r="A79266">
        <f t="shared" si="1238"/>
        <v>79265</v>
      </c>
      <c r="B79266">
        <v>210</v>
      </c>
      <c r="C79266">
        <v>20242</v>
      </c>
      <c r="D79266">
        <v>3</v>
      </c>
      <c r="E79266" t="s">
        <v>62235</v>
      </c>
      <c r="F79266" t="s">
        <v>6</v>
      </c>
    </row>
    <row r="79267" spans="1:6" x14ac:dyDescent="0.3">
      <c r="A79267">
        <f t="shared" si="1238"/>
        <v>79266</v>
      </c>
      <c r="B79267">
        <v>210</v>
      </c>
      <c r="C79267">
        <v>20242</v>
      </c>
      <c r="D79267">
        <v>4</v>
      </c>
      <c r="E79267" t="s">
        <v>62236</v>
      </c>
      <c r="F79267" t="s">
        <v>6</v>
      </c>
    </row>
    <row r="79268" spans="1:6" x14ac:dyDescent="0.3">
      <c r="A79268">
        <f t="shared" si="1238"/>
        <v>79267</v>
      </c>
      <c r="B79268">
        <v>210</v>
      </c>
      <c r="C79268">
        <v>20243</v>
      </c>
      <c r="D79268">
        <v>1</v>
      </c>
      <c r="E79268" t="s">
        <v>1897</v>
      </c>
      <c r="F79268" t="s">
        <v>6</v>
      </c>
    </row>
    <row r="79269" spans="1:6" x14ac:dyDescent="0.3">
      <c r="A79269">
        <f t="shared" si="1238"/>
        <v>79268</v>
      </c>
      <c r="B79269">
        <v>210</v>
      </c>
      <c r="C79269">
        <v>20243</v>
      </c>
      <c r="D79269">
        <v>2</v>
      </c>
      <c r="E79269" t="s">
        <v>1240</v>
      </c>
      <c r="F79269" t="s">
        <v>8</v>
      </c>
    </row>
    <row r="79270" spans="1:6" x14ac:dyDescent="0.3">
      <c r="A79270">
        <f t="shared" si="1238"/>
        <v>79269</v>
      </c>
      <c r="B79270">
        <v>210</v>
      </c>
      <c r="C79270">
        <v>20243</v>
      </c>
      <c r="D79270">
        <v>3</v>
      </c>
      <c r="E79270" t="s">
        <v>1896</v>
      </c>
      <c r="F79270" t="s">
        <v>6</v>
      </c>
    </row>
    <row r="79271" spans="1:6" x14ac:dyDescent="0.3">
      <c r="A79271">
        <f t="shared" si="1238"/>
        <v>79270</v>
      </c>
      <c r="B79271">
        <v>210</v>
      </c>
      <c r="C79271">
        <v>20243</v>
      </c>
      <c r="D79271">
        <v>4</v>
      </c>
      <c r="E79271" t="s">
        <v>1239</v>
      </c>
      <c r="F79271" t="s">
        <v>6</v>
      </c>
    </row>
    <row r="79272" spans="1:6" x14ac:dyDescent="0.3">
      <c r="A79272">
        <f t="shared" si="1238"/>
        <v>79271</v>
      </c>
      <c r="B79272">
        <v>210</v>
      </c>
      <c r="C79272">
        <v>20244</v>
      </c>
      <c r="D79272">
        <v>1</v>
      </c>
      <c r="E79272" t="s">
        <v>60772</v>
      </c>
      <c r="F79272" t="s">
        <v>6</v>
      </c>
    </row>
    <row r="79273" spans="1:6" x14ac:dyDescent="0.3">
      <c r="A79273">
        <f t="shared" si="1238"/>
        <v>79272</v>
      </c>
      <c r="B79273">
        <v>210</v>
      </c>
      <c r="C79273">
        <v>20244</v>
      </c>
      <c r="D79273">
        <v>2</v>
      </c>
      <c r="E79273" t="s">
        <v>62237</v>
      </c>
      <c r="F79273" t="s">
        <v>6</v>
      </c>
    </row>
    <row r="79274" spans="1:6" x14ac:dyDescent="0.3">
      <c r="A79274">
        <f t="shared" si="1238"/>
        <v>79273</v>
      </c>
      <c r="B79274">
        <v>210</v>
      </c>
      <c r="C79274">
        <v>20244</v>
      </c>
      <c r="D79274">
        <v>3</v>
      </c>
      <c r="E79274" t="s">
        <v>62238</v>
      </c>
      <c r="F79274" t="s">
        <v>8</v>
      </c>
    </row>
    <row r="79275" spans="1:6" x14ac:dyDescent="0.3">
      <c r="A79275">
        <f t="shared" si="1238"/>
        <v>79274</v>
      </c>
      <c r="B79275">
        <v>210</v>
      </c>
      <c r="C79275">
        <v>20244</v>
      </c>
      <c r="D79275">
        <v>4</v>
      </c>
      <c r="E79275" t="s">
        <v>62239</v>
      </c>
      <c r="F79275" t="s">
        <v>6</v>
      </c>
    </row>
    <row r="79276" spans="1:6" x14ac:dyDescent="0.3">
      <c r="A79276">
        <f t="shared" si="1238"/>
        <v>79275</v>
      </c>
      <c r="B79276">
        <v>210</v>
      </c>
      <c r="C79276">
        <v>20245</v>
      </c>
      <c r="D79276">
        <v>1</v>
      </c>
      <c r="E79276" t="s">
        <v>6615</v>
      </c>
      <c r="F79276" t="s">
        <v>8</v>
      </c>
    </row>
    <row r="79277" spans="1:6" x14ac:dyDescent="0.3">
      <c r="A79277">
        <f t="shared" si="1238"/>
        <v>79276</v>
      </c>
      <c r="B79277">
        <v>210</v>
      </c>
      <c r="C79277">
        <v>20245</v>
      </c>
      <c r="D79277">
        <v>2</v>
      </c>
      <c r="E79277" t="s">
        <v>6616</v>
      </c>
      <c r="F79277" t="s">
        <v>6</v>
      </c>
    </row>
    <row r="79278" spans="1:6" x14ac:dyDescent="0.3">
      <c r="A79278">
        <f t="shared" si="1238"/>
        <v>79277</v>
      </c>
      <c r="B79278">
        <v>210</v>
      </c>
      <c r="C79278">
        <v>20245</v>
      </c>
      <c r="D79278">
        <v>3</v>
      </c>
      <c r="E79278" t="s">
        <v>6617</v>
      </c>
      <c r="F79278" t="s">
        <v>6</v>
      </c>
    </row>
    <row r="79279" spans="1:6" x14ac:dyDescent="0.3">
      <c r="A79279">
        <f t="shared" si="1238"/>
        <v>79278</v>
      </c>
      <c r="B79279">
        <v>210</v>
      </c>
      <c r="C79279">
        <v>20245</v>
      </c>
      <c r="D79279">
        <v>4</v>
      </c>
      <c r="E79279" t="s">
        <v>29104</v>
      </c>
      <c r="F79279" t="s">
        <v>6</v>
      </c>
    </row>
    <row r="79280" spans="1:6" x14ac:dyDescent="0.3">
      <c r="A79280">
        <f t="shared" si="1238"/>
        <v>79279</v>
      </c>
      <c r="B79280">
        <v>210</v>
      </c>
      <c r="C79280">
        <v>20246</v>
      </c>
      <c r="D79280">
        <v>1</v>
      </c>
      <c r="E79280" t="s">
        <v>62240</v>
      </c>
      <c r="F79280" t="s">
        <v>6</v>
      </c>
    </row>
    <row r="79281" spans="1:6" x14ac:dyDescent="0.3">
      <c r="A79281">
        <f t="shared" si="1238"/>
        <v>79280</v>
      </c>
      <c r="B79281">
        <v>210</v>
      </c>
      <c r="C79281">
        <v>20246</v>
      </c>
      <c r="D79281">
        <v>2</v>
      </c>
      <c r="E79281" t="s">
        <v>62241</v>
      </c>
      <c r="F79281" t="s">
        <v>8</v>
      </c>
    </row>
    <row r="79282" spans="1:6" x14ac:dyDescent="0.3">
      <c r="A79282">
        <f t="shared" si="1238"/>
        <v>79281</v>
      </c>
      <c r="B79282">
        <v>210</v>
      </c>
      <c r="C79282">
        <v>20246</v>
      </c>
      <c r="D79282">
        <v>3</v>
      </c>
      <c r="E79282" t="s">
        <v>62242</v>
      </c>
      <c r="F79282" t="s">
        <v>6</v>
      </c>
    </row>
    <row r="79283" spans="1:6" x14ac:dyDescent="0.3">
      <c r="A79283">
        <f t="shared" si="1238"/>
        <v>79282</v>
      </c>
      <c r="B79283">
        <v>210</v>
      </c>
      <c r="C79283">
        <v>20246</v>
      </c>
      <c r="D79283">
        <v>4</v>
      </c>
      <c r="E79283" t="s">
        <v>62243</v>
      </c>
      <c r="F79283" t="s">
        <v>6</v>
      </c>
    </row>
    <row r="79284" spans="1:6" x14ac:dyDescent="0.3">
      <c r="A79284">
        <f t="shared" si="1238"/>
        <v>79283</v>
      </c>
      <c r="B79284">
        <v>210</v>
      </c>
      <c r="C79284">
        <v>20247</v>
      </c>
      <c r="D79284">
        <v>1</v>
      </c>
      <c r="E79284" t="s">
        <v>62244</v>
      </c>
      <c r="F79284" t="s">
        <v>6</v>
      </c>
    </row>
    <row r="79285" spans="1:6" x14ac:dyDescent="0.3">
      <c r="A79285">
        <f t="shared" si="1238"/>
        <v>79284</v>
      </c>
      <c r="B79285">
        <v>210</v>
      </c>
      <c r="C79285">
        <v>20247</v>
      </c>
      <c r="D79285">
        <v>2</v>
      </c>
      <c r="E79285" t="s">
        <v>62245</v>
      </c>
      <c r="F79285" t="s">
        <v>8</v>
      </c>
    </row>
    <row r="79286" spans="1:6" x14ac:dyDescent="0.3">
      <c r="A79286">
        <f t="shared" si="1238"/>
        <v>79285</v>
      </c>
      <c r="B79286">
        <v>210</v>
      </c>
      <c r="C79286">
        <v>20247</v>
      </c>
      <c r="D79286">
        <v>3</v>
      </c>
      <c r="E79286" t="s">
        <v>62246</v>
      </c>
      <c r="F79286" t="s">
        <v>6</v>
      </c>
    </row>
    <row r="79287" spans="1:6" x14ac:dyDescent="0.3">
      <c r="A79287">
        <f t="shared" si="1238"/>
        <v>79286</v>
      </c>
      <c r="B79287">
        <v>210</v>
      </c>
      <c r="C79287">
        <v>20247</v>
      </c>
      <c r="D79287">
        <v>4</v>
      </c>
      <c r="E79287" t="s">
        <v>62247</v>
      </c>
      <c r="F79287" t="s">
        <v>6</v>
      </c>
    </row>
    <row r="79288" spans="1:6" x14ac:dyDescent="0.3">
      <c r="A79288">
        <f t="shared" si="1238"/>
        <v>79287</v>
      </c>
      <c r="B79288">
        <v>210</v>
      </c>
      <c r="C79288">
        <v>20248</v>
      </c>
      <c r="D79288">
        <v>1</v>
      </c>
      <c r="E79288" t="s">
        <v>62248</v>
      </c>
      <c r="F79288" t="s">
        <v>8</v>
      </c>
    </row>
    <row r="79289" spans="1:6" x14ac:dyDescent="0.3">
      <c r="A79289">
        <f t="shared" si="1238"/>
        <v>79288</v>
      </c>
      <c r="B79289">
        <v>210</v>
      </c>
      <c r="C79289">
        <v>20248</v>
      </c>
      <c r="D79289">
        <v>2</v>
      </c>
      <c r="E79289" t="s">
        <v>62249</v>
      </c>
      <c r="F79289" t="s">
        <v>6</v>
      </c>
    </row>
    <row r="79290" spans="1:6" x14ac:dyDescent="0.3">
      <c r="A79290">
        <f t="shared" si="1238"/>
        <v>79289</v>
      </c>
      <c r="B79290">
        <v>210</v>
      </c>
      <c r="C79290">
        <v>20248</v>
      </c>
      <c r="D79290">
        <v>3</v>
      </c>
      <c r="E79290" t="s">
        <v>62250</v>
      </c>
      <c r="F79290" t="s">
        <v>6</v>
      </c>
    </row>
    <row r="79291" spans="1:6" x14ac:dyDescent="0.3">
      <c r="A79291">
        <f t="shared" si="1238"/>
        <v>79290</v>
      </c>
      <c r="B79291">
        <v>210</v>
      </c>
      <c r="C79291">
        <v>20248</v>
      </c>
      <c r="D79291">
        <v>4</v>
      </c>
      <c r="E79291" t="s">
        <v>62251</v>
      </c>
      <c r="F79291" t="s">
        <v>6</v>
      </c>
    </row>
    <row r="79292" spans="1:6" x14ac:dyDescent="0.3">
      <c r="A79292">
        <f t="shared" si="1238"/>
        <v>79291</v>
      </c>
      <c r="B79292">
        <v>210</v>
      </c>
      <c r="C79292">
        <v>20249</v>
      </c>
      <c r="D79292">
        <v>1</v>
      </c>
      <c r="E79292" t="s">
        <v>62252</v>
      </c>
      <c r="F79292" t="s">
        <v>6</v>
      </c>
    </row>
    <row r="79293" spans="1:6" x14ac:dyDescent="0.3">
      <c r="A79293">
        <f t="shared" si="1238"/>
        <v>79292</v>
      </c>
      <c r="B79293">
        <v>210</v>
      </c>
      <c r="C79293">
        <v>20249</v>
      </c>
      <c r="D79293">
        <v>2</v>
      </c>
      <c r="E79293" t="s">
        <v>60455</v>
      </c>
      <c r="F79293" t="s">
        <v>6</v>
      </c>
    </row>
    <row r="79294" spans="1:6" x14ac:dyDescent="0.3">
      <c r="A79294">
        <f t="shared" si="1238"/>
        <v>79293</v>
      </c>
      <c r="B79294">
        <v>210</v>
      </c>
      <c r="C79294">
        <v>20249</v>
      </c>
      <c r="D79294">
        <v>3</v>
      </c>
      <c r="E79294" t="s">
        <v>60454</v>
      </c>
      <c r="F79294" t="s">
        <v>8</v>
      </c>
    </row>
    <row r="79295" spans="1:6" x14ac:dyDescent="0.3">
      <c r="A79295">
        <f t="shared" si="1238"/>
        <v>79294</v>
      </c>
      <c r="B79295">
        <v>210</v>
      </c>
      <c r="C79295">
        <v>20249</v>
      </c>
      <c r="D79295">
        <v>4</v>
      </c>
      <c r="E79295" t="s">
        <v>60453</v>
      </c>
      <c r="F79295" t="s">
        <v>6</v>
      </c>
    </row>
    <row r="79296" spans="1:6" x14ac:dyDescent="0.3">
      <c r="A79296">
        <f t="shared" si="1238"/>
        <v>79295</v>
      </c>
      <c r="B79296">
        <v>210</v>
      </c>
      <c r="C79296">
        <v>20250</v>
      </c>
      <c r="D79296">
        <v>1</v>
      </c>
      <c r="E79296" t="s">
        <v>62253</v>
      </c>
      <c r="F79296" t="s">
        <v>6</v>
      </c>
    </row>
    <row r="79297" spans="1:6" x14ac:dyDescent="0.3">
      <c r="A79297">
        <f t="shared" si="1238"/>
        <v>79296</v>
      </c>
      <c r="B79297">
        <v>210</v>
      </c>
      <c r="C79297">
        <v>20250</v>
      </c>
      <c r="D79297">
        <v>2</v>
      </c>
      <c r="E79297" t="s">
        <v>62254</v>
      </c>
      <c r="F79297" t="s">
        <v>6</v>
      </c>
    </row>
    <row r="79298" spans="1:6" x14ac:dyDescent="0.3">
      <c r="A79298">
        <f t="shared" si="1238"/>
        <v>79297</v>
      </c>
      <c r="B79298">
        <v>210</v>
      </c>
      <c r="C79298">
        <v>20250</v>
      </c>
      <c r="D79298">
        <v>3</v>
      </c>
      <c r="E79298" t="s">
        <v>62255</v>
      </c>
      <c r="F79298" t="s">
        <v>8</v>
      </c>
    </row>
    <row r="79299" spans="1:6" x14ac:dyDescent="0.3">
      <c r="A79299">
        <f t="shared" ref="A79299:A79362" si="1239">ROW()-1</f>
        <v>79298</v>
      </c>
      <c r="B79299">
        <v>210</v>
      </c>
      <c r="C79299">
        <v>20250</v>
      </c>
      <c r="D79299">
        <v>4</v>
      </c>
      <c r="E79299" t="s">
        <v>62256</v>
      </c>
      <c r="F79299" t="s">
        <v>6</v>
      </c>
    </row>
    <row r="79300" spans="1:6" x14ac:dyDescent="0.3">
      <c r="A79300">
        <f t="shared" si="1239"/>
        <v>79299</v>
      </c>
      <c r="B79300">
        <v>210</v>
      </c>
      <c r="C79300">
        <v>20251</v>
      </c>
      <c r="D79300">
        <v>1</v>
      </c>
      <c r="E79300" t="s">
        <v>62257</v>
      </c>
      <c r="F79300" t="s">
        <v>6</v>
      </c>
    </row>
    <row r="79301" spans="1:6" x14ac:dyDescent="0.3">
      <c r="A79301">
        <f t="shared" si="1239"/>
        <v>79300</v>
      </c>
      <c r="B79301">
        <v>210</v>
      </c>
      <c r="C79301">
        <v>20251</v>
      </c>
      <c r="D79301">
        <v>2</v>
      </c>
      <c r="E79301" t="s">
        <v>62258</v>
      </c>
      <c r="F79301" t="s">
        <v>6</v>
      </c>
    </row>
    <row r="79302" spans="1:6" x14ac:dyDescent="0.3">
      <c r="A79302">
        <f t="shared" si="1239"/>
        <v>79301</v>
      </c>
      <c r="B79302">
        <v>210</v>
      </c>
      <c r="C79302">
        <v>20251</v>
      </c>
      <c r="D79302">
        <v>3</v>
      </c>
      <c r="E79302" t="s">
        <v>62259</v>
      </c>
      <c r="F79302" t="s">
        <v>6</v>
      </c>
    </row>
    <row r="79303" spans="1:6" x14ac:dyDescent="0.3">
      <c r="A79303">
        <f t="shared" si="1239"/>
        <v>79302</v>
      </c>
      <c r="B79303">
        <v>210</v>
      </c>
      <c r="C79303">
        <v>20251</v>
      </c>
      <c r="D79303">
        <v>4</v>
      </c>
      <c r="E79303" t="s">
        <v>62260</v>
      </c>
      <c r="F79303" t="s">
        <v>8</v>
      </c>
    </row>
    <row r="79304" spans="1:6" x14ac:dyDescent="0.3">
      <c r="A79304">
        <f t="shared" si="1239"/>
        <v>79303</v>
      </c>
      <c r="B79304">
        <v>210</v>
      </c>
      <c r="C79304">
        <v>20252</v>
      </c>
      <c r="D79304">
        <v>1</v>
      </c>
      <c r="E79304" t="s">
        <v>23437</v>
      </c>
      <c r="F79304" t="s">
        <v>8</v>
      </c>
    </row>
    <row r="79305" spans="1:6" x14ac:dyDescent="0.3">
      <c r="A79305">
        <f t="shared" si="1239"/>
        <v>79304</v>
      </c>
      <c r="B79305">
        <v>210</v>
      </c>
      <c r="C79305">
        <v>20252</v>
      </c>
      <c r="D79305">
        <v>2</v>
      </c>
      <c r="E79305" t="s">
        <v>29685</v>
      </c>
      <c r="F79305" t="s">
        <v>6</v>
      </c>
    </row>
    <row r="79306" spans="1:6" x14ac:dyDescent="0.3">
      <c r="A79306">
        <f t="shared" si="1239"/>
        <v>79305</v>
      </c>
      <c r="B79306">
        <v>210</v>
      </c>
      <c r="C79306">
        <v>20252</v>
      </c>
      <c r="D79306">
        <v>3</v>
      </c>
      <c r="E79306" t="s">
        <v>22658</v>
      </c>
      <c r="F79306" t="s">
        <v>6</v>
      </c>
    </row>
    <row r="79307" spans="1:6" x14ac:dyDescent="0.3">
      <c r="A79307">
        <f t="shared" si="1239"/>
        <v>79306</v>
      </c>
      <c r="B79307">
        <v>210</v>
      </c>
      <c r="C79307">
        <v>20252</v>
      </c>
      <c r="D79307">
        <v>4</v>
      </c>
      <c r="E79307" t="s">
        <v>62261</v>
      </c>
      <c r="F79307" t="s">
        <v>6</v>
      </c>
    </row>
    <row r="79308" spans="1:6" x14ac:dyDescent="0.3">
      <c r="A79308">
        <f t="shared" si="1239"/>
        <v>79307</v>
      </c>
      <c r="B79308">
        <v>210</v>
      </c>
      <c r="C79308">
        <v>20253</v>
      </c>
      <c r="D79308">
        <v>1</v>
      </c>
      <c r="E79308" t="s">
        <v>62262</v>
      </c>
      <c r="F79308" t="s">
        <v>8</v>
      </c>
    </row>
    <row r="79309" spans="1:6" x14ac:dyDescent="0.3">
      <c r="A79309">
        <f t="shared" si="1239"/>
        <v>79308</v>
      </c>
      <c r="B79309">
        <v>210</v>
      </c>
      <c r="C79309">
        <v>20253</v>
      </c>
      <c r="D79309">
        <v>2</v>
      </c>
      <c r="E79309" t="s">
        <v>62263</v>
      </c>
      <c r="F79309" t="s">
        <v>6</v>
      </c>
    </row>
    <row r="79310" spans="1:6" x14ac:dyDescent="0.3">
      <c r="A79310">
        <f t="shared" si="1239"/>
        <v>79309</v>
      </c>
      <c r="B79310">
        <v>210</v>
      </c>
      <c r="C79310">
        <v>20253</v>
      </c>
      <c r="D79310">
        <v>3</v>
      </c>
      <c r="E79310" t="s">
        <v>62264</v>
      </c>
      <c r="F79310" t="s">
        <v>6</v>
      </c>
    </row>
    <row r="79311" spans="1:6" x14ac:dyDescent="0.3">
      <c r="A79311">
        <f t="shared" si="1239"/>
        <v>79310</v>
      </c>
      <c r="B79311">
        <v>210</v>
      </c>
      <c r="C79311">
        <v>20253</v>
      </c>
      <c r="D79311">
        <v>4</v>
      </c>
      <c r="E79311" t="s">
        <v>61409</v>
      </c>
      <c r="F79311" t="s">
        <v>6</v>
      </c>
    </row>
    <row r="79312" spans="1:6" x14ac:dyDescent="0.3">
      <c r="A79312">
        <f t="shared" si="1239"/>
        <v>79311</v>
      </c>
      <c r="B79312">
        <v>210</v>
      </c>
      <c r="C79312">
        <v>20254</v>
      </c>
      <c r="D79312">
        <v>1</v>
      </c>
      <c r="E79312" t="s">
        <v>62265</v>
      </c>
      <c r="F79312" t="s">
        <v>8</v>
      </c>
    </row>
    <row r="79313" spans="1:6" x14ac:dyDescent="0.3">
      <c r="A79313">
        <f t="shared" si="1239"/>
        <v>79312</v>
      </c>
      <c r="B79313">
        <v>210</v>
      </c>
      <c r="C79313">
        <v>20254</v>
      </c>
      <c r="D79313">
        <v>2</v>
      </c>
      <c r="E79313" t="s">
        <v>62266</v>
      </c>
      <c r="F79313" t="s">
        <v>6</v>
      </c>
    </row>
    <row r="79314" spans="1:6" x14ac:dyDescent="0.3">
      <c r="A79314">
        <f t="shared" si="1239"/>
        <v>79313</v>
      </c>
      <c r="B79314">
        <v>210</v>
      </c>
      <c r="C79314">
        <v>20254</v>
      </c>
      <c r="D79314">
        <v>3</v>
      </c>
      <c r="E79314" t="s">
        <v>61057</v>
      </c>
      <c r="F79314" t="s">
        <v>6</v>
      </c>
    </row>
    <row r="79315" spans="1:6" x14ac:dyDescent="0.3">
      <c r="A79315">
        <f t="shared" si="1239"/>
        <v>79314</v>
      </c>
      <c r="B79315">
        <v>210</v>
      </c>
      <c r="C79315">
        <v>20254</v>
      </c>
      <c r="D79315">
        <v>4</v>
      </c>
      <c r="E79315" t="s">
        <v>62267</v>
      </c>
      <c r="F79315" t="s">
        <v>6</v>
      </c>
    </row>
    <row r="79316" spans="1:6" x14ac:dyDescent="0.3">
      <c r="A79316">
        <f t="shared" si="1239"/>
        <v>79315</v>
      </c>
      <c r="B79316">
        <v>210</v>
      </c>
      <c r="C79316">
        <v>20255</v>
      </c>
      <c r="D79316">
        <v>1</v>
      </c>
      <c r="E79316" t="s">
        <v>39310</v>
      </c>
      <c r="F79316" t="s">
        <v>6</v>
      </c>
    </row>
    <row r="79317" spans="1:6" x14ac:dyDescent="0.3">
      <c r="A79317">
        <f t="shared" si="1239"/>
        <v>79316</v>
      </c>
      <c r="B79317">
        <v>210</v>
      </c>
      <c r="C79317">
        <v>20255</v>
      </c>
      <c r="D79317">
        <v>2</v>
      </c>
      <c r="E79317" t="s">
        <v>62268</v>
      </c>
      <c r="F79317" t="s">
        <v>6</v>
      </c>
    </row>
    <row r="79318" spans="1:6" x14ac:dyDescent="0.3">
      <c r="A79318">
        <f t="shared" si="1239"/>
        <v>79317</v>
      </c>
      <c r="B79318">
        <v>210</v>
      </c>
      <c r="C79318">
        <v>20255</v>
      </c>
      <c r="D79318">
        <v>3</v>
      </c>
      <c r="E79318" t="s">
        <v>62269</v>
      </c>
      <c r="F79318" t="s">
        <v>8</v>
      </c>
    </row>
    <row r="79319" spans="1:6" x14ac:dyDescent="0.3">
      <c r="A79319">
        <f t="shared" si="1239"/>
        <v>79318</v>
      </c>
      <c r="B79319">
        <v>210</v>
      </c>
      <c r="C79319">
        <v>20255</v>
      </c>
      <c r="D79319">
        <v>4</v>
      </c>
      <c r="E79319" t="s">
        <v>62270</v>
      </c>
      <c r="F79319" t="s">
        <v>6</v>
      </c>
    </row>
    <row r="79320" spans="1:6" x14ac:dyDescent="0.3">
      <c r="A79320">
        <f t="shared" si="1239"/>
        <v>79319</v>
      </c>
      <c r="B79320">
        <v>210</v>
      </c>
      <c r="C79320">
        <v>20256</v>
      </c>
      <c r="D79320">
        <v>1</v>
      </c>
      <c r="E79320" t="s">
        <v>61366</v>
      </c>
      <c r="F79320" t="s">
        <v>6</v>
      </c>
    </row>
    <row r="79321" spans="1:6" x14ac:dyDescent="0.3">
      <c r="A79321">
        <f t="shared" si="1239"/>
        <v>79320</v>
      </c>
      <c r="B79321">
        <v>210</v>
      </c>
      <c r="C79321">
        <v>20256</v>
      </c>
      <c r="D79321">
        <v>2</v>
      </c>
      <c r="E79321" t="s">
        <v>62271</v>
      </c>
      <c r="F79321" t="s">
        <v>6</v>
      </c>
    </row>
    <row r="79322" spans="1:6" x14ac:dyDescent="0.3">
      <c r="A79322">
        <f t="shared" si="1239"/>
        <v>79321</v>
      </c>
      <c r="B79322">
        <v>210</v>
      </c>
      <c r="C79322">
        <v>20256</v>
      </c>
      <c r="D79322">
        <v>3</v>
      </c>
      <c r="E79322" t="s">
        <v>61363</v>
      </c>
      <c r="F79322" t="s">
        <v>6</v>
      </c>
    </row>
    <row r="79323" spans="1:6" x14ac:dyDescent="0.3">
      <c r="A79323">
        <f t="shared" si="1239"/>
        <v>79322</v>
      </c>
      <c r="B79323">
        <v>210</v>
      </c>
      <c r="C79323">
        <v>20256</v>
      </c>
      <c r="D79323">
        <v>4</v>
      </c>
      <c r="E79323" t="s">
        <v>62272</v>
      </c>
      <c r="F79323" t="s">
        <v>8</v>
      </c>
    </row>
    <row r="79324" spans="1:6" x14ac:dyDescent="0.3">
      <c r="A79324">
        <f t="shared" si="1239"/>
        <v>79323</v>
      </c>
      <c r="B79324">
        <v>210</v>
      </c>
      <c r="C79324">
        <v>20257</v>
      </c>
      <c r="D79324">
        <v>1</v>
      </c>
      <c r="E79324" t="s">
        <v>7043</v>
      </c>
      <c r="F79324" t="s">
        <v>8</v>
      </c>
    </row>
    <row r="79325" spans="1:6" x14ac:dyDescent="0.3">
      <c r="A79325">
        <f t="shared" si="1239"/>
        <v>79324</v>
      </c>
      <c r="B79325">
        <v>210</v>
      </c>
      <c r="C79325">
        <v>20257</v>
      </c>
      <c r="D79325">
        <v>2</v>
      </c>
      <c r="E79325" t="s">
        <v>5404</v>
      </c>
      <c r="F79325" t="s">
        <v>6</v>
      </c>
    </row>
    <row r="79326" spans="1:6" x14ac:dyDescent="0.3">
      <c r="A79326">
        <f t="shared" si="1239"/>
        <v>79325</v>
      </c>
      <c r="B79326">
        <v>210</v>
      </c>
      <c r="C79326">
        <v>20257</v>
      </c>
      <c r="D79326">
        <v>3</v>
      </c>
      <c r="E79326" t="s">
        <v>5405</v>
      </c>
      <c r="F79326" t="s">
        <v>6</v>
      </c>
    </row>
    <row r="79327" spans="1:6" x14ac:dyDescent="0.3">
      <c r="A79327">
        <f t="shared" si="1239"/>
        <v>79326</v>
      </c>
      <c r="B79327">
        <v>210</v>
      </c>
      <c r="C79327">
        <v>20257</v>
      </c>
      <c r="D79327">
        <v>4</v>
      </c>
      <c r="E79327" t="s">
        <v>22623</v>
      </c>
      <c r="F79327" t="s">
        <v>6</v>
      </c>
    </row>
    <row r="79328" spans="1:6" x14ac:dyDescent="0.3">
      <c r="A79328">
        <f t="shared" si="1239"/>
        <v>79327</v>
      </c>
      <c r="B79328">
        <v>210</v>
      </c>
      <c r="C79328">
        <v>20258</v>
      </c>
      <c r="D79328">
        <v>1</v>
      </c>
      <c r="E79328" t="s">
        <v>62273</v>
      </c>
      <c r="F79328" t="s">
        <v>8</v>
      </c>
    </row>
    <row r="79329" spans="1:6" x14ac:dyDescent="0.3">
      <c r="A79329">
        <f t="shared" si="1239"/>
        <v>79328</v>
      </c>
      <c r="B79329">
        <v>210</v>
      </c>
      <c r="C79329">
        <v>20258</v>
      </c>
      <c r="D79329">
        <v>2</v>
      </c>
      <c r="E79329" t="s">
        <v>62274</v>
      </c>
      <c r="F79329" t="s">
        <v>6</v>
      </c>
    </row>
    <row r="79330" spans="1:6" x14ac:dyDescent="0.3">
      <c r="A79330">
        <f t="shared" si="1239"/>
        <v>79329</v>
      </c>
      <c r="B79330">
        <v>210</v>
      </c>
      <c r="C79330">
        <v>20258</v>
      </c>
      <c r="D79330">
        <v>3</v>
      </c>
      <c r="E79330" t="s">
        <v>62275</v>
      </c>
      <c r="F79330" t="s">
        <v>6</v>
      </c>
    </row>
    <row r="79331" spans="1:6" x14ac:dyDescent="0.3">
      <c r="A79331">
        <f t="shared" si="1239"/>
        <v>79330</v>
      </c>
      <c r="B79331">
        <v>210</v>
      </c>
      <c r="C79331">
        <v>20258</v>
      </c>
      <c r="D79331">
        <v>4</v>
      </c>
      <c r="E79331" t="s">
        <v>62276</v>
      </c>
      <c r="F79331" t="s">
        <v>6</v>
      </c>
    </row>
    <row r="79332" spans="1:6" x14ac:dyDescent="0.3">
      <c r="A79332">
        <f t="shared" si="1239"/>
        <v>79331</v>
      </c>
      <c r="B79332">
        <v>210</v>
      </c>
      <c r="C79332">
        <v>20259</v>
      </c>
      <c r="D79332">
        <v>1</v>
      </c>
      <c r="E79332" t="s">
        <v>62277</v>
      </c>
      <c r="F79332" t="s">
        <v>6</v>
      </c>
    </row>
    <row r="79333" spans="1:6" x14ac:dyDescent="0.3">
      <c r="A79333">
        <f t="shared" si="1239"/>
        <v>79332</v>
      </c>
      <c r="B79333">
        <v>210</v>
      </c>
      <c r="C79333">
        <v>20259</v>
      </c>
      <c r="D79333">
        <v>2</v>
      </c>
      <c r="E79333" t="s">
        <v>62278</v>
      </c>
      <c r="F79333" t="s">
        <v>6</v>
      </c>
    </row>
    <row r="79334" spans="1:6" x14ac:dyDescent="0.3">
      <c r="A79334">
        <f t="shared" si="1239"/>
        <v>79333</v>
      </c>
      <c r="B79334">
        <v>210</v>
      </c>
      <c r="C79334">
        <v>20259</v>
      </c>
      <c r="D79334">
        <v>3</v>
      </c>
      <c r="E79334" t="s">
        <v>62279</v>
      </c>
      <c r="F79334" t="s">
        <v>6</v>
      </c>
    </row>
    <row r="79335" spans="1:6" x14ac:dyDescent="0.3">
      <c r="A79335">
        <f t="shared" si="1239"/>
        <v>79334</v>
      </c>
      <c r="B79335">
        <v>210</v>
      </c>
      <c r="C79335">
        <v>20259</v>
      </c>
      <c r="D79335">
        <v>4</v>
      </c>
      <c r="E79335" t="s">
        <v>62280</v>
      </c>
      <c r="F79335" t="s">
        <v>8</v>
      </c>
    </row>
    <row r="79336" spans="1:6" x14ac:dyDescent="0.3">
      <c r="A79336">
        <f t="shared" si="1239"/>
        <v>79335</v>
      </c>
      <c r="B79336">
        <v>210</v>
      </c>
      <c r="C79336">
        <v>20260</v>
      </c>
      <c r="D79336">
        <v>1</v>
      </c>
      <c r="E79336" t="s">
        <v>62281</v>
      </c>
      <c r="F79336" t="s">
        <v>6</v>
      </c>
    </row>
    <row r="79337" spans="1:6" x14ac:dyDescent="0.3">
      <c r="A79337">
        <f t="shared" si="1239"/>
        <v>79336</v>
      </c>
      <c r="B79337">
        <v>210</v>
      </c>
      <c r="C79337">
        <v>20260</v>
      </c>
      <c r="D79337">
        <v>2</v>
      </c>
      <c r="E79337" t="s">
        <v>60809</v>
      </c>
      <c r="F79337" t="s">
        <v>6</v>
      </c>
    </row>
    <row r="79338" spans="1:6" x14ac:dyDescent="0.3">
      <c r="A79338">
        <f t="shared" si="1239"/>
        <v>79337</v>
      </c>
      <c r="B79338">
        <v>210</v>
      </c>
      <c r="C79338">
        <v>20260</v>
      </c>
      <c r="D79338">
        <v>3</v>
      </c>
      <c r="E79338" t="s">
        <v>62282</v>
      </c>
      <c r="F79338" t="s">
        <v>8</v>
      </c>
    </row>
    <row r="79339" spans="1:6" x14ac:dyDescent="0.3">
      <c r="A79339">
        <f t="shared" si="1239"/>
        <v>79338</v>
      </c>
      <c r="B79339">
        <v>210</v>
      </c>
      <c r="C79339">
        <v>20260</v>
      </c>
      <c r="D79339">
        <v>4</v>
      </c>
      <c r="E79339" t="s">
        <v>60810</v>
      </c>
      <c r="F79339" t="s">
        <v>6</v>
      </c>
    </row>
    <row r="79340" spans="1:6" x14ac:dyDescent="0.3">
      <c r="A79340">
        <f t="shared" si="1239"/>
        <v>79339</v>
      </c>
      <c r="B79340">
        <v>211</v>
      </c>
      <c r="C79340">
        <v>20261</v>
      </c>
      <c r="D79340">
        <v>1</v>
      </c>
      <c r="E79340" t="s">
        <v>62283</v>
      </c>
      <c r="F79340" t="s">
        <v>6</v>
      </c>
    </row>
    <row r="79341" spans="1:6" x14ac:dyDescent="0.3">
      <c r="A79341">
        <f t="shared" si="1239"/>
        <v>79340</v>
      </c>
      <c r="B79341">
        <v>211</v>
      </c>
      <c r="C79341">
        <v>20261</v>
      </c>
      <c r="D79341">
        <v>2</v>
      </c>
      <c r="E79341" t="s">
        <v>62284</v>
      </c>
      <c r="F79341" t="s">
        <v>6</v>
      </c>
    </row>
    <row r="79342" spans="1:6" x14ac:dyDescent="0.3">
      <c r="A79342">
        <f t="shared" si="1239"/>
        <v>79341</v>
      </c>
      <c r="B79342">
        <v>211</v>
      </c>
      <c r="C79342">
        <v>20261</v>
      </c>
      <c r="D79342">
        <v>3</v>
      </c>
      <c r="E79342" t="s">
        <v>62285</v>
      </c>
      <c r="F79342" t="s">
        <v>6</v>
      </c>
    </row>
    <row r="79343" spans="1:6" x14ac:dyDescent="0.3">
      <c r="A79343">
        <f t="shared" si="1239"/>
        <v>79342</v>
      </c>
      <c r="B79343">
        <v>211</v>
      </c>
      <c r="C79343">
        <v>20261</v>
      </c>
      <c r="D79343">
        <v>4</v>
      </c>
      <c r="E79343" t="s">
        <v>62286</v>
      </c>
      <c r="F79343" t="s">
        <v>8</v>
      </c>
    </row>
    <row r="79344" spans="1:6" x14ac:dyDescent="0.3">
      <c r="A79344">
        <f t="shared" si="1239"/>
        <v>79343</v>
      </c>
      <c r="B79344">
        <v>211</v>
      </c>
      <c r="C79344">
        <v>20262</v>
      </c>
      <c r="D79344">
        <v>1</v>
      </c>
      <c r="E79344" t="s">
        <v>62287</v>
      </c>
      <c r="F79344" t="s">
        <v>6</v>
      </c>
    </row>
    <row r="79345" spans="1:6" x14ac:dyDescent="0.3">
      <c r="A79345">
        <f t="shared" si="1239"/>
        <v>79344</v>
      </c>
      <c r="B79345">
        <v>211</v>
      </c>
      <c r="C79345">
        <v>20262</v>
      </c>
      <c r="D79345">
        <v>2</v>
      </c>
      <c r="E79345" t="s">
        <v>62288</v>
      </c>
      <c r="F79345" t="s">
        <v>6</v>
      </c>
    </row>
    <row r="79346" spans="1:6" x14ac:dyDescent="0.3">
      <c r="A79346">
        <f t="shared" si="1239"/>
        <v>79345</v>
      </c>
      <c r="B79346">
        <v>211</v>
      </c>
      <c r="C79346">
        <v>20262</v>
      </c>
      <c r="D79346">
        <v>3</v>
      </c>
      <c r="E79346" t="s">
        <v>62289</v>
      </c>
      <c r="F79346" t="s">
        <v>8</v>
      </c>
    </row>
    <row r="79347" spans="1:6" x14ac:dyDescent="0.3">
      <c r="A79347">
        <f t="shared" si="1239"/>
        <v>79346</v>
      </c>
      <c r="B79347">
        <v>211</v>
      </c>
      <c r="C79347">
        <v>20262</v>
      </c>
      <c r="D79347">
        <v>4</v>
      </c>
      <c r="E79347" t="s">
        <v>62290</v>
      </c>
      <c r="F79347" t="s">
        <v>6</v>
      </c>
    </row>
    <row r="79348" spans="1:6" x14ac:dyDescent="0.3">
      <c r="A79348">
        <f t="shared" si="1239"/>
        <v>79347</v>
      </c>
      <c r="B79348">
        <v>211</v>
      </c>
      <c r="C79348">
        <v>20263</v>
      </c>
      <c r="D79348">
        <v>1</v>
      </c>
      <c r="E79348" t="s">
        <v>62291</v>
      </c>
      <c r="F79348" t="s">
        <v>8</v>
      </c>
    </row>
    <row r="79349" spans="1:6" x14ac:dyDescent="0.3">
      <c r="A79349">
        <f t="shared" si="1239"/>
        <v>79348</v>
      </c>
      <c r="B79349">
        <v>211</v>
      </c>
      <c r="C79349">
        <v>20263</v>
      </c>
      <c r="D79349">
        <v>2</v>
      </c>
      <c r="E79349" t="s">
        <v>62292</v>
      </c>
      <c r="F79349" t="s">
        <v>6</v>
      </c>
    </row>
    <row r="79350" spans="1:6" x14ac:dyDescent="0.3">
      <c r="A79350">
        <f t="shared" si="1239"/>
        <v>79349</v>
      </c>
      <c r="B79350">
        <v>211</v>
      </c>
      <c r="C79350">
        <v>20263</v>
      </c>
      <c r="D79350">
        <v>3</v>
      </c>
      <c r="E79350" t="s">
        <v>62293</v>
      </c>
      <c r="F79350" t="s">
        <v>6</v>
      </c>
    </row>
    <row r="79351" spans="1:6" x14ac:dyDescent="0.3">
      <c r="A79351">
        <f t="shared" si="1239"/>
        <v>79350</v>
      </c>
      <c r="B79351">
        <v>211</v>
      </c>
      <c r="C79351">
        <v>20263</v>
      </c>
      <c r="D79351">
        <v>4</v>
      </c>
      <c r="E79351" t="s">
        <v>62294</v>
      </c>
      <c r="F79351" t="s">
        <v>6</v>
      </c>
    </row>
    <row r="79352" spans="1:6" x14ac:dyDescent="0.3">
      <c r="A79352">
        <f t="shared" si="1239"/>
        <v>79351</v>
      </c>
      <c r="B79352">
        <v>211</v>
      </c>
      <c r="C79352">
        <v>20264</v>
      </c>
      <c r="D79352">
        <v>1</v>
      </c>
      <c r="E79352" t="s">
        <v>62295</v>
      </c>
      <c r="F79352" t="s">
        <v>8</v>
      </c>
    </row>
    <row r="79353" spans="1:6" x14ac:dyDescent="0.3">
      <c r="A79353">
        <f t="shared" si="1239"/>
        <v>79352</v>
      </c>
      <c r="B79353">
        <v>211</v>
      </c>
      <c r="C79353">
        <v>20264</v>
      </c>
      <c r="D79353">
        <v>2</v>
      </c>
      <c r="E79353" t="s">
        <v>62296</v>
      </c>
      <c r="F79353" t="s">
        <v>6</v>
      </c>
    </row>
    <row r="79354" spans="1:6" x14ac:dyDescent="0.3">
      <c r="A79354">
        <f t="shared" si="1239"/>
        <v>79353</v>
      </c>
      <c r="B79354">
        <v>211</v>
      </c>
      <c r="C79354">
        <v>20264</v>
      </c>
      <c r="D79354">
        <v>3</v>
      </c>
      <c r="E79354" t="s">
        <v>62297</v>
      </c>
      <c r="F79354" t="s">
        <v>6</v>
      </c>
    </row>
    <row r="79355" spans="1:6" x14ac:dyDescent="0.3">
      <c r="A79355">
        <f t="shared" si="1239"/>
        <v>79354</v>
      </c>
      <c r="B79355">
        <v>211</v>
      </c>
      <c r="C79355">
        <v>20264</v>
      </c>
      <c r="D79355">
        <v>4</v>
      </c>
      <c r="E79355" t="s">
        <v>62298</v>
      </c>
      <c r="F79355" t="s">
        <v>6</v>
      </c>
    </row>
    <row r="79356" spans="1:6" x14ac:dyDescent="0.3">
      <c r="A79356">
        <f t="shared" si="1239"/>
        <v>79355</v>
      </c>
      <c r="B79356">
        <v>211</v>
      </c>
      <c r="C79356">
        <v>20265</v>
      </c>
      <c r="D79356">
        <v>1</v>
      </c>
      <c r="E79356" t="s">
        <v>62299</v>
      </c>
      <c r="F79356" t="s">
        <v>6</v>
      </c>
    </row>
    <row r="79357" spans="1:6" x14ac:dyDescent="0.3">
      <c r="A79357">
        <f t="shared" si="1239"/>
        <v>79356</v>
      </c>
      <c r="B79357">
        <v>211</v>
      </c>
      <c r="C79357">
        <v>20265</v>
      </c>
      <c r="D79357">
        <v>2</v>
      </c>
      <c r="E79357" t="s">
        <v>62300</v>
      </c>
      <c r="F79357" t="s">
        <v>6</v>
      </c>
    </row>
    <row r="79358" spans="1:6" x14ac:dyDescent="0.3">
      <c r="A79358">
        <f t="shared" si="1239"/>
        <v>79357</v>
      </c>
      <c r="B79358">
        <v>211</v>
      </c>
      <c r="C79358">
        <v>20265</v>
      </c>
      <c r="D79358">
        <v>3</v>
      </c>
      <c r="E79358" t="s">
        <v>62301</v>
      </c>
      <c r="F79358" t="s">
        <v>8</v>
      </c>
    </row>
    <row r="79359" spans="1:6" x14ac:dyDescent="0.3">
      <c r="A79359">
        <f t="shared" si="1239"/>
        <v>79358</v>
      </c>
      <c r="B79359">
        <v>211</v>
      </c>
      <c r="C79359">
        <v>20265</v>
      </c>
      <c r="D79359">
        <v>4</v>
      </c>
      <c r="E79359" t="s">
        <v>62302</v>
      </c>
      <c r="F79359" t="s">
        <v>6</v>
      </c>
    </row>
    <row r="79360" spans="1:6" x14ac:dyDescent="0.3">
      <c r="A79360">
        <f t="shared" si="1239"/>
        <v>79359</v>
      </c>
      <c r="B79360">
        <v>211</v>
      </c>
      <c r="C79360">
        <v>20266</v>
      </c>
      <c r="D79360">
        <v>1</v>
      </c>
      <c r="E79360" t="s">
        <v>62303</v>
      </c>
      <c r="F79360" t="s">
        <v>6</v>
      </c>
    </row>
    <row r="79361" spans="1:6" x14ac:dyDescent="0.3">
      <c r="A79361">
        <f t="shared" si="1239"/>
        <v>79360</v>
      </c>
      <c r="B79361">
        <v>211</v>
      </c>
      <c r="C79361">
        <v>20266</v>
      </c>
      <c r="D79361">
        <v>2</v>
      </c>
      <c r="E79361" t="s">
        <v>62304</v>
      </c>
      <c r="F79361" t="s">
        <v>6</v>
      </c>
    </row>
    <row r="79362" spans="1:6" x14ac:dyDescent="0.3">
      <c r="A79362">
        <f t="shared" si="1239"/>
        <v>79361</v>
      </c>
      <c r="B79362">
        <v>211</v>
      </c>
      <c r="C79362">
        <v>20266</v>
      </c>
      <c r="D79362">
        <v>3</v>
      </c>
      <c r="E79362" t="s">
        <v>62305</v>
      </c>
      <c r="F79362" t="s">
        <v>8</v>
      </c>
    </row>
    <row r="79363" spans="1:6" x14ac:dyDescent="0.3">
      <c r="A79363">
        <f t="shared" ref="A79363:A79426" si="1240">ROW()-1</f>
        <v>79362</v>
      </c>
      <c r="B79363">
        <v>211</v>
      </c>
      <c r="C79363">
        <v>20266</v>
      </c>
      <c r="D79363">
        <v>4</v>
      </c>
      <c r="E79363" t="s">
        <v>62306</v>
      </c>
      <c r="F79363" t="s">
        <v>6</v>
      </c>
    </row>
    <row r="79364" spans="1:6" x14ac:dyDescent="0.3">
      <c r="A79364">
        <f t="shared" si="1240"/>
        <v>79363</v>
      </c>
      <c r="B79364">
        <v>211</v>
      </c>
      <c r="C79364">
        <v>20267</v>
      </c>
      <c r="D79364">
        <v>1</v>
      </c>
      <c r="E79364" t="s">
        <v>62307</v>
      </c>
      <c r="F79364" t="s">
        <v>6</v>
      </c>
    </row>
    <row r="79365" spans="1:6" x14ac:dyDescent="0.3">
      <c r="A79365">
        <f t="shared" si="1240"/>
        <v>79364</v>
      </c>
      <c r="B79365">
        <v>211</v>
      </c>
      <c r="C79365">
        <v>20267</v>
      </c>
      <c r="D79365">
        <v>2</v>
      </c>
      <c r="E79365" t="s">
        <v>62308</v>
      </c>
      <c r="F79365" t="s">
        <v>6</v>
      </c>
    </row>
    <row r="79366" spans="1:6" x14ac:dyDescent="0.3">
      <c r="A79366">
        <f t="shared" si="1240"/>
        <v>79365</v>
      </c>
      <c r="B79366">
        <v>211</v>
      </c>
      <c r="C79366">
        <v>20267</v>
      </c>
      <c r="D79366">
        <v>3</v>
      </c>
      <c r="E79366" t="s">
        <v>62309</v>
      </c>
      <c r="F79366" t="s">
        <v>6</v>
      </c>
    </row>
    <row r="79367" spans="1:6" x14ac:dyDescent="0.3">
      <c r="A79367">
        <f t="shared" si="1240"/>
        <v>79366</v>
      </c>
      <c r="B79367">
        <v>211</v>
      </c>
      <c r="C79367">
        <v>20267</v>
      </c>
      <c r="D79367">
        <v>4</v>
      </c>
      <c r="E79367" t="s">
        <v>62310</v>
      </c>
      <c r="F79367" t="s">
        <v>8</v>
      </c>
    </row>
    <row r="79368" spans="1:6" x14ac:dyDescent="0.3">
      <c r="A79368">
        <f t="shared" si="1240"/>
        <v>79367</v>
      </c>
      <c r="B79368">
        <v>211</v>
      </c>
      <c r="C79368">
        <v>20268</v>
      </c>
      <c r="D79368">
        <v>1</v>
      </c>
      <c r="E79368" t="s">
        <v>62311</v>
      </c>
      <c r="F79368" t="s">
        <v>8</v>
      </c>
    </row>
    <row r="79369" spans="1:6" x14ac:dyDescent="0.3">
      <c r="A79369">
        <f t="shared" si="1240"/>
        <v>79368</v>
      </c>
      <c r="B79369">
        <v>211</v>
      </c>
      <c r="C79369">
        <v>20268</v>
      </c>
      <c r="D79369">
        <v>2</v>
      </c>
      <c r="E79369" t="s">
        <v>62312</v>
      </c>
      <c r="F79369" t="s">
        <v>6</v>
      </c>
    </row>
    <row r="79370" spans="1:6" x14ac:dyDescent="0.3">
      <c r="A79370">
        <f t="shared" si="1240"/>
        <v>79369</v>
      </c>
      <c r="B79370">
        <v>211</v>
      </c>
      <c r="C79370">
        <v>20268</v>
      </c>
      <c r="D79370">
        <v>3</v>
      </c>
      <c r="E79370" t="s">
        <v>57931</v>
      </c>
      <c r="F79370" t="s">
        <v>6</v>
      </c>
    </row>
    <row r="79371" spans="1:6" x14ac:dyDescent="0.3">
      <c r="A79371">
        <f t="shared" si="1240"/>
        <v>79370</v>
      </c>
      <c r="B79371">
        <v>211</v>
      </c>
      <c r="C79371">
        <v>20268</v>
      </c>
      <c r="D79371">
        <v>4</v>
      </c>
      <c r="E79371" t="s">
        <v>3597</v>
      </c>
      <c r="F79371" t="s">
        <v>6</v>
      </c>
    </row>
    <row r="79372" spans="1:6" x14ac:dyDescent="0.3">
      <c r="A79372">
        <f t="shared" si="1240"/>
        <v>79371</v>
      </c>
      <c r="B79372">
        <v>211</v>
      </c>
      <c r="C79372">
        <v>20269</v>
      </c>
      <c r="D79372">
        <v>1</v>
      </c>
      <c r="E79372" t="s">
        <v>62313</v>
      </c>
      <c r="F79372" t="s">
        <v>8</v>
      </c>
    </row>
    <row r="79373" spans="1:6" x14ac:dyDescent="0.3">
      <c r="A79373">
        <f t="shared" si="1240"/>
        <v>79372</v>
      </c>
      <c r="B79373">
        <v>211</v>
      </c>
      <c r="C79373">
        <v>20269</v>
      </c>
      <c r="D79373">
        <v>2</v>
      </c>
      <c r="E79373" t="s">
        <v>62314</v>
      </c>
      <c r="F79373" t="s">
        <v>6</v>
      </c>
    </row>
    <row r="79374" spans="1:6" x14ac:dyDescent="0.3">
      <c r="A79374">
        <f t="shared" si="1240"/>
        <v>79373</v>
      </c>
      <c r="B79374">
        <v>211</v>
      </c>
      <c r="C79374">
        <v>20269</v>
      </c>
      <c r="D79374">
        <v>3</v>
      </c>
      <c r="E79374" t="s">
        <v>61278</v>
      </c>
      <c r="F79374" t="s">
        <v>6</v>
      </c>
    </row>
    <row r="79375" spans="1:6" x14ac:dyDescent="0.3">
      <c r="A79375">
        <f t="shared" si="1240"/>
        <v>79374</v>
      </c>
      <c r="B79375">
        <v>211</v>
      </c>
      <c r="C79375">
        <v>20269</v>
      </c>
      <c r="D79375">
        <v>4</v>
      </c>
      <c r="E79375" t="s">
        <v>62315</v>
      </c>
      <c r="F79375" t="s">
        <v>6</v>
      </c>
    </row>
    <row r="79376" spans="1:6" x14ac:dyDescent="0.3">
      <c r="A79376">
        <f t="shared" si="1240"/>
        <v>79375</v>
      </c>
      <c r="B79376">
        <v>211</v>
      </c>
      <c r="C79376">
        <v>20270</v>
      </c>
      <c r="D79376">
        <v>1</v>
      </c>
      <c r="E79376" t="s">
        <v>121</v>
      </c>
      <c r="F79376" t="s">
        <v>6</v>
      </c>
    </row>
    <row r="79377" spans="1:6" x14ac:dyDescent="0.3">
      <c r="A79377">
        <f t="shared" si="1240"/>
        <v>79376</v>
      </c>
      <c r="B79377">
        <v>211</v>
      </c>
      <c r="C79377">
        <v>20270</v>
      </c>
      <c r="D79377">
        <v>2</v>
      </c>
      <c r="E79377" t="s">
        <v>1015</v>
      </c>
      <c r="F79377" t="s">
        <v>6</v>
      </c>
    </row>
    <row r="79378" spans="1:6" x14ac:dyDescent="0.3">
      <c r="A79378">
        <f t="shared" si="1240"/>
        <v>79377</v>
      </c>
      <c r="B79378">
        <v>211</v>
      </c>
      <c r="C79378">
        <v>20270</v>
      </c>
      <c r="D79378">
        <v>3</v>
      </c>
      <c r="E79378" t="s">
        <v>590</v>
      </c>
      <c r="F79378" t="s">
        <v>8</v>
      </c>
    </row>
    <row r="79379" spans="1:6" x14ac:dyDescent="0.3">
      <c r="A79379">
        <f t="shared" si="1240"/>
        <v>79378</v>
      </c>
      <c r="B79379">
        <v>211</v>
      </c>
      <c r="C79379">
        <v>20270</v>
      </c>
      <c r="D79379">
        <v>4</v>
      </c>
      <c r="E79379" t="s">
        <v>1495</v>
      </c>
      <c r="F79379" t="s">
        <v>6</v>
      </c>
    </row>
    <row r="79380" spans="1:6" x14ac:dyDescent="0.3">
      <c r="A79380">
        <f t="shared" si="1240"/>
        <v>79379</v>
      </c>
      <c r="B79380">
        <v>211</v>
      </c>
      <c r="C79380">
        <v>20271</v>
      </c>
      <c r="D79380">
        <v>1</v>
      </c>
      <c r="E79380" t="s">
        <v>62316</v>
      </c>
      <c r="F79380" t="s">
        <v>6</v>
      </c>
    </row>
    <row r="79381" spans="1:6" x14ac:dyDescent="0.3">
      <c r="A79381">
        <f t="shared" si="1240"/>
        <v>79380</v>
      </c>
      <c r="B79381">
        <v>211</v>
      </c>
      <c r="C79381">
        <v>20271</v>
      </c>
      <c r="D79381">
        <v>2</v>
      </c>
      <c r="E79381" t="s">
        <v>62317</v>
      </c>
      <c r="F79381" t="s">
        <v>6</v>
      </c>
    </row>
    <row r="79382" spans="1:6" x14ac:dyDescent="0.3">
      <c r="A79382">
        <f t="shared" si="1240"/>
        <v>79381</v>
      </c>
      <c r="B79382">
        <v>211</v>
      </c>
      <c r="C79382">
        <v>20271</v>
      </c>
      <c r="D79382">
        <v>3</v>
      </c>
      <c r="E79382" t="s">
        <v>62318</v>
      </c>
      <c r="F79382" t="s">
        <v>6</v>
      </c>
    </row>
    <row r="79383" spans="1:6" x14ac:dyDescent="0.3">
      <c r="A79383">
        <f t="shared" si="1240"/>
        <v>79382</v>
      </c>
      <c r="B79383">
        <v>211</v>
      </c>
      <c r="C79383">
        <v>20271</v>
      </c>
      <c r="D79383">
        <v>4</v>
      </c>
      <c r="E79383" t="s">
        <v>62319</v>
      </c>
      <c r="F79383" t="s">
        <v>8</v>
      </c>
    </row>
    <row r="79384" spans="1:6" x14ac:dyDescent="0.3">
      <c r="A79384">
        <f t="shared" si="1240"/>
        <v>79383</v>
      </c>
      <c r="B79384">
        <v>211</v>
      </c>
      <c r="C79384">
        <v>20272</v>
      </c>
      <c r="D79384">
        <v>1</v>
      </c>
      <c r="E79384" t="s">
        <v>62320</v>
      </c>
      <c r="F79384" t="s">
        <v>8</v>
      </c>
    </row>
    <row r="79385" spans="1:6" x14ac:dyDescent="0.3">
      <c r="A79385">
        <f t="shared" si="1240"/>
        <v>79384</v>
      </c>
      <c r="B79385">
        <v>211</v>
      </c>
      <c r="C79385">
        <v>20272</v>
      </c>
      <c r="D79385">
        <v>2</v>
      </c>
      <c r="E79385" t="s">
        <v>62321</v>
      </c>
      <c r="F79385" t="s">
        <v>6</v>
      </c>
    </row>
    <row r="79386" spans="1:6" x14ac:dyDescent="0.3">
      <c r="A79386">
        <f t="shared" si="1240"/>
        <v>79385</v>
      </c>
      <c r="B79386">
        <v>211</v>
      </c>
      <c r="C79386">
        <v>20272</v>
      </c>
      <c r="D79386">
        <v>3</v>
      </c>
      <c r="E79386" t="s">
        <v>62322</v>
      </c>
      <c r="F79386" t="s">
        <v>6</v>
      </c>
    </row>
    <row r="79387" spans="1:6" x14ac:dyDescent="0.3">
      <c r="A79387">
        <f t="shared" si="1240"/>
        <v>79386</v>
      </c>
      <c r="B79387">
        <v>211</v>
      </c>
      <c r="C79387">
        <v>20272</v>
      </c>
      <c r="D79387">
        <v>4</v>
      </c>
      <c r="E79387" t="s">
        <v>62323</v>
      </c>
      <c r="F79387" t="s">
        <v>6</v>
      </c>
    </row>
    <row r="79388" spans="1:6" x14ac:dyDescent="0.3">
      <c r="A79388">
        <f t="shared" si="1240"/>
        <v>79387</v>
      </c>
      <c r="B79388">
        <v>211</v>
      </c>
      <c r="C79388">
        <v>20273</v>
      </c>
      <c r="D79388">
        <v>1</v>
      </c>
      <c r="E79388" t="s">
        <v>3732</v>
      </c>
      <c r="F79388" t="s">
        <v>6</v>
      </c>
    </row>
    <row r="79389" spans="1:6" x14ac:dyDescent="0.3">
      <c r="A79389">
        <f t="shared" si="1240"/>
        <v>79388</v>
      </c>
      <c r="B79389">
        <v>211</v>
      </c>
      <c r="C79389">
        <v>20273</v>
      </c>
      <c r="D79389">
        <v>2</v>
      </c>
      <c r="E79389" t="s">
        <v>4212</v>
      </c>
      <c r="F79389" t="s">
        <v>8</v>
      </c>
    </row>
    <row r="79390" spans="1:6" x14ac:dyDescent="0.3">
      <c r="A79390">
        <f t="shared" si="1240"/>
        <v>79389</v>
      </c>
      <c r="B79390">
        <v>211</v>
      </c>
      <c r="C79390">
        <v>20273</v>
      </c>
      <c r="D79390">
        <v>3</v>
      </c>
      <c r="E79390" t="s">
        <v>4305</v>
      </c>
      <c r="F79390" t="s">
        <v>6</v>
      </c>
    </row>
    <row r="79391" spans="1:6" x14ac:dyDescent="0.3">
      <c r="A79391">
        <f t="shared" si="1240"/>
        <v>79390</v>
      </c>
      <c r="B79391">
        <v>211</v>
      </c>
      <c r="C79391">
        <v>20273</v>
      </c>
      <c r="D79391">
        <v>4</v>
      </c>
      <c r="E79391" t="s">
        <v>2460</v>
      </c>
      <c r="F79391" t="s">
        <v>6</v>
      </c>
    </row>
    <row r="79392" spans="1:6" x14ac:dyDescent="0.3">
      <c r="A79392">
        <f t="shared" si="1240"/>
        <v>79391</v>
      </c>
      <c r="B79392">
        <v>211</v>
      </c>
      <c r="C79392">
        <v>20274</v>
      </c>
      <c r="D79392">
        <v>1</v>
      </c>
      <c r="E79392" t="s">
        <v>62324</v>
      </c>
      <c r="F79392" t="s">
        <v>6</v>
      </c>
    </row>
    <row r="79393" spans="1:6" x14ac:dyDescent="0.3">
      <c r="A79393">
        <f t="shared" si="1240"/>
        <v>79392</v>
      </c>
      <c r="B79393">
        <v>211</v>
      </c>
      <c r="C79393">
        <v>20274</v>
      </c>
      <c r="D79393">
        <v>2</v>
      </c>
      <c r="E79393" t="s">
        <v>28326</v>
      </c>
      <c r="F79393" t="s">
        <v>8</v>
      </c>
    </row>
    <row r="79394" spans="1:6" x14ac:dyDescent="0.3">
      <c r="A79394">
        <f t="shared" si="1240"/>
        <v>79393</v>
      </c>
      <c r="B79394">
        <v>211</v>
      </c>
      <c r="C79394">
        <v>20274</v>
      </c>
      <c r="D79394">
        <v>3</v>
      </c>
      <c r="E79394" t="s">
        <v>28329</v>
      </c>
      <c r="F79394" t="s">
        <v>6</v>
      </c>
    </row>
    <row r="79395" spans="1:6" x14ac:dyDescent="0.3">
      <c r="A79395">
        <f t="shared" si="1240"/>
        <v>79394</v>
      </c>
      <c r="B79395">
        <v>211</v>
      </c>
      <c r="C79395">
        <v>20274</v>
      </c>
      <c r="D79395">
        <v>4</v>
      </c>
      <c r="E79395" t="s">
        <v>62325</v>
      </c>
      <c r="F79395" t="s">
        <v>6</v>
      </c>
    </row>
    <row r="79396" spans="1:6" x14ac:dyDescent="0.3">
      <c r="A79396">
        <f t="shared" si="1240"/>
        <v>79395</v>
      </c>
      <c r="B79396">
        <v>211</v>
      </c>
      <c r="C79396">
        <v>20275</v>
      </c>
      <c r="D79396">
        <v>1</v>
      </c>
      <c r="E79396" t="s">
        <v>62326</v>
      </c>
      <c r="F79396" t="s">
        <v>6</v>
      </c>
    </row>
    <row r="79397" spans="1:6" x14ac:dyDescent="0.3">
      <c r="A79397">
        <f t="shared" si="1240"/>
        <v>79396</v>
      </c>
      <c r="B79397">
        <v>211</v>
      </c>
      <c r="C79397">
        <v>20275</v>
      </c>
      <c r="D79397">
        <v>2</v>
      </c>
      <c r="E79397" t="s">
        <v>62327</v>
      </c>
      <c r="F79397" t="s">
        <v>8</v>
      </c>
    </row>
    <row r="79398" spans="1:6" x14ac:dyDescent="0.3">
      <c r="A79398">
        <f t="shared" si="1240"/>
        <v>79397</v>
      </c>
      <c r="B79398">
        <v>211</v>
      </c>
      <c r="C79398">
        <v>20275</v>
      </c>
      <c r="D79398">
        <v>3</v>
      </c>
      <c r="E79398" t="s">
        <v>62328</v>
      </c>
      <c r="F79398" t="s">
        <v>6</v>
      </c>
    </row>
    <row r="79399" spans="1:6" x14ac:dyDescent="0.3">
      <c r="A79399">
        <f t="shared" si="1240"/>
        <v>79398</v>
      </c>
      <c r="B79399">
        <v>211</v>
      </c>
      <c r="C79399">
        <v>20275</v>
      </c>
      <c r="D79399">
        <v>4</v>
      </c>
      <c r="E79399" t="s">
        <v>62329</v>
      </c>
      <c r="F79399" t="s">
        <v>6</v>
      </c>
    </row>
    <row r="79400" spans="1:6" x14ac:dyDescent="0.3">
      <c r="A79400">
        <f t="shared" si="1240"/>
        <v>79399</v>
      </c>
      <c r="B79400">
        <v>211</v>
      </c>
      <c r="C79400">
        <v>20276</v>
      </c>
      <c r="D79400">
        <v>1</v>
      </c>
      <c r="E79400" t="s">
        <v>51754</v>
      </c>
      <c r="F79400" t="s">
        <v>6</v>
      </c>
    </row>
    <row r="79401" spans="1:6" x14ac:dyDescent="0.3">
      <c r="A79401">
        <f t="shared" si="1240"/>
        <v>79400</v>
      </c>
      <c r="B79401">
        <v>211</v>
      </c>
      <c r="C79401">
        <v>20276</v>
      </c>
      <c r="D79401">
        <v>2</v>
      </c>
      <c r="E79401" t="s">
        <v>62330</v>
      </c>
      <c r="F79401" t="s">
        <v>8</v>
      </c>
    </row>
    <row r="79402" spans="1:6" x14ac:dyDescent="0.3">
      <c r="A79402">
        <f t="shared" si="1240"/>
        <v>79401</v>
      </c>
      <c r="B79402">
        <v>211</v>
      </c>
      <c r="C79402">
        <v>20276</v>
      </c>
      <c r="D79402">
        <v>3</v>
      </c>
      <c r="E79402" t="s">
        <v>62331</v>
      </c>
      <c r="F79402" t="s">
        <v>6</v>
      </c>
    </row>
    <row r="79403" spans="1:6" x14ac:dyDescent="0.3">
      <c r="A79403">
        <f t="shared" si="1240"/>
        <v>79402</v>
      </c>
      <c r="B79403">
        <v>211</v>
      </c>
      <c r="C79403">
        <v>20276</v>
      </c>
      <c r="D79403">
        <v>4</v>
      </c>
      <c r="E79403" t="s">
        <v>62332</v>
      </c>
      <c r="F79403" t="s">
        <v>6</v>
      </c>
    </row>
    <row r="79404" spans="1:6" x14ac:dyDescent="0.3">
      <c r="A79404">
        <f t="shared" si="1240"/>
        <v>79403</v>
      </c>
      <c r="B79404">
        <v>211</v>
      </c>
      <c r="C79404">
        <v>20277</v>
      </c>
      <c r="D79404">
        <v>1</v>
      </c>
      <c r="E79404" t="s">
        <v>62333</v>
      </c>
      <c r="F79404" t="s">
        <v>8</v>
      </c>
    </row>
    <row r="79405" spans="1:6" x14ac:dyDescent="0.3">
      <c r="A79405">
        <f t="shared" si="1240"/>
        <v>79404</v>
      </c>
      <c r="B79405">
        <v>211</v>
      </c>
      <c r="C79405">
        <v>20277</v>
      </c>
      <c r="D79405">
        <v>2</v>
      </c>
      <c r="E79405" t="s">
        <v>62334</v>
      </c>
      <c r="F79405" t="s">
        <v>6</v>
      </c>
    </row>
    <row r="79406" spans="1:6" x14ac:dyDescent="0.3">
      <c r="A79406">
        <f t="shared" si="1240"/>
        <v>79405</v>
      </c>
      <c r="B79406">
        <v>211</v>
      </c>
      <c r="C79406">
        <v>20277</v>
      </c>
      <c r="D79406">
        <v>3</v>
      </c>
      <c r="E79406" t="s">
        <v>62335</v>
      </c>
      <c r="F79406" t="s">
        <v>6</v>
      </c>
    </row>
    <row r="79407" spans="1:6" x14ac:dyDescent="0.3">
      <c r="A79407">
        <f t="shared" si="1240"/>
        <v>79406</v>
      </c>
      <c r="B79407">
        <v>211</v>
      </c>
      <c r="C79407">
        <v>20277</v>
      </c>
      <c r="D79407">
        <v>4</v>
      </c>
      <c r="E79407" t="s">
        <v>62336</v>
      </c>
      <c r="F79407" t="s">
        <v>6</v>
      </c>
    </row>
    <row r="79408" spans="1:6" x14ac:dyDescent="0.3">
      <c r="A79408">
        <f t="shared" si="1240"/>
        <v>79407</v>
      </c>
      <c r="B79408">
        <v>211</v>
      </c>
      <c r="C79408">
        <v>20278</v>
      </c>
      <c r="D79408">
        <v>1</v>
      </c>
      <c r="E79408" t="s">
        <v>402</v>
      </c>
      <c r="F79408" t="s">
        <v>6</v>
      </c>
    </row>
    <row r="79409" spans="1:6" x14ac:dyDescent="0.3">
      <c r="A79409">
        <f t="shared" si="1240"/>
        <v>79408</v>
      </c>
      <c r="B79409">
        <v>211</v>
      </c>
      <c r="C79409">
        <v>20278</v>
      </c>
      <c r="D79409">
        <v>2</v>
      </c>
      <c r="E79409" t="s">
        <v>444</v>
      </c>
      <c r="F79409" t="s">
        <v>8</v>
      </c>
    </row>
    <row r="79410" spans="1:6" x14ac:dyDescent="0.3">
      <c r="A79410">
        <f t="shared" si="1240"/>
        <v>79409</v>
      </c>
      <c r="B79410">
        <v>211</v>
      </c>
      <c r="C79410">
        <v>20278</v>
      </c>
      <c r="D79410">
        <v>3</v>
      </c>
      <c r="E79410" t="s">
        <v>1112</v>
      </c>
      <c r="F79410" t="s">
        <v>6</v>
      </c>
    </row>
    <row r="79411" spans="1:6" x14ac:dyDescent="0.3">
      <c r="A79411">
        <f t="shared" si="1240"/>
        <v>79410</v>
      </c>
      <c r="B79411">
        <v>211</v>
      </c>
      <c r="C79411">
        <v>20278</v>
      </c>
      <c r="D79411">
        <v>4</v>
      </c>
      <c r="E79411" t="s">
        <v>816</v>
      </c>
      <c r="F79411" t="s">
        <v>6</v>
      </c>
    </row>
    <row r="79412" spans="1:6" x14ac:dyDescent="0.3">
      <c r="A79412">
        <f t="shared" si="1240"/>
        <v>79411</v>
      </c>
      <c r="B79412">
        <v>211</v>
      </c>
      <c r="C79412">
        <v>20279</v>
      </c>
      <c r="D79412">
        <v>1</v>
      </c>
      <c r="E79412" t="s">
        <v>62337</v>
      </c>
      <c r="F79412" t="s">
        <v>6</v>
      </c>
    </row>
    <row r="79413" spans="1:6" x14ac:dyDescent="0.3">
      <c r="A79413">
        <f t="shared" si="1240"/>
        <v>79412</v>
      </c>
      <c r="B79413">
        <v>211</v>
      </c>
      <c r="C79413">
        <v>20279</v>
      </c>
      <c r="D79413">
        <v>2</v>
      </c>
      <c r="E79413" t="s">
        <v>62338</v>
      </c>
      <c r="F79413" t="s">
        <v>6</v>
      </c>
    </row>
    <row r="79414" spans="1:6" x14ac:dyDescent="0.3">
      <c r="A79414">
        <f t="shared" si="1240"/>
        <v>79413</v>
      </c>
      <c r="B79414">
        <v>211</v>
      </c>
      <c r="C79414">
        <v>20279</v>
      </c>
      <c r="D79414">
        <v>3</v>
      </c>
      <c r="E79414" t="s">
        <v>62339</v>
      </c>
      <c r="F79414" t="s">
        <v>8</v>
      </c>
    </row>
    <row r="79415" spans="1:6" x14ac:dyDescent="0.3">
      <c r="A79415">
        <f t="shared" si="1240"/>
        <v>79414</v>
      </c>
      <c r="B79415">
        <v>211</v>
      </c>
      <c r="C79415">
        <v>20279</v>
      </c>
      <c r="D79415">
        <v>4</v>
      </c>
      <c r="E79415" t="s">
        <v>62340</v>
      </c>
      <c r="F79415" t="s">
        <v>6</v>
      </c>
    </row>
    <row r="79416" spans="1:6" x14ac:dyDescent="0.3">
      <c r="A79416">
        <f t="shared" si="1240"/>
        <v>79415</v>
      </c>
      <c r="B79416">
        <v>211</v>
      </c>
      <c r="C79416">
        <v>20280</v>
      </c>
      <c r="D79416">
        <v>1</v>
      </c>
      <c r="E79416" t="s">
        <v>62341</v>
      </c>
      <c r="F79416" t="s">
        <v>6</v>
      </c>
    </row>
    <row r="79417" spans="1:6" x14ac:dyDescent="0.3">
      <c r="A79417">
        <f t="shared" si="1240"/>
        <v>79416</v>
      </c>
      <c r="B79417">
        <v>211</v>
      </c>
      <c r="C79417">
        <v>20280</v>
      </c>
      <c r="D79417">
        <v>2</v>
      </c>
      <c r="E79417" t="s">
        <v>62342</v>
      </c>
      <c r="F79417" t="s">
        <v>6</v>
      </c>
    </row>
    <row r="79418" spans="1:6" x14ac:dyDescent="0.3">
      <c r="A79418">
        <f t="shared" si="1240"/>
        <v>79417</v>
      </c>
      <c r="B79418">
        <v>211</v>
      </c>
      <c r="C79418">
        <v>20280</v>
      </c>
      <c r="D79418">
        <v>3</v>
      </c>
      <c r="E79418" t="s">
        <v>62343</v>
      </c>
      <c r="F79418" t="s">
        <v>6</v>
      </c>
    </row>
    <row r="79419" spans="1:6" x14ac:dyDescent="0.3">
      <c r="A79419">
        <f t="shared" si="1240"/>
        <v>79418</v>
      </c>
      <c r="B79419">
        <v>211</v>
      </c>
      <c r="C79419">
        <v>20280</v>
      </c>
      <c r="D79419">
        <v>4</v>
      </c>
      <c r="E79419" t="s">
        <v>62344</v>
      </c>
      <c r="F79419" t="s">
        <v>8</v>
      </c>
    </row>
    <row r="79420" spans="1:6" x14ac:dyDescent="0.3">
      <c r="A79420">
        <f t="shared" si="1240"/>
        <v>79419</v>
      </c>
      <c r="B79420">
        <v>211</v>
      </c>
      <c r="C79420">
        <v>20281</v>
      </c>
      <c r="D79420">
        <v>1</v>
      </c>
      <c r="E79420" t="s">
        <v>62345</v>
      </c>
      <c r="F79420" t="s">
        <v>6</v>
      </c>
    </row>
    <row r="79421" spans="1:6" x14ac:dyDescent="0.3">
      <c r="A79421">
        <f t="shared" si="1240"/>
        <v>79420</v>
      </c>
      <c r="B79421">
        <v>211</v>
      </c>
      <c r="C79421">
        <v>20281</v>
      </c>
      <c r="D79421">
        <v>2</v>
      </c>
      <c r="E79421" t="s">
        <v>62346</v>
      </c>
      <c r="F79421" t="s">
        <v>6</v>
      </c>
    </row>
    <row r="79422" spans="1:6" x14ac:dyDescent="0.3">
      <c r="A79422">
        <f t="shared" si="1240"/>
        <v>79421</v>
      </c>
      <c r="B79422">
        <v>211</v>
      </c>
      <c r="C79422">
        <v>20281</v>
      </c>
      <c r="D79422">
        <v>3</v>
      </c>
      <c r="E79422" t="s">
        <v>62347</v>
      </c>
      <c r="F79422" t="s">
        <v>6</v>
      </c>
    </row>
    <row r="79423" spans="1:6" x14ac:dyDescent="0.3">
      <c r="A79423">
        <f t="shared" si="1240"/>
        <v>79422</v>
      </c>
      <c r="B79423">
        <v>211</v>
      </c>
      <c r="C79423">
        <v>20281</v>
      </c>
      <c r="D79423">
        <v>4</v>
      </c>
      <c r="E79423" t="s">
        <v>62348</v>
      </c>
      <c r="F79423" t="s">
        <v>8</v>
      </c>
    </row>
    <row r="79424" spans="1:6" x14ac:dyDescent="0.3">
      <c r="A79424">
        <f t="shared" si="1240"/>
        <v>79423</v>
      </c>
      <c r="B79424">
        <v>211</v>
      </c>
      <c r="C79424">
        <v>20282</v>
      </c>
      <c r="D79424">
        <v>1</v>
      </c>
      <c r="E79424" t="s">
        <v>62349</v>
      </c>
      <c r="F79424" t="s">
        <v>6</v>
      </c>
    </row>
    <row r="79425" spans="1:6" x14ac:dyDescent="0.3">
      <c r="A79425">
        <f t="shared" si="1240"/>
        <v>79424</v>
      </c>
      <c r="B79425">
        <v>211</v>
      </c>
      <c r="C79425">
        <v>20282</v>
      </c>
      <c r="D79425">
        <v>2</v>
      </c>
      <c r="E79425" t="s">
        <v>62350</v>
      </c>
      <c r="F79425" t="s">
        <v>8</v>
      </c>
    </row>
    <row r="79426" spans="1:6" x14ac:dyDescent="0.3">
      <c r="A79426">
        <f t="shared" si="1240"/>
        <v>79425</v>
      </c>
      <c r="B79426">
        <v>211</v>
      </c>
      <c r="C79426">
        <v>20282</v>
      </c>
      <c r="D79426">
        <v>3</v>
      </c>
      <c r="E79426" t="s">
        <v>62351</v>
      </c>
      <c r="F79426" t="s">
        <v>6</v>
      </c>
    </row>
    <row r="79427" spans="1:6" x14ac:dyDescent="0.3">
      <c r="A79427">
        <f t="shared" ref="A79427:A79490" si="1241">ROW()-1</f>
        <v>79426</v>
      </c>
      <c r="B79427">
        <v>211</v>
      </c>
      <c r="C79427">
        <v>20282</v>
      </c>
      <c r="D79427">
        <v>4</v>
      </c>
      <c r="E79427" t="s">
        <v>62352</v>
      </c>
      <c r="F79427" t="s">
        <v>6</v>
      </c>
    </row>
    <row r="79428" spans="1:6" x14ac:dyDescent="0.3">
      <c r="A79428">
        <f t="shared" si="1241"/>
        <v>79427</v>
      </c>
      <c r="B79428">
        <v>211</v>
      </c>
      <c r="C79428">
        <v>20283</v>
      </c>
      <c r="D79428">
        <v>1</v>
      </c>
      <c r="E79428" t="s">
        <v>62353</v>
      </c>
      <c r="F79428" t="s">
        <v>6</v>
      </c>
    </row>
    <row r="79429" spans="1:6" x14ac:dyDescent="0.3">
      <c r="A79429">
        <f t="shared" si="1241"/>
        <v>79428</v>
      </c>
      <c r="B79429">
        <v>211</v>
      </c>
      <c r="C79429">
        <v>20283</v>
      </c>
      <c r="D79429">
        <v>2</v>
      </c>
      <c r="E79429" t="s">
        <v>62354</v>
      </c>
      <c r="F79429" t="s">
        <v>8</v>
      </c>
    </row>
    <row r="79430" spans="1:6" x14ac:dyDescent="0.3">
      <c r="A79430">
        <f t="shared" si="1241"/>
        <v>79429</v>
      </c>
      <c r="B79430">
        <v>211</v>
      </c>
      <c r="C79430">
        <v>20283</v>
      </c>
      <c r="D79430">
        <v>3</v>
      </c>
      <c r="E79430" t="s">
        <v>62355</v>
      </c>
      <c r="F79430" t="s">
        <v>6</v>
      </c>
    </row>
    <row r="79431" spans="1:6" x14ac:dyDescent="0.3">
      <c r="A79431">
        <f t="shared" si="1241"/>
        <v>79430</v>
      </c>
      <c r="B79431">
        <v>211</v>
      </c>
      <c r="C79431">
        <v>20283</v>
      </c>
      <c r="D79431">
        <v>4</v>
      </c>
      <c r="E79431" t="s">
        <v>62356</v>
      </c>
      <c r="F79431" t="s">
        <v>6</v>
      </c>
    </row>
    <row r="79432" spans="1:6" x14ac:dyDescent="0.3">
      <c r="A79432">
        <f t="shared" si="1241"/>
        <v>79431</v>
      </c>
      <c r="B79432">
        <v>211</v>
      </c>
      <c r="C79432">
        <v>20284</v>
      </c>
      <c r="D79432">
        <v>1</v>
      </c>
      <c r="E79432" t="s">
        <v>62357</v>
      </c>
      <c r="F79432" t="s">
        <v>6</v>
      </c>
    </row>
    <row r="79433" spans="1:6" x14ac:dyDescent="0.3">
      <c r="A79433">
        <f t="shared" si="1241"/>
        <v>79432</v>
      </c>
      <c r="B79433">
        <v>211</v>
      </c>
      <c r="C79433">
        <v>20284</v>
      </c>
      <c r="D79433">
        <v>2</v>
      </c>
      <c r="E79433" t="s">
        <v>62358</v>
      </c>
      <c r="F79433" t="s">
        <v>6</v>
      </c>
    </row>
    <row r="79434" spans="1:6" x14ac:dyDescent="0.3">
      <c r="A79434">
        <f t="shared" si="1241"/>
        <v>79433</v>
      </c>
      <c r="B79434">
        <v>211</v>
      </c>
      <c r="C79434">
        <v>20284</v>
      </c>
      <c r="D79434">
        <v>3</v>
      </c>
      <c r="E79434" t="s">
        <v>62359</v>
      </c>
      <c r="F79434" t="s">
        <v>8</v>
      </c>
    </row>
    <row r="79435" spans="1:6" x14ac:dyDescent="0.3">
      <c r="A79435">
        <f t="shared" si="1241"/>
        <v>79434</v>
      </c>
      <c r="B79435">
        <v>211</v>
      </c>
      <c r="C79435">
        <v>20284</v>
      </c>
      <c r="D79435">
        <v>4</v>
      </c>
      <c r="E79435" t="s">
        <v>62360</v>
      </c>
      <c r="F79435" t="s">
        <v>6</v>
      </c>
    </row>
    <row r="79436" spans="1:6" x14ac:dyDescent="0.3">
      <c r="A79436">
        <f t="shared" si="1241"/>
        <v>79435</v>
      </c>
      <c r="B79436">
        <v>211</v>
      </c>
      <c r="C79436">
        <v>20285</v>
      </c>
      <c r="D79436">
        <v>1</v>
      </c>
      <c r="E79436" t="s">
        <v>62361</v>
      </c>
      <c r="F79436" t="s">
        <v>6</v>
      </c>
    </row>
    <row r="79437" spans="1:6" x14ac:dyDescent="0.3">
      <c r="A79437">
        <f t="shared" si="1241"/>
        <v>79436</v>
      </c>
      <c r="B79437">
        <v>211</v>
      </c>
      <c r="C79437">
        <v>20285</v>
      </c>
      <c r="D79437">
        <v>2</v>
      </c>
      <c r="E79437" t="s">
        <v>62362</v>
      </c>
      <c r="F79437" t="s">
        <v>6</v>
      </c>
    </row>
    <row r="79438" spans="1:6" x14ac:dyDescent="0.3">
      <c r="A79438">
        <f t="shared" si="1241"/>
        <v>79437</v>
      </c>
      <c r="B79438">
        <v>211</v>
      </c>
      <c r="C79438">
        <v>20285</v>
      </c>
      <c r="D79438">
        <v>3</v>
      </c>
      <c r="E79438" t="s">
        <v>62363</v>
      </c>
      <c r="F79438" t="s">
        <v>8</v>
      </c>
    </row>
    <row r="79439" spans="1:6" x14ac:dyDescent="0.3">
      <c r="A79439">
        <f t="shared" si="1241"/>
        <v>79438</v>
      </c>
      <c r="B79439">
        <v>211</v>
      </c>
      <c r="C79439">
        <v>20285</v>
      </c>
      <c r="D79439">
        <v>4</v>
      </c>
      <c r="E79439" t="s">
        <v>62364</v>
      </c>
      <c r="F79439" t="s">
        <v>6</v>
      </c>
    </row>
    <row r="79440" spans="1:6" x14ac:dyDescent="0.3">
      <c r="A79440">
        <f t="shared" si="1241"/>
        <v>79439</v>
      </c>
      <c r="B79440">
        <v>211</v>
      </c>
      <c r="C79440">
        <v>20286</v>
      </c>
      <c r="D79440">
        <v>1</v>
      </c>
      <c r="E79440" t="s">
        <v>62365</v>
      </c>
      <c r="F79440" t="s">
        <v>6</v>
      </c>
    </row>
    <row r="79441" spans="1:6" x14ac:dyDescent="0.3">
      <c r="A79441">
        <f t="shared" si="1241"/>
        <v>79440</v>
      </c>
      <c r="B79441">
        <v>211</v>
      </c>
      <c r="C79441">
        <v>20286</v>
      </c>
      <c r="D79441">
        <v>2</v>
      </c>
      <c r="E79441" t="s">
        <v>62366</v>
      </c>
      <c r="F79441" t="s">
        <v>8</v>
      </c>
    </row>
    <row r="79442" spans="1:6" x14ac:dyDescent="0.3">
      <c r="A79442">
        <f t="shared" si="1241"/>
        <v>79441</v>
      </c>
      <c r="B79442">
        <v>211</v>
      </c>
      <c r="C79442">
        <v>20286</v>
      </c>
      <c r="D79442">
        <v>3</v>
      </c>
      <c r="E79442" t="s">
        <v>62367</v>
      </c>
      <c r="F79442" t="s">
        <v>6</v>
      </c>
    </row>
    <row r="79443" spans="1:6" x14ac:dyDescent="0.3">
      <c r="A79443">
        <f t="shared" si="1241"/>
        <v>79442</v>
      </c>
      <c r="B79443">
        <v>211</v>
      </c>
      <c r="C79443">
        <v>20286</v>
      </c>
      <c r="D79443">
        <v>4</v>
      </c>
      <c r="E79443" t="s">
        <v>62368</v>
      </c>
      <c r="F79443" t="s">
        <v>6</v>
      </c>
    </row>
    <row r="79444" spans="1:6" x14ac:dyDescent="0.3">
      <c r="A79444">
        <f t="shared" si="1241"/>
        <v>79443</v>
      </c>
      <c r="B79444">
        <v>211</v>
      </c>
      <c r="C79444">
        <v>20287</v>
      </c>
      <c r="D79444">
        <v>1</v>
      </c>
      <c r="E79444" t="s">
        <v>62369</v>
      </c>
      <c r="F79444" t="s">
        <v>6</v>
      </c>
    </row>
    <row r="79445" spans="1:6" x14ac:dyDescent="0.3">
      <c r="A79445">
        <f t="shared" si="1241"/>
        <v>79444</v>
      </c>
      <c r="B79445">
        <v>211</v>
      </c>
      <c r="C79445">
        <v>20287</v>
      </c>
      <c r="D79445">
        <v>2</v>
      </c>
      <c r="E79445" t="s">
        <v>62370</v>
      </c>
      <c r="F79445" t="s">
        <v>8</v>
      </c>
    </row>
    <row r="79446" spans="1:6" x14ac:dyDescent="0.3">
      <c r="A79446">
        <f t="shared" si="1241"/>
        <v>79445</v>
      </c>
      <c r="B79446">
        <v>211</v>
      </c>
      <c r="C79446">
        <v>20287</v>
      </c>
      <c r="D79446">
        <v>3</v>
      </c>
      <c r="E79446" t="s">
        <v>62371</v>
      </c>
      <c r="F79446" t="s">
        <v>6</v>
      </c>
    </row>
    <row r="79447" spans="1:6" x14ac:dyDescent="0.3">
      <c r="A79447">
        <f t="shared" si="1241"/>
        <v>79446</v>
      </c>
      <c r="B79447">
        <v>211</v>
      </c>
      <c r="C79447">
        <v>20287</v>
      </c>
      <c r="D79447">
        <v>4</v>
      </c>
      <c r="E79447" t="s">
        <v>62372</v>
      </c>
      <c r="F79447" t="s">
        <v>6</v>
      </c>
    </row>
    <row r="79448" spans="1:6" x14ac:dyDescent="0.3">
      <c r="A79448">
        <f t="shared" si="1241"/>
        <v>79447</v>
      </c>
      <c r="B79448">
        <v>211</v>
      </c>
      <c r="C79448">
        <v>20288</v>
      </c>
      <c r="D79448">
        <v>1</v>
      </c>
      <c r="E79448" t="s">
        <v>61718</v>
      </c>
      <c r="F79448" t="s">
        <v>6</v>
      </c>
    </row>
    <row r="79449" spans="1:6" x14ac:dyDescent="0.3">
      <c r="A79449">
        <f t="shared" si="1241"/>
        <v>79448</v>
      </c>
      <c r="B79449">
        <v>211</v>
      </c>
      <c r="C79449">
        <v>20288</v>
      </c>
      <c r="D79449">
        <v>2</v>
      </c>
      <c r="E79449" t="s">
        <v>62373</v>
      </c>
      <c r="F79449" t="s">
        <v>6</v>
      </c>
    </row>
    <row r="79450" spans="1:6" x14ac:dyDescent="0.3">
      <c r="A79450">
        <f t="shared" si="1241"/>
        <v>79449</v>
      </c>
      <c r="B79450">
        <v>211</v>
      </c>
      <c r="C79450">
        <v>20288</v>
      </c>
      <c r="D79450">
        <v>3</v>
      </c>
      <c r="E79450" t="s">
        <v>62374</v>
      </c>
      <c r="F79450" t="s">
        <v>8</v>
      </c>
    </row>
    <row r="79451" spans="1:6" x14ac:dyDescent="0.3">
      <c r="A79451">
        <f t="shared" si="1241"/>
        <v>79450</v>
      </c>
      <c r="B79451">
        <v>211</v>
      </c>
      <c r="C79451">
        <v>20288</v>
      </c>
      <c r="D79451">
        <v>4</v>
      </c>
      <c r="E79451" t="s">
        <v>62375</v>
      </c>
      <c r="F79451" t="s">
        <v>6</v>
      </c>
    </row>
    <row r="79452" spans="1:6" x14ac:dyDescent="0.3">
      <c r="A79452">
        <f t="shared" si="1241"/>
        <v>79451</v>
      </c>
      <c r="B79452">
        <v>211</v>
      </c>
      <c r="C79452">
        <v>20289</v>
      </c>
      <c r="D79452">
        <v>1</v>
      </c>
      <c r="E79452" t="s">
        <v>62376</v>
      </c>
      <c r="F79452" t="s">
        <v>6</v>
      </c>
    </row>
    <row r="79453" spans="1:6" x14ac:dyDescent="0.3">
      <c r="A79453">
        <f t="shared" si="1241"/>
        <v>79452</v>
      </c>
      <c r="B79453">
        <v>211</v>
      </c>
      <c r="C79453">
        <v>20289</v>
      </c>
      <c r="D79453">
        <v>2</v>
      </c>
      <c r="E79453" t="s">
        <v>62377</v>
      </c>
      <c r="F79453" t="s">
        <v>8</v>
      </c>
    </row>
    <row r="79454" spans="1:6" x14ac:dyDescent="0.3">
      <c r="A79454">
        <f t="shared" si="1241"/>
        <v>79453</v>
      </c>
      <c r="B79454">
        <v>211</v>
      </c>
      <c r="C79454">
        <v>20289</v>
      </c>
      <c r="D79454">
        <v>3</v>
      </c>
      <c r="E79454" t="s">
        <v>62378</v>
      </c>
      <c r="F79454" t="s">
        <v>6</v>
      </c>
    </row>
    <row r="79455" spans="1:6" x14ac:dyDescent="0.3">
      <c r="A79455">
        <f t="shared" si="1241"/>
        <v>79454</v>
      </c>
      <c r="B79455">
        <v>211</v>
      </c>
      <c r="C79455">
        <v>20289</v>
      </c>
      <c r="D79455">
        <v>4</v>
      </c>
      <c r="E79455" t="s">
        <v>62379</v>
      </c>
      <c r="F79455" t="s">
        <v>6</v>
      </c>
    </row>
    <row r="79456" spans="1:6" x14ac:dyDescent="0.3">
      <c r="A79456">
        <f t="shared" si="1241"/>
        <v>79455</v>
      </c>
      <c r="B79456">
        <v>211</v>
      </c>
      <c r="C79456">
        <v>20290</v>
      </c>
      <c r="D79456">
        <v>1</v>
      </c>
      <c r="E79456" t="s">
        <v>62380</v>
      </c>
      <c r="F79456" t="s">
        <v>6</v>
      </c>
    </row>
    <row r="79457" spans="1:6" x14ac:dyDescent="0.3">
      <c r="A79457">
        <f t="shared" si="1241"/>
        <v>79456</v>
      </c>
      <c r="B79457">
        <v>211</v>
      </c>
      <c r="C79457">
        <v>20290</v>
      </c>
      <c r="D79457">
        <v>2</v>
      </c>
      <c r="E79457" t="s">
        <v>61818</v>
      </c>
      <c r="F79457" t="s">
        <v>6</v>
      </c>
    </row>
    <row r="79458" spans="1:6" x14ac:dyDescent="0.3">
      <c r="A79458">
        <f t="shared" si="1241"/>
        <v>79457</v>
      </c>
      <c r="B79458">
        <v>211</v>
      </c>
      <c r="C79458">
        <v>20290</v>
      </c>
      <c r="D79458">
        <v>3</v>
      </c>
      <c r="E79458" t="s">
        <v>62381</v>
      </c>
      <c r="F79458" t="s">
        <v>6</v>
      </c>
    </row>
    <row r="79459" spans="1:6" x14ac:dyDescent="0.3">
      <c r="A79459">
        <f t="shared" si="1241"/>
        <v>79458</v>
      </c>
      <c r="B79459">
        <v>211</v>
      </c>
      <c r="C79459">
        <v>20290</v>
      </c>
      <c r="D79459">
        <v>4</v>
      </c>
      <c r="E79459" t="s">
        <v>62382</v>
      </c>
      <c r="F79459" t="s">
        <v>8</v>
      </c>
    </row>
    <row r="79460" spans="1:6" x14ac:dyDescent="0.3">
      <c r="A79460">
        <f t="shared" si="1241"/>
        <v>79459</v>
      </c>
      <c r="B79460">
        <v>211</v>
      </c>
      <c r="C79460">
        <v>20291</v>
      </c>
      <c r="D79460">
        <v>1</v>
      </c>
      <c r="E79460" t="s">
        <v>62383</v>
      </c>
      <c r="F79460" t="s">
        <v>6</v>
      </c>
    </row>
    <row r="79461" spans="1:6" x14ac:dyDescent="0.3">
      <c r="A79461">
        <f t="shared" si="1241"/>
        <v>79460</v>
      </c>
      <c r="B79461">
        <v>211</v>
      </c>
      <c r="C79461">
        <v>20291</v>
      </c>
      <c r="D79461">
        <v>2</v>
      </c>
      <c r="E79461" t="s">
        <v>62384</v>
      </c>
      <c r="F79461" t="s">
        <v>6</v>
      </c>
    </row>
    <row r="79462" spans="1:6" x14ac:dyDescent="0.3">
      <c r="A79462">
        <f t="shared" si="1241"/>
        <v>79461</v>
      </c>
      <c r="B79462">
        <v>211</v>
      </c>
      <c r="C79462">
        <v>20291</v>
      </c>
      <c r="D79462">
        <v>3</v>
      </c>
      <c r="E79462" t="s">
        <v>62385</v>
      </c>
      <c r="F79462" t="s">
        <v>6</v>
      </c>
    </row>
    <row r="79463" spans="1:6" x14ac:dyDescent="0.3">
      <c r="A79463">
        <f t="shared" si="1241"/>
        <v>79462</v>
      </c>
      <c r="B79463">
        <v>211</v>
      </c>
      <c r="C79463">
        <v>20291</v>
      </c>
      <c r="D79463">
        <v>4</v>
      </c>
      <c r="E79463" t="s">
        <v>62386</v>
      </c>
      <c r="F79463" t="s">
        <v>8</v>
      </c>
    </row>
    <row r="79464" spans="1:6" x14ac:dyDescent="0.3">
      <c r="A79464">
        <f t="shared" si="1241"/>
        <v>79463</v>
      </c>
      <c r="B79464">
        <v>211</v>
      </c>
      <c r="C79464">
        <v>20292</v>
      </c>
      <c r="D79464">
        <v>1</v>
      </c>
      <c r="E79464" t="s">
        <v>62387</v>
      </c>
      <c r="F79464" t="s">
        <v>8</v>
      </c>
    </row>
    <row r="79465" spans="1:6" x14ac:dyDescent="0.3">
      <c r="A79465">
        <f t="shared" si="1241"/>
        <v>79464</v>
      </c>
      <c r="B79465">
        <v>211</v>
      </c>
      <c r="C79465">
        <v>20292</v>
      </c>
      <c r="D79465">
        <v>2</v>
      </c>
      <c r="E79465" t="s">
        <v>62388</v>
      </c>
      <c r="F79465" t="s">
        <v>6</v>
      </c>
    </row>
    <row r="79466" spans="1:6" x14ac:dyDescent="0.3">
      <c r="A79466">
        <f t="shared" si="1241"/>
        <v>79465</v>
      </c>
      <c r="B79466">
        <v>211</v>
      </c>
      <c r="C79466">
        <v>20292</v>
      </c>
      <c r="D79466">
        <v>3</v>
      </c>
      <c r="E79466" t="s">
        <v>62389</v>
      </c>
      <c r="F79466" t="s">
        <v>6</v>
      </c>
    </row>
    <row r="79467" spans="1:6" x14ac:dyDescent="0.3">
      <c r="A79467">
        <f t="shared" si="1241"/>
        <v>79466</v>
      </c>
      <c r="B79467">
        <v>211</v>
      </c>
      <c r="C79467">
        <v>20292</v>
      </c>
      <c r="D79467">
        <v>4</v>
      </c>
      <c r="E79467" t="s">
        <v>62390</v>
      </c>
      <c r="F79467" t="s">
        <v>6</v>
      </c>
    </row>
    <row r="79468" spans="1:6" x14ac:dyDescent="0.3">
      <c r="A79468">
        <f t="shared" si="1241"/>
        <v>79467</v>
      </c>
      <c r="B79468">
        <v>211</v>
      </c>
      <c r="C79468">
        <v>20293</v>
      </c>
      <c r="D79468">
        <v>1</v>
      </c>
      <c r="E79468" t="s">
        <v>62391</v>
      </c>
      <c r="F79468" t="s">
        <v>6</v>
      </c>
    </row>
    <row r="79469" spans="1:6" x14ac:dyDescent="0.3">
      <c r="A79469">
        <f t="shared" si="1241"/>
        <v>79468</v>
      </c>
      <c r="B79469">
        <v>211</v>
      </c>
      <c r="C79469">
        <v>20293</v>
      </c>
      <c r="D79469">
        <v>2</v>
      </c>
      <c r="E79469" t="s">
        <v>62392</v>
      </c>
      <c r="F79469" t="s">
        <v>8</v>
      </c>
    </row>
    <row r="79470" spans="1:6" x14ac:dyDescent="0.3">
      <c r="A79470">
        <f t="shared" si="1241"/>
        <v>79469</v>
      </c>
      <c r="B79470">
        <v>211</v>
      </c>
      <c r="C79470">
        <v>20293</v>
      </c>
      <c r="D79470">
        <v>3</v>
      </c>
      <c r="E79470" t="s">
        <v>62393</v>
      </c>
      <c r="F79470" t="s">
        <v>6</v>
      </c>
    </row>
    <row r="79471" spans="1:6" x14ac:dyDescent="0.3">
      <c r="A79471">
        <f t="shared" si="1241"/>
        <v>79470</v>
      </c>
      <c r="B79471">
        <v>211</v>
      </c>
      <c r="C79471">
        <v>20293</v>
      </c>
      <c r="D79471">
        <v>4</v>
      </c>
      <c r="E79471" t="s">
        <v>62394</v>
      </c>
      <c r="F79471" t="s">
        <v>6</v>
      </c>
    </row>
    <row r="79472" spans="1:6" x14ac:dyDescent="0.3">
      <c r="A79472">
        <f t="shared" si="1241"/>
        <v>79471</v>
      </c>
      <c r="B79472">
        <v>211</v>
      </c>
      <c r="C79472">
        <v>20294</v>
      </c>
      <c r="D79472">
        <v>1</v>
      </c>
      <c r="E79472" t="s">
        <v>62395</v>
      </c>
      <c r="F79472" t="s">
        <v>6</v>
      </c>
    </row>
    <row r="79473" spans="1:6" x14ac:dyDescent="0.3">
      <c r="A79473">
        <f t="shared" si="1241"/>
        <v>79472</v>
      </c>
      <c r="B79473">
        <v>211</v>
      </c>
      <c r="C79473">
        <v>20294</v>
      </c>
      <c r="D79473">
        <v>2</v>
      </c>
      <c r="E79473" t="s">
        <v>62396</v>
      </c>
      <c r="F79473" t="s">
        <v>6</v>
      </c>
    </row>
    <row r="79474" spans="1:6" x14ac:dyDescent="0.3">
      <c r="A79474">
        <f t="shared" si="1241"/>
        <v>79473</v>
      </c>
      <c r="B79474">
        <v>211</v>
      </c>
      <c r="C79474">
        <v>20294</v>
      </c>
      <c r="D79474">
        <v>3</v>
      </c>
      <c r="E79474" t="s">
        <v>62397</v>
      </c>
      <c r="F79474" t="s">
        <v>6</v>
      </c>
    </row>
    <row r="79475" spans="1:6" x14ac:dyDescent="0.3">
      <c r="A79475">
        <f t="shared" si="1241"/>
        <v>79474</v>
      </c>
      <c r="B79475">
        <v>211</v>
      </c>
      <c r="C79475">
        <v>20294</v>
      </c>
      <c r="D79475">
        <v>4</v>
      </c>
      <c r="E79475" t="s">
        <v>62398</v>
      </c>
      <c r="F79475" t="s">
        <v>8</v>
      </c>
    </row>
    <row r="79476" spans="1:6" x14ac:dyDescent="0.3">
      <c r="A79476">
        <f t="shared" si="1241"/>
        <v>79475</v>
      </c>
      <c r="B79476">
        <v>211</v>
      </c>
      <c r="C79476">
        <v>20295</v>
      </c>
      <c r="D79476">
        <v>1</v>
      </c>
      <c r="E79476" t="s">
        <v>62399</v>
      </c>
      <c r="F79476" t="s">
        <v>6</v>
      </c>
    </row>
    <row r="79477" spans="1:6" x14ac:dyDescent="0.3">
      <c r="A79477">
        <f t="shared" si="1241"/>
        <v>79476</v>
      </c>
      <c r="B79477">
        <v>211</v>
      </c>
      <c r="C79477">
        <v>20295</v>
      </c>
      <c r="D79477">
        <v>2</v>
      </c>
      <c r="E79477" t="s">
        <v>62400</v>
      </c>
      <c r="F79477" t="s">
        <v>8</v>
      </c>
    </row>
    <row r="79478" spans="1:6" x14ac:dyDescent="0.3">
      <c r="A79478">
        <f t="shared" si="1241"/>
        <v>79477</v>
      </c>
      <c r="B79478">
        <v>211</v>
      </c>
      <c r="C79478">
        <v>20295</v>
      </c>
      <c r="D79478">
        <v>3</v>
      </c>
      <c r="E79478" t="s">
        <v>60287</v>
      </c>
      <c r="F79478" t="s">
        <v>6</v>
      </c>
    </row>
    <row r="79479" spans="1:6" x14ac:dyDescent="0.3">
      <c r="A79479">
        <f t="shared" si="1241"/>
        <v>79478</v>
      </c>
      <c r="B79479">
        <v>211</v>
      </c>
      <c r="C79479">
        <v>20295</v>
      </c>
      <c r="D79479">
        <v>4</v>
      </c>
      <c r="E79479" t="s">
        <v>62401</v>
      </c>
      <c r="F79479" t="s">
        <v>6</v>
      </c>
    </row>
    <row r="79480" spans="1:6" x14ac:dyDescent="0.3">
      <c r="A79480">
        <f t="shared" si="1241"/>
        <v>79479</v>
      </c>
      <c r="B79480">
        <v>211</v>
      </c>
      <c r="C79480">
        <v>20296</v>
      </c>
      <c r="D79480">
        <v>1</v>
      </c>
      <c r="E79480" t="s">
        <v>62402</v>
      </c>
      <c r="F79480" t="s">
        <v>8</v>
      </c>
    </row>
    <row r="79481" spans="1:6" x14ac:dyDescent="0.3">
      <c r="A79481">
        <f t="shared" si="1241"/>
        <v>79480</v>
      </c>
      <c r="B79481">
        <v>211</v>
      </c>
      <c r="C79481">
        <v>20296</v>
      </c>
      <c r="D79481">
        <v>2</v>
      </c>
      <c r="E79481" t="s">
        <v>62403</v>
      </c>
      <c r="F79481" t="s">
        <v>6</v>
      </c>
    </row>
    <row r="79482" spans="1:6" x14ac:dyDescent="0.3">
      <c r="A79482">
        <f t="shared" si="1241"/>
        <v>79481</v>
      </c>
      <c r="B79482">
        <v>211</v>
      </c>
      <c r="C79482">
        <v>20296</v>
      </c>
      <c r="D79482">
        <v>3</v>
      </c>
      <c r="E79482" t="s">
        <v>62404</v>
      </c>
      <c r="F79482" t="s">
        <v>6</v>
      </c>
    </row>
    <row r="79483" spans="1:6" x14ac:dyDescent="0.3">
      <c r="A79483">
        <f t="shared" si="1241"/>
        <v>79482</v>
      </c>
      <c r="B79483">
        <v>211</v>
      </c>
      <c r="C79483">
        <v>20296</v>
      </c>
      <c r="D79483">
        <v>4</v>
      </c>
      <c r="E79483" t="s">
        <v>62405</v>
      </c>
      <c r="F79483" t="s">
        <v>6</v>
      </c>
    </row>
    <row r="79484" spans="1:6" x14ac:dyDescent="0.3">
      <c r="A79484">
        <f t="shared" si="1241"/>
        <v>79483</v>
      </c>
      <c r="B79484">
        <v>211</v>
      </c>
      <c r="C79484">
        <v>20297</v>
      </c>
      <c r="D79484">
        <v>1</v>
      </c>
      <c r="E79484" t="s">
        <v>235</v>
      </c>
      <c r="F79484" t="s">
        <v>6</v>
      </c>
    </row>
    <row r="79485" spans="1:6" x14ac:dyDescent="0.3">
      <c r="A79485">
        <f t="shared" si="1241"/>
        <v>79484</v>
      </c>
      <c r="B79485">
        <v>211</v>
      </c>
      <c r="C79485">
        <v>20297</v>
      </c>
      <c r="D79485">
        <v>2</v>
      </c>
      <c r="E79485" t="s">
        <v>1491</v>
      </c>
      <c r="F79485" t="s">
        <v>6</v>
      </c>
    </row>
    <row r="79486" spans="1:6" x14ac:dyDescent="0.3">
      <c r="A79486">
        <f t="shared" si="1241"/>
        <v>79485</v>
      </c>
      <c r="B79486">
        <v>211</v>
      </c>
      <c r="C79486">
        <v>20297</v>
      </c>
      <c r="D79486">
        <v>3</v>
      </c>
      <c r="E79486" t="s">
        <v>2510</v>
      </c>
      <c r="F79486" t="s">
        <v>6</v>
      </c>
    </row>
    <row r="79487" spans="1:6" x14ac:dyDescent="0.3">
      <c r="A79487">
        <f t="shared" si="1241"/>
        <v>79486</v>
      </c>
      <c r="B79487">
        <v>211</v>
      </c>
      <c r="C79487">
        <v>20297</v>
      </c>
      <c r="D79487">
        <v>4</v>
      </c>
      <c r="E79487" t="s">
        <v>781</v>
      </c>
      <c r="F79487" t="s">
        <v>8</v>
      </c>
    </row>
    <row r="79488" spans="1:6" x14ac:dyDescent="0.3">
      <c r="A79488">
        <f t="shared" si="1241"/>
        <v>79487</v>
      </c>
      <c r="B79488">
        <v>211</v>
      </c>
      <c r="C79488">
        <v>20298</v>
      </c>
      <c r="D79488">
        <v>1</v>
      </c>
      <c r="E79488" t="s">
        <v>62406</v>
      </c>
      <c r="F79488" t="s">
        <v>8</v>
      </c>
    </row>
    <row r="79489" spans="1:6" x14ac:dyDescent="0.3">
      <c r="A79489">
        <f t="shared" si="1241"/>
        <v>79488</v>
      </c>
      <c r="B79489">
        <v>211</v>
      </c>
      <c r="C79489">
        <v>20298</v>
      </c>
      <c r="D79489">
        <v>2</v>
      </c>
      <c r="E79489" t="s">
        <v>62407</v>
      </c>
      <c r="F79489" t="s">
        <v>6</v>
      </c>
    </row>
    <row r="79490" spans="1:6" x14ac:dyDescent="0.3">
      <c r="A79490">
        <f t="shared" si="1241"/>
        <v>79489</v>
      </c>
      <c r="B79490">
        <v>211</v>
      </c>
      <c r="C79490">
        <v>20298</v>
      </c>
      <c r="D79490">
        <v>3</v>
      </c>
      <c r="E79490" t="s">
        <v>62408</v>
      </c>
      <c r="F79490" t="s">
        <v>6</v>
      </c>
    </row>
    <row r="79491" spans="1:6" x14ac:dyDescent="0.3">
      <c r="A79491">
        <f t="shared" ref="A79491:A79554" si="1242">ROW()-1</f>
        <v>79490</v>
      </c>
      <c r="B79491">
        <v>211</v>
      </c>
      <c r="C79491">
        <v>20298</v>
      </c>
      <c r="D79491">
        <v>4</v>
      </c>
      <c r="E79491" t="s">
        <v>62409</v>
      </c>
      <c r="F79491" t="s">
        <v>6</v>
      </c>
    </row>
    <row r="79492" spans="1:6" x14ac:dyDescent="0.3">
      <c r="A79492">
        <f t="shared" si="1242"/>
        <v>79491</v>
      </c>
      <c r="B79492">
        <v>211</v>
      </c>
      <c r="C79492">
        <v>20299</v>
      </c>
      <c r="D79492">
        <v>1</v>
      </c>
      <c r="E79492" t="s">
        <v>61199</v>
      </c>
      <c r="F79492" t="s">
        <v>8</v>
      </c>
    </row>
    <row r="79493" spans="1:6" x14ac:dyDescent="0.3">
      <c r="A79493">
        <f t="shared" si="1242"/>
        <v>79492</v>
      </c>
      <c r="B79493">
        <v>211</v>
      </c>
      <c r="C79493">
        <v>20299</v>
      </c>
      <c r="D79493">
        <v>2</v>
      </c>
      <c r="E79493" t="s">
        <v>62410</v>
      </c>
      <c r="F79493" t="s">
        <v>6</v>
      </c>
    </row>
    <row r="79494" spans="1:6" x14ac:dyDescent="0.3">
      <c r="A79494">
        <f t="shared" si="1242"/>
        <v>79493</v>
      </c>
      <c r="B79494">
        <v>211</v>
      </c>
      <c r="C79494">
        <v>20299</v>
      </c>
      <c r="D79494">
        <v>3</v>
      </c>
      <c r="E79494" t="s">
        <v>62411</v>
      </c>
      <c r="F79494" t="s">
        <v>6</v>
      </c>
    </row>
    <row r="79495" spans="1:6" x14ac:dyDescent="0.3">
      <c r="A79495">
        <f t="shared" si="1242"/>
        <v>79494</v>
      </c>
      <c r="B79495">
        <v>211</v>
      </c>
      <c r="C79495">
        <v>20299</v>
      </c>
      <c r="D79495">
        <v>4</v>
      </c>
      <c r="E79495" t="s">
        <v>62412</v>
      </c>
      <c r="F79495" t="s">
        <v>6</v>
      </c>
    </row>
    <row r="79496" spans="1:6" x14ac:dyDescent="0.3">
      <c r="A79496">
        <f t="shared" si="1242"/>
        <v>79495</v>
      </c>
      <c r="B79496">
        <v>211</v>
      </c>
      <c r="C79496">
        <v>20300</v>
      </c>
      <c r="D79496">
        <v>1</v>
      </c>
      <c r="E79496" t="s">
        <v>62413</v>
      </c>
      <c r="F79496" t="s">
        <v>8</v>
      </c>
    </row>
    <row r="79497" spans="1:6" x14ac:dyDescent="0.3">
      <c r="A79497">
        <f t="shared" si="1242"/>
        <v>79496</v>
      </c>
      <c r="B79497">
        <v>211</v>
      </c>
      <c r="C79497">
        <v>20300</v>
      </c>
      <c r="D79497">
        <v>2</v>
      </c>
      <c r="E79497" t="s">
        <v>4580</v>
      </c>
      <c r="F79497" t="s">
        <v>6</v>
      </c>
    </row>
    <row r="79498" spans="1:6" x14ac:dyDescent="0.3">
      <c r="A79498">
        <f t="shared" si="1242"/>
        <v>79497</v>
      </c>
      <c r="B79498">
        <v>211</v>
      </c>
      <c r="C79498">
        <v>20300</v>
      </c>
      <c r="D79498">
        <v>3</v>
      </c>
      <c r="E79498" t="s">
        <v>62414</v>
      </c>
      <c r="F79498" t="s">
        <v>6</v>
      </c>
    </row>
    <row r="79499" spans="1:6" x14ac:dyDescent="0.3">
      <c r="A79499">
        <f t="shared" si="1242"/>
        <v>79498</v>
      </c>
      <c r="B79499">
        <v>211</v>
      </c>
      <c r="C79499">
        <v>20300</v>
      </c>
      <c r="D79499">
        <v>4</v>
      </c>
      <c r="E79499" t="s">
        <v>22817</v>
      </c>
      <c r="F79499" t="s">
        <v>6</v>
      </c>
    </row>
    <row r="79500" spans="1:6" x14ac:dyDescent="0.3">
      <c r="A79500">
        <f t="shared" si="1242"/>
        <v>79499</v>
      </c>
      <c r="B79500">
        <v>211</v>
      </c>
      <c r="C79500">
        <v>20301</v>
      </c>
      <c r="D79500">
        <v>1</v>
      </c>
      <c r="E79500" t="s">
        <v>62415</v>
      </c>
      <c r="F79500" t="s">
        <v>6</v>
      </c>
    </row>
    <row r="79501" spans="1:6" x14ac:dyDescent="0.3">
      <c r="A79501">
        <f t="shared" si="1242"/>
        <v>79500</v>
      </c>
      <c r="B79501">
        <v>211</v>
      </c>
      <c r="C79501">
        <v>20301</v>
      </c>
      <c r="D79501">
        <v>2</v>
      </c>
      <c r="E79501" t="s">
        <v>48816</v>
      </c>
      <c r="F79501" t="s">
        <v>6</v>
      </c>
    </row>
    <row r="79502" spans="1:6" x14ac:dyDescent="0.3">
      <c r="A79502">
        <f t="shared" si="1242"/>
        <v>79501</v>
      </c>
      <c r="B79502">
        <v>211</v>
      </c>
      <c r="C79502">
        <v>20301</v>
      </c>
      <c r="D79502">
        <v>3</v>
      </c>
      <c r="E79502" t="s">
        <v>1704</v>
      </c>
      <c r="F79502" t="s">
        <v>6</v>
      </c>
    </row>
    <row r="79503" spans="1:6" x14ac:dyDescent="0.3">
      <c r="A79503">
        <f t="shared" si="1242"/>
        <v>79502</v>
      </c>
      <c r="B79503">
        <v>211</v>
      </c>
      <c r="C79503">
        <v>20301</v>
      </c>
      <c r="D79503">
        <v>4</v>
      </c>
      <c r="E79503" t="s">
        <v>39029</v>
      </c>
      <c r="F79503" t="s">
        <v>8</v>
      </c>
    </row>
    <row r="79504" spans="1:6" x14ac:dyDescent="0.3">
      <c r="A79504">
        <f t="shared" si="1242"/>
        <v>79503</v>
      </c>
      <c r="B79504">
        <v>211</v>
      </c>
      <c r="C79504">
        <v>20302</v>
      </c>
      <c r="D79504">
        <v>1</v>
      </c>
      <c r="E79504" t="s">
        <v>25887</v>
      </c>
      <c r="F79504" t="s">
        <v>6</v>
      </c>
    </row>
    <row r="79505" spans="1:6" x14ac:dyDescent="0.3">
      <c r="A79505">
        <f t="shared" si="1242"/>
        <v>79504</v>
      </c>
      <c r="B79505">
        <v>211</v>
      </c>
      <c r="C79505">
        <v>20302</v>
      </c>
      <c r="D79505">
        <v>2</v>
      </c>
      <c r="E79505" t="s">
        <v>41036</v>
      </c>
      <c r="F79505" t="s">
        <v>6</v>
      </c>
    </row>
    <row r="79506" spans="1:6" x14ac:dyDescent="0.3">
      <c r="A79506">
        <f t="shared" si="1242"/>
        <v>79505</v>
      </c>
      <c r="B79506">
        <v>211</v>
      </c>
      <c r="C79506">
        <v>20302</v>
      </c>
      <c r="D79506">
        <v>3</v>
      </c>
      <c r="E79506" t="s">
        <v>62416</v>
      </c>
      <c r="F79506" t="s">
        <v>8</v>
      </c>
    </row>
    <row r="79507" spans="1:6" x14ac:dyDescent="0.3">
      <c r="A79507">
        <f t="shared" si="1242"/>
        <v>79506</v>
      </c>
      <c r="B79507">
        <v>211</v>
      </c>
      <c r="C79507">
        <v>20302</v>
      </c>
      <c r="D79507">
        <v>4</v>
      </c>
      <c r="E79507" t="s">
        <v>62417</v>
      </c>
      <c r="F79507" t="s">
        <v>6</v>
      </c>
    </row>
    <row r="79508" spans="1:6" x14ac:dyDescent="0.3">
      <c r="A79508">
        <f t="shared" si="1242"/>
        <v>79507</v>
      </c>
      <c r="B79508">
        <v>211</v>
      </c>
      <c r="C79508">
        <v>20303</v>
      </c>
      <c r="D79508">
        <v>1</v>
      </c>
      <c r="E79508" t="s">
        <v>19859</v>
      </c>
      <c r="F79508" t="s">
        <v>6</v>
      </c>
    </row>
    <row r="79509" spans="1:6" x14ac:dyDescent="0.3">
      <c r="A79509">
        <f t="shared" si="1242"/>
        <v>79508</v>
      </c>
      <c r="B79509">
        <v>211</v>
      </c>
      <c r="C79509">
        <v>20303</v>
      </c>
      <c r="D79509">
        <v>2</v>
      </c>
      <c r="E79509" t="s">
        <v>58066</v>
      </c>
      <c r="F79509" t="s">
        <v>8</v>
      </c>
    </row>
    <row r="79510" spans="1:6" x14ac:dyDescent="0.3">
      <c r="A79510">
        <f t="shared" si="1242"/>
        <v>79509</v>
      </c>
      <c r="B79510">
        <v>211</v>
      </c>
      <c r="C79510">
        <v>20303</v>
      </c>
      <c r="D79510">
        <v>3</v>
      </c>
      <c r="E79510" t="s">
        <v>28340</v>
      </c>
      <c r="F79510" t="s">
        <v>6</v>
      </c>
    </row>
    <row r="79511" spans="1:6" x14ac:dyDescent="0.3">
      <c r="A79511">
        <f t="shared" si="1242"/>
        <v>79510</v>
      </c>
      <c r="B79511">
        <v>211</v>
      </c>
      <c r="C79511">
        <v>20303</v>
      </c>
      <c r="D79511">
        <v>4</v>
      </c>
      <c r="E79511" t="s">
        <v>3407</v>
      </c>
      <c r="F79511" t="s">
        <v>6</v>
      </c>
    </row>
    <row r="79512" spans="1:6" x14ac:dyDescent="0.3">
      <c r="A79512">
        <f t="shared" si="1242"/>
        <v>79511</v>
      </c>
      <c r="B79512">
        <v>211</v>
      </c>
      <c r="C79512">
        <v>20304</v>
      </c>
      <c r="D79512">
        <v>1</v>
      </c>
      <c r="E79512" t="s">
        <v>62166</v>
      </c>
      <c r="F79512" t="s">
        <v>8</v>
      </c>
    </row>
    <row r="79513" spans="1:6" x14ac:dyDescent="0.3">
      <c r="A79513">
        <f t="shared" si="1242"/>
        <v>79512</v>
      </c>
      <c r="B79513">
        <v>211</v>
      </c>
      <c r="C79513">
        <v>20304</v>
      </c>
      <c r="D79513">
        <v>2</v>
      </c>
      <c r="E79513" t="s">
        <v>62418</v>
      </c>
      <c r="F79513" t="s">
        <v>6</v>
      </c>
    </row>
    <row r="79514" spans="1:6" x14ac:dyDescent="0.3">
      <c r="A79514">
        <f t="shared" si="1242"/>
        <v>79513</v>
      </c>
      <c r="B79514">
        <v>211</v>
      </c>
      <c r="C79514">
        <v>20304</v>
      </c>
      <c r="D79514">
        <v>3</v>
      </c>
      <c r="E79514" t="s">
        <v>62419</v>
      </c>
      <c r="F79514" t="s">
        <v>6</v>
      </c>
    </row>
    <row r="79515" spans="1:6" x14ac:dyDescent="0.3">
      <c r="A79515">
        <f t="shared" si="1242"/>
        <v>79514</v>
      </c>
      <c r="B79515">
        <v>211</v>
      </c>
      <c r="C79515">
        <v>20304</v>
      </c>
      <c r="D79515">
        <v>4</v>
      </c>
      <c r="E79515" t="s">
        <v>62420</v>
      </c>
      <c r="F79515" t="s">
        <v>6</v>
      </c>
    </row>
    <row r="79516" spans="1:6" x14ac:dyDescent="0.3">
      <c r="A79516">
        <f t="shared" si="1242"/>
        <v>79515</v>
      </c>
      <c r="B79516">
        <v>211</v>
      </c>
      <c r="C79516">
        <v>20305</v>
      </c>
      <c r="D79516">
        <v>1</v>
      </c>
      <c r="E79516" t="s">
        <v>62421</v>
      </c>
      <c r="F79516" t="s">
        <v>8</v>
      </c>
    </row>
    <row r="79517" spans="1:6" x14ac:dyDescent="0.3">
      <c r="A79517">
        <f t="shared" si="1242"/>
        <v>79516</v>
      </c>
      <c r="B79517">
        <v>211</v>
      </c>
      <c r="C79517">
        <v>20305</v>
      </c>
      <c r="D79517">
        <v>2</v>
      </c>
      <c r="E79517" t="s">
        <v>62422</v>
      </c>
      <c r="F79517" t="s">
        <v>6</v>
      </c>
    </row>
    <row r="79518" spans="1:6" x14ac:dyDescent="0.3">
      <c r="A79518">
        <f t="shared" si="1242"/>
        <v>79517</v>
      </c>
      <c r="B79518">
        <v>211</v>
      </c>
      <c r="C79518">
        <v>20305</v>
      </c>
      <c r="D79518">
        <v>3</v>
      </c>
      <c r="E79518" t="s">
        <v>62423</v>
      </c>
      <c r="F79518" t="s">
        <v>6</v>
      </c>
    </row>
    <row r="79519" spans="1:6" x14ac:dyDescent="0.3">
      <c r="A79519">
        <f t="shared" si="1242"/>
        <v>79518</v>
      </c>
      <c r="B79519">
        <v>211</v>
      </c>
      <c r="C79519">
        <v>20305</v>
      </c>
      <c r="D79519">
        <v>4</v>
      </c>
      <c r="E79519" t="s">
        <v>62424</v>
      </c>
      <c r="F79519" t="s">
        <v>6</v>
      </c>
    </row>
    <row r="79520" spans="1:6" x14ac:dyDescent="0.3">
      <c r="A79520">
        <f t="shared" si="1242"/>
        <v>79519</v>
      </c>
      <c r="B79520">
        <v>211</v>
      </c>
      <c r="C79520">
        <v>20306</v>
      </c>
      <c r="D79520">
        <v>1</v>
      </c>
      <c r="E79520" t="s">
        <v>62425</v>
      </c>
      <c r="F79520" t="s">
        <v>6</v>
      </c>
    </row>
    <row r="79521" spans="1:6" x14ac:dyDescent="0.3">
      <c r="A79521">
        <f t="shared" si="1242"/>
        <v>79520</v>
      </c>
      <c r="B79521">
        <v>211</v>
      </c>
      <c r="C79521">
        <v>20306</v>
      </c>
      <c r="D79521">
        <v>2</v>
      </c>
      <c r="E79521" t="s">
        <v>62426</v>
      </c>
      <c r="F79521" t="s">
        <v>6</v>
      </c>
    </row>
    <row r="79522" spans="1:6" x14ac:dyDescent="0.3">
      <c r="A79522">
        <f t="shared" si="1242"/>
        <v>79521</v>
      </c>
      <c r="B79522">
        <v>211</v>
      </c>
      <c r="C79522">
        <v>20306</v>
      </c>
      <c r="D79522">
        <v>3</v>
      </c>
      <c r="E79522" t="s">
        <v>62427</v>
      </c>
      <c r="F79522" t="s">
        <v>8</v>
      </c>
    </row>
    <row r="79523" spans="1:6" x14ac:dyDescent="0.3">
      <c r="A79523">
        <f t="shared" si="1242"/>
        <v>79522</v>
      </c>
      <c r="B79523">
        <v>211</v>
      </c>
      <c r="C79523">
        <v>20306</v>
      </c>
      <c r="D79523">
        <v>4</v>
      </c>
      <c r="E79523" t="s">
        <v>62428</v>
      </c>
      <c r="F79523" t="s">
        <v>6</v>
      </c>
    </row>
    <row r="79524" spans="1:6" x14ac:dyDescent="0.3">
      <c r="A79524">
        <f t="shared" si="1242"/>
        <v>79523</v>
      </c>
      <c r="B79524">
        <v>211</v>
      </c>
      <c r="C79524">
        <v>20307</v>
      </c>
      <c r="D79524">
        <v>1</v>
      </c>
      <c r="E79524" t="s">
        <v>62429</v>
      </c>
      <c r="F79524" t="s">
        <v>6</v>
      </c>
    </row>
    <row r="79525" spans="1:6" x14ac:dyDescent="0.3">
      <c r="A79525">
        <f t="shared" si="1242"/>
        <v>79524</v>
      </c>
      <c r="B79525">
        <v>211</v>
      </c>
      <c r="C79525">
        <v>20307</v>
      </c>
      <c r="D79525">
        <v>2</v>
      </c>
      <c r="E79525" t="s">
        <v>62430</v>
      </c>
      <c r="F79525" t="s">
        <v>6</v>
      </c>
    </row>
    <row r="79526" spans="1:6" x14ac:dyDescent="0.3">
      <c r="A79526">
        <f t="shared" si="1242"/>
        <v>79525</v>
      </c>
      <c r="B79526">
        <v>211</v>
      </c>
      <c r="C79526">
        <v>20307</v>
      </c>
      <c r="D79526">
        <v>3</v>
      </c>
      <c r="E79526" t="s">
        <v>62431</v>
      </c>
      <c r="F79526" t="s">
        <v>8</v>
      </c>
    </row>
    <row r="79527" spans="1:6" x14ac:dyDescent="0.3">
      <c r="A79527">
        <f t="shared" si="1242"/>
        <v>79526</v>
      </c>
      <c r="B79527">
        <v>211</v>
      </c>
      <c r="C79527">
        <v>20307</v>
      </c>
      <c r="D79527">
        <v>4</v>
      </c>
      <c r="E79527" t="s">
        <v>62432</v>
      </c>
      <c r="F79527" t="s">
        <v>6</v>
      </c>
    </row>
    <row r="79528" spans="1:6" x14ac:dyDescent="0.3">
      <c r="A79528">
        <f t="shared" si="1242"/>
        <v>79527</v>
      </c>
      <c r="B79528">
        <v>211</v>
      </c>
      <c r="C79528">
        <v>20308</v>
      </c>
      <c r="D79528">
        <v>1</v>
      </c>
      <c r="E79528" t="s">
        <v>62433</v>
      </c>
      <c r="F79528" t="s">
        <v>6</v>
      </c>
    </row>
    <row r="79529" spans="1:6" x14ac:dyDescent="0.3">
      <c r="A79529">
        <f t="shared" si="1242"/>
        <v>79528</v>
      </c>
      <c r="B79529">
        <v>211</v>
      </c>
      <c r="C79529">
        <v>20308</v>
      </c>
      <c r="D79529">
        <v>2</v>
      </c>
      <c r="E79529" t="s">
        <v>60958</v>
      </c>
      <c r="F79529" t="s">
        <v>8</v>
      </c>
    </row>
    <row r="79530" spans="1:6" x14ac:dyDescent="0.3">
      <c r="A79530">
        <f t="shared" si="1242"/>
        <v>79529</v>
      </c>
      <c r="B79530">
        <v>211</v>
      </c>
      <c r="C79530">
        <v>20308</v>
      </c>
      <c r="D79530">
        <v>3</v>
      </c>
      <c r="E79530" t="s">
        <v>62434</v>
      </c>
      <c r="F79530" t="s">
        <v>6</v>
      </c>
    </row>
    <row r="79531" spans="1:6" x14ac:dyDescent="0.3">
      <c r="A79531">
        <f t="shared" si="1242"/>
        <v>79530</v>
      </c>
      <c r="B79531">
        <v>211</v>
      </c>
      <c r="C79531">
        <v>20308</v>
      </c>
      <c r="D79531">
        <v>4</v>
      </c>
      <c r="E79531" t="s">
        <v>62435</v>
      </c>
      <c r="F79531" t="s">
        <v>6</v>
      </c>
    </row>
    <row r="79532" spans="1:6" x14ac:dyDescent="0.3">
      <c r="A79532">
        <f t="shared" si="1242"/>
        <v>79531</v>
      </c>
      <c r="B79532">
        <v>211</v>
      </c>
      <c r="C79532">
        <v>20309</v>
      </c>
      <c r="D79532">
        <v>1</v>
      </c>
      <c r="E79532" t="s">
        <v>62436</v>
      </c>
      <c r="F79532" t="s">
        <v>6</v>
      </c>
    </row>
    <row r="79533" spans="1:6" x14ac:dyDescent="0.3">
      <c r="A79533">
        <f t="shared" si="1242"/>
        <v>79532</v>
      </c>
      <c r="B79533">
        <v>211</v>
      </c>
      <c r="C79533">
        <v>20309</v>
      </c>
      <c r="D79533">
        <v>2</v>
      </c>
      <c r="E79533" t="s">
        <v>62437</v>
      </c>
      <c r="F79533" t="s">
        <v>8</v>
      </c>
    </row>
    <row r="79534" spans="1:6" x14ac:dyDescent="0.3">
      <c r="A79534">
        <f t="shared" si="1242"/>
        <v>79533</v>
      </c>
      <c r="B79534">
        <v>211</v>
      </c>
      <c r="C79534">
        <v>20309</v>
      </c>
      <c r="D79534">
        <v>3</v>
      </c>
      <c r="E79534" t="s">
        <v>62438</v>
      </c>
      <c r="F79534" t="s">
        <v>6</v>
      </c>
    </row>
    <row r="79535" spans="1:6" x14ac:dyDescent="0.3">
      <c r="A79535">
        <f t="shared" si="1242"/>
        <v>79534</v>
      </c>
      <c r="B79535">
        <v>211</v>
      </c>
      <c r="C79535">
        <v>20309</v>
      </c>
      <c r="D79535">
        <v>4</v>
      </c>
      <c r="E79535" t="s">
        <v>62439</v>
      </c>
      <c r="F79535" t="s">
        <v>6</v>
      </c>
    </row>
    <row r="79536" spans="1:6" x14ac:dyDescent="0.3">
      <c r="A79536">
        <f t="shared" si="1242"/>
        <v>79535</v>
      </c>
      <c r="B79536">
        <v>211</v>
      </c>
      <c r="C79536">
        <v>20310</v>
      </c>
      <c r="D79536">
        <v>1</v>
      </c>
      <c r="E79536" t="s">
        <v>38742</v>
      </c>
      <c r="F79536" t="s">
        <v>8</v>
      </c>
    </row>
    <row r="79537" spans="1:6" x14ac:dyDescent="0.3">
      <c r="A79537">
        <f t="shared" si="1242"/>
        <v>79536</v>
      </c>
      <c r="B79537">
        <v>211</v>
      </c>
      <c r="C79537">
        <v>20310</v>
      </c>
      <c r="D79537">
        <v>2</v>
      </c>
      <c r="E79537" t="s">
        <v>61265</v>
      </c>
      <c r="F79537" t="s">
        <v>6</v>
      </c>
    </row>
    <row r="79538" spans="1:6" x14ac:dyDescent="0.3">
      <c r="A79538">
        <f t="shared" si="1242"/>
        <v>79537</v>
      </c>
      <c r="B79538">
        <v>211</v>
      </c>
      <c r="C79538">
        <v>20310</v>
      </c>
      <c r="D79538">
        <v>3</v>
      </c>
      <c r="E79538" t="s">
        <v>38716</v>
      </c>
      <c r="F79538" t="s">
        <v>6</v>
      </c>
    </row>
    <row r="79539" spans="1:6" x14ac:dyDescent="0.3">
      <c r="A79539">
        <f t="shared" si="1242"/>
        <v>79538</v>
      </c>
      <c r="B79539">
        <v>211</v>
      </c>
      <c r="C79539">
        <v>20310</v>
      </c>
      <c r="D79539">
        <v>4</v>
      </c>
      <c r="E79539" t="s">
        <v>39027</v>
      </c>
      <c r="F79539" t="s">
        <v>6</v>
      </c>
    </row>
    <row r="79540" spans="1:6" x14ac:dyDescent="0.3">
      <c r="A79540">
        <f t="shared" si="1242"/>
        <v>79539</v>
      </c>
      <c r="B79540">
        <v>211</v>
      </c>
      <c r="C79540">
        <v>20311</v>
      </c>
      <c r="D79540">
        <v>1</v>
      </c>
      <c r="E79540" t="s">
        <v>62440</v>
      </c>
      <c r="F79540" t="s">
        <v>6</v>
      </c>
    </row>
    <row r="79541" spans="1:6" x14ac:dyDescent="0.3">
      <c r="A79541">
        <f t="shared" si="1242"/>
        <v>79540</v>
      </c>
      <c r="B79541">
        <v>211</v>
      </c>
      <c r="C79541">
        <v>20311</v>
      </c>
      <c r="D79541">
        <v>2</v>
      </c>
      <c r="E79541" t="s">
        <v>62441</v>
      </c>
      <c r="F79541" t="s">
        <v>6</v>
      </c>
    </row>
    <row r="79542" spans="1:6" x14ac:dyDescent="0.3">
      <c r="A79542">
        <f t="shared" si="1242"/>
        <v>79541</v>
      </c>
      <c r="B79542">
        <v>211</v>
      </c>
      <c r="C79542">
        <v>20311</v>
      </c>
      <c r="D79542">
        <v>3</v>
      </c>
      <c r="E79542" t="s">
        <v>62442</v>
      </c>
      <c r="F79542" t="s">
        <v>8</v>
      </c>
    </row>
    <row r="79543" spans="1:6" x14ac:dyDescent="0.3">
      <c r="A79543">
        <f t="shared" si="1242"/>
        <v>79542</v>
      </c>
      <c r="B79543">
        <v>211</v>
      </c>
      <c r="C79543">
        <v>20311</v>
      </c>
      <c r="D79543">
        <v>4</v>
      </c>
      <c r="E79543" t="s">
        <v>62443</v>
      </c>
      <c r="F79543" t="s">
        <v>6</v>
      </c>
    </row>
    <row r="79544" spans="1:6" x14ac:dyDescent="0.3">
      <c r="A79544">
        <f t="shared" si="1242"/>
        <v>79543</v>
      </c>
      <c r="B79544">
        <v>211</v>
      </c>
      <c r="C79544">
        <v>20312</v>
      </c>
      <c r="D79544">
        <v>1</v>
      </c>
      <c r="E79544" t="s">
        <v>62444</v>
      </c>
      <c r="F79544" t="s">
        <v>6</v>
      </c>
    </row>
    <row r="79545" spans="1:6" x14ac:dyDescent="0.3">
      <c r="A79545">
        <f t="shared" si="1242"/>
        <v>79544</v>
      </c>
      <c r="B79545">
        <v>211</v>
      </c>
      <c r="C79545">
        <v>20312</v>
      </c>
      <c r="D79545">
        <v>2</v>
      </c>
      <c r="E79545" t="s">
        <v>62445</v>
      </c>
      <c r="F79545" t="s">
        <v>6</v>
      </c>
    </row>
    <row r="79546" spans="1:6" x14ac:dyDescent="0.3">
      <c r="A79546">
        <f t="shared" si="1242"/>
        <v>79545</v>
      </c>
      <c r="B79546">
        <v>211</v>
      </c>
      <c r="C79546">
        <v>20312</v>
      </c>
      <c r="D79546">
        <v>3</v>
      </c>
      <c r="E79546" t="s">
        <v>62446</v>
      </c>
      <c r="F79546" t="s">
        <v>8</v>
      </c>
    </row>
    <row r="79547" spans="1:6" x14ac:dyDescent="0.3">
      <c r="A79547">
        <f t="shared" si="1242"/>
        <v>79546</v>
      </c>
      <c r="B79547">
        <v>211</v>
      </c>
      <c r="C79547">
        <v>20312</v>
      </c>
      <c r="D79547">
        <v>4</v>
      </c>
      <c r="E79547" t="s">
        <v>62447</v>
      </c>
      <c r="F79547" t="s">
        <v>6</v>
      </c>
    </row>
    <row r="79548" spans="1:6" x14ac:dyDescent="0.3">
      <c r="A79548">
        <f t="shared" si="1242"/>
        <v>79547</v>
      </c>
      <c r="B79548">
        <v>211</v>
      </c>
      <c r="C79548">
        <v>20313</v>
      </c>
      <c r="D79548">
        <v>1</v>
      </c>
      <c r="E79548" t="s">
        <v>62448</v>
      </c>
      <c r="F79548" t="s">
        <v>6</v>
      </c>
    </row>
    <row r="79549" spans="1:6" x14ac:dyDescent="0.3">
      <c r="A79549">
        <f t="shared" si="1242"/>
        <v>79548</v>
      </c>
      <c r="B79549">
        <v>211</v>
      </c>
      <c r="C79549">
        <v>20313</v>
      </c>
      <c r="D79549">
        <v>2</v>
      </c>
      <c r="E79549" t="s">
        <v>62449</v>
      </c>
      <c r="F79549" t="s">
        <v>6</v>
      </c>
    </row>
    <row r="79550" spans="1:6" x14ac:dyDescent="0.3">
      <c r="A79550">
        <f t="shared" si="1242"/>
        <v>79549</v>
      </c>
      <c r="B79550">
        <v>211</v>
      </c>
      <c r="C79550">
        <v>20313</v>
      </c>
      <c r="D79550">
        <v>3</v>
      </c>
      <c r="E79550" t="s">
        <v>62450</v>
      </c>
      <c r="F79550" t="s">
        <v>8</v>
      </c>
    </row>
    <row r="79551" spans="1:6" x14ac:dyDescent="0.3">
      <c r="A79551">
        <f t="shared" si="1242"/>
        <v>79550</v>
      </c>
      <c r="B79551">
        <v>211</v>
      </c>
      <c r="C79551">
        <v>20313</v>
      </c>
      <c r="D79551">
        <v>4</v>
      </c>
      <c r="E79551" t="s">
        <v>62451</v>
      </c>
      <c r="F79551" t="s">
        <v>6</v>
      </c>
    </row>
    <row r="79552" spans="1:6" x14ac:dyDescent="0.3">
      <c r="A79552">
        <f t="shared" si="1242"/>
        <v>79551</v>
      </c>
      <c r="B79552">
        <v>211</v>
      </c>
      <c r="C79552">
        <v>20314</v>
      </c>
      <c r="D79552">
        <v>1</v>
      </c>
      <c r="E79552" t="s">
        <v>62452</v>
      </c>
      <c r="F79552" t="s">
        <v>6</v>
      </c>
    </row>
    <row r="79553" spans="1:6" x14ac:dyDescent="0.3">
      <c r="A79553">
        <f t="shared" si="1242"/>
        <v>79552</v>
      </c>
      <c r="B79553">
        <v>211</v>
      </c>
      <c r="C79553">
        <v>20314</v>
      </c>
      <c r="D79553">
        <v>2</v>
      </c>
      <c r="E79553" t="s">
        <v>62453</v>
      </c>
      <c r="F79553" t="s">
        <v>6</v>
      </c>
    </row>
    <row r="79554" spans="1:6" x14ac:dyDescent="0.3">
      <c r="A79554">
        <f t="shared" si="1242"/>
        <v>79553</v>
      </c>
      <c r="B79554">
        <v>211</v>
      </c>
      <c r="C79554">
        <v>20314</v>
      </c>
      <c r="D79554">
        <v>3</v>
      </c>
      <c r="E79554" t="s">
        <v>62454</v>
      </c>
      <c r="F79554" t="s">
        <v>6</v>
      </c>
    </row>
    <row r="79555" spans="1:6" x14ac:dyDescent="0.3">
      <c r="A79555">
        <f t="shared" ref="A79555:A79618" si="1243">ROW()-1</f>
        <v>79554</v>
      </c>
      <c r="B79555">
        <v>211</v>
      </c>
      <c r="C79555">
        <v>20314</v>
      </c>
      <c r="D79555">
        <v>4</v>
      </c>
      <c r="E79555" t="s">
        <v>62455</v>
      </c>
      <c r="F79555" t="s">
        <v>8</v>
      </c>
    </row>
    <row r="79556" spans="1:6" x14ac:dyDescent="0.3">
      <c r="A79556">
        <f t="shared" si="1243"/>
        <v>79555</v>
      </c>
      <c r="B79556">
        <v>211</v>
      </c>
      <c r="C79556">
        <v>20315</v>
      </c>
      <c r="D79556">
        <v>1</v>
      </c>
      <c r="E79556" t="s">
        <v>62456</v>
      </c>
      <c r="F79556" t="s">
        <v>6</v>
      </c>
    </row>
    <row r="79557" spans="1:6" x14ac:dyDescent="0.3">
      <c r="A79557">
        <f t="shared" si="1243"/>
        <v>79556</v>
      </c>
      <c r="B79557">
        <v>211</v>
      </c>
      <c r="C79557">
        <v>20315</v>
      </c>
      <c r="D79557">
        <v>2</v>
      </c>
      <c r="E79557" t="s">
        <v>62457</v>
      </c>
      <c r="F79557" t="s">
        <v>6</v>
      </c>
    </row>
    <row r="79558" spans="1:6" x14ac:dyDescent="0.3">
      <c r="A79558">
        <f t="shared" si="1243"/>
        <v>79557</v>
      </c>
      <c r="B79558">
        <v>211</v>
      </c>
      <c r="C79558">
        <v>20315</v>
      </c>
      <c r="D79558">
        <v>3</v>
      </c>
      <c r="E79558" t="s">
        <v>62458</v>
      </c>
      <c r="F79558" t="s">
        <v>8</v>
      </c>
    </row>
    <row r="79559" spans="1:6" x14ac:dyDescent="0.3">
      <c r="A79559">
        <f t="shared" si="1243"/>
        <v>79558</v>
      </c>
      <c r="B79559">
        <v>211</v>
      </c>
      <c r="C79559">
        <v>20315</v>
      </c>
      <c r="D79559">
        <v>4</v>
      </c>
      <c r="E79559" t="s">
        <v>62459</v>
      </c>
      <c r="F79559" t="s">
        <v>6</v>
      </c>
    </row>
    <row r="79560" spans="1:6" x14ac:dyDescent="0.3">
      <c r="A79560">
        <f t="shared" si="1243"/>
        <v>79559</v>
      </c>
      <c r="B79560">
        <v>211</v>
      </c>
      <c r="C79560">
        <v>20316</v>
      </c>
      <c r="D79560">
        <v>1</v>
      </c>
      <c r="E79560" t="s">
        <v>62460</v>
      </c>
      <c r="F79560" t="s">
        <v>6</v>
      </c>
    </row>
    <row r="79561" spans="1:6" x14ac:dyDescent="0.3">
      <c r="A79561">
        <f t="shared" si="1243"/>
        <v>79560</v>
      </c>
      <c r="B79561">
        <v>211</v>
      </c>
      <c r="C79561">
        <v>20316</v>
      </c>
      <c r="D79561">
        <v>2</v>
      </c>
      <c r="E79561" t="s">
        <v>62461</v>
      </c>
      <c r="F79561" t="s">
        <v>6</v>
      </c>
    </row>
    <row r="79562" spans="1:6" x14ac:dyDescent="0.3">
      <c r="A79562">
        <f t="shared" si="1243"/>
        <v>79561</v>
      </c>
      <c r="B79562">
        <v>211</v>
      </c>
      <c r="C79562">
        <v>20316</v>
      </c>
      <c r="D79562">
        <v>3</v>
      </c>
      <c r="E79562" t="s">
        <v>62462</v>
      </c>
      <c r="F79562" t="s">
        <v>8</v>
      </c>
    </row>
    <row r="79563" spans="1:6" x14ac:dyDescent="0.3">
      <c r="A79563">
        <f t="shared" si="1243"/>
        <v>79562</v>
      </c>
      <c r="B79563">
        <v>211</v>
      </c>
      <c r="C79563">
        <v>20316</v>
      </c>
      <c r="D79563">
        <v>4</v>
      </c>
      <c r="E79563" t="s">
        <v>62463</v>
      </c>
      <c r="F79563" t="s">
        <v>6</v>
      </c>
    </row>
    <row r="79564" spans="1:6" x14ac:dyDescent="0.3">
      <c r="A79564">
        <f t="shared" si="1243"/>
        <v>79563</v>
      </c>
      <c r="B79564">
        <v>211</v>
      </c>
      <c r="C79564">
        <v>20317</v>
      </c>
      <c r="D79564">
        <v>1</v>
      </c>
      <c r="E79564" t="s">
        <v>26742</v>
      </c>
      <c r="F79564" t="s">
        <v>6</v>
      </c>
    </row>
    <row r="79565" spans="1:6" x14ac:dyDescent="0.3">
      <c r="A79565">
        <f t="shared" si="1243"/>
        <v>79564</v>
      </c>
      <c r="B79565">
        <v>211</v>
      </c>
      <c r="C79565">
        <v>20317</v>
      </c>
      <c r="D79565">
        <v>2</v>
      </c>
      <c r="E79565" t="s">
        <v>26743</v>
      </c>
      <c r="F79565" t="s">
        <v>8</v>
      </c>
    </row>
    <row r="79566" spans="1:6" x14ac:dyDescent="0.3">
      <c r="A79566">
        <f t="shared" si="1243"/>
        <v>79565</v>
      </c>
      <c r="B79566">
        <v>211</v>
      </c>
      <c r="C79566">
        <v>20317</v>
      </c>
      <c r="D79566">
        <v>3</v>
      </c>
      <c r="E79566" t="s">
        <v>50477</v>
      </c>
      <c r="F79566" t="s">
        <v>6</v>
      </c>
    </row>
    <row r="79567" spans="1:6" x14ac:dyDescent="0.3">
      <c r="A79567">
        <f t="shared" si="1243"/>
        <v>79566</v>
      </c>
      <c r="B79567">
        <v>211</v>
      </c>
      <c r="C79567">
        <v>20317</v>
      </c>
      <c r="D79567">
        <v>4</v>
      </c>
      <c r="E79567" t="s">
        <v>61457</v>
      </c>
      <c r="F79567" t="s">
        <v>6</v>
      </c>
    </row>
    <row r="79568" spans="1:6" x14ac:dyDescent="0.3">
      <c r="A79568">
        <f t="shared" si="1243"/>
        <v>79567</v>
      </c>
      <c r="B79568">
        <v>211</v>
      </c>
      <c r="C79568">
        <v>20318</v>
      </c>
      <c r="D79568">
        <v>1</v>
      </c>
      <c r="E79568" t="s">
        <v>62464</v>
      </c>
      <c r="F79568" t="s">
        <v>6</v>
      </c>
    </row>
    <row r="79569" spans="1:6" x14ac:dyDescent="0.3">
      <c r="A79569">
        <f t="shared" si="1243"/>
        <v>79568</v>
      </c>
      <c r="B79569">
        <v>211</v>
      </c>
      <c r="C79569">
        <v>20318</v>
      </c>
      <c r="D79569">
        <v>2</v>
      </c>
      <c r="E79569" t="s">
        <v>62465</v>
      </c>
      <c r="F79569" t="s">
        <v>8</v>
      </c>
    </row>
    <row r="79570" spans="1:6" x14ac:dyDescent="0.3">
      <c r="A79570">
        <f t="shared" si="1243"/>
        <v>79569</v>
      </c>
      <c r="B79570">
        <v>211</v>
      </c>
      <c r="C79570">
        <v>20318</v>
      </c>
      <c r="D79570">
        <v>3</v>
      </c>
      <c r="E79570" t="s">
        <v>60322</v>
      </c>
      <c r="F79570" t="s">
        <v>6</v>
      </c>
    </row>
    <row r="79571" spans="1:6" x14ac:dyDescent="0.3">
      <c r="A79571">
        <f t="shared" si="1243"/>
        <v>79570</v>
      </c>
      <c r="B79571">
        <v>211</v>
      </c>
      <c r="C79571">
        <v>20318</v>
      </c>
      <c r="D79571">
        <v>4</v>
      </c>
      <c r="E79571" t="s">
        <v>62466</v>
      </c>
      <c r="F79571" t="s">
        <v>6</v>
      </c>
    </row>
    <row r="79572" spans="1:6" x14ac:dyDescent="0.3">
      <c r="A79572">
        <f t="shared" si="1243"/>
        <v>79571</v>
      </c>
      <c r="B79572">
        <v>211</v>
      </c>
      <c r="C79572">
        <v>20319</v>
      </c>
      <c r="D79572">
        <v>1</v>
      </c>
      <c r="E79572" t="s">
        <v>57739</v>
      </c>
      <c r="F79572" t="s">
        <v>8</v>
      </c>
    </row>
    <row r="79573" spans="1:6" x14ac:dyDescent="0.3">
      <c r="A79573">
        <f t="shared" si="1243"/>
        <v>79572</v>
      </c>
      <c r="B79573">
        <v>211</v>
      </c>
      <c r="C79573">
        <v>20319</v>
      </c>
      <c r="D79573">
        <v>2</v>
      </c>
      <c r="E79573" t="s">
        <v>1910</v>
      </c>
      <c r="F79573" t="s">
        <v>6</v>
      </c>
    </row>
    <row r="79574" spans="1:6" x14ac:dyDescent="0.3">
      <c r="A79574">
        <f t="shared" si="1243"/>
        <v>79573</v>
      </c>
      <c r="B79574">
        <v>211</v>
      </c>
      <c r="C79574">
        <v>20319</v>
      </c>
      <c r="D79574">
        <v>3</v>
      </c>
      <c r="E79574" t="s">
        <v>52139</v>
      </c>
      <c r="F79574" t="s">
        <v>6</v>
      </c>
    </row>
    <row r="79575" spans="1:6" x14ac:dyDescent="0.3">
      <c r="A79575">
        <f t="shared" si="1243"/>
        <v>79574</v>
      </c>
      <c r="B79575">
        <v>211</v>
      </c>
      <c r="C79575">
        <v>20319</v>
      </c>
      <c r="D79575">
        <v>4</v>
      </c>
      <c r="E79575" t="s">
        <v>128</v>
      </c>
      <c r="F79575" t="s">
        <v>6</v>
      </c>
    </row>
    <row r="79576" spans="1:6" x14ac:dyDescent="0.3">
      <c r="A79576">
        <f t="shared" si="1243"/>
        <v>79575</v>
      </c>
      <c r="B79576">
        <v>211</v>
      </c>
      <c r="C79576">
        <v>20320</v>
      </c>
      <c r="D79576">
        <v>1</v>
      </c>
      <c r="E79576" t="s">
        <v>57049</v>
      </c>
      <c r="F79576" t="s">
        <v>6</v>
      </c>
    </row>
    <row r="79577" spans="1:6" x14ac:dyDescent="0.3">
      <c r="A79577">
        <f t="shared" si="1243"/>
        <v>79576</v>
      </c>
      <c r="B79577">
        <v>211</v>
      </c>
      <c r="C79577">
        <v>20320</v>
      </c>
      <c r="D79577">
        <v>2</v>
      </c>
      <c r="E79577" t="s">
        <v>62467</v>
      </c>
      <c r="F79577" t="s">
        <v>6</v>
      </c>
    </row>
    <row r="79578" spans="1:6" x14ac:dyDescent="0.3">
      <c r="A79578">
        <f t="shared" si="1243"/>
        <v>79577</v>
      </c>
      <c r="B79578">
        <v>211</v>
      </c>
      <c r="C79578">
        <v>20320</v>
      </c>
      <c r="D79578">
        <v>3</v>
      </c>
      <c r="E79578" t="s">
        <v>39591</v>
      </c>
      <c r="F79578" t="s">
        <v>8</v>
      </c>
    </row>
    <row r="79579" spans="1:6" x14ac:dyDescent="0.3">
      <c r="A79579">
        <f t="shared" si="1243"/>
        <v>79578</v>
      </c>
      <c r="B79579">
        <v>211</v>
      </c>
      <c r="C79579">
        <v>20320</v>
      </c>
      <c r="D79579">
        <v>4</v>
      </c>
      <c r="E79579" t="s">
        <v>62468</v>
      </c>
      <c r="F79579" t="s">
        <v>6</v>
      </c>
    </row>
    <row r="79580" spans="1:6" x14ac:dyDescent="0.3">
      <c r="A79580">
        <f t="shared" si="1243"/>
        <v>79579</v>
      </c>
      <c r="B79580">
        <v>211</v>
      </c>
      <c r="C79580">
        <v>20321</v>
      </c>
      <c r="D79580">
        <v>1</v>
      </c>
      <c r="E79580" t="s">
        <v>62469</v>
      </c>
      <c r="F79580" t="s">
        <v>8</v>
      </c>
    </row>
    <row r="79581" spans="1:6" x14ac:dyDescent="0.3">
      <c r="A79581">
        <f t="shared" si="1243"/>
        <v>79580</v>
      </c>
      <c r="B79581">
        <v>211</v>
      </c>
      <c r="C79581">
        <v>20321</v>
      </c>
      <c r="D79581">
        <v>2</v>
      </c>
      <c r="E79581" t="s">
        <v>62470</v>
      </c>
      <c r="F79581" t="s">
        <v>6</v>
      </c>
    </row>
    <row r="79582" spans="1:6" x14ac:dyDescent="0.3">
      <c r="A79582">
        <f t="shared" si="1243"/>
        <v>79581</v>
      </c>
      <c r="B79582">
        <v>211</v>
      </c>
      <c r="C79582">
        <v>20321</v>
      </c>
      <c r="D79582">
        <v>3</v>
      </c>
      <c r="E79582" t="s">
        <v>62471</v>
      </c>
      <c r="F79582" t="s">
        <v>6</v>
      </c>
    </row>
    <row r="79583" spans="1:6" x14ac:dyDescent="0.3">
      <c r="A79583">
        <f t="shared" si="1243"/>
        <v>79582</v>
      </c>
      <c r="B79583">
        <v>211</v>
      </c>
      <c r="C79583">
        <v>20321</v>
      </c>
      <c r="D79583">
        <v>4</v>
      </c>
      <c r="E79583" t="s">
        <v>62472</v>
      </c>
      <c r="F79583" t="s">
        <v>6</v>
      </c>
    </row>
    <row r="79584" spans="1:6" x14ac:dyDescent="0.3">
      <c r="A79584">
        <f t="shared" si="1243"/>
        <v>79583</v>
      </c>
      <c r="B79584">
        <v>211</v>
      </c>
      <c r="C79584">
        <v>20322</v>
      </c>
      <c r="D79584">
        <v>1</v>
      </c>
      <c r="E79584" t="s">
        <v>62473</v>
      </c>
      <c r="F79584" t="s">
        <v>6</v>
      </c>
    </row>
    <row r="79585" spans="1:6" x14ac:dyDescent="0.3">
      <c r="A79585">
        <f t="shared" si="1243"/>
        <v>79584</v>
      </c>
      <c r="B79585">
        <v>211</v>
      </c>
      <c r="C79585">
        <v>20322</v>
      </c>
      <c r="D79585">
        <v>2</v>
      </c>
      <c r="E79585" t="s">
        <v>62474</v>
      </c>
      <c r="F79585" t="s">
        <v>6</v>
      </c>
    </row>
    <row r="79586" spans="1:6" x14ac:dyDescent="0.3">
      <c r="A79586">
        <f t="shared" si="1243"/>
        <v>79585</v>
      </c>
      <c r="B79586">
        <v>211</v>
      </c>
      <c r="C79586">
        <v>20322</v>
      </c>
      <c r="D79586">
        <v>3</v>
      </c>
      <c r="E79586" t="s">
        <v>62475</v>
      </c>
      <c r="F79586" t="s">
        <v>6</v>
      </c>
    </row>
    <row r="79587" spans="1:6" x14ac:dyDescent="0.3">
      <c r="A79587">
        <f t="shared" si="1243"/>
        <v>79586</v>
      </c>
      <c r="B79587">
        <v>211</v>
      </c>
      <c r="C79587">
        <v>20322</v>
      </c>
      <c r="D79587">
        <v>4</v>
      </c>
      <c r="E79587" t="s">
        <v>62476</v>
      </c>
      <c r="F79587" t="s">
        <v>8</v>
      </c>
    </row>
    <row r="79588" spans="1:6" x14ac:dyDescent="0.3">
      <c r="A79588">
        <f t="shared" si="1243"/>
        <v>79587</v>
      </c>
      <c r="B79588">
        <v>211</v>
      </c>
      <c r="C79588">
        <v>20323</v>
      </c>
      <c r="D79588">
        <v>1</v>
      </c>
      <c r="E79588" t="s">
        <v>8388</v>
      </c>
      <c r="F79588" t="s">
        <v>8</v>
      </c>
    </row>
    <row r="79589" spans="1:6" x14ac:dyDescent="0.3">
      <c r="A79589">
        <f t="shared" si="1243"/>
        <v>79588</v>
      </c>
      <c r="B79589">
        <v>211</v>
      </c>
      <c r="C79589">
        <v>20323</v>
      </c>
      <c r="D79589">
        <v>2</v>
      </c>
      <c r="E79589" t="s">
        <v>18547</v>
      </c>
      <c r="F79589" t="s">
        <v>6</v>
      </c>
    </row>
    <row r="79590" spans="1:6" x14ac:dyDescent="0.3">
      <c r="A79590">
        <f t="shared" si="1243"/>
        <v>79589</v>
      </c>
      <c r="B79590">
        <v>211</v>
      </c>
      <c r="C79590">
        <v>20323</v>
      </c>
      <c r="D79590">
        <v>3</v>
      </c>
      <c r="E79590" t="s">
        <v>62477</v>
      </c>
      <c r="F79590" t="s">
        <v>6</v>
      </c>
    </row>
    <row r="79591" spans="1:6" x14ac:dyDescent="0.3">
      <c r="A79591">
        <f t="shared" si="1243"/>
        <v>79590</v>
      </c>
      <c r="B79591">
        <v>211</v>
      </c>
      <c r="C79591">
        <v>20323</v>
      </c>
      <c r="D79591">
        <v>4</v>
      </c>
      <c r="E79591" t="s">
        <v>62478</v>
      </c>
      <c r="F79591" t="s">
        <v>6</v>
      </c>
    </row>
    <row r="79592" spans="1:6" x14ac:dyDescent="0.3">
      <c r="A79592">
        <f t="shared" si="1243"/>
        <v>79591</v>
      </c>
      <c r="B79592">
        <v>211</v>
      </c>
      <c r="C79592">
        <v>20324</v>
      </c>
      <c r="D79592">
        <v>1</v>
      </c>
      <c r="E79592" t="s">
        <v>6577</v>
      </c>
      <c r="F79592" t="s">
        <v>6</v>
      </c>
    </row>
    <row r="79593" spans="1:6" x14ac:dyDescent="0.3">
      <c r="A79593">
        <f t="shared" si="1243"/>
        <v>79592</v>
      </c>
      <c r="B79593">
        <v>211</v>
      </c>
      <c r="C79593">
        <v>20324</v>
      </c>
      <c r="D79593">
        <v>2</v>
      </c>
      <c r="E79593" t="s">
        <v>18160</v>
      </c>
      <c r="F79593" t="s">
        <v>6</v>
      </c>
    </row>
    <row r="79594" spans="1:6" x14ac:dyDescent="0.3">
      <c r="A79594">
        <f t="shared" si="1243"/>
        <v>79593</v>
      </c>
      <c r="B79594">
        <v>211</v>
      </c>
      <c r="C79594">
        <v>20324</v>
      </c>
      <c r="D79594">
        <v>3</v>
      </c>
      <c r="E79594" t="s">
        <v>26930</v>
      </c>
      <c r="F79594" t="s">
        <v>8</v>
      </c>
    </row>
    <row r="79595" spans="1:6" x14ac:dyDescent="0.3">
      <c r="A79595">
        <f t="shared" si="1243"/>
        <v>79594</v>
      </c>
      <c r="B79595">
        <v>211</v>
      </c>
      <c r="C79595">
        <v>20324</v>
      </c>
      <c r="D79595">
        <v>4</v>
      </c>
      <c r="E79595" t="s">
        <v>62479</v>
      </c>
      <c r="F79595" t="s">
        <v>6</v>
      </c>
    </row>
    <row r="79596" spans="1:6" x14ac:dyDescent="0.3">
      <c r="A79596">
        <f t="shared" si="1243"/>
        <v>79595</v>
      </c>
      <c r="B79596">
        <v>211</v>
      </c>
      <c r="C79596">
        <v>20325</v>
      </c>
      <c r="D79596">
        <v>1</v>
      </c>
      <c r="E79596" t="s">
        <v>62480</v>
      </c>
      <c r="F79596" t="s">
        <v>6</v>
      </c>
    </row>
    <row r="79597" spans="1:6" x14ac:dyDescent="0.3">
      <c r="A79597">
        <f t="shared" si="1243"/>
        <v>79596</v>
      </c>
      <c r="B79597">
        <v>211</v>
      </c>
      <c r="C79597">
        <v>20325</v>
      </c>
      <c r="D79597">
        <v>2</v>
      </c>
      <c r="E79597" t="s">
        <v>62481</v>
      </c>
      <c r="F79597" t="s">
        <v>6</v>
      </c>
    </row>
    <row r="79598" spans="1:6" x14ac:dyDescent="0.3">
      <c r="A79598">
        <f t="shared" si="1243"/>
        <v>79597</v>
      </c>
      <c r="B79598">
        <v>211</v>
      </c>
      <c r="C79598">
        <v>20325</v>
      </c>
      <c r="D79598">
        <v>3</v>
      </c>
      <c r="E79598" t="s">
        <v>62482</v>
      </c>
      <c r="F79598" t="s">
        <v>6</v>
      </c>
    </row>
    <row r="79599" spans="1:6" x14ac:dyDescent="0.3">
      <c r="A79599">
        <f t="shared" si="1243"/>
        <v>79598</v>
      </c>
      <c r="B79599">
        <v>211</v>
      </c>
      <c r="C79599">
        <v>20325</v>
      </c>
      <c r="D79599">
        <v>4</v>
      </c>
      <c r="E79599" t="s">
        <v>62483</v>
      </c>
      <c r="F79599" t="s">
        <v>8</v>
      </c>
    </row>
    <row r="79600" spans="1:6" x14ac:dyDescent="0.3">
      <c r="A79600">
        <f t="shared" si="1243"/>
        <v>79599</v>
      </c>
      <c r="B79600">
        <v>211</v>
      </c>
      <c r="C79600">
        <v>20326</v>
      </c>
      <c r="D79600">
        <v>1</v>
      </c>
      <c r="E79600" t="s">
        <v>62484</v>
      </c>
      <c r="F79600" t="s">
        <v>6</v>
      </c>
    </row>
    <row r="79601" spans="1:6" x14ac:dyDescent="0.3">
      <c r="A79601">
        <f t="shared" si="1243"/>
        <v>79600</v>
      </c>
      <c r="B79601">
        <v>211</v>
      </c>
      <c r="C79601">
        <v>20326</v>
      </c>
      <c r="D79601">
        <v>2</v>
      </c>
      <c r="E79601" t="s">
        <v>62485</v>
      </c>
      <c r="F79601" t="s">
        <v>6</v>
      </c>
    </row>
    <row r="79602" spans="1:6" x14ac:dyDescent="0.3">
      <c r="A79602">
        <f t="shared" si="1243"/>
        <v>79601</v>
      </c>
      <c r="B79602">
        <v>211</v>
      </c>
      <c r="C79602">
        <v>20326</v>
      </c>
      <c r="D79602">
        <v>3</v>
      </c>
      <c r="E79602" t="s">
        <v>62486</v>
      </c>
      <c r="F79602" t="s">
        <v>6</v>
      </c>
    </row>
    <row r="79603" spans="1:6" x14ac:dyDescent="0.3">
      <c r="A79603">
        <f t="shared" si="1243"/>
        <v>79602</v>
      </c>
      <c r="B79603">
        <v>211</v>
      </c>
      <c r="C79603">
        <v>20326</v>
      </c>
      <c r="D79603">
        <v>4</v>
      </c>
      <c r="E79603" t="s">
        <v>62487</v>
      </c>
      <c r="F79603" t="s">
        <v>8</v>
      </c>
    </row>
    <row r="79604" spans="1:6" x14ac:dyDescent="0.3">
      <c r="A79604">
        <f t="shared" si="1243"/>
        <v>79603</v>
      </c>
      <c r="B79604">
        <v>211</v>
      </c>
      <c r="C79604">
        <v>20327</v>
      </c>
      <c r="D79604">
        <v>1</v>
      </c>
      <c r="E79604" t="s">
        <v>62488</v>
      </c>
      <c r="F79604" t="s">
        <v>6</v>
      </c>
    </row>
    <row r="79605" spans="1:6" x14ac:dyDescent="0.3">
      <c r="A79605">
        <f t="shared" si="1243"/>
        <v>79604</v>
      </c>
      <c r="B79605">
        <v>211</v>
      </c>
      <c r="C79605">
        <v>20327</v>
      </c>
      <c r="D79605">
        <v>2</v>
      </c>
      <c r="E79605" t="s">
        <v>62489</v>
      </c>
      <c r="F79605" t="s">
        <v>8</v>
      </c>
    </row>
    <row r="79606" spans="1:6" x14ac:dyDescent="0.3">
      <c r="A79606">
        <f t="shared" si="1243"/>
        <v>79605</v>
      </c>
      <c r="B79606">
        <v>211</v>
      </c>
      <c r="C79606">
        <v>20327</v>
      </c>
      <c r="D79606">
        <v>3</v>
      </c>
      <c r="E79606" t="s">
        <v>62490</v>
      </c>
      <c r="F79606" t="s">
        <v>6</v>
      </c>
    </row>
    <row r="79607" spans="1:6" x14ac:dyDescent="0.3">
      <c r="A79607">
        <f t="shared" si="1243"/>
        <v>79606</v>
      </c>
      <c r="B79607">
        <v>211</v>
      </c>
      <c r="C79607">
        <v>20327</v>
      </c>
      <c r="D79607">
        <v>4</v>
      </c>
      <c r="E79607" t="s">
        <v>62491</v>
      </c>
      <c r="F79607" t="s">
        <v>6</v>
      </c>
    </row>
    <row r="79608" spans="1:6" x14ac:dyDescent="0.3">
      <c r="A79608">
        <f t="shared" si="1243"/>
        <v>79607</v>
      </c>
      <c r="B79608">
        <v>211</v>
      </c>
      <c r="C79608">
        <v>20328</v>
      </c>
      <c r="D79608">
        <v>1</v>
      </c>
      <c r="E79608" t="s">
        <v>60430</v>
      </c>
      <c r="F79608" t="s">
        <v>6</v>
      </c>
    </row>
    <row r="79609" spans="1:6" x14ac:dyDescent="0.3">
      <c r="A79609">
        <f t="shared" si="1243"/>
        <v>79608</v>
      </c>
      <c r="B79609">
        <v>211</v>
      </c>
      <c r="C79609">
        <v>20328</v>
      </c>
      <c r="D79609">
        <v>2</v>
      </c>
      <c r="E79609" t="s">
        <v>59055</v>
      </c>
      <c r="F79609" t="s">
        <v>6</v>
      </c>
    </row>
    <row r="79610" spans="1:6" x14ac:dyDescent="0.3">
      <c r="A79610">
        <f t="shared" si="1243"/>
        <v>79609</v>
      </c>
      <c r="B79610">
        <v>211</v>
      </c>
      <c r="C79610">
        <v>20328</v>
      </c>
      <c r="D79610">
        <v>3</v>
      </c>
      <c r="E79610" t="s">
        <v>59056</v>
      </c>
      <c r="F79610" t="s">
        <v>6</v>
      </c>
    </row>
    <row r="79611" spans="1:6" x14ac:dyDescent="0.3">
      <c r="A79611">
        <f t="shared" si="1243"/>
        <v>79610</v>
      </c>
      <c r="B79611">
        <v>211</v>
      </c>
      <c r="C79611">
        <v>20328</v>
      </c>
      <c r="D79611">
        <v>4</v>
      </c>
      <c r="E79611" t="s">
        <v>59054</v>
      </c>
      <c r="F79611" t="s">
        <v>8</v>
      </c>
    </row>
    <row r="79612" spans="1:6" x14ac:dyDescent="0.3">
      <c r="A79612">
        <f t="shared" si="1243"/>
        <v>79611</v>
      </c>
      <c r="B79612">
        <v>211</v>
      </c>
      <c r="C79612">
        <v>20329</v>
      </c>
      <c r="D79612">
        <v>1</v>
      </c>
      <c r="E79612" t="s">
        <v>62492</v>
      </c>
      <c r="F79612" t="s">
        <v>6</v>
      </c>
    </row>
    <row r="79613" spans="1:6" x14ac:dyDescent="0.3">
      <c r="A79613">
        <f t="shared" si="1243"/>
        <v>79612</v>
      </c>
      <c r="B79613">
        <v>211</v>
      </c>
      <c r="C79613">
        <v>20329</v>
      </c>
      <c r="D79613">
        <v>2</v>
      </c>
      <c r="E79613" t="s">
        <v>62493</v>
      </c>
      <c r="F79613" t="s">
        <v>6</v>
      </c>
    </row>
    <row r="79614" spans="1:6" x14ac:dyDescent="0.3">
      <c r="A79614">
        <f t="shared" si="1243"/>
        <v>79613</v>
      </c>
      <c r="B79614">
        <v>211</v>
      </c>
      <c r="C79614">
        <v>20329</v>
      </c>
      <c r="D79614">
        <v>3</v>
      </c>
      <c r="E79614" t="s">
        <v>62494</v>
      </c>
      <c r="F79614" t="s">
        <v>6</v>
      </c>
    </row>
    <row r="79615" spans="1:6" x14ac:dyDescent="0.3">
      <c r="A79615">
        <f t="shared" si="1243"/>
        <v>79614</v>
      </c>
      <c r="B79615">
        <v>211</v>
      </c>
      <c r="C79615">
        <v>20329</v>
      </c>
      <c r="D79615">
        <v>4</v>
      </c>
      <c r="E79615" t="s">
        <v>62495</v>
      </c>
      <c r="F79615" t="s">
        <v>8</v>
      </c>
    </row>
    <row r="79616" spans="1:6" x14ac:dyDescent="0.3">
      <c r="A79616">
        <f t="shared" si="1243"/>
        <v>79615</v>
      </c>
      <c r="B79616">
        <v>211</v>
      </c>
      <c r="C79616">
        <v>20330</v>
      </c>
      <c r="D79616">
        <v>1</v>
      </c>
      <c r="E79616" t="s">
        <v>60432</v>
      </c>
      <c r="F79616" t="s">
        <v>6</v>
      </c>
    </row>
    <row r="79617" spans="1:6" x14ac:dyDescent="0.3">
      <c r="A79617">
        <f t="shared" si="1243"/>
        <v>79616</v>
      </c>
      <c r="B79617">
        <v>211</v>
      </c>
      <c r="C79617">
        <v>20330</v>
      </c>
      <c r="D79617">
        <v>2</v>
      </c>
      <c r="E79617" t="s">
        <v>62496</v>
      </c>
      <c r="F79617" t="s">
        <v>8</v>
      </c>
    </row>
    <row r="79618" spans="1:6" x14ac:dyDescent="0.3">
      <c r="A79618">
        <f t="shared" si="1243"/>
        <v>79617</v>
      </c>
      <c r="B79618">
        <v>211</v>
      </c>
      <c r="C79618">
        <v>20330</v>
      </c>
      <c r="D79618">
        <v>3</v>
      </c>
      <c r="E79618" t="s">
        <v>59056</v>
      </c>
      <c r="F79618" t="s">
        <v>6</v>
      </c>
    </row>
    <row r="79619" spans="1:6" x14ac:dyDescent="0.3">
      <c r="A79619">
        <f t="shared" ref="A79619:A79682" si="1244">ROW()-1</f>
        <v>79618</v>
      </c>
      <c r="B79619">
        <v>211</v>
      </c>
      <c r="C79619">
        <v>20330</v>
      </c>
      <c r="D79619">
        <v>4</v>
      </c>
      <c r="E79619" t="s">
        <v>59054</v>
      </c>
      <c r="F79619" t="s">
        <v>6</v>
      </c>
    </row>
    <row r="79620" spans="1:6" x14ac:dyDescent="0.3">
      <c r="A79620">
        <f t="shared" si="1244"/>
        <v>79619</v>
      </c>
      <c r="B79620">
        <v>211</v>
      </c>
      <c r="C79620">
        <v>20331</v>
      </c>
      <c r="D79620">
        <v>1</v>
      </c>
      <c r="E79620" t="s">
        <v>62497</v>
      </c>
      <c r="F79620" t="s">
        <v>8</v>
      </c>
    </row>
    <row r="79621" spans="1:6" x14ac:dyDescent="0.3">
      <c r="A79621">
        <f t="shared" si="1244"/>
        <v>79620</v>
      </c>
      <c r="B79621">
        <v>211</v>
      </c>
      <c r="C79621">
        <v>20331</v>
      </c>
      <c r="D79621">
        <v>2</v>
      </c>
      <c r="E79621" t="s">
        <v>62498</v>
      </c>
      <c r="F79621" t="s">
        <v>6</v>
      </c>
    </row>
    <row r="79622" spans="1:6" x14ac:dyDescent="0.3">
      <c r="A79622">
        <f t="shared" si="1244"/>
        <v>79621</v>
      </c>
      <c r="B79622">
        <v>211</v>
      </c>
      <c r="C79622">
        <v>20331</v>
      </c>
      <c r="D79622">
        <v>3</v>
      </c>
      <c r="E79622" t="s">
        <v>62499</v>
      </c>
      <c r="F79622" t="s">
        <v>6</v>
      </c>
    </row>
    <row r="79623" spans="1:6" x14ac:dyDescent="0.3">
      <c r="A79623">
        <f t="shared" si="1244"/>
        <v>79622</v>
      </c>
      <c r="B79623">
        <v>211</v>
      </c>
      <c r="C79623">
        <v>20331</v>
      </c>
      <c r="D79623">
        <v>4</v>
      </c>
      <c r="E79623" t="s">
        <v>62500</v>
      </c>
      <c r="F79623" t="s">
        <v>6</v>
      </c>
    </row>
    <row r="79624" spans="1:6" x14ac:dyDescent="0.3">
      <c r="A79624">
        <f t="shared" si="1244"/>
        <v>79623</v>
      </c>
      <c r="B79624">
        <v>211</v>
      </c>
      <c r="C79624">
        <v>20332</v>
      </c>
      <c r="D79624">
        <v>1</v>
      </c>
      <c r="E79624" t="s">
        <v>61874</v>
      </c>
      <c r="F79624" t="s">
        <v>8</v>
      </c>
    </row>
    <row r="79625" spans="1:6" x14ac:dyDescent="0.3">
      <c r="A79625">
        <f t="shared" si="1244"/>
        <v>79624</v>
      </c>
      <c r="B79625">
        <v>211</v>
      </c>
      <c r="C79625">
        <v>20332</v>
      </c>
      <c r="D79625">
        <v>2</v>
      </c>
      <c r="E79625" t="s">
        <v>62501</v>
      </c>
      <c r="F79625" t="s">
        <v>6</v>
      </c>
    </row>
    <row r="79626" spans="1:6" x14ac:dyDescent="0.3">
      <c r="A79626">
        <f t="shared" si="1244"/>
        <v>79625</v>
      </c>
      <c r="B79626">
        <v>211</v>
      </c>
      <c r="C79626">
        <v>20332</v>
      </c>
      <c r="D79626">
        <v>3</v>
      </c>
      <c r="E79626" t="s">
        <v>62502</v>
      </c>
      <c r="F79626" t="s">
        <v>6</v>
      </c>
    </row>
    <row r="79627" spans="1:6" x14ac:dyDescent="0.3">
      <c r="A79627">
        <f t="shared" si="1244"/>
        <v>79626</v>
      </c>
      <c r="B79627">
        <v>211</v>
      </c>
      <c r="C79627">
        <v>20332</v>
      </c>
      <c r="D79627">
        <v>4</v>
      </c>
      <c r="E79627" t="s">
        <v>62503</v>
      </c>
      <c r="F79627" t="s">
        <v>6</v>
      </c>
    </row>
    <row r="79628" spans="1:6" x14ac:dyDescent="0.3">
      <c r="A79628">
        <f t="shared" si="1244"/>
        <v>79627</v>
      </c>
      <c r="B79628">
        <v>211</v>
      </c>
      <c r="C79628">
        <v>20333</v>
      </c>
      <c r="D79628">
        <v>1</v>
      </c>
      <c r="E79628" t="s">
        <v>62504</v>
      </c>
      <c r="F79628" t="s">
        <v>8</v>
      </c>
    </row>
    <row r="79629" spans="1:6" x14ac:dyDescent="0.3">
      <c r="A79629">
        <f t="shared" si="1244"/>
        <v>79628</v>
      </c>
      <c r="B79629">
        <v>211</v>
      </c>
      <c r="C79629">
        <v>20333</v>
      </c>
      <c r="D79629">
        <v>2</v>
      </c>
      <c r="E79629" t="s">
        <v>62505</v>
      </c>
      <c r="F79629" t="s">
        <v>6</v>
      </c>
    </row>
    <row r="79630" spans="1:6" x14ac:dyDescent="0.3">
      <c r="A79630">
        <f t="shared" si="1244"/>
        <v>79629</v>
      </c>
      <c r="B79630">
        <v>211</v>
      </c>
      <c r="C79630">
        <v>20333</v>
      </c>
      <c r="D79630">
        <v>3</v>
      </c>
      <c r="E79630" t="s">
        <v>62506</v>
      </c>
      <c r="F79630" t="s">
        <v>6</v>
      </c>
    </row>
    <row r="79631" spans="1:6" x14ac:dyDescent="0.3">
      <c r="A79631">
        <f t="shared" si="1244"/>
        <v>79630</v>
      </c>
      <c r="B79631">
        <v>211</v>
      </c>
      <c r="C79631">
        <v>20333</v>
      </c>
      <c r="D79631">
        <v>4</v>
      </c>
      <c r="E79631" t="s">
        <v>62507</v>
      </c>
      <c r="F79631" t="s">
        <v>6</v>
      </c>
    </row>
    <row r="79632" spans="1:6" x14ac:dyDescent="0.3">
      <c r="A79632">
        <f t="shared" si="1244"/>
        <v>79631</v>
      </c>
      <c r="B79632">
        <v>211</v>
      </c>
      <c r="C79632">
        <v>20334</v>
      </c>
      <c r="D79632">
        <v>1</v>
      </c>
      <c r="E79632" t="s">
        <v>62508</v>
      </c>
      <c r="F79632" t="s">
        <v>6</v>
      </c>
    </row>
    <row r="79633" spans="1:6" x14ac:dyDescent="0.3">
      <c r="A79633">
        <f t="shared" si="1244"/>
        <v>79632</v>
      </c>
      <c r="B79633">
        <v>211</v>
      </c>
      <c r="C79633">
        <v>20334</v>
      </c>
      <c r="D79633">
        <v>2</v>
      </c>
      <c r="E79633" t="s">
        <v>62509</v>
      </c>
      <c r="F79633" t="s">
        <v>8</v>
      </c>
    </row>
    <row r="79634" spans="1:6" x14ac:dyDescent="0.3">
      <c r="A79634">
        <f t="shared" si="1244"/>
        <v>79633</v>
      </c>
      <c r="B79634">
        <v>211</v>
      </c>
      <c r="C79634">
        <v>20334</v>
      </c>
      <c r="D79634">
        <v>3</v>
      </c>
      <c r="E79634" t="s">
        <v>62510</v>
      </c>
      <c r="F79634" t="s">
        <v>6</v>
      </c>
    </row>
    <row r="79635" spans="1:6" x14ac:dyDescent="0.3">
      <c r="A79635">
        <f t="shared" si="1244"/>
        <v>79634</v>
      </c>
      <c r="B79635">
        <v>211</v>
      </c>
      <c r="C79635">
        <v>20334</v>
      </c>
      <c r="D79635">
        <v>4</v>
      </c>
      <c r="E79635" t="s">
        <v>62511</v>
      </c>
      <c r="F79635" t="s">
        <v>6</v>
      </c>
    </row>
    <row r="79636" spans="1:6" x14ac:dyDescent="0.3">
      <c r="A79636">
        <f t="shared" si="1244"/>
        <v>79635</v>
      </c>
      <c r="B79636">
        <v>211</v>
      </c>
      <c r="C79636">
        <v>20335</v>
      </c>
      <c r="D79636">
        <v>1</v>
      </c>
      <c r="E79636" t="s">
        <v>62512</v>
      </c>
      <c r="F79636" t="s">
        <v>6</v>
      </c>
    </row>
    <row r="79637" spans="1:6" x14ac:dyDescent="0.3">
      <c r="A79637">
        <f t="shared" si="1244"/>
        <v>79636</v>
      </c>
      <c r="B79637">
        <v>211</v>
      </c>
      <c r="C79637">
        <v>20335</v>
      </c>
      <c r="D79637">
        <v>2</v>
      </c>
      <c r="E79637" t="s">
        <v>62513</v>
      </c>
      <c r="F79637" t="s">
        <v>6</v>
      </c>
    </row>
    <row r="79638" spans="1:6" x14ac:dyDescent="0.3">
      <c r="A79638">
        <f t="shared" si="1244"/>
        <v>79637</v>
      </c>
      <c r="B79638">
        <v>211</v>
      </c>
      <c r="C79638">
        <v>20335</v>
      </c>
      <c r="D79638">
        <v>3</v>
      </c>
      <c r="E79638" t="s">
        <v>62514</v>
      </c>
      <c r="F79638" t="s">
        <v>8</v>
      </c>
    </row>
    <row r="79639" spans="1:6" x14ac:dyDescent="0.3">
      <c r="A79639">
        <f t="shared" si="1244"/>
        <v>79638</v>
      </c>
      <c r="B79639">
        <v>211</v>
      </c>
      <c r="C79639">
        <v>20335</v>
      </c>
      <c r="D79639">
        <v>4</v>
      </c>
      <c r="E79639" t="s">
        <v>62515</v>
      </c>
      <c r="F79639" t="s">
        <v>6</v>
      </c>
    </row>
    <row r="79640" spans="1:6" x14ac:dyDescent="0.3">
      <c r="A79640">
        <f t="shared" si="1244"/>
        <v>79639</v>
      </c>
      <c r="B79640">
        <v>211</v>
      </c>
      <c r="C79640">
        <v>20336</v>
      </c>
      <c r="D79640">
        <v>1</v>
      </c>
      <c r="E79640" t="s">
        <v>62516</v>
      </c>
      <c r="F79640" t="s">
        <v>6</v>
      </c>
    </row>
    <row r="79641" spans="1:6" x14ac:dyDescent="0.3">
      <c r="A79641">
        <f t="shared" si="1244"/>
        <v>79640</v>
      </c>
      <c r="B79641">
        <v>211</v>
      </c>
      <c r="C79641">
        <v>20336</v>
      </c>
      <c r="D79641">
        <v>2</v>
      </c>
      <c r="E79641" t="s">
        <v>62517</v>
      </c>
      <c r="F79641" t="s">
        <v>6</v>
      </c>
    </row>
    <row r="79642" spans="1:6" x14ac:dyDescent="0.3">
      <c r="A79642">
        <f t="shared" si="1244"/>
        <v>79641</v>
      </c>
      <c r="B79642">
        <v>211</v>
      </c>
      <c r="C79642">
        <v>20336</v>
      </c>
      <c r="D79642">
        <v>3</v>
      </c>
      <c r="E79642" t="s">
        <v>62518</v>
      </c>
      <c r="F79642" t="s">
        <v>8</v>
      </c>
    </row>
    <row r="79643" spans="1:6" x14ac:dyDescent="0.3">
      <c r="A79643">
        <f t="shared" si="1244"/>
        <v>79642</v>
      </c>
      <c r="B79643">
        <v>211</v>
      </c>
      <c r="C79643">
        <v>20336</v>
      </c>
      <c r="D79643">
        <v>4</v>
      </c>
      <c r="E79643" t="s">
        <v>62519</v>
      </c>
      <c r="F79643" t="s">
        <v>6</v>
      </c>
    </row>
    <row r="79644" spans="1:6" x14ac:dyDescent="0.3">
      <c r="A79644">
        <f t="shared" si="1244"/>
        <v>79643</v>
      </c>
      <c r="B79644">
        <v>211</v>
      </c>
      <c r="C79644">
        <v>20337</v>
      </c>
      <c r="D79644">
        <v>1</v>
      </c>
      <c r="E79644" t="s">
        <v>3343</v>
      </c>
      <c r="F79644" t="s">
        <v>6</v>
      </c>
    </row>
    <row r="79645" spans="1:6" x14ac:dyDescent="0.3">
      <c r="A79645">
        <f t="shared" si="1244"/>
        <v>79644</v>
      </c>
      <c r="B79645">
        <v>211</v>
      </c>
      <c r="C79645">
        <v>20337</v>
      </c>
      <c r="D79645">
        <v>2</v>
      </c>
      <c r="E79645" t="s">
        <v>686</v>
      </c>
      <c r="F79645" t="s">
        <v>6</v>
      </c>
    </row>
    <row r="79646" spans="1:6" x14ac:dyDescent="0.3">
      <c r="A79646">
        <f t="shared" si="1244"/>
        <v>79645</v>
      </c>
      <c r="B79646">
        <v>211</v>
      </c>
      <c r="C79646">
        <v>20337</v>
      </c>
      <c r="D79646">
        <v>3</v>
      </c>
      <c r="E79646" t="s">
        <v>687</v>
      </c>
      <c r="F79646" t="s">
        <v>8</v>
      </c>
    </row>
    <row r="79647" spans="1:6" x14ac:dyDescent="0.3">
      <c r="A79647">
        <f t="shared" si="1244"/>
        <v>79646</v>
      </c>
      <c r="B79647">
        <v>211</v>
      </c>
      <c r="C79647">
        <v>20337</v>
      </c>
      <c r="D79647">
        <v>4</v>
      </c>
      <c r="E79647" t="s">
        <v>235</v>
      </c>
      <c r="F79647" t="s">
        <v>6</v>
      </c>
    </row>
    <row r="79648" spans="1:6" x14ac:dyDescent="0.3">
      <c r="A79648">
        <f t="shared" si="1244"/>
        <v>79647</v>
      </c>
      <c r="B79648">
        <v>211</v>
      </c>
      <c r="C79648">
        <v>20338</v>
      </c>
      <c r="D79648">
        <v>1</v>
      </c>
      <c r="E79648" t="s">
        <v>62520</v>
      </c>
      <c r="F79648" t="s">
        <v>6</v>
      </c>
    </row>
    <row r="79649" spans="1:6" x14ac:dyDescent="0.3">
      <c r="A79649">
        <f t="shared" si="1244"/>
        <v>79648</v>
      </c>
      <c r="B79649">
        <v>211</v>
      </c>
      <c r="C79649">
        <v>20338</v>
      </c>
      <c r="D79649">
        <v>2</v>
      </c>
      <c r="E79649" t="s">
        <v>62521</v>
      </c>
      <c r="F79649" t="s">
        <v>8</v>
      </c>
    </row>
    <row r="79650" spans="1:6" x14ac:dyDescent="0.3">
      <c r="A79650">
        <f t="shared" si="1244"/>
        <v>79649</v>
      </c>
      <c r="B79650">
        <v>211</v>
      </c>
      <c r="C79650">
        <v>20338</v>
      </c>
      <c r="D79650">
        <v>3</v>
      </c>
      <c r="E79650" t="s">
        <v>62522</v>
      </c>
      <c r="F79650" t="s">
        <v>6</v>
      </c>
    </row>
    <row r="79651" spans="1:6" x14ac:dyDescent="0.3">
      <c r="A79651">
        <f t="shared" si="1244"/>
        <v>79650</v>
      </c>
      <c r="B79651">
        <v>211</v>
      </c>
      <c r="C79651">
        <v>20338</v>
      </c>
      <c r="D79651">
        <v>4</v>
      </c>
      <c r="E79651" t="s">
        <v>62523</v>
      </c>
      <c r="F79651" t="s">
        <v>6</v>
      </c>
    </row>
    <row r="79652" spans="1:6" x14ac:dyDescent="0.3">
      <c r="A79652">
        <f t="shared" si="1244"/>
        <v>79651</v>
      </c>
      <c r="B79652">
        <v>211</v>
      </c>
      <c r="C79652">
        <v>20339</v>
      </c>
      <c r="D79652">
        <v>1</v>
      </c>
      <c r="E79652" t="s">
        <v>29003</v>
      </c>
      <c r="F79652" t="s">
        <v>8</v>
      </c>
    </row>
    <row r="79653" spans="1:6" x14ac:dyDescent="0.3">
      <c r="A79653">
        <f t="shared" si="1244"/>
        <v>79652</v>
      </c>
      <c r="B79653">
        <v>211</v>
      </c>
      <c r="C79653">
        <v>20339</v>
      </c>
      <c r="D79653">
        <v>2</v>
      </c>
      <c r="E79653" t="s">
        <v>29002</v>
      </c>
      <c r="F79653" t="s">
        <v>6</v>
      </c>
    </row>
    <row r="79654" spans="1:6" x14ac:dyDescent="0.3">
      <c r="A79654">
        <f t="shared" si="1244"/>
        <v>79653</v>
      </c>
      <c r="B79654">
        <v>211</v>
      </c>
      <c r="C79654">
        <v>20339</v>
      </c>
      <c r="D79654">
        <v>3</v>
      </c>
      <c r="E79654" t="s">
        <v>29001</v>
      </c>
      <c r="F79654" t="s">
        <v>6</v>
      </c>
    </row>
    <row r="79655" spans="1:6" x14ac:dyDescent="0.3">
      <c r="A79655">
        <f t="shared" si="1244"/>
        <v>79654</v>
      </c>
      <c r="B79655">
        <v>211</v>
      </c>
      <c r="C79655">
        <v>20339</v>
      </c>
      <c r="D79655">
        <v>4</v>
      </c>
      <c r="E79655" t="s">
        <v>39942</v>
      </c>
      <c r="F79655" t="s">
        <v>6</v>
      </c>
    </row>
    <row r="79656" spans="1:6" x14ac:dyDescent="0.3">
      <c r="A79656">
        <f t="shared" si="1244"/>
        <v>79655</v>
      </c>
      <c r="B79656">
        <v>211</v>
      </c>
      <c r="C79656">
        <v>20340</v>
      </c>
      <c r="D79656">
        <v>1</v>
      </c>
      <c r="E79656" t="s">
        <v>62524</v>
      </c>
      <c r="F79656" t="s">
        <v>6</v>
      </c>
    </row>
    <row r="79657" spans="1:6" x14ac:dyDescent="0.3">
      <c r="A79657">
        <f t="shared" si="1244"/>
        <v>79656</v>
      </c>
      <c r="B79657">
        <v>211</v>
      </c>
      <c r="C79657">
        <v>20340</v>
      </c>
      <c r="D79657">
        <v>2</v>
      </c>
      <c r="E79657" t="s">
        <v>62525</v>
      </c>
      <c r="F79657" t="s">
        <v>8</v>
      </c>
    </row>
    <row r="79658" spans="1:6" x14ac:dyDescent="0.3">
      <c r="A79658">
        <f t="shared" si="1244"/>
        <v>79657</v>
      </c>
      <c r="B79658">
        <v>211</v>
      </c>
      <c r="C79658">
        <v>20340</v>
      </c>
      <c r="D79658">
        <v>3</v>
      </c>
      <c r="E79658" t="s">
        <v>62526</v>
      </c>
      <c r="F79658" t="s">
        <v>6</v>
      </c>
    </row>
    <row r="79659" spans="1:6" x14ac:dyDescent="0.3">
      <c r="A79659">
        <f t="shared" si="1244"/>
        <v>79658</v>
      </c>
      <c r="B79659">
        <v>211</v>
      </c>
      <c r="C79659">
        <v>20340</v>
      </c>
      <c r="D79659">
        <v>4</v>
      </c>
      <c r="E79659" t="s">
        <v>62527</v>
      </c>
      <c r="F79659" t="s">
        <v>6</v>
      </c>
    </row>
    <row r="79660" spans="1:6" x14ac:dyDescent="0.3">
      <c r="A79660">
        <f t="shared" si="1244"/>
        <v>79659</v>
      </c>
      <c r="B79660">
        <v>211</v>
      </c>
      <c r="C79660">
        <v>20341</v>
      </c>
      <c r="D79660">
        <v>1</v>
      </c>
      <c r="E79660" t="s">
        <v>62528</v>
      </c>
      <c r="F79660" t="s">
        <v>6</v>
      </c>
    </row>
    <row r="79661" spans="1:6" x14ac:dyDescent="0.3">
      <c r="A79661">
        <f t="shared" si="1244"/>
        <v>79660</v>
      </c>
      <c r="B79661">
        <v>211</v>
      </c>
      <c r="C79661">
        <v>20341</v>
      </c>
      <c r="D79661">
        <v>2</v>
      </c>
      <c r="E79661" t="s">
        <v>62529</v>
      </c>
      <c r="F79661" t="s">
        <v>6</v>
      </c>
    </row>
    <row r="79662" spans="1:6" x14ac:dyDescent="0.3">
      <c r="A79662">
        <f t="shared" si="1244"/>
        <v>79661</v>
      </c>
      <c r="B79662">
        <v>211</v>
      </c>
      <c r="C79662">
        <v>20341</v>
      </c>
      <c r="D79662">
        <v>3</v>
      </c>
      <c r="E79662" t="s">
        <v>62530</v>
      </c>
      <c r="F79662" t="s">
        <v>8</v>
      </c>
    </row>
    <row r="79663" spans="1:6" x14ac:dyDescent="0.3">
      <c r="A79663">
        <f t="shared" si="1244"/>
        <v>79662</v>
      </c>
      <c r="B79663">
        <v>211</v>
      </c>
      <c r="C79663">
        <v>20341</v>
      </c>
      <c r="D79663">
        <v>4</v>
      </c>
      <c r="E79663" t="s">
        <v>62531</v>
      </c>
      <c r="F79663" t="s">
        <v>6</v>
      </c>
    </row>
    <row r="79664" spans="1:6" x14ac:dyDescent="0.3">
      <c r="A79664">
        <f t="shared" si="1244"/>
        <v>79663</v>
      </c>
      <c r="B79664">
        <v>211</v>
      </c>
      <c r="C79664">
        <v>20342</v>
      </c>
      <c r="D79664">
        <v>1</v>
      </c>
      <c r="E79664" t="s">
        <v>62532</v>
      </c>
      <c r="F79664" t="s">
        <v>8</v>
      </c>
    </row>
    <row r="79665" spans="1:6" x14ac:dyDescent="0.3">
      <c r="A79665">
        <f t="shared" si="1244"/>
        <v>79664</v>
      </c>
      <c r="B79665">
        <v>211</v>
      </c>
      <c r="C79665">
        <v>20342</v>
      </c>
      <c r="D79665">
        <v>2</v>
      </c>
      <c r="E79665" t="s">
        <v>62533</v>
      </c>
      <c r="F79665" t="s">
        <v>6</v>
      </c>
    </row>
    <row r="79666" spans="1:6" x14ac:dyDescent="0.3">
      <c r="A79666">
        <f t="shared" si="1244"/>
        <v>79665</v>
      </c>
      <c r="B79666">
        <v>211</v>
      </c>
      <c r="C79666">
        <v>20342</v>
      </c>
      <c r="D79666">
        <v>3</v>
      </c>
      <c r="E79666" t="s">
        <v>62534</v>
      </c>
      <c r="F79666" t="s">
        <v>6</v>
      </c>
    </row>
    <row r="79667" spans="1:6" x14ac:dyDescent="0.3">
      <c r="A79667">
        <f t="shared" si="1244"/>
        <v>79666</v>
      </c>
      <c r="B79667">
        <v>211</v>
      </c>
      <c r="C79667">
        <v>20342</v>
      </c>
      <c r="D79667">
        <v>4</v>
      </c>
      <c r="E79667" t="s">
        <v>62535</v>
      </c>
      <c r="F79667" t="s">
        <v>6</v>
      </c>
    </row>
    <row r="79668" spans="1:6" x14ac:dyDescent="0.3">
      <c r="A79668">
        <f t="shared" si="1244"/>
        <v>79667</v>
      </c>
      <c r="B79668">
        <v>211</v>
      </c>
      <c r="C79668">
        <v>20343</v>
      </c>
      <c r="D79668">
        <v>1</v>
      </c>
      <c r="E79668" t="s">
        <v>62536</v>
      </c>
      <c r="F79668" t="s">
        <v>8</v>
      </c>
    </row>
    <row r="79669" spans="1:6" x14ac:dyDescent="0.3">
      <c r="A79669">
        <f t="shared" si="1244"/>
        <v>79668</v>
      </c>
      <c r="B79669">
        <v>211</v>
      </c>
      <c r="C79669">
        <v>20343</v>
      </c>
      <c r="D79669">
        <v>2</v>
      </c>
      <c r="E79669" t="s">
        <v>62537</v>
      </c>
      <c r="F79669" t="s">
        <v>6</v>
      </c>
    </row>
    <row r="79670" spans="1:6" x14ac:dyDescent="0.3">
      <c r="A79670">
        <f t="shared" si="1244"/>
        <v>79669</v>
      </c>
      <c r="B79670">
        <v>211</v>
      </c>
      <c r="C79670">
        <v>20343</v>
      </c>
      <c r="D79670">
        <v>3</v>
      </c>
      <c r="E79670" t="s">
        <v>62538</v>
      </c>
      <c r="F79670" t="s">
        <v>6</v>
      </c>
    </row>
    <row r="79671" spans="1:6" x14ac:dyDescent="0.3">
      <c r="A79671">
        <f t="shared" si="1244"/>
        <v>79670</v>
      </c>
      <c r="B79671">
        <v>211</v>
      </c>
      <c r="C79671">
        <v>20343</v>
      </c>
      <c r="D79671">
        <v>4</v>
      </c>
      <c r="E79671" t="s">
        <v>62244</v>
      </c>
      <c r="F79671" t="s">
        <v>6</v>
      </c>
    </row>
    <row r="79672" spans="1:6" x14ac:dyDescent="0.3">
      <c r="A79672">
        <f t="shared" si="1244"/>
        <v>79671</v>
      </c>
      <c r="B79672">
        <v>211</v>
      </c>
      <c r="C79672">
        <v>20344</v>
      </c>
      <c r="D79672">
        <v>1</v>
      </c>
      <c r="E79672" t="s">
        <v>62539</v>
      </c>
      <c r="F79672" t="s">
        <v>6</v>
      </c>
    </row>
    <row r="79673" spans="1:6" x14ac:dyDescent="0.3">
      <c r="A79673">
        <f t="shared" si="1244"/>
        <v>79672</v>
      </c>
      <c r="B79673">
        <v>211</v>
      </c>
      <c r="C79673">
        <v>20344</v>
      </c>
      <c r="D79673">
        <v>2</v>
      </c>
      <c r="E79673" t="s">
        <v>62540</v>
      </c>
      <c r="F79673" t="s">
        <v>6</v>
      </c>
    </row>
    <row r="79674" spans="1:6" x14ac:dyDescent="0.3">
      <c r="A79674">
        <f t="shared" si="1244"/>
        <v>79673</v>
      </c>
      <c r="B79674">
        <v>211</v>
      </c>
      <c r="C79674">
        <v>20344</v>
      </c>
      <c r="D79674">
        <v>3</v>
      </c>
      <c r="E79674" t="s">
        <v>62541</v>
      </c>
      <c r="F79674" t="s">
        <v>8</v>
      </c>
    </row>
    <row r="79675" spans="1:6" x14ac:dyDescent="0.3">
      <c r="A79675">
        <f t="shared" si="1244"/>
        <v>79674</v>
      </c>
      <c r="B79675">
        <v>211</v>
      </c>
      <c r="C79675">
        <v>20344</v>
      </c>
      <c r="D79675">
        <v>4</v>
      </c>
      <c r="E79675" t="s">
        <v>62542</v>
      </c>
      <c r="F79675" t="s">
        <v>6</v>
      </c>
    </row>
    <row r="79676" spans="1:6" x14ac:dyDescent="0.3">
      <c r="A79676">
        <f t="shared" si="1244"/>
        <v>79675</v>
      </c>
      <c r="B79676">
        <v>211</v>
      </c>
      <c r="C79676">
        <v>20345</v>
      </c>
      <c r="D79676">
        <v>1</v>
      </c>
      <c r="E79676" t="s">
        <v>28404</v>
      </c>
      <c r="F79676" t="s">
        <v>6</v>
      </c>
    </row>
    <row r="79677" spans="1:6" x14ac:dyDescent="0.3">
      <c r="A79677">
        <f t="shared" si="1244"/>
        <v>79676</v>
      </c>
      <c r="B79677">
        <v>211</v>
      </c>
      <c r="C79677">
        <v>20345</v>
      </c>
      <c r="D79677">
        <v>2</v>
      </c>
      <c r="E79677" t="s">
        <v>3276</v>
      </c>
      <c r="F79677" t="s">
        <v>8</v>
      </c>
    </row>
    <row r="79678" spans="1:6" x14ac:dyDescent="0.3">
      <c r="A79678">
        <f t="shared" si="1244"/>
        <v>79677</v>
      </c>
      <c r="B79678">
        <v>211</v>
      </c>
      <c r="C79678">
        <v>20345</v>
      </c>
      <c r="D79678">
        <v>3</v>
      </c>
      <c r="E79678" t="s">
        <v>3277</v>
      </c>
      <c r="F79678" t="s">
        <v>6</v>
      </c>
    </row>
    <row r="79679" spans="1:6" x14ac:dyDescent="0.3">
      <c r="A79679">
        <f t="shared" si="1244"/>
        <v>79678</v>
      </c>
      <c r="B79679">
        <v>211</v>
      </c>
      <c r="C79679">
        <v>20345</v>
      </c>
      <c r="D79679">
        <v>4</v>
      </c>
      <c r="E79679" t="s">
        <v>3278</v>
      </c>
      <c r="F79679" t="s">
        <v>6</v>
      </c>
    </row>
    <row r="79680" spans="1:6" x14ac:dyDescent="0.3">
      <c r="A79680">
        <f t="shared" si="1244"/>
        <v>79679</v>
      </c>
      <c r="B79680">
        <v>211</v>
      </c>
      <c r="C79680">
        <v>20346</v>
      </c>
      <c r="D79680">
        <v>1</v>
      </c>
      <c r="E79680" t="s">
        <v>62543</v>
      </c>
      <c r="F79680" t="s">
        <v>6</v>
      </c>
    </row>
    <row r="79681" spans="1:6" x14ac:dyDescent="0.3">
      <c r="A79681">
        <f t="shared" si="1244"/>
        <v>79680</v>
      </c>
      <c r="B79681">
        <v>211</v>
      </c>
      <c r="C79681">
        <v>20346</v>
      </c>
      <c r="D79681">
        <v>2</v>
      </c>
      <c r="E79681" t="s">
        <v>62544</v>
      </c>
      <c r="F79681" t="s">
        <v>6</v>
      </c>
    </row>
    <row r="79682" spans="1:6" x14ac:dyDescent="0.3">
      <c r="A79682">
        <f t="shared" si="1244"/>
        <v>79681</v>
      </c>
      <c r="B79682">
        <v>211</v>
      </c>
      <c r="C79682">
        <v>20346</v>
      </c>
      <c r="D79682">
        <v>3</v>
      </c>
      <c r="E79682" t="s">
        <v>62545</v>
      </c>
      <c r="F79682" t="s">
        <v>6</v>
      </c>
    </row>
    <row r="79683" spans="1:6" x14ac:dyDescent="0.3">
      <c r="A79683">
        <f t="shared" ref="A79683:A79746" si="1245">ROW()-1</f>
        <v>79682</v>
      </c>
      <c r="B79683">
        <v>211</v>
      </c>
      <c r="C79683">
        <v>20346</v>
      </c>
      <c r="D79683">
        <v>4</v>
      </c>
      <c r="E79683" t="s">
        <v>62546</v>
      </c>
      <c r="F79683" t="s">
        <v>8</v>
      </c>
    </row>
    <row r="79684" spans="1:6" x14ac:dyDescent="0.3">
      <c r="A79684">
        <f t="shared" si="1245"/>
        <v>79683</v>
      </c>
      <c r="B79684">
        <v>211</v>
      </c>
      <c r="C79684">
        <v>20347</v>
      </c>
      <c r="D79684">
        <v>1</v>
      </c>
      <c r="E79684" t="s">
        <v>62547</v>
      </c>
      <c r="F79684" t="s">
        <v>6</v>
      </c>
    </row>
    <row r="79685" spans="1:6" x14ac:dyDescent="0.3">
      <c r="A79685">
        <f t="shared" si="1245"/>
        <v>79684</v>
      </c>
      <c r="B79685">
        <v>211</v>
      </c>
      <c r="C79685">
        <v>20347</v>
      </c>
      <c r="D79685">
        <v>2</v>
      </c>
      <c r="E79685" t="s">
        <v>62548</v>
      </c>
      <c r="F79685" t="s">
        <v>6</v>
      </c>
    </row>
    <row r="79686" spans="1:6" x14ac:dyDescent="0.3">
      <c r="A79686">
        <f t="shared" si="1245"/>
        <v>79685</v>
      </c>
      <c r="B79686">
        <v>211</v>
      </c>
      <c r="C79686">
        <v>20347</v>
      </c>
      <c r="D79686">
        <v>3</v>
      </c>
      <c r="E79686" t="s">
        <v>62549</v>
      </c>
      <c r="F79686" t="s">
        <v>6</v>
      </c>
    </row>
    <row r="79687" spans="1:6" x14ac:dyDescent="0.3">
      <c r="A79687">
        <f t="shared" si="1245"/>
        <v>79686</v>
      </c>
      <c r="B79687">
        <v>211</v>
      </c>
      <c r="C79687">
        <v>20347</v>
      </c>
      <c r="D79687">
        <v>4</v>
      </c>
      <c r="E79687" t="s">
        <v>62550</v>
      </c>
      <c r="F79687" t="s">
        <v>8</v>
      </c>
    </row>
    <row r="79688" spans="1:6" x14ac:dyDescent="0.3">
      <c r="A79688">
        <f t="shared" si="1245"/>
        <v>79687</v>
      </c>
      <c r="B79688">
        <v>211</v>
      </c>
      <c r="C79688">
        <v>20348</v>
      </c>
      <c r="D79688">
        <v>1</v>
      </c>
      <c r="E79688" t="s">
        <v>62551</v>
      </c>
      <c r="F79688" t="s">
        <v>6</v>
      </c>
    </row>
    <row r="79689" spans="1:6" x14ac:dyDescent="0.3">
      <c r="A79689">
        <f t="shared" si="1245"/>
        <v>79688</v>
      </c>
      <c r="B79689">
        <v>211</v>
      </c>
      <c r="C79689">
        <v>20348</v>
      </c>
      <c r="D79689">
        <v>2</v>
      </c>
      <c r="E79689" t="s">
        <v>62552</v>
      </c>
      <c r="F79689" t="s">
        <v>8</v>
      </c>
    </row>
    <row r="79690" spans="1:6" x14ac:dyDescent="0.3">
      <c r="A79690">
        <f t="shared" si="1245"/>
        <v>79689</v>
      </c>
      <c r="B79690">
        <v>211</v>
      </c>
      <c r="C79690">
        <v>20348</v>
      </c>
      <c r="D79690">
        <v>3</v>
      </c>
      <c r="E79690" t="s">
        <v>62553</v>
      </c>
      <c r="F79690" t="s">
        <v>6</v>
      </c>
    </row>
    <row r="79691" spans="1:6" x14ac:dyDescent="0.3">
      <c r="A79691">
        <f t="shared" si="1245"/>
        <v>79690</v>
      </c>
      <c r="B79691">
        <v>211</v>
      </c>
      <c r="C79691">
        <v>20348</v>
      </c>
      <c r="D79691">
        <v>4</v>
      </c>
      <c r="E79691" t="s">
        <v>62554</v>
      </c>
      <c r="F79691" t="s">
        <v>6</v>
      </c>
    </row>
    <row r="79692" spans="1:6" x14ac:dyDescent="0.3">
      <c r="A79692">
        <f t="shared" si="1245"/>
        <v>79691</v>
      </c>
      <c r="B79692">
        <v>211</v>
      </c>
      <c r="C79692">
        <v>20349</v>
      </c>
      <c r="D79692">
        <v>1</v>
      </c>
      <c r="E79692" t="s">
        <v>62555</v>
      </c>
      <c r="F79692" t="s">
        <v>8</v>
      </c>
    </row>
    <row r="79693" spans="1:6" x14ac:dyDescent="0.3">
      <c r="A79693">
        <f t="shared" si="1245"/>
        <v>79692</v>
      </c>
      <c r="B79693">
        <v>211</v>
      </c>
      <c r="C79693">
        <v>20349</v>
      </c>
      <c r="D79693">
        <v>2</v>
      </c>
      <c r="E79693" t="s">
        <v>60435</v>
      </c>
      <c r="F79693" t="s">
        <v>6</v>
      </c>
    </row>
    <row r="79694" spans="1:6" x14ac:dyDescent="0.3">
      <c r="A79694">
        <f t="shared" si="1245"/>
        <v>79693</v>
      </c>
      <c r="B79694">
        <v>211</v>
      </c>
      <c r="C79694">
        <v>20349</v>
      </c>
      <c r="D79694">
        <v>3</v>
      </c>
      <c r="E79694" t="s">
        <v>62556</v>
      </c>
      <c r="F79694" t="s">
        <v>6</v>
      </c>
    </row>
    <row r="79695" spans="1:6" x14ac:dyDescent="0.3">
      <c r="A79695">
        <f t="shared" si="1245"/>
        <v>79694</v>
      </c>
      <c r="B79695">
        <v>211</v>
      </c>
      <c r="C79695">
        <v>20349</v>
      </c>
      <c r="D79695">
        <v>4</v>
      </c>
      <c r="E79695" t="s">
        <v>62557</v>
      </c>
      <c r="F79695" t="s">
        <v>6</v>
      </c>
    </row>
    <row r="79696" spans="1:6" x14ac:dyDescent="0.3">
      <c r="A79696">
        <f t="shared" si="1245"/>
        <v>79695</v>
      </c>
      <c r="B79696">
        <v>211</v>
      </c>
      <c r="C79696">
        <v>20350</v>
      </c>
      <c r="D79696">
        <v>1</v>
      </c>
      <c r="E79696" t="s">
        <v>62558</v>
      </c>
      <c r="F79696" t="s">
        <v>8</v>
      </c>
    </row>
    <row r="79697" spans="1:6" x14ac:dyDescent="0.3">
      <c r="A79697">
        <f t="shared" si="1245"/>
        <v>79696</v>
      </c>
      <c r="B79697">
        <v>211</v>
      </c>
      <c r="C79697">
        <v>20350</v>
      </c>
      <c r="D79697">
        <v>2</v>
      </c>
      <c r="E79697" t="s">
        <v>28765</v>
      </c>
      <c r="F79697" t="s">
        <v>6</v>
      </c>
    </row>
    <row r="79698" spans="1:6" x14ac:dyDescent="0.3">
      <c r="A79698">
        <f t="shared" si="1245"/>
        <v>79697</v>
      </c>
      <c r="B79698">
        <v>211</v>
      </c>
      <c r="C79698">
        <v>20350</v>
      </c>
      <c r="D79698">
        <v>3</v>
      </c>
      <c r="E79698" t="s">
        <v>28763</v>
      </c>
      <c r="F79698" t="s">
        <v>6</v>
      </c>
    </row>
    <row r="79699" spans="1:6" x14ac:dyDescent="0.3">
      <c r="A79699">
        <f t="shared" si="1245"/>
        <v>79698</v>
      </c>
      <c r="B79699">
        <v>211</v>
      </c>
      <c r="C79699">
        <v>20350</v>
      </c>
      <c r="D79699">
        <v>4</v>
      </c>
      <c r="E79699" t="s">
        <v>29078</v>
      </c>
      <c r="F79699" t="s">
        <v>6</v>
      </c>
    </row>
    <row r="79700" spans="1:6" x14ac:dyDescent="0.3">
      <c r="A79700">
        <f t="shared" si="1245"/>
        <v>79699</v>
      </c>
      <c r="B79700">
        <v>211</v>
      </c>
      <c r="C79700">
        <v>20351</v>
      </c>
      <c r="D79700">
        <v>1</v>
      </c>
      <c r="E79700" t="s">
        <v>31092</v>
      </c>
      <c r="F79700" t="s">
        <v>6</v>
      </c>
    </row>
    <row r="79701" spans="1:6" x14ac:dyDescent="0.3">
      <c r="A79701">
        <f t="shared" si="1245"/>
        <v>79700</v>
      </c>
      <c r="B79701">
        <v>211</v>
      </c>
      <c r="C79701">
        <v>20351</v>
      </c>
      <c r="D79701">
        <v>2</v>
      </c>
      <c r="E79701" t="s">
        <v>56871</v>
      </c>
      <c r="F79701" t="s">
        <v>6</v>
      </c>
    </row>
    <row r="79702" spans="1:6" x14ac:dyDescent="0.3">
      <c r="A79702">
        <f t="shared" si="1245"/>
        <v>79701</v>
      </c>
      <c r="B79702">
        <v>211</v>
      </c>
      <c r="C79702">
        <v>20351</v>
      </c>
      <c r="D79702">
        <v>3</v>
      </c>
      <c r="E79702" t="s">
        <v>56872</v>
      </c>
      <c r="F79702" t="s">
        <v>8</v>
      </c>
    </row>
    <row r="79703" spans="1:6" x14ac:dyDescent="0.3">
      <c r="A79703">
        <f t="shared" si="1245"/>
        <v>79702</v>
      </c>
      <c r="B79703">
        <v>211</v>
      </c>
      <c r="C79703">
        <v>20351</v>
      </c>
      <c r="D79703">
        <v>4</v>
      </c>
      <c r="E79703" t="s">
        <v>56873</v>
      </c>
      <c r="F79703" t="s">
        <v>6</v>
      </c>
    </row>
    <row r="79704" spans="1:6" x14ac:dyDescent="0.3">
      <c r="A79704">
        <f t="shared" si="1245"/>
        <v>79703</v>
      </c>
      <c r="B79704">
        <v>211</v>
      </c>
      <c r="C79704">
        <v>20352</v>
      </c>
      <c r="D79704">
        <v>1</v>
      </c>
      <c r="E79704" t="s">
        <v>60456</v>
      </c>
      <c r="F79704" t="s">
        <v>6</v>
      </c>
    </row>
    <row r="79705" spans="1:6" x14ac:dyDescent="0.3">
      <c r="A79705">
        <f t="shared" si="1245"/>
        <v>79704</v>
      </c>
      <c r="B79705">
        <v>211</v>
      </c>
      <c r="C79705">
        <v>20352</v>
      </c>
      <c r="D79705">
        <v>2</v>
      </c>
      <c r="E79705" t="s">
        <v>62559</v>
      </c>
      <c r="F79705" t="s">
        <v>6</v>
      </c>
    </row>
    <row r="79706" spans="1:6" x14ac:dyDescent="0.3">
      <c r="A79706">
        <f t="shared" si="1245"/>
        <v>79705</v>
      </c>
      <c r="B79706">
        <v>211</v>
      </c>
      <c r="C79706">
        <v>20352</v>
      </c>
      <c r="D79706">
        <v>3</v>
      </c>
      <c r="E79706" t="s">
        <v>62560</v>
      </c>
      <c r="F79706" t="s">
        <v>6</v>
      </c>
    </row>
    <row r="79707" spans="1:6" x14ac:dyDescent="0.3">
      <c r="A79707">
        <f t="shared" si="1245"/>
        <v>79706</v>
      </c>
      <c r="B79707">
        <v>211</v>
      </c>
      <c r="C79707">
        <v>20352</v>
      </c>
      <c r="D79707">
        <v>4</v>
      </c>
      <c r="E79707" t="s">
        <v>62561</v>
      </c>
      <c r="F79707" t="s">
        <v>8</v>
      </c>
    </row>
    <row r="79708" spans="1:6" x14ac:dyDescent="0.3">
      <c r="A79708">
        <f t="shared" si="1245"/>
        <v>79707</v>
      </c>
      <c r="B79708">
        <v>211</v>
      </c>
      <c r="C79708">
        <v>20353</v>
      </c>
      <c r="D79708">
        <v>1</v>
      </c>
      <c r="E79708" t="s">
        <v>61055</v>
      </c>
      <c r="F79708" t="s">
        <v>6</v>
      </c>
    </row>
    <row r="79709" spans="1:6" x14ac:dyDescent="0.3">
      <c r="A79709">
        <f t="shared" si="1245"/>
        <v>79708</v>
      </c>
      <c r="B79709">
        <v>211</v>
      </c>
      <c r="C79709">
        <v>20353</v>
      </c>
      <c r="D79709">
        <v>2</v>
      </c>
      <c r="E79709" t="s">
        <v>62562</v>
      </c>
      <c r="F79709" t="s">
        <v>6</v>
      </c>
    </row>
    <row r="79710" spans="1:6" x14ac:dyDescent="0.3">
      <c r="A79710">
        <f t="shared" si="1245"/>
        <v>79709</v>
      </c>
      <c r="B79710">
        <v>211</v>
      </c>
      <c r="C79710">
        <v>20353</v>
      </c>
      <c r="D79710">
        <v>3</v>
      </c>
      <c r="E79710" t="s">
        <v>62563</v>
      </c>
      <c r="F79710" t="s">
        <v>6</v>
      </c>
    </row>
    <row r="79711" spans="1:6" x14ac:dyDescent="0.3">
      <c r="A79711">
        <f t="shared" si="1245"/>
        <v>79710</v>
      </c>
      <c r="B79711">
        <v>211</v>
      </c>
      <c r="C79711">
        <v>20353</v>
      </c>
      <c r="D79711">
        <v>4</v>
      </c>
      <c r="E79711" t="s">
        <v>62564</v>
      </c>
      <c r="F79711" t="s">
        <v>8</v>
      </c>
    </row>
    <row r="79712" spans="1:6" x14ac:dyDescent="0.3">
      <c r="A79712">
        <f t="shared" si="1245"/>
        <v>79711</v>
      </c>
      <c r="B79712">
        <v>211</v>
      </c>
      <c r="C79712">
        <v>20354</v>
      </c>
      <c r="D79712">
        <v>1</v>
      </c>
      <c r="E79712" t="s">
        <v>62565</v>
      </c>
      <c r="F79712" t="s">
        <v>8</v>
      </c>
    </row>
    <row r="79713" spans="1:6" x14ac:dyDescent="0.3">
      <c r="A79713">
        <f t="shared" si="1245"/>
        <v>79712</v>
      </c>
      <c r="B79713">
        <v>211</v>
      </c>
      <c r="C79713">
        <v>20354</v>
      </c>
      <c r="D79713">
        <v>2</v>
      </c>
      <c r="E79713" t="s">
        <v>62566</v>
      </c>
      <c r="F79713" t="s">
        <v>6</v>
      </c>
    </row>
    <row r="79714" spans="1:6" x14ac:dyDescent="0.3">
      <c r="A79714">
        <f t="shared" si="1245"/>
        <v>79713</v>
      </c>
      <c r="B79714">
        <v>211</v>
      </c>
      <c r="C79714">
        <v>20354</v>
      </c>
      <c r="D79714">
        <v>3</v>
      </c>
      <c r="E79714" t="s">
        <v>62567</v>
      </c>
      <c r="F79714" t="s">
        <v>6</v>
      </c>
    </row>
    <row r="79715" spans="1:6" x14ac:dyDescent="0.3">
      <c r="A79715">
        <f t="shared" si="1245"/>
        <v>79714</v>
      </c>
      <c r="B79715">
        <v>211</v>
      </c>
      <c r="C79715">
        <v>20354</v>
      </c>
      <c r="D79715">
        <v>4</v>
      </c>
      <c r="E79715" t="s">
        <v>62568</v>
      </c>
      <c r="F79715" t="s">
        <v>6</v>
      </c>
    </row>
    <row r="79716" spans="1:6" x14ac:dyDescent="0.3">
      <c r="A79716">
        <f t="shared" si="1245"/>
        <v>79715</v>
      </c>
      <c r="B79716">
        <v>211</v>
      </c>
      <c r="C79716">
        <v>20355</v>
      </c>
      <c r="D79716">
        <v>1</v>
      </c>
      <c r="E79716" t="s">
        <v>62569</v>
      </c>
      <c r="F79716" t="s">
        <v>6</v>
      </c>
    </row>
    <row r="79717" spans="1:6" x14ac:dyDescent="0.3">
      <c r="A79717">
        <f t="shared" si="1245"/>
        <v>79716</v>
      </c>
      <c r="B79717">
        <v>211</v>
      </c>
      <c r="C79717">
        <v>20355</v>
      </c>
      <c r="D79717">
        <v>2</v>
      </c>
      <c r="E79717" t="s">
        <v>62570</v>
      </c>
      <c r="F79717" t="s">
        <v>8</v>
      </c>
    </row>
    <row r="79718" spans="1:6" x14ac:dyDescent="0.3">
      <c r="A79718">
        <f t="shared" si="1245"/>
        <v>79717</v>
      </c>
      <c r="B79718">
        <v>211</v>
      </c>
      <c r="C79718">
        <v>20355</v>
      </c>
      <c r="D79718">
        <v>3</v>
      </c>
      <c r="E79718" t="s">
        <v>62571</v>
      </c>
      <c r="F79718" t="s">
        <v>6</v>
      </c>
    </row>
    <row r="79719" spans="1:6" x14ac:dyDescent="0.3">
      <c r="A79719">
        <f t="shared" si="1245"/>
        <v>79718</v>
      </c>
      <c r="B79719">
        <v>211</v>
      </c>
      <c r="C79719">
        <v>20355</v>
      </c>
      <c r="D79719">
        <v>4</v>
      </c>
      <c r="E79719" t="s">
        <v>62572</v>
      </c>
      <c r="F79719" t="s">
        <v>6</v>
      </c>
    </row>
    <row r="79720" spans="1:6" x14ac:dyDescent="0.3">
      <c r="A79720">
        <f t="shared" si="1245"/>
        <v>79719</v>
      </c>
      <c r="B79720">
        <v>211</v>
      </c>
      <c r="C79720">
        <v>20356</v>
      </c>
      <c r="D79720">
        <v>1</v>
      </c>
      <c r="E79720" t="s">
        <v>60787</v>
      </c>
      <c r="F79720" t="s">
        <v>6</v>
      </c>
    </row>
    <row r="79721" spans="1:6" x14ac:dyDescent="0.3">
      <c r="A79721">
        <f t="shared" si="1245"/>
        <v>79720</v>
      </c>
      <c r="B79721">
        <v>211</v>
      </c>
      <c r="C79721">
        <v>20356</v>
      </c>
      <c r="D79721">
        <v>2</v>
      </c>
      <c r="E79721" t="s">
        <v>60784</v>
      </c>
      <c r="F79721" t="s">
        <v>6</v>
      </c>
    </row>
    <row r="79722" spans="1:6" x14ac:dyDescent="0.3">
      <c r="A79722">
        <f t="shared" si="1245"/>
        <v>79721</v>
      </c>
      <c r="B79722">
        <v>211</v>
      </c>
      <c r="C79722">
        <v>20356</v>
      </c>
      <c r="D79722">
        <v>3</v>
      </c>
      <c r="E79722" t="s">
        <v>60785</v>
      </c>
      <c r="F79722" t="s">
        <v>8</v>
      </c>
    </row>
    <row r="79723" spans="1:6" x14ac:dyDescent="0.3">
      <c r="A79723">
        <f t="shared" si="1245"/>
        <v>79722</v>
      </c>
      <c r="B79723">
        <v>211</v>
      </c>
      <c r="C79723">
        <v>20356</v>
      </c>
      <c r="D79723">
        <v>4</v>
      </c>
      <c r="E79723" t="s">
        <v>60786</v>
      </c>
      <c r="F79723" t="s">
        <v>6</v>
      </c>
    </row>
    <row r="79724" spans="1:6" x14ac:dyDescent="0.3">
      <c r="A79724">
        <f t="shared" si="1245"/>
        <v>79723</v>
      </c>
      <c r="B79724">
        <v>211</v>
      </c>
      <c r="C79724">
        <v>20357</v>
      </c>
      <c r="D79724">
        <v>1</v>
      </c>
      <c r="E79724" t="s">
        <v>62573</v>
      </c>
      <c r="F79724" t="s">
        <v>6</v>
      </c>
    </row>
    <row r="79725" spans="1:6" x14ac:dyDescent="0.3">
      <c r="A79725">
        <f t="shared" si="1245"/>
        <v>79724</v>
      </c>
      <c r="B79725">
        <v>211</v>
      </c>
      <c r="C79725">
        <v>20357</v>
      </c>
      <c r="D79725">
        <v>2</v>
      </c>
      <c r="E79725" t="s">
        <v>62574</v>
      </c>
      <c r="F79725" t="s">
        <v>8</v>
      </c>
    </row>
    <row r="79726" spans="1:6" x14ac:dyDescent="0.3">
      <c r="A79726">
        <f t="shared" si="1245"/>
        <v>79725</v>
      </c>
      <c r="B79726">
        <v>211</v>
      </c>
      <c r="C79726">
        <v>20357</v>
      </c>
      <c r="D79726">
        <v>3</v>
      </c>
      <c r="E79726" t="s">
        <v>62575</v>
      </c>
      <c r="F79726" t="s">
        <v>6</v>
      </c>
    </row>
    <row r="79727" spans="1:6" x14ac:dyDescent="0.3">
      <c r="A79727">
        <f t="shared" si="1245"/>
        <v>79726</v>
      </c>
      <c r="B79727">
        <v>211</v>
      </c>
      <c r="C79727">
        <v>20357</v>
      </c>
      <c r="D79727">
        <v>4</v>
      </c>
      <c r="E79727" t="s">
        <v>62576</v>
      </c>
      <c r="F79727" t="s">
        <v>6</v>
      </c>
    </row>
    <row r="79728" spans="1:6" x14ac:dyDescent="0.3">
      <c r="A79728">
        <f t="shared" si="1245"/>
        <v>79727</v>
      </c>
      <c r="B79728">
        <v>211</v>
      </c>
      <c r="C79728">
        <v>20358</v>
      </c>
      <c r="D79728">
        <v>1</v>
      </c>
      <c r="E79728" t="s">
        <v>62577</v>
      </c>
      <c r="F79728" t="s">
        <v>6</v>
      </c>
    </row>
    <row r="79729" spans="1:6" x14ac:dyDescent="0.3">
      <c r="A79729">
        <f t="shared" si="1245"/>
        <v>79728</v>
      </c>
      <c r="B79729">
        <v>211</v>
      </c>
      <c r="C79729">
        <v>20358</v>
      </c>
      <c r="D79729">
        <v>2</v>
      </c>
      <c r="E79729" t="s">
        <v>62578</v>
      </c>
      <c r="F79729" t="s">
        <v>8</v>
      </c>
    </row>
    <row r="79730" spans="1:6" x14ac:dyDescent="0.3">
      <c r="A79730">
        <f t="shared" si="1245"/>
        <v>79729</v>
      </c>
      <c r="B79730">
        <v>211</v>
      </c>
      <c r="C79730">
        <v>20358</v>
      </c>
      <c r="D79730">
        <v>3</v>
      </c>
      <c r="E79730" t="s">
        <v>62579</v>
      </c>
      <c r="F79730" t="s">
        <v>6</v>
      </c>
    </row>
    <row r="79731" spans="1:6" x14ac:dyDescent="0.3">
      <c r="A79731">
        <f t="shared" si="1245"/>
        <v>79730</v>
      </c>
      <c r="B79731">
        <v>211</v>
      </c>
      <c r="C79731">
        <v>20358</v>
      </c>
      <c r="D79731">
        <v>4</v>
      </c>
      <c r="E79731" t="s">
        <v>62580</v>
      </c>
      <c r="F79731" t="s">
        <v>6</v>
      </c>
    </row>
    <row r="79732" spans="1:6" x14ac:dyDescent="0.3">
      <c r="A79732">
        <f t="shared" si="1245"/>
        <v>79731</v>
      </c>
      <c r="B79732">
        <v>211</v>
      </c>
      <c r="C79732">
        <v>20359</v>
      </c>
      <c r="D79732">
        <v>1</v>
      </c>
      <c r="E79732" t="s">
        <v>62252</v>
      </c>
      <c r="F79732" t="s">
        <v>6</v>
      </c>
    </row>
    <row r="79733" spans="1:6" x14ac:dyDescent="0.3">
      <c r="A79733">
        <f t="shared" si="1245"/>
        <v>79732</v>
      </c>
      <c r="B79733">
        <v>211</v>
      </c>
      <c r="C79733">
        <v>20359</v>
      </c>
      <c r="D79733">
        <v>2</v>
      </c>
      <c r="E79733" t="s">
        <v>62581</v>
      </c>
      <c r="F79733" t="s">
        <v>8</v>
      </c>
    </row>
    <row r="79734" spans="1:6" x14ac:dyDescent="0.3">
      <c r="A79734">
        <f t="shared" si="1245"/>
        <v>79733</v>
      </c>
      <c r="B79734">
        <v>211</v>
      </c>
      <c r="C79734">
        <v>20359</v>
      </c>
      <c r="D79734">
        <v>3</v>
      </c>
      <c r="E79734" t="s">
        <v>60455</v>
      </c>
      <c r="F79734" t="s">
        <v>6</v>
      </c>
    </row>
    <row r="79735" spans="1:6" x14ac:dyDescent="0.3">
      <c r="A79735">
        <f t="shared" si="1245"/>
        <v>79734</v>
      </c>
      <c r="B79735">
        <v>211</v>
      </c>
      <c r="C79735">
        <v>20359</v>
      </c>
      <c r="D79735">
        <v>4</v>
      </c>
      <c r="E79735" t="s">
        <v>60452</v>
      </c>
      <c r="F79735" t="s">
        <v>6</v>
      </c>
    </row>
    <row r="79736" spans="1:6" x14ac:dyDescent="0.3">
      <c r="A79736">
        <f t="shared" si="1245"/>
        <v>79735</v>
      </c>
      <c r="B79736">
        <v>211</v>
      </c>
      <c r="C79736">
        <v>20360</v>
      </c>
      <c r="D79736">
        <v>1</v>
      </c>
      <c r="E79736" t="s">
        <v>60762</v>
      </c>
      <c r="F79736" t="s">
        <v>6</v>
      </c>
    </row>
    <row r="79737" spans="1:6" x14ac:dyDescent="0.3">
      <c r="A79737">
        <f t="shared" si="1245"/>
        <v>79736</v>
      </c>
      <c r="B79737">
        <v>211</v>
      </c>
      <c r="C79737">
        <v>20360</v>
      </c>
      <c r="D79737">
        <v>2</v>
      </c>
      <c r="E79737" t="s">
        <v>61693</v>
      </c>
      <c r="F79737" t="s">
        <v>8</v>
      </c>
    </row>
    <row r="79738" spans="1:6" x14ac:dyDescent="0.3">
      <c r="A79738">
        <f t="shared" si="1245"/>
        <v>79737</v>
      </c>
      <c r="B79738">
        <v>211</v>
      </c>
      <c r="C79738">
        <v>20360</v>
      </c>
      <c r="D79738">
        <v>3</v>
      </c>
      <c r="E79738" t="s">
        <v>62582</v>
      </c>
      <c r="F79738" t="s">
        <v>6</v>
      </c>
    </row>
    <row r="79739" spans="1:6" x14ac:dyDescent="0.3">
      <c r="A79739">
        <f t="shared" si="1245"/>
        <v>79738</v>
      </c>
      <c r="B79739">
        <v>211</v>
      </c>
      <c r="C79739">
        <v>20360</v>
      </c>
      <c r="D79739">
        <v>4</v>
      </c>
      <c r="E79739" t="s">
        <v>62583</v>
      </c>
      <c r="F79739" t="s">
        <v>6</v>
      </c>
    </row>
    <row r="79740" spans="1:6" x14ac:dyDescent="0.3">
      <c r="A79740">
        <f t="shared" si="1245"/>
        <v>79739</v>
      </c>
      <c r="B79740">
        <v>212</v>
      </c>
      <c r="C79740">
        <v>20361</v>
      </c>
      <c r="D79740">
        <v>1</v>
      </c>
      <c r="E79740" t="s">
        <v>62584</v>
      </c>
      <c r="F79740" t="s">
        <v>6</v>
      </c>
    </row>
    <row r="79741" spans="1:6" x14ac:dyDescent="0.3">
      <c r="A79741">
        <f t="shared" si="1245"/>
        <v>79740</v>
      </c>
      <c r="B79741">
        <v>212</v>
      </c>
      <c r="C79741">
        <v>20361</v>
      </c>
      <c r="D79741">
        <v>2</v>
      </c>
      <c r="E79741" t="s">
        <v>62585</v>
      </c>
      <c r="F79741" t="s">
        <v>8</v>
      </c>
    </row>
    <row r="79742" spans="1:6" x14ac:dyDescent="0.3">
      <c r="A79742">
        <f t="shared" si="1245"/>
        <v>79741</v>
      </c>
      <c r="B79742">
        <v>212</v>
      </c>
      <c r="C79742">
        <v>20361</v>
      </c>
      <c r="D79742">
        <v>3</v>
      </c>
      <c r="E79742" t="s">
        <v>62586</v>
      </c>
      <c r="F79742" t="s">
        <v>6</v>
      </c>
    </row>
    <row r="79743" spans="1:6" x14ac:dyDescent="0.3">
      <c r="A79743">
        <f t="shared" si="1245"/>
        <v>79742</v>
      </c>
      <c r="B79743">
        <v>212</v>
      </c>
      <c r="C79743">
        <v>20361</v>
      </c>
      <c r="D79743">
        <v>4</v>
      </c>
      <c r="E79743" t="s">
        <v>62587</v>
      </c>
      <c r="F79743" t="s">
        <v>6</v>
      </c>
    </row>
    <row r="79744" spans="1:6" x14ac:dyDescent="0.3">
      <c r="A79744">
        <f t="shared" si="1245"/>
        <v>79743</v>
      </c>
      <c r="B79744">
        <v>212</v>
      </c>
      <c r="C79744">
        <v>20362</v>
      </c>
      <c r="D79744">
        <v>1</v>
      </c>
      <c r="E79744" t="s">
        <v>4590</v>
      </c>
      <c r="F79744" t="s">
        <v>6</v>
      </c>
    </row>
    <row r="79745" spans="1:6" x14ac:dyDescent="0.3">
      <c r="A79745">
        <f t="shared" si="1245"/>
        <v>79744</v>
      </c>
      <c r="B79745">
        <v>212</v>
      </c>
      <c r="C79745">
        <v>20362</v>
      </c>
      <c r="D79745">
        <v>2</v>
      </c>
      <c r="E79745" t="s">
        <v>2063</v>
      </c>
      <c r="F79745" t="s">
        <v>6</v>
      </c>
    </row>
    <row r="79746" spans="1:6" x14ac:dyDescent="0.3">
      <c r="A79746">
        <f t="shared" si="1245"/>
        <v>79745</v>
      </c>
      <c r="B79746">
        <v>212</v>
      </c>
      <c r="C79746">
        <v>20362</v>
      </c>
      <c r="D79746">
        <v>3</v>
      </c>
      <c r="E79746" t="s">
        <v>1895</v>
      </c>
      <c r="F79746" t="s">
        <v>6</v>
      </c>
    </row>
    <row r="79747" spans="1:6" x14ac:dyDescent="0.3">
      <c r="A79747">
        <f t="shared" ref="A79747:A79810" si="1246">ROW()-1</f>
        <v>79746</v>
      </c>
      <c r="B79747">
        <v>212</v>
      </c>
      <c r="C79747">
        <v>20362</v>
      </c>
      <c r="D79747">
        <v>4</v>
      </c>
      <c r="E79747" t="s">
        <v>4028</v>
      </c>
      <c r="F79747" t="s">
        <v>8</v>
      </c>
    </row>
    <row r="79748" spans="1:6" x14ac:dyDescent="0.3">
      <c r="A79748">
        <f t="shared" si="1246"/>
        <v>79747</v>
      </c>
      <c r="B79748">
        <v>212</v>
      </c>
      <c r="C79748">
        <v>20363</v>
      </c>
      <c r="D79748">
        <v>1</v>
      </c>
      <c r="E79748" t="s">
        <v>62588</v>
      </c>
      <c r="F79748" t="s">
        <v>8</v>
      </c>
    </row>
    <row r="79749" spans="1:6" x14ac:dyDescent="0.3">
      <c r="A79749">
        <f t="shared" si="1246"/>
        <v>79748</v>
      </c>
      <c r="B79749">
        <v>212</v>
      </c>
      <c r="C79749">
        <v>20363</v>
      </c>
      <c r="D79749">
        <v>2</v>
      </c>
      <c r="E79749" t="s">
        <v>62589</v>
      </c>
      <c r="F79749" t="s">
        <v>6</v>
      </c>
    </row>
    <row r="79750" spans="1:6" x14ac:dyDescent="0.3">
      <c r="A79750">
        <f t="shared" si="1246"/>
        <v>79749</v>
      </c>
      <c r="B79750">
        <v>212</v>
      </c>
      <c r="C79750">
        <v>20363</v>
      </c>
      <c r="D79750">
        <v>3</v>
      </c>
      <c r="E79750" t="s">
        <v>62590</v>
      </c>
      <c r="F79750" t="s">
        <v>6</v>
      </c>
    </row>
    <row r="79751" spans="1:6" x14ac:dyDescent="0.3">
      <c r="A79751">
        <f t="shared" si="1246"/>
        <v>79750</v>
      </c>
      <c r="B79751">
        <v>212</v>
      </c>
      <c r="C79751">
        <v>20363</v>
      </c>
      <c r="D79751">
        <v>4</v>
      </c>
      <c r="E79751" t="s">
        <v>62591</v>
      </c>
      <c r="F79751" t="s">
        <v>6</v>
      </c>
    </row>
    <row r="79752" spans="1:6" x14ac:dyDescent="0.3">
      <c r="A79752">
        <f t="shared" si="1246"/>
        <v>79751</v>
      </c>
      <c r="B79752">
        <v>212</v>
      </c>
      <c r="C79752">
        <v>20364</v>
      </c>
      <c r="D79752">
        <v>1</v>
      </c>
      <c r="E79752" t="s">
        <v>62592</v>
      </c>
      <c r="F79752" t="s">
        <v>6</v>
      </c>
    </row>
    <row r="79753" spans="1:6" x14ac:dyDescent="0.3">
      <c r="A79753">
        <f t="shared" si="1246"/>
        <v>79752</v>
      </c>
      <c r="B79753">
        <v>212</v>
      </c>
      <c r="C79753">
        <v>20364</v>
      </c>
      <c r="D79753">
        <v>2</v>
      </c>
      <c r="E79753" t="s">
        <v>62593</v>
      </c>
      <c r="F79753" t="s">
        <v>6</v>
      </c>
    </row>
    <row r="79754" spans="1:6" x14ac:dyDescent="0.3">
      <c r="A79754">
        <f t="shared" si="1246"/>
        <v>79753</v>
      </c>
      <c r="B79754">
        <v>212</v>
      </c>
      <c r="C79754">
        <v>20364</v>
      </c>
      <c r="D79754">
        <v>3</v>
      </c>
      <c r="E79754" t="s">
        <v>62594</v>
      </c>
      <c r="F79754" t="s">
        <v>6</v>
      </c>
    </row>
    <row r="79755" spans="1:6" x14ac:dyDescent="0.3">
      <c r="A79755">
        <f t="shared" si="1246"/>
        <v>79754</v>
      </c>
      <c r="B79755">
        <v>212</v>
      </c>
      <c r="C79755">
        <v>20364</v>
      </c>
      <c r="D79755">
        <v>4</v>
      </c>
      <c r="E79755" t="s">
        <v>62595</v>
      </c>
      <c r="F79755" t="s">
        <v>8</v>
      </c>
    </row>
    <row r="79756" spans="1:6" x14ac:dyDescent="0.3">
      <c r="A79756">
        <f t="shared" si="1246"/>
        <v>79755</v>
      </c>
      <c r="B79756">
        <v>212</v>
      </c>
      <c r="C79756">
        <v>20365</v>
      </c>
      <c r="D79756">
        <v>1</v>
      </c>
      <c r="E79756" t="s">
        <v>62324</v>
      </c>
      <c r="F79756" t="s">
        <v>6</v>
      </c>
    </row>
    <row r="79757" spans="1:6" x14ac:dyDescent="0.3">
      <c r="A79757">
        <f t="shared" si="1246"/>
        <v>79756</v>
      </c>
      <c r="B79757">
        <v>212</v>
      </c>
      <c r="C79757">
        <v>20365</v>
      </c>
      <c r="D79757">
        <v>2</v>
      </c>
      <c r="E79757" t="s">
        <v>28326</v>
      </c>
      <c r="F79757" t="s">
        <v>8</v>
      </c>
    </row>
    <row r="79758" spans="1:6" x14ac:dyDescent="0.3">
      <c r="A79758">
        <f t="shared" si="1246"/>
        <v>79757</v>
      </c>
      <c r="B79758">
        <v>212</v>
      </c>
      <c r="C79758">
        <v>20365</v>
      </c>
      <c r="D79758">
        <v>3</v>
      </c>
      <c r="E79758" t="s">
        <v>28329</v>
      </c>
      <c r="F79758" t="s">
        <v>6</v>
      </c>
    </row>
    <row r="79759" spans="1:6" x14ac:dyDescent="0.3">
      <c r="A79759">
        <f t="shared" si="1246"/>
        <v>79758</v>
      </c>
      <c r="B79759">
        <v>212</v>
      </c>
      <c r="C79759">
        <v>20365</v>
      </c>
      <c r="D79759">
        <v>4</v>
      </c>
      <c r="E79759" t="s">
        <v>62596</v>
      </c>
      <c r="F79759" t="s">
        <v>6</v>
      </c>
    </row>
    <row r="79760" spans="1:6" x14ac:dyDescent="0.3">
      <c r="A79760">
        <f t="shared" si="1246"/>
        <v>79759</v>
      </c>
      <c r="B79760">
        <v>212</v>
      </c>
      <c r="C79760">
        <v>20366</v>
      </c>
      <c r="D79760">
        <v>1</v>
      </c>
      <c r="E79760" t="s">
        <v>62597</v>
      </c>
      <c r="F79760" t="s">
        <v>6</v>
      </c>
    </row>
    <row r="79761" spans="1:6" x14ac:dyDescent="0.3">
      <c r="A79761">
        <f t="shared" si="1246"/>
        <v>79760</v>
      </c>
      <c r="B79761">
        <v>212</v>
      </c>
      <c r="C79761">
        <v>20366</v>
      </c>
      <c r="D79761">
        <v>2</v>
      </c>
      <c r="E79761" t="s">
        <v>62598</v>
      </c>
      <c r="F79761" t="s">
        <v>8</v>
      </c>
    </row>
    <row r="79762" spans="1:6" x14ac:dyDescent="0.3">
      <c r="A79762">
        <f t="shared" si="1246"/>
        <v>79761</v>
      </c>
      <c r="B79762">
        <v>212</v>
      </c>
      <c r="C79762">
        <v>20366</v>
      </c>
      <c r="D79762">
        <v>3</v>
      </c>
      <c r="E79762" t="s">
        <v>62599</v>
      </c>
      <c r="F79762" t="s">
        <v>6</v>
      </c>
    </row>
    <row r="79763" spans="1:6" x14ac:dyDescent="0.3">
      <c r="A79763">
        <f t="shared" si="1246"/>
        <v>79762</v>
      </c>
      <c r="B79763">
        <v>212</v>
      </c>
      <c r="C79763">
        <v>20366</v>
      </c>
      <c r="D79763">
        <v>4</v>
      </c>
      <c r="E79763" t="s">
        <v>62600</v>
      </c>
      <c r="F79763" t="s">
        <v>6</v>
      </c>
    </row>
    <row r="79764" spans="1:6" x14ac:dyDescent="0.3">
      <c r="A79764">
        <f t="shared" si="1246"/>
        <v>79763</v>
      </c>
      <c r="B79764">
        <v>212</v>
      </c>
      <c r="C79764">
        <v>20367</v>
      </c>
      <c r="D79764">
        <v>1</v>
      </c>
      <c r="E79764" t="s">
        <v>1015</v>
      </c>
      <c r="F79764" t="s">
        <v>6</v>
      </c>
    </row>
    <row r="79765" spans="1:6" x14ac:dyDescent="0.3">
      <c r="A79765">
        <f t="shared" si="1246"/>
        <v>79764</v>
      </c>
      <c r="B79765">
        <v>212</v>
      </c>
      <c r="C79765">
        <v>20367</v>
      </c>
      <c r="D79765">
        <v>2</v>
      </c>
      <c r="E79765" t="s">
        <v>4515</v>
      </c>
      <c r="F79765" t="s">
        <v>6</v>
      </c>
    </row>
    <row r="79766" spans="1:6" x14ac:dyDescent="0.3">
      <c r="A79766">
        <f t="shared" si="1246"/>
        <v>79765</v>
      </c>
      <c r="B79766">
        <v>212</v>
      </c>
      <c r="C79766">
        <v>20367</v>
      </c>
      <c r="D79766">
        <v>3</v>
      </c>
      <c r="E79766" t="s">
        <v>323</v>
      </c>
      <c r="F79766" t="s">
        <v>6</v>
      </c>
    </row>
    <row r="79767" spans="1:6" x14ac:dyDescent="0.3">
      <c r="A79767">
        <f t="shared" si="1246"/>
        <v>79766</v>
      </c>
      <c r="B79767">
        <v>212</v>
      </c>
      <c r="C79767">
        <v>20367</v>
      </c>
      <c r="D79767">
        <v>4</v>
      </c>
      <c r="E79767" t="s">
        <v>765</v>
      </c>
      <c r="F79767" t="s">
        <v>8</v>
      </c>
    </row>
    <row r="79768" spans="1:6" x14ac:dyDescent="0.3">
      <c r="A79768">
        <f t="shared" si="1246"/>
        <v>79767</v>
      </c>
      <c r="B79768">
        <v>212</v>
      </c>
      <c r="C79768">
        <v>20368</v>
      </c>
      <c r="D79768">
        <v>1</v>
      </c>
      <c r="E79768" t="s">
        <v>62601</v>
      </c>
      <c r="F79768" t="s">
        <v>6</v>
      </c>
    </row>
    <row r="79769" spans="1:6" x14ac:dyDescent="0.3">
      <c r="A79769">
        <f t="shared" si="1246"/>
        <v>79768</v>
      </c>
      <c r="B79769">
        <v>212</v>
      </c>
      <c r="C79769">
        <v>20368</v>
      </c>
      <c r="D79769">
        <v>2</v>
      </c>
      <c r="E79769" t="s">
        <v>62602</v>
      </c>
      <c r="F79769" t="s">
        <v>6</v>
      </c>
    </row>
    <row r="79770" spans="1:6" x14ac:dyDescent="0.3">
      <c r="A79770">
        <f t="shared" si="1246"/>
        <v>79769</v>
      </c>
      <c r="B79770">
        <v>212</v>
      </c>
      <c r="C79770">
        <v>20368</v>
      </c>
      <c r="D79770">
        <v>3</v>
      </c>
      <c r="E79770" t="s">
        <v>62603</v>
      </c>
      <c r="F79770" t="s">
        <v>6</v>
      </c>
    </row>
    <row r="79771" spans="1:6" x14ac:dyDescent="0.3">
      <c r="A79771">
        <f t="shared" si="1246"/>
        <v>79770</v>
      </c>
      <c r="B79771">
        <v>212</v>
      </c>
      <c r="C79771">
        <v>20368</v>
      </c>
      <c r="D79771">
        <v>4</v>
      </c>
      <c r="E79771" t="s">
        <v>62604</v>
      </c>
      <c r="F79771" t="s">
        <v>8</v>
      </c>
    </row>
    <row r="79772" spans="1:6" x14ac:dyDescent="0.3">
      <c r="A79772">
        <f t="shared" si="1246"/>
        <v>79771</v>
      </c>
      <c r="B79772">
        <v>212</v>
      </c>
      <c r="C79772">
        <v>20369</v>
      </c>
      <c r="D79772">
        <v>1</v>
      </c>
      <c r="E79772" t="s">
        <v>62605</v>
      </c>
      <c r="F79772" t="s">
        <v>6</v>
      </c>
    </row>
    <row r="79773" spans="1:6" x14ac:dyDescent="0.3">
      <c r="A79773">
        <f t="shared" si="1246"/>
        <v>79772</v>
      </c>
      <c r="B79773">
        <v>212</v>
      </c>
      <c r="C79773">
        <v>20369</v>
      </c>
      <c r="D79773">
        <v>2</v>
      </c>
      <c r="E79773" t="s">
        <v>62606</v>
      </c>
      <c r="F79773" t="s">
        <v>6</v>
      </c>
    </row>
    <row r="79774" spans="1:6" x14ac:dyDescent="0.3">
      <c r="A79774">
        <f t="shared" si="1246"/>
        <v>79773</v>
      </c>
      <c r="B79774">
        <v>212</v>
      </c>
      <c r="C79774">
        <v>20369</v>
      </c>
      <c r="D79774">
        <v>3</v>
      </c>
      <c r="E79774" t="s">
        <v>62607</v>
      </c>
      <c r="F79774" t="s">
        <v>8</v>
      </c>
    </row>
    <row r="79775" spans="1:6" x14ac:dyDescent="0.3">
      <c r="A79775">
        <f t="shared" si="1246"/>
        <v>79774</v>
      </c>
      <c r="B79775">
        <v>212</v>
      </c>
      <c r="C79775">
        <v>20369</v>
      </c>
      <c r="D79775">
        <v>4</v>
      </c>
      <c r="E79775" t="s">
        <v>62608</v>
      </c>
      <c r="F79775" t="s">
        <v>6</v>
      </c>
    </row>
    <row r="79776" spans="1:6" x14ac:dyDescent="0.3">
      <c r="A79776">
        <f t="shared" si="1246"/>
        <v>79775</v>
      </c>
      <c r="B79776">
        <v>212</v>
      </c>
      <c r="C79776">
        <v>20370</v>
      </c>
      <c r="D79776">
        <v>1</v>
      </c>
      <c r="E79776" t="s">
        <v>62609</v>
      </c>
      <c r="F79776" t="s">
        <v>6</v>
      </c>
    </row>
    <row r="79777" spans="1:6" x14ac:dyDescent="0.3">
      <c r="A79777">
        <f t="shared" si="1246"/>
        <v>79776</v>
      </c>
      <c r="B79777">
        <v>212</v>
      </c>
      <c r="C79777">
        <v>20370</v>
      </c>
      <c r="D79777">
        <v>2</v>
      </c>
      <c r="E79777" t="s">
        <v>60538</v>
      </c>
      <c r="F79777" t="s">
        <v>6</v>
      </c>
    </row>
    <row r="79778" spans="1:6" x14ac:dyDescent="0.3">
      <c r="A79778">
        <f t="shared" si="1246"/>
        <v>79777</v>
      </c>
      <c r="B79778">
        <v>212</v>
      </c>
      <c r="C79778">
        <v>20370</v>
      </c>
      <c r="D79778">
        <v>3</v>
      </c>
      <c r="E79778" t="s">
        <v>62610</v>
      </c>
      <c r="F79778" t="s">
        <v>6</v>
      </c>
    </row>
    <row r="79779" spans="1:6" x14ac:dyDescent="0.3">
      <c r="A79779">
        <f t="shared" si="1246"/>
        <v>79778</v>
      </c>
      <c r="B79779">
        <v>212</v>
      </c>
      <c r="C79779">
        <v>20370</v>
      </c>
      <c r="D79779">
        <v>4</v>
      </c>
      <c r="E79779" t="s">
        <v>62611</v>
      </c>
      <c r="F79779" t="s">
        <v>8</v>
      </c>
    </row>
    <row r="79780" spans="1:6" x14ac:dyDescent="0.3">
      <c r="A79780">
        <f t="shared" si="1246"/>
        <v>79779</v>
      </c>
      <c r="B79780">
        <v>212</v>
      </c>
      <c r="C79780">
        <v>20371</v>
      </c>
      <c r="D79780">
        <v>1</v>
      </c>
      <c r="E79780" t="s">
        <v>62612</v>
      </c>
      <c r="F79780" t="s">
        <v>6</v>
      </c>
    </row>
    <row r="79781" spans="1:6" x14ac:dyDescent="0.3">
      <c r="A79781">
        <f t="shared" si="1246"/>
        <v>79780</v>
      </c>
      <c r="B79781">
        <v>212</v>
      </c>
      <c r="C79781">
        <v>20371</v>
      </c>
      <c r="D79781">
        <v>2</v>
      </c>
      <c r="E79781" t="s">
        <v>62613</v>
      </c>
      <c r="F79781" t="s">
        <v>8</v>
      </c>
    </row>
    <row r="79782" spans="1:6" x14ac:dyDescent="0.3">
      <c r="A79782">
        <f t="shared" si="1246"/>
        <v>79781</v>
      </c>
      <c r="B79782">
        <v>212</v>
      </c>
      <c r="C79782">
        <v>20371</v>
      </c>
      <c r="D79782">
        <v>3</v>
      </c>
      <c r="E79782" t="s">
        <v>62614</v>
      </c>
      <c r="F79782" t="s">
        <v>6</v>
      </c>
    </row>
    <row r="79783" spans="1:6" x14ac:dyDescent="0.3">
      <c r="A79783">
        <f t="shared" si="1246"/>
        <v>79782</v>
      </c>
      <c r="B79783">
        <v>212</v>
      </c>
      <c r="C79783">
        <v>20371</v>
      </c>
      <c r="D79783">
        <v>4</v>
      </c>
      <c r="E79783" t="s">
        <v>62615</v>
      </c>
      <c r="F79783" t="s">
        <v>6</v>
      </c>
    </row>
    <row r="79784" spans="1:6" x14ac:dyDescent="0.3">
      <c r="A79784">
        <f t="shared" si="1246"/>
        <v>79783</v>
      </c>
      <c r="B79784">
        <v>212</v>
      </c>
      <c r="C79784">
        <v>20372</v>
      </c>
      <c r="D79784">
        <v>1</v>
      </c>
      <c r="E79784" t="s">
        <v>62616</v>
      </c>
      <c r="F79784" t="s">
        <v>6</v>
      </c>
    </row>
    <row r="79785" spans="1:6" x14ac:dyDescent="0.3">
      <c r="A79785">
        <f t="shared" si="1246"/>
        <v>79784</v>
      </c>
      <c r="B79785">
        <v>212</v>
      </c>
      <c r="C79785">
        <v>20372</v>
      </c>
      <c r="D79785">
        <v>2</v>
      </c>
      <c r="E79785" t="s">
        <v>62617</v>
      </c>
      <c r="F79785" t="s">
        <v>6</v>
      </c>
    </row>
    <row r="79786" spans="1:6" x14ac:dyDescent="0.3">
      <c r="A79786">
        <f t="shared" si="1246"/>
        <v>79785</v>
      </c>
      <c r="B79786">
        <v>212</v>
      </c>
      <c r="C79786">
        <v>20372</v>
      </c>
      <c r="D79786">
        <v>3</v>
      </c>
      <c r="E79786" t="s">
        <v>62618</v>
      </c>
      <c r="F79786" t="s">
        <v>6</v>
      </c>
    </row>
    <row r="79787" spans="1:6" x14ac:dyDescent="0.3">
      <c r="A79787">
        <f t="shared" si="1246"/>
        <v>79786</v>
      </c>
      <c r="B79787">
        <v>212</v>
      </c>
      <c r="C79787">
        <v>20372</v>
      </c>
      <c r="D79787">
        <v>4</v>
      </c>
      <c r="E79787" t="s">
        <v>62619</v>
      </c>
      <c r="F79787" t="s">
        <v>8</v>
      </c>
    </row>
    <row r="79788" spans="1:6" x14ac:dyDescent="0.3">
      <c r="A79788">
        <f t="shared" si="1246"/>
        <v>79787</v>
      </c>
      <c r="B79788">
        <v>212</v>
      </c>
      <c r="C79788">
        <v>20373</v>
      </c>
      <c r="D79788">
        <v>1</v>
      </c>
      <c r="E79788" t="s">
        <v>62620</v>
      </c>
      <c r="F79788" t="s">
        <v>6</v>
      </c>
    </row>
    <row r="79789" spans="1:6" x14ac:dyDescent="0.3">
      <c r="A79789">
        <f t="shared" si="1246"/>
        <v>79788</v>
      </c>
      <c r="B79789">
        <v>212</v>
      </c>
      <c r="C79789">
        <v>20373</v>
      </c>
      <c r="D79789">
        <v>2</v>
      </c>
      <c r="E79789" t="s">
        <v>62621</v>
      </c>
      <c r="F79789" t="s">
        <v>8</v>
      </c>
    </row>
    <row r="79790" spans="1:6" x14ac:dyDescent="0.3">
      <c r="A79790">
        <f t="shared" si="1246"/>
        <v>79789</v>
      </c>
      <c r="B79790">
        <v>212</v>
      </c>
      <c r="C79790">
        <v>20373</v>
      </c>
      <c r="D79790">
        <v>3</v>
      </c>
      <c r="E79790" t="s">
        <v>62622</v>
      </c>
      <c r="F79790" t="s">
        <v>6</v>
      </c>
    </row>
    <row r="79791" spans="1:6" x14ac:dyDescent="0.3">
      <c r="A79791">
        <f t="shared" si="1246"/>
        <v>79790</v>
      </c>
      <c r="B79791">
        <v>212</v>
      </c>
      <c r="C79791">
        <v>20373</v>
      </c>
      <c r="D79791">
        <v>4</v>
      </c>
      <c r="E79791" t="s">
        <v>62623</v>
      </c>
      <c r="F79791" t="s">
        <v>6</v>
      </c>
    </row>
    <row r="79792" spans="1:6" x14ac:dyDescent="0.3">
      <c r="A79792">
        <f t="shared" si="1246"/>
        <v>79791</v>
      </c>
      <c r="B79792">
        <v>212</v>
      </c>
      <c r="C79792">
        <v>20374</v>
      </c>
      <c r="D79792">
        <v>1</v>
      </c>
      <c r="E79792" t="s">
        <v>62624</v>
      </c>
      <c r="F79792" t="s">
        <v>6</v>
      </c>
    </row>
    <row r="79793" spans="1:6" x14ac:dyDescent="0.3">
      <c r="A79793">
        <f t="shared" si="1246"/>
        <v>79792</v>
      </c>
      <c r="B79793">
        <v>212</v>
      </c>
      <c r="C79793">
        <v>20374</v>
      </c>
      <c r="D79793">
        <v>2</v>
      </c>
      <c r="E79793" t="s">
        <v>62625</v>
      </c>
      <c r="F79793" t="s">
        <v>6</v>
      </c>
    </row>
    <row r="79794" spans="1:6" x14ac:dyDescent="0.3">
      <c r="A79794">
        <f t="shared" si="1246"/>
        <v>79793</v>
      </c>
      <c r="B79794">
        <v>212</v>
      </c>
      <c r="C79794">
        <v>20374</v>
      </c>
      <c r="D79794">
        <v>3</v>
      </c>
      <c r="E79794" t="s">
        <v>62626</v>
      </c>
      <c r="F79794" t="s">
        <v>8</v>
      </c>
    </row>
    <row r="79795" spans="1:6" x14ac:dyDescent="0.3">
      <c r="A79795">
        <f t="shared" si="1246"/>
        <v>79794</v>
      </c>
      <c r="B79795">
        <v>212</v>
      </c>
      <c r="C79795">
        <v>20374</v>
      </c>
      <c r="D79795">
        <v>4</v>
      </c>
      <c r="E79795" t="s">
        <v>62627</v>
      </c>
      <c r="F79795" t="s">
        <v>6</v>
      </c>
    </row>
    <row r="79796" spans="1:6" x14ac:dyDescent="0.3">
      <c r="A79796">
        <f t="shared" si="1246"/>
        <v>79795</v>
      </c>
      <c r="B79796">
        <v>212</v>
      </c>
      <c r="C79796">
        <v>20375</v>
      </c>
      <c r="D79796">
        <v>1</v>
      </c>
      <c r="E79796" t="s">
        <v>62628</v>
      </c>
      <c r="F79796" t="s">
        <v>6</v>
      </c>
    </row>
    <row r="79797" spans="1:6" x14ac:dyDescent="0.3">
      <c r="A79797">
        <f t="shared" si="1246"/>
        <v>79796</v>
      </c>
      <c r="B79797">
        <v>212</v>
      </c>
      <c r="C79797">
        <v>20375</v>
      </c>
      <c r="D79797">
        <v>2</v>
      </c>
      <c r="E79797" t="s">
        <v>62629</v>
      </c>
      <c r="F79797" t="s">
        <v>6</v>
      </c>
    </row>
    <row r="79798" spans="1:6" x14ac:dyDescent="0.3">
      <c r="A79798">
        <f t="shared" si="1246"/>
        <v>79797</v>
      </c>
      <c r="B79798">
        <v>212</v>
      </c>
      <c r="C79798">
        <v>20375</v>
      </c>
      <c r="D79798">
        <v>3</v>
      </c>
      <c r="E79798" t="s">
        <v>62630</v>
      </c>
      <c r="F79798" t="s">
        <v>6</v>
      </c>
    </row>
    <row r="79799" spans="1:6" x14ac:dyDescent="0.3">
      <c r="A79799">
        <f t="shared" si="1246"/>
        <v>79798</v>
      </c>
      <c r="B79799">
        <v>212</v>
      </c>
      <c r="C79799">
        <v>20375</v>
      </c>
      <c r="D79799">
        <v>4</v>
      </c>
      <c r="E79799" t="s">
        <v>62631</v>
      </c>
      <c r="F79799" t="s">
        <v>8</v>
      </c>
    </row>
    <row r="79800" spans="1:6" x14ac:dyDescent="0.3">
      <c r="A79800">
        <f t="shared" si="1246"/>
        <v>79799</v>
      </c>
      <c r="B79800">
        <v>212</v>
      </c>
      <c r="C79800">
        <v>20376</v>
      </c>
      <c r="D79800">
        <v>1</v>
      </c>
      <c r="E79800" t="s">
        <v>62632</v>
      </c>
      <c r="F79800" t="s">
        <v>6</v>
      </c>
    </row>
    <row r="79801" spans="1:6" x14ac:dyDescent="0.3">
      <c r="A79801">
        <f t="shared" si="1246"/>
        <v>79800</v>
      </c>
      <c r="B79801">
        <v>212</v>
      </c>
      <c r="C79801">
        <v>20376</v>
      </c>
      <c r="D79801">
        <v>2</v>
      </c>
      <c r="E79801" t="s">
        <v>62633</v>
      </c>
      <c r="F79801" t="s">
        <v>8</v>
      </c>
    </row>
    <row r="79802" spans="1:6" x14ac:dyDescent="0.3">
      <c r="A79802">
        <f t="shared" si="1246"/>
        <v>79801</v>
      </c>
      <c r="B79802">
        <v>212</v>
      </c>
      <c r="C79802">
        <v>20376</v>
      </c>
      <c r="D79802">
        <v>3</v>
      </c>
      <c r="E79802" t="s">
        <v>62634</v>
      </c>
      <c r="F79802" t="s">
        <v>6</v>
      </c>
    </row>
    <row r="79803" spans="1:6" x14ac:dyDescent="0.3">
      <c r="A79803">
        <f t="shared" si="1246"/>
        <v>79802</v>
      </c>
      <c r="B79803">
        <v>212</v>
      </c>
      <c r="C79803">
        <v>20376</v>
      </c>
      <c r="D79803">
        <v>4</v>
      </c>
      <c r="E79803" t="s">
        <v>62635</v>
      </c>
      <c r="F79803" t="s">
        <v>6</v>
      </c>
    </row>
    <row r="79804" spans="1:6" x14ac:dyDescent="0.3">
      <c r="A79804">
        <f t="shared" si="1246"/>
        <v>79803</v>
      </c>
      <c r="B79804">
        <v>212</v>
      </c>
      <c r="C79804">
        <v>20377</v>
      </c>
      <c r="D79804">
        <v>1</v>
      </c>
      <c r="E79804" t="s">
        <v>62636</v>
      </c>
      <c r="F79804" t="s">
        <v>6</v>
      </c>
    </row>
    <row r="79805" spans="1:6" x14ac:dyDescent="0.3">
      <c r="A79805">
        <f t="shared" si="1246"/>
        <v>79804</v>
      </c>
      <c r="B79805">
        <v>212</v>
      </c>
      <c r="C79805">
        <v>20377</v>
      </c>
      <c r="D79805">
        <v>2</v>
      </c>
      <c r="E79805" t="s">
        <v>62637</v>
      </c>
      <c r="F79805" t="s">
        <v>6</v>
      </c>
    </row>
    <row r="79806" spans="1:6" x14ac:dyDescent="0.3">
      <c r="A79806">
        <f t="shared" si="1246"/>
        <v>79805</v>
      </c>
      <c r="B79806">
        <v>212</v>
      </c>
      <c r="C79806">
        <v>20377</v>
      </c>
      <c r="D79806">
        <v>3</v>
      </c>
      <c r="E79806" t="s">
        <v>62638</v>
      </c>
      <c r="F79806" t="s">
        <v>8</v>
      </c>
    </row>
    <row r="79807" spans="1:6" x14ac:dyDescent="0.3">
      <c r="A79807">
        <f t="shared" si="1246"/>
        <v>79806</v>
      </c>
      <c r="B79807">
        <v>212</v>
      </c>
      <c r="C79807">
        <v>20377</v>
      </c>
      <c r="D79807">
        <v>4</v>
      </c>
      <c r="E79807" t="s">
        <v>62639</v>
      </c>
      <c r="F79807" t="s">
        <v>6</v>
      </c>
    </row>
    <row r="79808" spans="1:6" x14ac:dyDescent="0.3">
      <c r="A79808">
        <f t="shared" si="1246"/>
        <v>79807</v>
      </c>
      <c r="B79808">
        <v>212</v>
      </c>
      <c r="C79808">
        <v>20378</v>
      </c>
      <c r="D79808">
        <v>1</v>
      </c>
      <c r="E79808" t="s">
        <v>62640</v>
      </c>
      <c r="F79808" t="s">
        <v>8</v>
      </c>
    </row>
    <row r="79809" spans="1:6" x14ac:dyDescent="0.3">
      <c r="A79809">
        <f t="shared" si="1246"/>
        <v>79808</v>
      </c>
      <c r="B79809">
        <v>212</v>
      </c>
      <c r="C79809">
        <v>20378</v>
      </c>
      <c r="D79809">
        <v>2</v>
      </c>
      <c r="E79809" t="s">
        <v>62641</v>
      </c>
      <c r="F79809" t="s">
        <v>6</v>
      </c>
    </row>
    <row r="79810" spans="1:6" x14ac:dyDescent="0.3">
      <c r="A79810">
        <f t="shared" si="1246"/>
        <v>79809</v>
      </c>
      <c r="B79810">
        <v>212</v>
      </c>
      <c r="C79810">
        <v>20378</v>
      </c>
      <c r="D79810">
        <v>3</v>
      </c>
      <c r="E79810" t="s">
        <v>62642</v>
      </c>
      <c r="F79810" t="s">
        <v>6</v>
      </c>
    </row>
    <row r="79811" spans="1:6" x14ac:dyDescent="0.3">
      <c r="A79811">
        <f t="shared" ref="A79811:A79874" si="1247">ROW()-1</f>
        <v>79810</v>
      </c>
      <c r="B79811">
        <v>212</v>
      </c>
      <c r="C79811">
        <v>20378</v>
      </c>
      <c r="D79811">
        <v>4</v>
      </c>
      <c r="E79811" t="s">
        <v>62643</v>
      </c>
      <c r="F79811" t="s">
        <v>6</v>
      </c>
    </row>
    <row r="79812" spans="1:6" x14ac:dyDescent="0.3">
      <c r="A79812">
        <f t="shared" si="1247"/>
        <v>79811</v>
      </c>
      <c r="B79812">
        <v>212</v>
      </c>
      <c r="C79812">
        <v>20379</v>
      </c>
      <c r="D79812">
        <v>1</v>
      </c>
      <c r="E79812" t="s">
        <v>62644</v>
      </c>
      <c r="F79812" t="s">
        <v>6</v>
      </c>
    </row>
    <row r="79813" spans="1:6" x14ac:dyDescent="0.3">
      <c r="A79813">
        <f t="shared" si="1247"/>
        <v>79812</v>
      </c>
      <c r="B79813">
        <v>212</v>
      </c>
      <c r="C79813">
        <v>20379</v>
      </c>
      <c r="D79813">
        <v>2</v>
      </c>
      <c r="E79813" t="s">
        <v>62645</v>
      </c>
      <c r="F79813" t="s">
        <v>8</v>
      </c>
    </row>
    <row r="79814" spans="1:6" x14ac:dyDescent="0.3">
      <c r="A79814">
        <f t="shared" si="1247"/>
        <v>79813</v>
      </c>
      <c r="B79814">
        <v>212</v>
      </c>
      <c r="C79814">
        <v>20379</v>
      </c>
      <c r="D79814">
        <v>3</v>
      </c>
      <c r="E79814" t="s">
        <v>62646</v>
      </c>
      <c r="F79814" t="s">
        <v>6</v>
      </c>
    </row>
    <row r="79815" spans="1:6" x14ac:dyDescent="0.3">
      <c r="A79815">
        <f t="shared" si="1247"/>
        <v>79814</v>
      </c>
      <c r="B79815">
        <v>212</v>
      </c>
      <c r="C79815">
        <v>20379</v>
      </c>
      <c r="D79815">
        <v>4</v>
      </c>
      <c r="E79815" t="s">
        <v>62647</v>
      </c>
      <c r="F79815" t="s">
        <v>6</v>
      </c>
    </row>
    <row r="79816" spans="1:6" x14ac:dyDescent="0.3">
      <c r="A79816">
        <f t="shared" si="1247"/>
        <v>79815</v>
      </c>
      <c r="B79816">
        <v>212</v>
      </c>
      <c r="C79816">
        <v>20380</v>
      </c>
      <c r="D79816">
        <v>1</v>
      </c>
      <c r="E79816" t="s">
        <v>62648</v>
      </c>
      <c r="F79816" t="s">
        <v>8</v>
      </c>
    </row>
    <row r="79817" spans="1:6" x14ac:dyDescent="0.3">
      <c r="A79817">
        <f t="shared" si="1247"/>
        <v>79816</v>
      </c>
      <c r="B79817">
        <v>212</v>
      </c>
      <c r="C79817">
        <v>20380</v>
      </c>
      <c r="D79817">
        <v>2</v>
      </c>
      <c r="E79817" t="s">
        <v>62649</v>
      </c>
      <c r="F79817" t="s">
        <v>6</v>
      </c>
    </row>
    <row r="79818" spans="1:6" x14ac:dyDescent="0.3">
      <c r="A79818">
        <f t="shared" si="1247"/>
        <v>79817</v>
      </c>
      <c r="B79818">
        <v>212</v>
      </c>
      <c r="C79818">
        <v>20380</v>
      </c>
      <c r="D79818">
        <v>3</v>
      </c>
      <c r="E79818" t="s">
        <v>62650</v>
      </c>
      <c r="F79818" t="s">
        <v>6</v>
      </c>
    </row>
    <row r="79819" spans="1:6" x14ac:dyDescent="0.3">
      <c r="A79819">
        <f t="shared" si="1247"/>
        <v>79818</v>
      </c>
      <c r="B79819">
        <v>212</v>
      </c>
      <c r="C79819">
        <v>20380</v>
      </c>
      <c r="D79819">
        <v>4</v>
      </c>
      <c r="E79819" t="s">
        <v>62651</v>
      </c>
      <c r="F79819" t="s">
        <v>6</v>
      </c>
    </row>
    <row r="79820" spans="1:6" x14ac:dyDescent="0.3">
      <c r="A79820">
        <f t="shared" si="1247"/>
        <v>79819</v>
      </c>
      <c r="B79820">
        <v>212</v>
      </c>
      <c r="C79820">
        <v>20381</v>
      </c>
      <c r="D79820">
        <v>1</v>
      </c>
      <c r="E79820" t="s">
        <v>444</v>
      </c>
      <c r="F79820" t="s">
        <v>6</v>
      </c>
    </row>
    <row r="79821" spans="1:6" x14ac:dyDescent="0.3">
      <c r="A79821">
        <f t="shared" si="1247"/>
        <v>79820</v>
      </c>
      <c r="B79821">
        <v>212</v>
      </c>
      <c r="C79821">
        <v>20381</v>
      </c>
      <c r="D79821">
        <v>2</v>
      </c>
      <c r="E79821" t="s">
        <v>322</v>
      </c>
      <c r="F79821" t="s">
        <v>8</v>
      </c>
    </row>
    <row r="79822" spans="1:6" x14ac:dyDescent="0.3">
      <c r="A79822">
        <f t="shared" si="1247"/>
        <v>79821</v>
      </c>
      <c r="B79822">
        <v>212</v>
      </c>
      <c r="C79822">
        <v>20381</v>
      </c>
      <c r="D79822">
        <v>3</v>
      </c>
      <c r="E79822" t="s">
        <v>1112</v>
      </c>
      <c r="F79822" t="s">
        <v>6</v>
      </c>
    </row>
    <row r="79823" spans="1:6" x14ac:dyDescent="0.3">
      <c r="A79823">
        <f t="shared" si="1247"/>
        <v>79822</v>
      </c>
      <c r="B79823">
        <v>212</v>
      </c>
      <c r="C79823">
        <v>20381</v>
      </c>
      <c r="D79823">
        <v>4</v>
      </c>
      <c r="E79823" t="s">
        <v>3729</v>
      </c>
      <c r="F79823" t="s">
        <v>6</v>
      </c>
    </row>
    <row r="79824" spans="1:6" x14ac:dyDescent="0.3">
      <c r="A79824">
        <f t="shared" si="1247"/>
        <v>79823</v>
      </c>
      <c r="B79824">
        <v>212</v>
      </c>
      <c r="C79824">
        <v>20382</v>
      </c>
      <c r="D79824">
        <v>1</v>
      </c>
      <c r="E79824" t="s">
        <v>62652</v>
      </c>
      <c r="F79824" t="s">
        <v>6</v>
      </c>
    </row>
    <row r="79825" spans="1:6" x14ac:dyDescent="0.3">
      <c r="A79825">
        <f t="shared" si="1247"/>
        <v>79824</v>
      </c>
      <c r="B79825">
        <v>212</v>
      </c>
      <c r="C79825">
        <v>20382</v>
      </c>
      <c r="D79825">
        <v>2</v>
      </c>
      <c r="E79825" t="s">
        <v>62653</v>
      </c>
      <c r="F79825" t="s">
        <v>6</v>
      </c>
    </row>
    <row r="79826" spans="1:6" x14ac:dyDescent="0.3">
      <c r="A79826">
        <f t="shared" si="1247"/>
        <v>79825</v>
      </c>
      <c r="B79826">
        <v>212</v>
      </c>
      <c r="C79826">
        <v>20382</v>
      </c>
      <c r="D79826">
        <v>3</v>
      </c>
      <c r="E79826" t="s">
        <v>62654</v>
      </c>
      <c r="F79826" t="s">
        <v>6</v>
      </c>
    </row>
    <row r="79827" spans="1:6" x14ac:dyDescent="0.3">
      <c r="A79827">
        <f t="shared" si="1247"/>
        <v>79826</v>
      </c>
      <c r="B79827">
        <v>212</v>
      </c>
      <c r="C79827">
        <v>20382</v>
      </c>
      <c r="D79827">
        <v>4</v>
      </c>
      <c r="E79827" t="s">
        <v>62655</v>
      </c>
      <c r="F79827" t="s">
        <v>8</v>
      </c>
    </row>
    <row r="79828" spans="1:6" x14ac:dyDescent="0.3">
      <c r="A79828">
        <f t="shared" si="1247"/>
        <v>79827</v>
      </c>
      <c r="B79828">
        <v>212</v>
      </c>
      <c r="C79828">
        <v>20383</v>
      </c>
      <c r="D79828">
        <v>1</v>
      </c>
      <c r="E79828" t="s">
        <v>444</v>
      </c>
      <c r="F79828" t="s">
        <v>6</v>
      </c>
    </row>
    <row r="79829" spans="1:6" x14ac:dyDescent="0.3">
      <c r="A79829">
        <f t="shared" si="1247"/>
        <v>79828</v>
      </c>
      <c r="B79829">
        <v>212</v>
      </c>
      <c r="C79829">
        <v>20383</v>
      </c>
      <c r="D79829">
        <v>2</v>
      </c>
      <c r="E79829" t="s">
        <v>1112</v>
      </c>
      <c r="F79829" t="s">
        <v>6</v>
      </c>
    </row>
    <row r="79830" spans="1:6" x14ac:dyDescent="0.3">
      <c r="A79830">
        <f t="shared" si="1247"/>
        <v>79829</v>
      </c>
      <c r="B79830">
        <v>212</v>
      </c>
      <c r="C79830">
        <v>20383</v>
      </c>
      <c r="D79830">
        <v>3</v>
      </c>
      <c r="E79830" t="s">
        <v>816</v>
      </c>
      <c r="F79830" t="s">
        <v>6</v>
      </c>
    </row>
    <row r="79831" spans="1:6" x14ac:dyDescent="0.3">
      <c r="A79831">
        <f t="shared" si="1247"/>
        <v>79830</v>
      </c>
      <c r="B79831">
        <v>212</v>
      </c>
      <c r="C79831">
        <v>20383</v>
      </c>
      <c r="D79831">
        <v>4</v>
      </c>
      <c r="E79831" t="s">
        <v>119</v>
      </c>
      <c r="F79831" t="s">
        <v>8</v>
      </c>
    </row>
    <row r="79832" spans="1:6" x14ac:dyDescent="0.3">
      <c r="A79832">
        <f t="shared" si="1247"/>
        <v>79831</v>
      </c>
      <c r="B79832">
        <v>212</v>
      </c>
      <c r="C79832">
        <v>20384</v>
      </c>
      <c r="D79832">
        <v>1</v>
      </c>
      <c r="E79832" t="s">
        <v>62656</v>
      </c>
      <c r="F79832" t="s">
        <v>8</v>
      </c>
    </row>
    <row r="79833" spans="1:6" x14ac:dyDescent="0.3">
      <c r="A79833">
        <f t="shared" si="1247"/>
        <v>79832</v>
      </c>
      <c r="B79833">
        <v>212</v>
      </c>
      <c r="C79833">
        <v>20384</v>
      </c>
      <c r="D79833">
        <v>2</v>
      </c>
      <c r="E79833" t="s">
        <v>62657</v>
      </c>
      <c r="F79833" t="s">
        <v>6</v>
      </c>
    </row>
    <row r="79834" spans="1:6" x14ac:dyDescent="0.3">
      <c r="A79834">
        <f t="shared" si="1247"/>
        <v>79833</v>
      </c>
      <c r="B79834">
        <v>212</v>
      </c>
      <c r="C79834">
        <v>20384</v>
      </c>
      <c r="D79834">
        <v>3</v>
      </c>
      <c r="E79834" t="s">
        <v>62658</v>
      </c>
      <c r="F79834" t="s">
        <v>6</v>
      </c>
    </row>
    <row r="79835" spans="1:6" x14ac:dyDescent="0.3">
      <c r="A79835">
        <f t="shared" si="1247"/>
        <v>79834</v>
      </c>
      <c r="B79835">
        <v>212</v>
      </c>
      <c r="C79835">
        <v>20384</v>
      </c>
      <c r="D79835">
        <v>4</v>
      </c>
      <c r="E79835" t="s">
        <v>62659</v>
      </c>
      <c r="F79835" t="s">
        <v>6</v>
      </c>
    </row>
    <row r="79836" spans="1:6" x14ac:dyDescent="0.3">
      <c r="A79836">
        <f t="shared" si="1247"/>
        <v>79835</v>
      </c>
      <c r="B79836">
        <v>212</v>
      </c>
      <c r="C79836">
        <v>20385</v>
      </c>
      <c r="D79836">
        <v>1</v>
      </c>
      <c r="E79836" t="s">
        <v>62660</v>
      </c>
      <c r="F79836" t="s">
        <v>6</v>
      </c>
    </row>
    <row r="79837" spans="1:6" x14ac:dyDescent="0.3">
      <c r="A79837">
        <f t="shared" si="1247"/>
        <v>79836</v>
      </c>
      <c r="B79837">
        <v>212</v>
      </c>
      <c r="C79837">
        <v>20385</v>
      </c>
      <c r="D79837">
        <v>2</v>
      </c>
      <c r="E79837" t="s">
        <v>62661</v>
      </c>
      <c r="F79837" t="s">
        <v>8</v>
      </c>
    </row>
    <row r="79838" spans="1:6" x14ac:dyDescent="0.3">
      <c r="A79838">
        <f t="shared" si="1247"/>
        <v>79837</v>
      </c>
      <c r="B79838">
        <v>212</v>
      </c>
      <c r="C79838">
        <v>20385</v>
      </c>
      <c r="D79838">
        <v>3</v>
      </c>
      <c r="E79838" t="s">
        <v>62662</v>
      </c>
      <c r="F79838" t="s">
        <v>6</v>
      </c>
    </row>
    <row r="79839" spans="1:6" x14ac:dyDescent="0.3">
      <c r="A79839">
        <f t="shared" si="1247"/>
        <v>79838</v>
      </c>
      <c r="B79839">
        <v>212</v>
      </c>
      <c r="C79839">
        <v>20385</v>
      </c>
      <c r="D79839">
        <v>4</v>
      </c>
      <c r="E79839" t="s">
        <v>62663</v>
      </c>
      <c r="F79839" t="s">
        <v>6</v>
      </c>
    </row>
    <row r="79840" spans="1:6" x14ac:dyDescent="0.3">
      <c r="A79840">
        <f t="shared" si="1247"/>
        <v>79839</v>
      </c>
      <c r="B79840">
        <v>212</v>
      </c>
      <c r="C79840">
        <v>20386</v>
      </c>
      <c r="D79840">
        <v>1</v>
      </c>
      <c r="E79840" t="s">
        <v>62664</v>
      </c>
      <c r="F79840" t="s">
        <v>6</v>
      </c>
    </row>
    <row r="79841" spans="1:6" x14ac:dyDescent="0.3">
      <c r="A79841">
        <f t="shared" si="1247"/>
        <v>79840</v>
      </c>
      <c r="B79841">
        <v>212</v>
      </c>
      <c r="C79841">
        <v>20386</v>
      </c>
      <c r="D79841">
        <v>2</v>
      </c>
      <c r="E79841" t="s">
        <v>61725</v>
      </c>
      <c r="F79841" t="s">
        <v>6</v>
      </c>
    </row>
    <row r="79842" spans="1:6" x14ac:dyDescent="0.3">
      <c r="A79842">
        <f t="shared" si="1247"/>
        <v>79841</v>
      </c>
      <c r="B79842">
        <v>212</v>
      </c>
      <c r="C79842">
        <v>20386</v>
      </c>
      <c r="D79842">
        <v>3</v>
      </c>
      <c r="E79842" t="s">
        <v>62665</v>
      </c>
      <c r="F79842" t="s">
        <v>8</v>
      </c>
    </row>
    <row r="79843" spans="1:6" x14ac:dyDescent="0.3">
      <c r="A79843">
        <f t="shared" si="1247"/>
        <v>79842</v>
      </c>
      <c r="B79843">
        <v>212</v>
      </c>
      <c r="C79843">
        <v>20386</v>
      </c>
      <c r="D79843">
        <v>4</v>
      </c>
      <c r="E79843" t="s">
        <v>62666</v>
      </c>
      <c r="F79843" t="s">
        <v>6</v>
      </c>
    </row>
    <row r="79844" spans="1:6" x14ac:dyDescent="0.3">
      <c r="A79844">
        <f t="shared" si="1247"/>
        <v>79843</v>
      </c>
      <c r="B79844">
        <v>212</v>
      </c>
      <c r="C79844">
        <v>20387</v>
      </c>
      <c r="D79844">
        <v>1</v>
      </c>
      <c r="E79844" t="s">
        <v>62667</v>
      </c>
      <c r="F79844" t="s">
        <v>6</v>
      </c>
    </row>
    <row r="79845" spans="1:6" x14ac:dyDescent="0.3">
      <c r="A79845">
        <f t="shared" si="1247"/>
        <v>79844</v>
      </c>
      <c r="B79845">
        <v>212</v>
      </c>
      <c r="C79845">
        <v>20387</v>
      </c>
      <c r="D79845">
        <v>2</v>
      </c>
      <c r="E79845" t="s">
        <v>62668</v>
      </c>
      <c r="F79845" t="s">
        <v>8</v>
      </c>
    </row>
    <row r="79846" spans="1:6" x14ac:dyDescent="0.3">
      <c r="A79846">
        <f t="shared" si="1247"/>
        <v>79845</v>
      </c>
      <c r="B79846">
        <v>212</v>
      </c>
      <c r="C79846">
        <v>20387</v>
      </c>
      <c r="D79846">
        <v>3</v>
      </c>
      <c r="E79846" t="s">
        <v>62669</v>
      </c>
      <c r="F79846" t="s">
        <v>6</v>
      </c>
    </row>
    <row r="79847" spans="1:6" x14ac:dyDescent="0.3">
      <c r="A79847">
        <f t="shared" si="1247"/>
        <v>79846</v>
      </c>
      <c r="B79847">
        <v>212</v>
      </c>
      <c r="C79847">
        <v>20387</v>
      </c>
      <c r="D79847">
        <v>4</v>
      </c>
      <c r="E79847" t="s">
        <v>62670</v>
      </c>
      <c r="F79847" t="s">
        <v>6</v>
      </c>
    </row>
    <row r="79848" spans="1:6" x14ac:dyDescent="0.3">
      <c r="A79848">
        <f t="shared" si="1247"/>
        <v>79847</v>
      </c>
      <c r="B79848">
        <v>212</v>
      </c>
      <c r="C79848">
        <v>20388</v>
      </c>
      <c r="D79848">
        <v>1</v>
      </c>
      <c r="E79848" t="s">
        <v>62671</v>
      </c>
      <c r="F79848" t="s">
        <v>6</v>
      </c>
    </row>
    <row r="79849" spans="1:6" x14ac:dyDescent="0.3">
      <c r="A79849">
        <f t="shared" si="1247"/>
        <v>79848</v>
      </c>
      <c r="B79849">
        <v>212</v>
      </c>
      <c r="C79849">
        <v>20388</v>
      </c>
      <c r="D79849">
        <v>2</v>
      </c>
      <c r="E79849" t="s">
        <v>62672</v>
      </c>
      <c r="F79849" t="s">
        <v>6</v>
      </c>
    </row>
    <row r="79850" spans="1:6" x14ac:dyDescent="0.3">
      <c r="A79850">
        <f t="shared" si="1247"/>
        <v>79849</v>
      </c>
      <c r="B79850">
        <v>212</v>
      </c>
      <c r="C79850">
        <v>20388</v>
      </c>
      <c r="D79850">
        <v>3</v>
      </c>
      <c r="E79850" t="s">
        <v>62673</v>
      </c>
      <c r="F79850" t="s">
        <v>8</v>
      </c>
    </row>
    <row r="79851" spans="1:6" x14ac:dyDescent="0.3">
      <c r="A79851">
        <f t="shared" si="1247"/>
        <v>79850</v>
      </c>
      <c r="B79851">
        <v>212</v>
      </c>
      <c r="C79851">
        <v>20388</v>
      </c>
      <c r="D79851">
        <v>4</v>
      </c>
      <c r="E79851" t="s">
        <v>60362</v>
      </c>
      <c r="F79851" t="s">
        <v>6</v>
      </c>
    </row>
    <row r="79852" spans="1:6" x14ac:dyDescent="0.3">
      <c r="A79852">
        <f t="shared" si="1247"/>
        <v>79851</v>
      </c>
      <c r="B79852">
        <v>212</v>
      </c>
      <c r="C79852">
        <v>20389</v>
      </c>
      <c r="D79852">
        <v>1</v>
      </c>
      <c r="E79852" t="s">
        <v>2486</v>
      </c>
      <c r="F79852" t="s">
        <v>6</v>
      </c>
    </row>
    <row r="79853" spans="1:6" x14ac:dyDescent="0.3">
      <c r="A79853">
        <f t="shared" si="1247"/>
        <v>79852</v>
      </c>
      <c r="B79853">
        <v>212</v>
      </c>
      <c r="C79853">
        <v>20389</v>
      </c>
      <c r="D79853">
        <v>2</v>
      </c>
      <c r="E79853" t="s">
        <v>38990</v>
      </c>
      <c r="F79853" t="s">
        <v>6</v>
      </c>
    </row>
    <row r="79854" spans="1:6" x14ac:dyDescent="0.3">
      <c r="A79854">
        <f t="shared" si="1247"/>
        <v>79853</v>
      </c>
      <c r="B79854">
        <v>212</v>
      </c>
      <c r="C79854">
        <v>20389</v>
      </c>
      <c r="D79854">
        <v>3</v>
      </c>
      <c r="E79854" t="s">
        <v>62674</v>
      </c>
      <c r="F79854" t="s">
        <v>6</v>
      </c>
    </row>
    <row r="79855" spans="1:6" x14ac:dyDescent="0.3">
      <c r="A79855">
        <f t="shared" si="1247"/>
        <v>79854</v>
      </c>
      <c r="B79855">
        <v>212</v>
      </c>
      <c r="C79855">
        <v>20389</v>
      </c>
      <c r="D79855">
        <v>4</v>
      </c>
      <c r="E79855" t="s">
        <v>62675</v>
      </c>
      <c r="F79855" t="s">
        <v>8</v>
      </c>
    </row>
    <row r="79856" spans="1:6" x14ac:dyDescent="0.3">
      <c r="A79856">
        <f t="shared" si="1247"/>
        <v>79855</v>
      </c>
      <c r="B79856">
        <v>212</v>
      </c>
      <c r="C79856">
        <v>20390</v>
      </c>
      <c r="D79856">
        <v>1</v>
      </c>
      <c r="E79856" t="s">
        <v>1730</v>
      </c>
      <c r="F79856" t="s">
        <v>6</v>
      </c>
    </row>
    <row r="79857" spans="1:6" x14ac:dyDescent="0.3">
      <c r="A79857">
        <f t="shared" si="1247"/>
        <v>79856</v>
      </c>
      <c r="B79857">
        <v>212</v>
      </c>
      <c r="C79857">
        <v>20390</v>
      </c>
      <c r="D79857">
        <v>2</v>
      </c>
      <c r="E79857" t="s">
        <v>592</v>
      </c>
      <c r="F79857" t="s">
        <v>8</v>
      </c>
    </row>
    <row r="79858" spans="1:6" x14ac:dyDescent="0.3">
      <c r="A79858">
        <f t="shared" si="1247"/>
        <v>79857</v>
      </c>
      <c r="B79858">
        <v>212</v>
      </c>
      <c r="C79858">
        <v>20390</v>
      </c>
      <c r="D79858">
        <v>3</v>
      </c>
      <c r="E79858" t="s">
        <v>4489</v>
      </c>
      <c r="F79858" t="s">
        <v>6</v>
      </c>
    </row>
    <row r="79859" spans="1:6" x14ac:dyDescent="0.3">
      <c r="A79859">
        <f t="shared" si="1247"/>
        <v>79858</v>
      </c>
      <c r="B79859">
        <v>212</v>
      </c>
      <c r="C79859">
        <v>20390</v>
      </c>
      <c r="D79859">
        <v>4</v>
      </c>
      <c r="E79859" t="s">
        <v>3891</v>
      </c>
      <c r="F79859" t="s">
        <v>6</v>
      </c>
    </row>
    <row r="79860" spans="1:6" x14ac:dyDescent="0.3">
      <c r="A79860">
        <f t="shared" si="1247"/>
        <v>79859</v>
      </c>
      <c r="B79860">
        <v>212</v>
      </c>
      <c r="C79860">
        <v>20391</v>
      </c>
      <c r="D79860">
        <v>1</v>
      </c>
      <c r="E79860" t="s">
        <v>3292</v>
      </c>
      <c r="F79860" t="s">
        <v>6</v>
      </c>
    </row>
    <row r="79861" spans="1:6" x14ac:dyDescent="0.3">
      <c r="A79861">
        <f t="shared" si="1247"/>
        <v>79860</v>
      </c>
      <c r="B79861">
        <v>212</v>
      </c>
      <c r="C79861">
        <v>20391</v>
      </c>
      <c r="D79861">
        <v>2</v>
      </c>
      <c r="E79861" t="s">
        <v>3293</v>
      </c>
      <c r="F79861" t="s">
        <v>6</v>
      </c>
    </row>
    <row r="79862" spans="1:6" x14ac:dyDescent="0.3">
      <c r="A79862">
        <f t="shared" si="1247"/>
        <v>79861</v>
      </c>
      <c r="B79862">
        <v>212</v>
      </c>
      <c r="C79862">
        <v>20391</v>
      </c>
      <c r="D79862">
        <v>3</v>
      </c>
      <c r="E79862" t="s">
        <v>3637</v>
      </c>
      <c r="F79862" t="s">
        <v>8</v>
      </c>
    </row>
    <row r="79863" spans="1:6" x14ac:dyDescent="0.3">
      <c r="A79863">
        <f t="shared" si="1247"/>
        <v>79862</v>
      </c>
      <c r="B79863">
        <v>212</v>
      </c>
      <c r="C79863">
        <v>20391</v>
      </c>
      <c r="D79863">
        <v>4</v>
      </c>
      <c r="E79863" t="s">
        <v>3319</v>
      </c>
      <c r="F79863" t="s">
        <v>6</v>
      </c>
    </row>
    <row r="79864" spans="1:6" x14ac:dyDescent="0.3">
      <c r="A79864">
        <f t="shared" si="1247"/>
        <v>79863</v>
      </c>
      <c r="B79864">
        <v>212</v>
      </c>
      <c r="C79864">
        <v>20392</v>
      </c>
      <c r="D79864">
        <v>1</v>
      </c>
      <c r="E79864" t="s">
        <v>882</v>
      </c>
      <c r="F79864" t="s">
        <v>6</v>
      </c>
    </row>
    <row r="79865" spans="1:6" x14ac:dyDescent="0.3">
      <c r="A79865">
        <f t="shared" si="1247"/>
        <v>79864</v>
      </c>
      <c r="B79865">
        <v>212</v>
      </c>
      <c r="C79865">
        <v>20392</v>
      </c>
      <c r="D79865">
        <v>2</v>
      </c>
      <c r="E79865" t="s">
        <v>1015</v>
      </c>
      <c r="F79865" t="s">
        <v>6</v>
      </c>
    </row>
    <row r="79866" spans="1:6" x14ac:dyDescent="0.3">
      <c r="A79866">
        <f t="shared" si="1247"/>
        <v>79865</v>
      </c>
      <c r="B79866">
        <v>212</v>
      </c>
      <c r="C79866">
        <v>20392</v>
      </c>
      <c r="D79866">
        <v>3</v>
      </c>
      <c r="E79866" t="s">
        <v>323</v>
      </c>
      <c r="F79866" t="s">
        <v>8</v>
      </c>
    </row>
    <row r="79867" spans="1:6" x14ac:dyDescent="0.3">
      <c r="A79867">
        <f t="shared" si="1247"/>
        <v>79866</v>
      </c>
      <c r="B79867">
        <v>212</v>
      </c>
      <c r="C79867">
        <v>20392</v>
      </c>
      <c r="D79867">
        <v>4</v>
      </c>
      <c r="E79867" t="s">
        <v>590</v>
      </c>
      <c r="F79867" t="s">
        <v>6</v>
      </c>
    </row>
    <row r="79868" spans="1:6" x14ac:dyDescent="0.3">
      <c r="A79868">
        <f t="shared" si="1247"/>
        <v>79867</v>
      </c>
      <c r="B79868">
        <v>212</v>
      </c>
      <c r="C79868">
        <v>20393</v>
      </c>
      <c r="D79868">
        <v>1</v>
      </c>
      <c r="E79868" t="s">
        <v>62676</v>
      </c>
      <c r="F79868" t="s">
        <v>6</v>
      </c>
    </row>
    <row r="79869" spans="1:6" x14ac:dyDescent="0.3">
      <c r="A79869">
        <f t="shared" si="1247"/>
        <v>79868</v>
      </c>
      <c r="B79869">
        <v>212</v>
      </c>
      <c r="C79869">
        <v>20393</v>
      </c>
      <c r="D79869">
        <v>2</v>
      </c>
      <c r="E79869" t="s">
        <v>62677</v>
      </c>
      <c r="F79869" t="s">
        <v>8</v>
      </c>
    </row>
    <row r="79870" spans="1:6" x14ac:dyDescent="0.3">
      <c r="A79870">
        <f t="shared" si="1247"/>
        <v>79869</v>
      </c>
      <c r="B79870">
        <v>212</v>
      </c>
      <c r="C79870">
        <v>20393</v>
      </c>
      <c r="D79870">
        <v>3</v>
      </c>
      <c r="E79870" t="s">
        <v>62678</v>
      </c>
      <c r="F79870" t="s">
        <v>6</v>
      </c>
    </row>
    <row r="79871" spans="1:6" x14ac:dyDescent="0.3">
      <c r="A79871">
        <f t="shared" si="1247"/>
        <v>79870</v>
      </c>
      <c r="B79871">
        <v>212</v>
      </c>
      <c r="C79871">
        <v>20393</v>
      </c>
      <c r="D79871">
        <v>4</v>
      </c>
      <c r="E79871" t="s">
        <v>62679</v>
      </c>
      <c r="F79871" t="s">
        <v>6</v>
      </c>
    </row>
    <row r="79872" spans="1:6" x14ac:dyDescent="0.3">
      <c r="A79872">
        <f t="shared" si="1247"/>
        <v>79871</v>
      </c>
      <c r="B79872">
        <v>212</v>
      </c>
      <c r="C79872">
        <v>20394</v>
      </c>
      <c r="D79872">
        <v>1</v>
      </c>
      <c r="E79872" t="s">
        <v>62680</v>
      </c>
      <c r="F79872" t="s">
        <v>6</v>
      </c>
    </row>
    <row r="79873" spans="1:6" x14ac:dyDescent="0.3">
      <c r="A79873">
        <f t="shared" si="1247"/>
        <v>79872</v>
      </c>
      <c r="B79873">
        <v>212</v>
      </c>
      <c r="C79873">
        <v>20394</v>
      </c>
      <c r="D79873">
        <v>2</v>
      </c>
      <c r="E79873" t="s">
        <v>62681</v>
      </c>
      <c r="F79873" t="s">
        <v>8</v>
      </c>
    </row>
    <row r="79874" spans="1:6" x14ac:dyDescent="0.3">
      <c r="A79874">
        <f t="shared" si="1247"/>
        <v>79873</v>
      </c>
      <c r="B79874">
        <v>212</v>
      </c>
      <c r="C79874">
        <v>20394</v>
      </c>
      <c r="D79874">
        <v>3</v>
      </c>
      <c r="E79874" t="s">
        <v>62682</v>
      </c>
      <c r="F79874" t="s">
        <v>6</v>
      </c>
    </row>
    <row r="79875" spans="1:6" x14ac:dyDescent="0.3">
      <c r="A79875">
        <f t="shared" ref="A79875:A79938" si="1248">ROW()-1</f>
        <v>79874</v>
      </c>
      <c r="B79875">
        <v>212</v>
      </c>
      <c r="C79875">
        <v>20394</v>
      </c>
      <c r="D79875">
        <v>4</v>
      </c>
      <c r="E79875" t="s">
        <v>62683</v>
      </c>
      <c r="F79875" t="s">
        <v>6</v>
      </c>
    </row>
    <row r="79876" spans="1:6" x14ac:dyDescent="0.3">
      <c r="A79876">
        <f t="shared" si="1248"/>
        <v>79875</v>
      </c>
      <c r="B79876">
        <v>212</v>
      </c>
      <c r="C79876">
        <v>20395</v>
      </c>
      <c r="D79876">
        <v>1</v>
      </c>
      <c r="E79876" t="s">
        <v>62684</v>
      </c>
      <c r="F79876" t="s">
        <v>6</v>
      </c>
    </row>
    <row r="79877" spans="1:6" x14ac:dyDescent="0.3">
      <c r="A79877">
        <f t="shared" si="1248"/>
        <v>79876</v>
      </c>
      <c r="B79877">
        <v>212</v>
      </c>
      <c r="C79877">
        <v>20395</v>
      </c>
      <c r="D79877">
        <v>2</v>
      </c>
      <c r="E79877" t="s">
        <v>62685</v>
      </c>
      <c r="F79877" t="s">
        <v>8</v>
      </c>
    </row>
    <row r="79878" spans="1:6" x14ac:dyDescent="0.3">
      <c r="A79878">
        <f t="shared" si="1248"/>
        <v>79877</v>
      </c>
      <c r="B79878">
        <v>212</v>
      </c>
      <c r="C79878">
        <v>20395</v>
      </c>
      <c r="D79878">
        <v>3</v>
      </c>
      <c r="E79878" t="s">
        <v>62686</v>
      </c>
      <c r="F79878" t="s">
        <v>6</v>
      </c>
    </row>
    <row r="79879" spans="1:6" x14ac:dyDescent="0.3">
      <c r="A79879">
        <f t="shared" si="1248"/>
        <v>79878</v>
      </c>
      <c r="B79879">
        <v>212</v>
      </c>
      <c r="C79879">
        <v>20395</v>
      </c>
      <c r="D79879">
        <v>4</v>
      </c>
      <c r="E79879" t="s">
        <v>62687</v>
      </c>
      <c r="F79879" t="s">
        <v>6</v>
      </c>
    </row>
    <row r="79880" spans="1:6" x14ac:dyDescent="0.3">
      <c r="A79880">
        <f t="shared" si="1248"/>
        <v>79879</v>
      </c>
      <c r="B79880">
        <v>212</v>
      </c>
      <c r="C79880">
        <v>20396</v>
      </c>
      <c r="D79880">
        <v>1</v>
      </c>
      <c r="E79880" t="s">
        <v>62688</v>
      </c>
      <c r="F79880" t="s">
        <v>6</v>
      </c>
    </row>
    <row r="79881" spans="1:6" x14ac:dyDescent="0.3">
      <c r="A79881">
        <f t="shared" si="1248"/>
        <v>79880</v>
      </c>
      <c r="B79881">
        <v>212</v>
      </c>
      <c r="C79881">
        <v>20396</v>
      </c>
      <c r="D79881">
        <v>2</v>
      </c>
      <c r="E79881" t="s">
        <v>62689</v>
      </c>
      <c r="F79881" t="s">
        <v>8</v>
      </c>
    </row>
    <row r="79882" spans="1:6" x14ac:dyDescent="0.3">
      <c r="A79882">
        <f t="shared" si="1248"/>
        <v>79881</v>
      </c>
      <c r="B79882">
        <v>212</v>
      </c>
      <c r="C79882">
        <v>20396</v>
      </c>
      <c r="D79882">
        <v>3</v>
      </c>
      <c r="E79882" t="s">
        <v>62690</v>
      </c>
      <c r="F79882" t="s">
        <v>6</v>
      </c>
    </row>
    <row r="79883" spans="1:6" x14ac:dyDescent="0.3">
      <c r="A79883">
        <f t="shared" si="1248"/>
        <v>79882</v>
      </c>
      <c r="B79883">
        <v>212</v>
      </c>
      <c r="C79883">
        <v>20396</v>
      </c>
      <c r="D79883">
        <v>4</v>
      </c>
      <c r="E79883" t="s">
        <v>62691</v>
      </c>
      <c r="F79883" t="s">
        <v>6</v>
      </c>
    </row>
    <row r="79884" spans="1:6" x14ac:dyDescent="0.3">
      <c r="A79884">
        <f t="shared" si="1248"/>
        <v>79883</v>
      </c>
      <c r="B79884">
        <v>212</v>
      </c>
      <c r="C79884">
        <v>20397</v>
      </c>
      <c r="D79884">
        <v>1</v>
      </c>
      <c r="E79884" t="s">
        <v>13942</v>
      </c>
      <c r="F79884" t="s">
        <v>6</v>
      </c>
    </row>
    <row r="79885" spans="1:6" x14ac:dyDescent="0.3">
      <c r="A79885">
        <f t="shared" si="1248"/>
        <v>79884</v>
      </c>
      <c r="B79885">
        <v>212</v>
      </c>
      <c r="C79885">
        <v>20397</v>
      </c>
      <c r="D79885">
        <v>2</v>
      </c>
      <c r="E79885" t="s">
        <v>781</v>
      </c>
      <c r="F79885" t="s">
        <v>6</v>
      </c>
    </row>
    <row r="79886" spans="1:6" x14ac:dyDescent="0.3">
      <c r="A79886">
        <f t="shared" si="1248"/>
        <v>79885</v>
      </c>
      <c r="B79886">
        <v>212</v>
      </c>
      <c r="C79886">
        <v>20397</v>
      </c>
      <c r="D79886">
        <v>3</v>
      </c>
      <c r="E79886" t="s">
        <v>3851</v>
      </c>
      <c r="F79886" t="s">
        <v>8</v>
      </c>
    </row>
    <row r="79887" spans="1:6" x14ac:dyDescent="0.3">
      <c r="A79887">
        <f t="shared" si="1248"/>
        <v>79886</v>
      </c>
      <c r="B79887">
        <v>212</v>
      </c>
      <c r="C79887">
        <v>20397</v>
      </c>
      <c r="D79887">
        <v>4</v>
      </c>
      <c r="E79887" t="s">
        <v>4835</v>
      </c>
      <c r="F79887" t="s">
        <v>6</v>
      </c>
    </row>
    <row r="79888" spans="1:6" x14ac:dyDescent="0.3">
      <c r="A79888">
        <f t="shared" si="1248"/>
        <v>79887</v>
      </c>
      <c r="B79888">
        <v>212</v>
      </c>
      <c r="C79888">
        <v>20398</v>
      </c>
      <c r="D79888">
        <v>1</v>
      </c>
      <c r="E79888" t="s">
        <v>62692</v>
      </c>
      <c r="F79888" t="s">
        <v>6</v>
      </c>
    </row>
    <row r="79889" spans="1:6" x14ac:dyDescent="0.3">
      <c r="A79889">
        <f t="shared" si="1248"/>
        <v>79888</v>
      </c>
      <c r="B79889">
        <v>212</v>
      </c>
      <c r="C79889">
        <v>20398</v>
      </c>
      <c r="D79889">
        <v>2</v>
      </c>
      <c r="E79889" t="s">
        <v>62693</v>
      </c>
      <c r="F79889" t="s">
        <v>6</v>
      </c>
    </row>
    <row r="79890" spans="1:6" x14ac:dyDescent="0.3">
      <c r="A79890">
        <f t="shared" si="1248"/>
        <v>79889</v>
      </c>
      <c r="B79890">
        <v>212</v>
      </c>
      <c r="C79890">
        <v>20398</v>
      </c>
      <c r="D79890">
        <v>3</v>
      </c>
      <c r="E79890" t="s">
        <v>62694</v>
      </c>
      <c r="F79890" t="s">
        <v>6</v>
      </c>
    </row>
    <row r="79891" spans="1:6" x14ac:dyDescent="0.3">
      <c r="A79891">
        <f t="shared" si="1248"/>
        <v>79890</v>
      </c>
      <c r="B79891">
        <v>212</v>
      </c>
      <c r="C79891">
        <v>20398</v>
      </c>
      <c r="D79891">
        <v>4</v>
      </c>
      <c r="E79891" t="s">
        <v>62695</v>
      </c>
      <c r="F79891" t="s">
        <v>8</v>
      </c>
    </row>
    <row r="79892" spans="1:6" x14ac:dyDescent="0.3">
      <c r="A79892">
        <f t="shared" si="1248"/>
        <v>79891</v>
      </c>
      <c r="B79892">
        <v>212</v>
      </c>
      <c r="C79892">
        <v>20399</v>
      </c>
      <c r="D79892">
        <v>1</v>
      </c>
      <c r="E79892" t="s">
        <v>62696</v>
      </c>
      <c r="F79892" t="s">
        <v>6</v>
      </c>
    </row>
    <row r="79893" spans="1:6" x14ac:dyDescent="0.3">
      <c r="A79893">
        <f t="shared" si="1248"/>
        <v>79892</v>
      </c>
      <c r="B79893">
        <v>212</v>
      </c>
      <c r="C79893">
        <v>20399</v>
      </c>
      <c r="D79893">
        <v>2</v>
      </c>
      <c r="E79893" t="s">
        <v>62697</v>
      </c>
      <c r="F79893" t="s">
        <v>6</v>
      </c>
    </row>
    <row r="79894" spans="1:6" x14ac:dyDescent="0.3">
      <c r="A79894">
        <f t="shared" si="1248"/>
        <v>79893</v>
      </c>
      <c r="B79894">
        <v>212</v>
      </c>
      <c r="C79894">
        <v>20399</v>
      </c>
      <c r="D79894">
        <v>3</v>
      </c>
      <c r="E79894" t="s">
        <v>62698</v>
      </c>
      <c r="F79894" t="s">
        <v>6</v>
      </c>
    </row>
    <row r="79895" spans="1:6" x14ac:dyDescent="0.3">
      <c r="A79895">
        <f t="shared" si="1248"/>
        <v>79894</v>
      </c>
      <c r="B79895">
        <v>212</v>
      </c>
      <c r="C79895">
        <v>20399</v>
      </c>
      <c r="D79895">
        <v>4</v>
      </c>
      <c r="E79895" t="s">
        <v>62699</v>
      </c>
      <c r="F79895" t="s">
        <v>8</v>
      </c>
    </row>
    <row r="79896" spans="1:6" x14ac:dyDescent="0.3">
      <c r="A79896">
        <f t="shared" si="1248"/>
        <v>79895</v>
      </c>
      <c r="B79896">
        <v>212</v>
      </c>
      <c r="C79896">
        <v>20400</v>
      </c>
      <c r="D79896">
        <v>1</v>
      </c>
      <c r="E79896" t="s">
        <v>16692</v>
      </c>
      <c r="F79896" t="s">
        <v>6</v>
      </c>
    </row>
    <row r="79897" spans="1:6" x14ac:dyDescent="0.3">
      <c r="A79897">
        <f t="shared" si="1248"/>
        <v>79896</v>
      </c>
      <c r="B79897">
        <v>212</v>
      </c>
      <c r="C79897">
        <v>20400</v>
      </c>
      <c r="D79897">
        <v>2</v>
      </c>
      <c r="E79897" t="s">
        <v>13482</v>
      </c>
      <c r="F79897" t="s">
        <v>6</v>
      </c>
    </row>
    <row r="79898" spans="1:6" x14ac:dyDescent="0.3">
      <c r="A79898">
        <f t="shared" si="1248"/>
        <v>79897</v>
      </c>
      <c r="B79898">
        <v>212</v>
      </c>
      <c r="C79898">
        <v>20400</v>
      </c>
      <c r="D79898">
        <v>3</v>
      </c>
      <c r="E79898" t="s">
        <v>515</v>
      </c>
      <c r="F79898" t="s">
        <v>8</v>
      </c>
    </row>
    <row r="79899" spans="1:6" x14ac:dyDescent="0.3">
      <c r="A79899">
        <f t="shared" si="1248"/>
        <v>79898</v>
      </c>
      <c r="B79899">
        <v>212</v>
      </c>
      <c r="C79899">
        <v>20400</v>
      </c>
      <c r="D79899">
        <v>4</v>
      </c>
      <c r="E79899" t="s">
        <v>62700</v>
      </c>
      <c r="F79899" t="s">
        <v>6</v>
      </c>
    </row>
    <row r="79900" spans="1:6" x14ac:dyDescent="0.3">
      <c r="A79900">
        <f t="shared" si="1248"/>
        <v>79899</v>
      </c>
      <c r="B79900">
        <v>212</v>
      </c>
      <c r="C79900">
        <v>20401</v>
      </c>
      <c r="D79900">
        <v>1</v>
      </c>
      <c r="E79900" t="s">
        <v>62701</v>
      </c>
      <c r="F79900" t="s">
        <v>6</v>
      </c>
    </row>
    <row r="79901" spans="1:6" x14ac:dyDescent="0.3">
      <c r="A79901">
        <f t="shared" si="1248"/>
        <v>79900</v>
      </c>
      <c r="B79901">
        <v>212</v>
      </c>
      <c r="C79901">
        <v>20401</v>
      </c>
      <c r="D79901">
        <v>2</v>
      </c>
      <c r="E79901" t="s">
        <v>62702</v>
      </c>
      <c r="F79901" t="s">
        <v>6</v>
      </c>
    </row>
    <row r="79902" spans="1:6" x14ac:dyDescent="0.3">
      <c r="A79902">
        <f t="shared" si="1248"/>
        <v>79901</v>
      </c>
      <c r="B79902">
        <v>212</v>
      </c>
      <c r="C79902">
        <v>20401</v>
      </c>
      <c r="D79902">
        <v>3</v>
      </c>
      <c r="E79902" t="s">
        <v>62703</v>
      </c>
      <c r="F79902" t="s">
        <v>6</v>
      </c>
    </row>
    <row r="79903" spans="1:6" x14ac:dyDescent="0.3">
      <c r="A79903">
        <f t="shared" si="1248"/>
        <v>79902</v>
      </c>
      <c r="B79903">
        <v>212</v>
      </c>
      <c r="C79903">
        <v>20401</v>
      </c>
      <c r="D79903">
        <v>4</v>
      </c>
      <c r="E79903" t="s">
        <v>62704</v>
      </c>
      <c r="F79903" t="s">
        <v>8</v>
      </c>
    </row>
    <row r="79904" spans="1:6" x14ac:dyDescent="0.3">
      <c r="A79904">
        <f t="shared" si="1248"/>
        <v>79903</v>
      </c>
      <c r="B79904">
        <v>212</v>
      </c>
      <c r="C79904">
        <v>20402</v>
      </c>
      <c r="D79904">
        <v>1</v>
      </c>
      <c r="E79904" t="s">
        <v>62705</v>
      </c>
      <c r="F79904" t="s">
        <v>8</v>
      </c>
    </row>
    <row r="79905" spans="1:6" x14ac:dyDescent="0.3">
      <c r="A79905">
        <f t="shared" si="1248"/>
        <v>79904</v>
      </c>
      <c r="B79905">
        <v>212</v>
      </c>
      <c r="C79905">
        <v>20402</v>
      </c>
      <c r="D79905">
        <v>2</v>
      </c>
      <c r="E79905" t="s">
        <v>17854</v>
      </c>
      <c r="F79905" t="s">
        <v>6</v>
      </c>
    </row>
    <row r="79906" spans="1:6" x14ac:dyDescent="0.3">
      <c r="A79906">
        <f t="shared" si="1248"/>
        <v>79905</v>
      </c>
      <c r="B79906">
        <v>212</v>
      </c>
      <c r="C79906">
        <v>20402</v>
      </c>
      <c r="D79906">
        <v>3</v>
      </c>
      <c r="E79906" t="s">
        <v>62706</v>
      </c>
      <c r="F79906" t="s">
        <v>6</v>
      </c>
    </row>
    <row r="79907" spans="1:6" x14ac:dyDescent="0.3">
      <c r="A79907">
        <f t="shared" si="1248"/>
        <v>79906</v>
      </c>
      <c r="B79907">
        <v>212</v>
      </c>
      <c r="C79907">
        <v>20402</v>
      </c>
      <c r="D79907">
        <v>4</v>
      </c>
      <c r="E79907" t="s">
        <v>62707</v>
      </c>
      <c r="F79907" t="s">
        <v>6</v>
      </c>
    </row>
    <row r="79908" spans="1:6" x14ac:dyDescent="0.3">
      <c r="A79908">
        <f t="shared" si="1248"/>
        <v>79907</v>
      </c>
      <c r="B79908">
        <v>212</v>
      </c>
      <c r="C79908">
        <v>20403</v>
      </c>
      <c r="D79908">
        <v>1</v>
      </c>
      <c r="E79908" t="s">
        <v>62708</v>
      </c>
      <c r="F79908" t="s">
        <v>6</v>
      </c>
    </row>
    <row r="79909" spans="1:6" x14ac:dyDescent="0.3">
      <c r="A79909">
        <f t="shared" si="1248"/>
        <v>79908</v>
      </c>
      <c r="B79909">
        <v>212</v>
      </c>
      <c r="C79909">
        <v>20403</v>
      </c>
      <c r="D79909">
        <v>2</v>
      </c>
      <c r="E79909" t="s">
        <v>62709</v>
      </c>
      <c r="F79909" t="s">
        <v>6</v>
      </c>
    </row>
    <row r="79910" spans="1:6" x14ac:dyDescent="0.3">
      <c r="A79910">
        <f t="shared" si="1248"/>
        <v>79909</v>
      </c>
      <c r="B79910">
        <v>212</v>
      </c>
      <c r="C79910">
        <v>20403</v>
      </c>
      <c r="D79910">
        <v>3</v>
      </c>
      <c r="E79910" t="s">
        <v>62710</v>
      </c>
      <c r="F79910" t="s">
        <v>6</v>
      </c>
    </row>
    <row r="79911" spans="1:6" x14ac:dyDescent="0.3">
      <c r="A79911">
        <f t="shared" si="1248"/>
        <v>79910</v>
      </c>
      <c r="B79911">
        <v>212</v>
      </c>
      <c r="C79911">
        <v>20403</v>
      </c>
      <c r="D79911">
        <v>4</v>
      </c>
      <c r="E79911" t="s">
        <v>62711</v>
      </c>
      <c r="F79911" t="s">
        <v>8</v>
      </c>
    </row>
    <row r="79912" spans="1:6" x14ac:dyDescent="0.3">
      <c r="A79912">
        <f t="shared" si="1248"/>
        <v>79911</v>
      </c>
      <c r="B79912">
        <v>212</v>
      </c>
      <c r="C79912">
        <v>20404</v>
      </c>
      <c r="D79912">
        <v>1</v>
      </c>
      <c r="E79912" t="s">
        <v>62712</v>
      </c>
      <c r="F79912" t="s">
        <v>6</v>
      </c>
    </row>
    <row r="79913" spans="1:6" x14ac:dyDescent="0.3">
      <c r="A79913">
        <f t="shared" si="1248"/>
        <v>79912</v>
      </c>
      <c r="B79913">
        <v>212</v>
      </c>
      <c r="C79913">
        <v>20404</v>
      </c>
      <c r="D79913">
        <v>2</v>
      </c>
      <c r="E79913" t="s">
        <v>19908</v>
      </c>
      <c r="F79913" t="s">
        <v>6</v>
      </c>
    </row>
    <row r="79914" spans="1:6" x14ac:dyDescent="0.3">
      <c r="A79914">
        <f t="shared" si="1248"/>
        <v>79913</v>
      </c>
      <c r="B79914">
        <v>212</v>
      </c>
      <c r="C79914">
        <v>20404</v>
      </c>
      <c r="D79914">
        <v>3</v>
      </c>
      <c r="E79914" t="s">
        <v>62713</v>
      </c>
      <c r="F79914" t="s">
        <v>8</v>
      </c>
    </row>
    <row r="79915" spans="1:6" x14ac:dyDescent="0.3">
      <c r="A79915">
        <f t="shared" si="1248"/>
        <v>79914</v>
      </c>
      <c r="B79915">
        <v>212</v>
      </c>
      <c r="C79915">
        <v>20404</v>
      </c>
      <c r="D79915">
        <v>4</v>
      </c>
      <c r="E79915" t="s">
        <v>62714</v>
      </c>
      <c r="F79915" t="s">
        <v>6</v>
      </c>
    </row>
    <row r="79916" spans="1:6" x14ac:dyDescent="0.3">
      <c r="A79916">
        <f t="shared" si="1248"/>
        <v>79915</v>
      </c>
      <c r="B79916">
        <v>212</v>
      </c>
      <c r="C79916">
        <v>20405</v>
      </c>
      <c r="D79916">
        <v>1</v>
      </c>
      <c r="E79916" t="s">
        <v>62715</v>
      </c>
      <c r="F79916" t="s">
        <v>6</v>
      </c>
    </row>
    <row r="79917" spans="1:6" x14ac:dyDescent="0.3">
      <c r="A79917">
        <f t="shared" si="1248"/>
        <v>79916</v>
      </c>
      <c r="B79917">
        <v>212</v>
      </c>
      <c r="C79917">
        <v>20405</v>
      </c>
      <c r="D79917">
        <v>2</v>
      </c>
      <c r="E79917" t="s">
        <v>62716</v>
      </c>
      <c r="F79917" t="s">
        <v>8</v>
      </c>
    </row>
    <row r="79918" spans="1:6" x14ac:dyDescent="0.3">
      <c r="A79918">
        <f t="shared" si="1248"/>
        <v>79917</v>
      </c>
      <c r="B79918">
        <v>212</v>
      </c>
      <c r="C79918">
        <v>20405</v>
      </c>
      <c r="D79918">
        <v>3</v>
      </c>
      <c r="E79918" t="s">
        <v>62717</v>
      </c>
      <c r="F79918" t="s">
        <v>6</v>
      </c>
    </row>
    <row r="79919" spans="1:6" x14ac:dyDescent="0.3">
      <c r="A79919">
        <f t="shared" si="1248"/>
        <v>79918</v>
      </c>
      <c r="B79919">
        <v>212</v>
      </c>
      <c r="C79919">
        <v>20405</v>
      </c>
      <c r="D79919">
        <v>4</v>
      </c>
      <c r="E79919" t="s">
        <v>62718</v>
      </c>
      <c r="F79919" t="s">
        <v>6</v>
      </c>
    </row>
    <row r="79920" spans="1:6" x14ac:dyDescent="0.3">
      <c r="A79920">
        <f t="shared" si="1248"/>
        <v>79919</v>
      </c>
      <c r="B79920">
        <v>212</v>
      </c>
      <c r="C79920">
        <v>20406</v>
      </c>
      <c r="D79920">
        <v>1</v>
      </c>
      <c r="E79920" t="s">
        <v>30718</v>
      </c>
      <c r="F79920" t="s">
        <v>6</v>
      </c>
    </row>
    <row r="79921" spans="1:6" x14ac:dyDescent="0.3">
      <c r="A79921">
        <f t="shared" si="1248"/>
        <v>79920</v>
      </c>
      <c r="B79921">
        <v>212</v>
      </c>
      <c r="C79921">
        <v>20406</v>
      </c>
      <c r="D79921">
        <v>2</v>
      </c>
      <c r="E79921" t="s">
        <v>62719</v>
      </c>
      <c r="F79921" t="s">
        <v>8</v>
      </c>
    </row>
    <row r="79922" spans="1:6" x14ac:dyDescent="0.3">
      <c r="A79922">
        <f t="shared" si="1248"/>
        <v>79921</v>
      </c>
      <c r="B79922">
        <v>212</v>
      </c>
      <c r="C79922">
        <v>20406</v>
      </c>
      <c r="D79922">
        <v>3</v>
      </c>
      <c r="E79922" t="s">
        <v>62720</v>
      </c>
      <c r="F79922" t="s">
        <v>6</v>
      </c>
    </row>
    <row r="79923" spans="1:6" x14ac:dyDescent="0.3">
      <c r="A79923">
        <f t="shared" si="1248"/>
        <v>79922</v>
      </c>
      <c r="B79923">
        <v>212</v>
      </c>
      <c r="C79923">
        <v>20406</v>
      </c>
      <c r="D79923">
        <v>4</v>
      </c>
      <c r="E79923" t="s">
        <v>62721</v>
      </c>
      <c r="F79923" t="s">
        <v>6</v>
      </c>
    </row>
    <row r="79924" spans="1:6" x14ac:dyDescent="0.3">
      <c r="A79924">
        <f t="shared" si="1248"/>
        <v>79923</v>
      </c>
      <c r="B79924">
        <v>212</v>
      </c>
      <c r="C79924">
        <v>20407</v>
      </c>
      <c r="D79924">
        <v>1</v>
      </c>
      <c r="E79924" t="s">
        <v>62722</v>
      </c>
      <c r="F79924" t="s">
        <v>6</v>
      </c>
    </row>
    <row r="79925" spans="1:6" x14ac:dyDescent="0.3">
      <c r="A79925">
        <f t="shared" si="1248"/>
        <v>79924</v>
      </c>
      <c r="B79925">
        <v>212</v>
      </c>
      <c r="C79925">
        <v>20407</v>
      </c>
      <c r="D79925">
        <v>2</v>
      </c>
      <c r="E79925" t="s">
        <v>62723</v>
      </c>
      <c r="F79925" t="s">
        <v>6</v>
      </c>
    </row>
    <row r="79926" spans="1:6" x14ac:dyDescent="0.3">
      <c r="A79926">
        <f t="shared" si="1248"/>
        <v>79925</v>
      </c>
      <c r="B79926">
        <v>212</v>
      </c>
      <c r="C79926">
        <v>20407</v>
      </c>
      <c r="D79926">
        <v>3</v>
      </c>
      <c r="E79926" t="s">
        <v>62724</v>
      </c>
      <c r="F79926" t="s">
        <v>8</v>
      </c>
    </row>
    <row r="79927" spans="1:6" x14ac:dyDescent="0.3">
      <c r="A79927">
        <f t="shared" si="1248"/>
        <v>79926</v>
      </c>
      <c r="B79927">
        <v>212</v>
      </c>
      <c r="C79927">
        <v>20407</v>
      </c>
      <c r="D79927">
        <v>4</v>
      </c>
      <c r="E79927" t="s">
        <v>62725</v>
      </c>
      <c r="F79927" t="s">
        <v>6</v>
      </c>
    </row>
    <row r="79928" spans="1:6" x14ac:dyDescent="0.3">
      <c r="A79928">
        <f t="shared" si="1248"/>
        <v>79927</v>
      </c>
      <c r="B79928">
        <v>212</v>
      </c>
      <c r="C79928">
        <v>20408</v>
      </c>
      <c r="D79928">
        <v>1</v>
      </c>
      <c r="E79928" t="s">
        <v>4601</v>
      </c>
      <c r="F79928" t="s">
        <v>6</v>
      </c>
    </row>
    <row r="79929" spans="1:6" x14ac:dyDescent="0.3">
      <c r="A79929">
        <f t="shared" si="1248"/>
        <v>79928</v>
      </c>
      <c r="B79929">
        <v>212</v>
      </c>
      <c r="C79929">
        <v>20408</v>
      </c>
      <c r="D79929">
        <v>2</v>
      </c>
      <c r="E79929" t="s">
        <v>235</v>
      </c>
      <c r="F79929" t="s">
        <v>6</v>
      </c>
    </row>
    <row r="79930" spans="1:6" x14ac:dyDescent="0.3">
      <c r="A79930">
        <f t="shared" si="1248"/>
        <v>79929</v>
      </c>
      <c r="B79930">
        <v>212</v>
      </c>
      <c r="C79930">
        <v>20408</v>
      </c>
      <c r="D79930">
        <v>3</v>
      </c>
      <c r="E79930" t="s">
        <v>323</v>
      </c>
      <c r="F79930" t="s">
        <v>8</v>
      </c>
    </row>
    <row r="79931" spans="1:6" x14ac:dyDescent="0.3">
      <c r="A79931">
        <f t="shared" si="1248"/>
        <v>79930</v>
      </c>
      <c r="B79931">
        <v>212</v>
      </c>
      <c r="C79931">
        <v>20408</v>
      </c>
      <c r="D79931">
        <v>4</v>
      </c>
      <c r="E79931" t="s">
        <v>995</v>
      </c>
      <c r="F79931" t="s">
        <v>6</v>
      </c>
    </row>
    <row r="79932" spans="1:6" x14ac:dyDescent="0.3">
      <c r="A79932">
        <f t="shared" si="1248"/>
        <v>79931</v>
      </c>
      <c r="B79932">
        <v>212</v>
      </c>
      <c r="C79932">
        <v>20409</v>
      </c>
      <c r="D79932">
        <v>1</v>
      </c>
      <c r="E79932" t="s">
        <v>62726</v>
      </c>
      <c r="F79932" t="s">
        <v>8</v>
      </c>
    </row>
    <row r="79933" spans="1:6" x14ac:dyDescent="0.3">
      <c r="A79933">
        <f t="shared" si="1248"/>
        <v>79932</v>
      </c>
      <c r="B79933">
        <v>212</v>
      </c>
      <c r="C79933">
        <v>20409</v>
      </c>
      <c r="D79933">
        <v>2</v>
      </c>
      <c r="E79933" t="s">
        <v>62727</v>
      </c>
      <c r="F79933" t="s">
        <v>6</v>
      </c>
    </row>
    <row r="79934" spans="1:6" x14ac:dyDescent="0.3">
      <c r="A79934">
        <f t="shared" si="1248"/>
        <v>79933</v>
      </c>
      <c r="B79934">
        <v>212</v>
      </c>
      <c r="C79934">
        <v>20409</v>
      </c>
      <c r="D79934">
        <v>3</v>
      </c>
      <c r="E79934" t="s">
        <v>62728</v>
      </c>
      <c r="F79934" t="s">
        <v>6</v>
      </c>
    </row>
    <row r="79935" spans="1:6" x14ac:dyDescent="0.3">
      <c r="A79935">
        <f t="shared" si="1248"/>
        <v>79934</v>
      </c>
      <c r="B79935">
        <v>212</v>
      </c>
      <c r="C79935">
        <v>20409</v>
      </c>
      <c r="D79935">
        <v>4</v>
      </c>
      <c r="E79935" t="s">
        <v>62729</v>
      </c>
      <c r="F79935" t="s">
        <v>6</v>
      </c>
    </row>
    <row r="79936" spans="1:6" x14ac:dyDescent="0.3">
      <c r="A79936">
        <f t="shared" si="1248"/>
        <v>79935</v>
      </c>
      <c r="B79936">
        <v>212</v>
      </c>
      <c r="C79936">
        <v>20410</v>
      </c>
      <c r="D79936">
        <v>1</v>
      </c>
      <c r="E79936" t="s">
        <v>62730</v>
      </c>
      <c r="F79936" t="s">
        <v>8</v>
      </c>
    </row>
    <row r="79937" spans="1:6" x14ac:dyDescent="0.3">
      <c r="A79937">
        <f t="shared" si="1248"/>
        <v>79936</v>
      </c>
      <c r="B79937">
        <v>212</v>
      </c>
      <c r="C79937">
        <v>20410</v>
      </c>
      <c r="D79937">
        <v>2</v>
      </c>
      <c r="E79937" t="s">
        <v>62731</v>
      </c>
      <c r="F79937" t="s">
        <v>6</v>
      </c>
    </row>
    <row r="79938" spans="1:6" x14ac:dyDescent="0.3">
      <c r="A79938">
        <f t="shared" si="1248"/>
        <v>79937</v>
      </c>
      <c r="B79938">
        <v>212</v>
      </c>
      <c r="C79938">
        <v>20410</v>
      </c>
      <c r="D79938">
        <v>3</v>
      </c>
      <c r="E79938" t="s">
        <v>62732</v>
      </c>
      <c r="F79938" t="s">
        <v>6</v>
      </c>
    </row>
    <row r="79939" spans="1:6" x14ac:dyDescent="0.3">
      <c r="A79939">
        <f t="shared" ref="A79939:A80002" si="1249">ROW()-1</f>
        <v>79938</v>
      </c>
      <c r="B79939">
        <v>212</v>
      </c>
      <c r="C79939">
        <v>20410</v>
      </c>
      <c r="D79939">
        <v>4</v>
      </c>
      <c r="E79939" t="s">
        <v>62733</v>
      </c>
      <c r="F79939" t="s">
        <v>6</v>
      </c>
    </row>
    <row r="79940" spans="1:6" x14ac:dyDescent="0.3">
      <c r="A79940">
        <f t="shared" si="1249"/>
        <v>79939</v>
      </c>
      <c r="B79940">
        <v>212</v>
      </c>
      <c r="C79940">
        <v>20411</v>
      </c>
      <c r="D79940">
        <v>1</v>
      </c>
      <c r="E79940" t="s">
        <v>62734</v>
      </c>
      <c r="F79940" t="s">
        <v>6</v>
      </c>
    </row>
    <row r="79941" spans="1:6" x14ac:dyDescent="0.3">
      <c r="A79941">
        <f t="shared" si="1249"/>
        <v>79940</v>
      </c>
      <c r="B79941">
        <v>212</v>
      </c>
      <c r="C79941">
        <v>20411</v>
      </c>
      <c r="D79941">
        <v>2</v>
      </c>
      <c r="E79941" t="s">
        <v>60416</v>
      </c>
      <c r="F79941" t="s">
        <v>6</v>
      </c>
    </row>
    <row r="79942" spans="1:6" x14ac:dyDescent="0.3">
      <c r="A79942">
        <f t="shared" si="1249"/>
        <v>79941</v>
      </c>
      <c r="B79942">
        <v>212</v>
      </c>
      <c r="C79942">
        <v>20411</v>
      </c>
      <c r="D79942">
        <v>3</v>
      </c>
      <c r="E79942" t="s">
        <v>28538</v>
      </c>
      <c r="F79942" t="s">
        <v>8</v>
      </c>
    </row>
    <row r="79943" spans="1:6" x14ac:dyDescent="0.3">
      <c r="A79943">
        <f t="shared" si="1249"/>
        <v>79942</v>
      </c>
      <c r="B79943">
        <v>212</v>
      </c>
      <c r="C79943">
        <v>20411</v>
      </c>
      <c r="D79943">
        <v>4</v>
      </c>
      <c r="E79943" t="s">
        <v>52842</v>
      </c>
      <c r="F79943" t="s">
        <v>6</v>
      </c>
    </row>
    <row r="79944" spans="1:6" x14ac:dyDescent="0.3">
      <c r="A79944">
        <f t="shared" si="1249"/>
        <v>79943</v>
      </c>
      <c r="B79944">
        <v>212</v>
      </c>
      <c r="C79944">
        <v>20412</v>
      </c>
      <c r="D79944">
        <v>1</v>
      </c>
      <c r="E79944" t="s">
        <v>16749</v>
      </c>
      <c r="F79944" t="s">
        <v>8</v>
      </c>
    </row>
    <row r="79945" spans="1:6" x14ac:dyDescent="0.3">
      <c r="A79945">
        <f t="shared" si="1249"/>
        <v>79944</v>
      </c>
      <c r="B79945">
        <v>212</v>
      </c>
      <c r="C79945">
        <v>20412</v>
      </c>
      <c r="D79945">
        <v>2</v>
      </c>
      <c r="E79945" t="s">
        <v>2710</v>
      </c>
      <c r="F79945" t="s">
        <v>6</v>
      </c>
    </row>
    <row r="79946" spans="1:6" x14ac:dyDescent="0.3">
      <c r="A79946">
        <f t="shared" si="1249"/>
        <v>79945</v>
      </c>
      <c r="B79946">
        <v>212</v>
      </c>
      <c r="C79946">
        <v>20412</v>
      </c>
      <c r="D79946">
        <v>3</v>
      </c>
      <c r="E79946" t="s">
        <v>62735</v>
      </c>
      <c r="F79946" t="s">
        <v>6</v>
      </c>
    </row>
    <row r="79947" spans="1:6" x14ac:dyDescent="0.3">
      <c r="A79947">
        <f t="shared" si="1249"/>
        <v>79946</v>
      </c>
      <c r="B79947">
        <v>212</v>
      </c>
      <c r="C79947">
        <v>20412</v>
      </c>
      <c r="D79947">
        <v>4</v>
      </c>
      <c r="E79947" t="s">
        <v>62736</v>
      </c>
      <c r="F79947" t="s">
        <v>6</v>
      </c>
    </row>
    <row r="79948" spans="1:6" x14ac:dyDescent="0.3">
      <c r="A79948">
        <f t="shared" si="1249"/>
        <v>79947</v>
      </c>
      <c r="B79948">
        <v>212</v>
      </c>
      <c r="C79948">
        <v>20413</v>
      </c>
      <c r="D79948">
        <v>1</v>
      </c>
      <c r="E79948" t="s">
        <v>3903</v>
      </c>
      <c r="F79948" t="s">
        <v>6</v>
      </c>
    </row>
    <row r="79949" spans="1:6" x14ac:dyDescent="0.3">
      <c r="A79949">
        <f t="shared" si="1249"/>
        <v>79948</v>
      </c>
      <c r="B79949">
        <v>212</v>
      </c>
      <c r="C79949">
        <v>20413</v>
      </c>
      <c r="D79949">
        <v>2</v>
      </c>
      <c r="E79949" t="s">
        <v>3302</v>
      </c>
      <c r="F79949" t="s">
        <v>6</v>
      </c>
    </row>
    <row r="79950" spans="1:6" x14ac:dyDescent="0.3">
      <c r="A79950">
        <f t="shared" si="1249"/>
        <v>79949</v>
      </c>
      <c r="B79950">
        <v>212</v>
      </c>
      <c r="C79950">
        <v>20413</v>
      </c>
      <c r="D79950">
        <v>3</v>
      </c>
      <c r="E79950" t="s">
        <v>2060</v>
      </c>
      <c r="F79950" t="s">
        <v>6</v>
      </c>
    </row>
    <row r="79951" spans="1:6" x14ac:dyDescent="0.3">
      <c r="A79951">
        <f t="shared" si="1249"/>
        <v>79950</v>
      </c>
      <c r="B79951">
        <v>212</v>
      </c>
      <c r="C79951">
        <v>20413</v>
      </c>
      <c r="D79951">
        <v>4</v>
      </c>
      <c r="E79951" t="s">
        <v>1880</v>
      </c>
      <c r="F79951" t="s">
        <v>8</v>
      </c>
    </row>
    <row r="79952" spans="1:6" x14ac:dyDescent="0.3">
      <c r="A79952">
        <f t="shared" si="1249"/>
        <v>79951</v>
      </c>
      <c r="B79952">
        <v>212</v>
      </c>
      <c r="C79952">
        <v>20414</v>
      </c>
      <c r="D79952">
        <v>1</v>
      </c>
      <c r="E79952" t="s">
        <v>62737</v>
      </c>
      <c r="F79952" t="s">
        <v>6</v>
      </c>
    </row>
    <row r="79953" spans="1:6" x14ac:dyDescent="0.3">
      <c r="A79953">
        <f t="shared" si="1249"/>
        <v>79952</v>
      </c>
      <c r="B79953">
        <v>212</v>
      </c>
      <c r="C79953">
        <v>20414</v>
      </c>
      <c r="D79953">
        <v>2</v>
      </c>
      <c r="E79953" t="s">
        <v>62738</v>
      </c>
      <c r="F79953" t="s">
        <v>8</v>
      </c>
    </row>
    <row r="79954" spans="1:6" x14ac:dyDescent="0.3">
      <c r="A79954">
        <f t="shared" si="1249"/>
        <v>79953</v>
      </c>
      <c r="B79954">
        <v>212</v>
      </c>
      <c r="C79954">
        <v>20414</v>
      </c>
      <c r="D79954">
        <v>3</v>
      </c>
      <c r="E79954" t="s">
        <v>62739</v>
      </c>
      <c r="F79954" t="s">
        <v>6</v>
      </c>
    </row>
    <row r="79955" spans="1:6" x14ac:dyDescent="0.3">
      <c r="A79955">
        <f t="shared" si="1249"/>
        <v>79954</v>
      </c>
      <c r="B79955">
        <v>212</v>
      </c>
      <c r="C79955">
        <v>20414</v>
      </c>
      <c r="D79955">
        <v>4</v>
      </c>
      <c r="E79955" t="s">
        <v>62740</v>
      </c>
      <c r="F79955" t="s">
        <v>6</v>
      </c>
    </row>
    <row r="79956" spans="1:6" x14ac:dyDescent="0.3">
      <c r="A79956">
        <f t="shared" si="1249"/>
        <v>79955</v>
      </c>
      <c r="B79956">
        <v>212</v>
      </c>
      <c r="C79956">
        <v>20415</v>
      </c>
      <c r="D79956">
        <v>1</v>
      </c>
      <c r="E79956" t="s">
        <v>62741</v>
      </c>
      <c r="F79956" t="s">
        <v>6</v>
      </c>
    </row>
    <row r="79957" spans="1:6" x14ac:dyDescent="0.3">
      <c r="A79957">
        <f t="shared" si="1249"/>
        <v>79956</v>
      </c>
      <c r="B79957">
        <v>212</v>
      </c>
      <c r="C79957">
        <v>20415</v>
      </c>
      <c r="D79957">
        <v>2</v>
      </c>
      <c r="E79957" t="s">
        <v>62742</v>
      </c>
      <c r="F79957" t="s">
        <v>6</v>
      </c>
    </row>
    <row r="79958" spans="1:6" x14ac:dyDescent="0.3">
      <c r="A79958">
        <f t="shared" si="1249"/>
        <v>79957</v>
      </c>
      <c r="B79958">
        <v>212</v>
      </c>
      <c r="C79958">
        <v>20415</v>
      </c>
      <c r="D79958">
        <v>3</v>
      </c>
      <c r="E79958" t="s">
        <v>62743</v>
      </c>
      <c r="F79958" t="s">
        <v>8</v>
      </c>
    </row>
    <row r="79959" spans="1:6" x14ac:dyDescent="0.3">
      <c r="A79959">
        <f t="shared" si="1249"/>
        <v>79958</v>
      </c>
      <c r="B79959">
        <v>212</v>
      </c>
      <c r="C79959">
        <v>20415</v>
      </c>
      <c r="D79959">
        <v>4</v>
      </c>
      <c r="E79959" t="s">
        <v>62744</v>
      </c>
      <c r="F79959" t="s">
        <v>6</v>
      </c>
    </row>
    <row r="79960" spans="1:6" x14ac:dyDescent="0.3">
      <c r="A79960">
        <f t="shared" si="1249"/>
        <v>79959</v>
      </c>
      <c r="B79960">
        <v>212</v>
      </c>
      <c r="C79960">
        <v>20416</v>
      </c>
      <c r="D79960">
        <v>1</v>
      </c>
      <c r="E79960" t="s">
        <v>62745</v>
      </c>
      <c r="F79960" t="s">
        <v>6</v>
      </c>
    </row>
    <row r="79961" spans="1:6" x14ac:dyDescent="0.3">
      <c r="A79961">
        <f t="shared" si="1249"/>
        <v>79960</v>
      </c>
      <c r="B79961">
        <v>212</v>
      </c>
      <c r="C79961">
        <v>20416</v>
      </c>
      <c r="D79961">
        <v>2</v>
      </c>
      <c r="E79961" t="s">
        <v>62746</v>
      </c>
      <c r="F79961" t="s">
        <v>8</v>
      </c>
    </row>
    <row r="79962" spans="1:6" x14ac:dyDescent="0.3">
      <c r="A79962">
        <f t="shared" si="1249"/>
        <v>79961</v>
      </c>
      <c r="B79962">
        <v>212</v>
      </c>
      <c r="C79962">
        <v>20416</v>
      </c>
      <c r="D79962">
        <v>3</v>
      </c>
      <c r="E79962" t="s">
        <v>62747</v>
      </c>
      <c r="F79962" t="s">
        <v>6</v>
      </c>
    </row>
    <row r="79963" spans="1:6" x14ac:dyDescent="0.3">
      <c r="A79963">
        <f t="shared" si="1249"/>
        <v>79962</v>
      </c>
      <c r="B79963">
        <v>212</v>
      </c>
      <c r="C79963">
        <v>20416</v>
      </c>
      <c r="D79963">
        <v>4</v>
      </c>
      <c r="E79963" t="s">
        <v>62748</v>
      </c>
      <c r="F79963" t="s">
        <v>6</v>
      </c>
    </row>
    <row r="79964" spans="1:6" x14ac:dyDescent="0.3">
      <c r="A79964">
        <f t="shared" si="1249"/>
        <v>79963</v>
      </c>
      <c r="B79964">
        <v>212</v>
      </c>
      <c r="C79964">
        <v>20417</v>
      </c>
      <c r="D79964">
        <v>1</v>
      </c>
      <c r="E79964" t="s">
        <v>62749</v>
      </c>
      <c r="F79964" t="s">
        <v>8</v>
      </c>
    </row>
    <row r="79965" spans="1:6" x14ac:dyDescent="0.3">
      <c r="A79965">
        <f t="shared" si="1249"/>
        <v>79964</v>
      </c>
      <c r="B79965">
        <v>212</v>
      </c>
      <c r="C79965">
        <v>20417</v>
      </c>
      <c r="D79965">
        <v>2</v>
      </c>
      <c r="E79965" t="s">
        <v>62750</v>
      </c>
      <c r="F79965" t="s">
        <v>6</v>
      </c>
    </row>
    <row r="79966" spans="1:6" x14ac:dyDescent="0.3">
      <c r="A79966">
        <f t="shared" si="1249"/>
        <v>79965</v>
      </c>
      <c r="B79966">
        <v>212</v>
      </c>
      <c r="C79966">
        <v>20417</v>
      </c>
      <c r="D79966">
        <v>3</v>
      </c>
      <c r="E79966" t="s">
        <v>62751</v>
      </c>
      <c r="F79966" t="s">
        <v>6</v>
      </c>
    </row>
    <row r="79967" spans="1:6" x14ac:dyDescent="0.3">
      <c r="A79967">
        <f t="shared" si="1249"/>
        <v>79966</v>
      </c>
      <c r="B79967">
        <v>212</v>
      </c>
      <c r="C79967">
        <v>20417</v>
      </c>
      <c r="D79967">
        <v>4</v>
      </c>
      <c r="E79967" t="s">
        <v>62752</v>
      </c>
      <c r="F79967" t="s">
        <v>6</v>
      </c>
    </row>
    <row r="79968" spans="1:6" x14ac:dyDescent="0.3">
      <c r="A79968">
        <f t="shared" si="1249"/>
        <v>79967</v>
      </c>
      <c r="B79968">
        <v>212</v>
      </c>
      <c r="C79968">
        <v>20418</v>
      </c>
      <c r="D79968">
        <v>1</v>
      </c>
      <c r="E79968" t="s">
        <v>62753</v>
      </c>
      <c r="F79968" t="s">
        <v>6</v>
      </c>
    </row>
    <row r="79969" spans="1:6" x14ac:dyDescent="0.3">
      <c r="A79969">
        <f t="shared" si="1249"/>
        <v>79968</v>
      </c>
      <c r="B79969">
        <v>212</v>
      </c>
      <c r="C79969">
        <v>20418</v>
      </c>
      <c r="D79969">
        <v>2</v>
      </c>
      <c r="E79969" t="s">
        <v>62754</v>
      </c>
      <c r="F79969" t="s">
        <v>8</v>
      </c>
    </row>
    <row r="79970" spans="1:6" x14ac:dyDescent="0.3">
      <c r="A79970">
        <f t="shared" si="1249"/>
        <v>79969</v>
      </c>
      <c r="B79970">
        <v>212</v>
      </c>
      <c r="C79970">
        <v>20418</v>
      </c>
      <c r="D79970">
        <v>3</v>
      </c>
      <c r="E79970" t="s">
        <v>62755</v>
      </c>
      <c r="F79970" t="s">
        <v>6</v>
      </c>
    </row>
    <row r="79971" spans="1:6" x14ac:dyDescent="0.3">
      <c r="A79971">
        <f t="shared" si="1249"/>
        <v>79970</v>
      </c>
      <c r="B79971">
        <v>212</v>
      </c>
      <c r="C79971">
        <v>20418</v>
      </c>
      <c r="D79971">
        <v>4</v>
      </c>
      <c r="E79971" t="s">
        <v>62756</v>
      </c>
      <c r="F79971" t="s">
        <v>6</v>
      </c>
    </row>
    <row r="79972" spans="1:6" x14ac:dyDescent="0.3">
      <c r="A79972">
        <f t="shared" si="1249"/>
        <v>79971</v>
      </c>
      <c r="B79972">
        <v>212</v>
      </c>
      <c r="C79972">
        <v>20419</v>
      </c>
      <c r="D79972">
        <v>1</v>
      </c>
      <c r="E79972" t="s">
        <v>30300</v>
      </c>
      <c r="F79972" t="s">
        <v>6</v>
      </c>
    </row>
    <row r="79973" spans="1:6" x14ac:dyDescent="0.3">
      <c r="A79973">
        <f t="shared" si="1249"/>
        <v>79972</v>
      </c>
      <c r="B79973">
        <v>212</v>
      </c>
      <c r="C79973">
        <v>20419</v>
      </c>
      <c r="D79973">
        <v>2</v>
      </c>
      <c r="E79973" t="s">
        <v>62730</v>
      </c>
      <c r="F79973" t="s">
        <v>6</v>
      </c>
    </row>
    <row r="79974" spans="1:6" x14ac:dyDescent="0.3">
      <c r="A79974">
        <f t="shared" si="1249"/>
        <v>79973</v>
      </c>
      <c r="B79974">
        <v>212</v>
      </c>
      <c r="C79974">
        <v>20419</v>
      </c>
      <c r="D79974">
        <v>3</v>
      </c>
      <c r="E79974" t="s">
        <v>62731</v>
      </c>
      <c r="F79974" t="s">
        <v>8</v>
      </c>
    </row>
    <row r="79975" spans="1:6" x14ac:dyDescent="0.3">
      <c r="A79975">
        <f t="shared" si="1249"/>
        <v>79974</v>
      </c>
      <c r="B79975">
        <v>212</v>
      </c>
      <c r="C79975">
        <v>20419</v>
      </c>
      <c r="D79975">
        <v>4</v>
      </c>
      <c r="E79975" t="s">
        <v>62732</v>
      </c>
      <c r="F79975" t="s">
        <v>6</v>
      </c>
    </row>
    <row r="79976" spans="1:6" x14ac:dyDescent="0.3">
      <c r="A79976">
        <f t="shared" si="1249"/>
        <v>79975</v>
      </c>
      <c r="B79976">
        <v>212</v>
      </c>
      <c r="C79976">
        <v>20420</v>
      </c>
      <c r="D79976">
        <v>1</v>
      </c>
      <c r="E79976" t="s">
        <v>8172</v>
      </c>
      <c r="F79976" t="s">
        <v>8</v>
      </c>
    </row>
    <row r="79977" spans="1:6" x14ac:dyDescent="0.3">
      <c r="A79977">
        <f t="shared" si="1249"/>
        <v>79976</v>
      </c>
      <c r="B79977">
        <v>212</v>
      </c>
      <c r="C79977">
        <v>20420</v>
      </c>
      <c r="D79977">
        <v>2</v>
      </c>
      <c r="E79977" t="s">
        <v>62757</v>
      </c>
      <c r="F79977" t="s">
        <v>6</v>
      </c>
    </row>
    <row r="79978" spans="1:6" x14ac:dyDescent="0.3">
      <c r="A79978">
        <f t="shared" si="1249"/>
        <v>79977</v>
      </c>
      <c r="B79978">
        <v>212</v>
      </c>
      <c r="C79978">
        <v>20420</v>
      </c>
      <c r="D79978">
        <v>3</v>
      </c>
      <c r="E79978" t="s">
        <v>8173</v>
      </c>
      <c r="F79978" t="s">
        <v>6</v>
      </c>
    </row>
    <row r="79979" spans="1:6" x14ac:dyDescent="0.3">
      <c r="A79979">
        <f t="shared" si="1249"/>
        <v>79978</v>
      </c>
      <c r="B79979">
        <v>212</v>
      </c>
      <c r="C79979">
        <v>20420</v>
      </c>
      <c r="D79979">
        <v>4</v>
      </c>
      <c r="E79979" t="s">
        <v>62758</v>
      </c>
      <c r="F79979" t="s">
        <v>6</v>
      </c>
    </row>
    <row r="79980" spans="1:6" x14ac:dyDescent="0.3">
      <c r="A79980">
        <f t="shared" si="1249"/>
        <v>79979</v>
      </c>
      <c r="B79980">
        <v>212</v>
      </c>
      <c r="C79980">
        <v>20421</v>
      </c>
      <c r="D79980">
        <v>1</v>
      </c>
      <c r="E79980" t="s">
        <v>62759</v>
      </c>
      <c r="F79980" t="s">
        <v>6</v>
      </c>
    </row>
    <row r="79981" spans="1:6" x14ac:dyDescent="0.3">
      <c r="A79981">
        <f t="shared" si="1249"/>
        <v>79980</v>
      </c>
      <c r="B79981">
        <v>212</v>
      </c>
      <c r="C79981">
        <v>20421</v>
      </c>
      <c r="D79981">
        <v>2</v>
      </c>
      <c r="E79981" t="s">
        <v>62760</v>
      </c>
      <c r="F79981" t="s">
        <v>8</v>
      </c>
    </row>
    <row r="79982" spans="1:6" x14ac:dyDescent="0.3">
      <c r="A79982">
        <f t="shared" si="1249"/>
        <v>79981</v>
      </c>
      <c r="B79982">
        <v>212</v>
      </c>
      <c r="C79982">
        <v>20421</v>
      </c>
      <c r="D79982">
        <v>3</v>
      </c>
      <c r="E79982" t="s">
        <v>62761</v>
      </c>
      <c r="F79982" t="s">
        <v>6</v>
      </c>
    </row>
    <row r="79983" spans="1:6" x14ac:dyDescent="0.3">
      <c r="A79983">
        <f t="shared" si="1249"/>
        <v>79982</v>
      </c>
      <c r="B79983">
        <v>212</v>
      </c>
      <c r="C79983">
        <v>20421</v>
      </c>
      <c r="D79983">
        <v>4</v>
      </c>
      <c r="E79983" t="s">
        <v>62762</v>
      </c>
      <c r="F79983" t="s">
        <v>6</v>
      </c>
    </row>
    <row r="79984" spans="1:6" x14ac:dyDescent="0.3">
      <c r="A79984">
        <f t="shared" si="1249"/>
        <v>79983</v>
      </c>
      <c r="B79984">
        <v>212</v>
      </c>
      <c r="C79984">
        <v>20422</v>
      </c>
      <c r="D79984">
        <v>1</v>
      </c>
      <c r="E79984" t="s">
        <v>62763</v>
      </c>
      <c r="F79984" t="s">
        <v>8</v>
      </c>
    </row>
    <row r="79985" spans="1:6" x14ac:dyDescent="0.3">
      <c r="A79985">
        <f t="shared" si="1249"/>
        <v>79984</v>
      </c>
      <c r="B79985">
        <v>212</v>
      </c>
      <c r="C79985">
        <v>20422</v>
      </c>
      <c r="D79985">
        <v>2</v>
      </c>
      <c r="E79985" t="s">
        <v>62764</v>
      </c>
      <c r="F79985" t="s">
        <v>6</v>
      </c>
    </row>
    <row r="79986" spans="1:6" x14ac:dyDescent="0.3">
      <c r="A79986">
        <f t="shared" si="1249"/>
        <v>79985</v>
      </c>
      <c r="B79986">
        <v>212</v>
      </c>
      <c r="C79986">
        <v>20422</v>
      </c>
      <c r="D79986">
        <v>3</v>
      </c>
      <c r="E79986" t="s">
        <v>62765</v>
      </c>
      <c r="F79986" t="s">
        <v>6</v>
      </c>
    </row>
    <row r="79987" spans="1:6" x14ac:dyDescent="0.3">
      <c r="A79987">
        <f t="shared" si="1249"/>
        <v>79986</v>
      </c>
      <c r="B79987">
        <v>212</v>
      </c>
      <c r="C79987">
        <v>20422</v>
      </c>
      <c r="D79987">
        <v>4</v>
      </c>
      <c r="E79987" t="s">
        <v>62766</v>
      </c>
      <c r="F79987" t="s">
        <v>6</v>
      </c>
    </row>
    <row r="79988" spans="1:6" x14ac:dyDescent="0.3">
      <c r="A79988">
        <f t="shared" si="1249"/>
        <v>79987</v>
      </c>
      <c r="B79988">
        <v>212</v>
      </c>
      <c r="C79988">
        <v>20423</v>
      </c>
      <c r="D79988">
        <v>1</v>
      </c>
      <c r="E79988" t="s">
        <v>60786</v>
      </c>
      <c r="F79988" t="s">
        <v>8</v>
      </c>
    </row>
    <row r="79989" spans="1:6" x14ac:dyDescent="0.3">
      <c r="A79989">
        <f t="shared" si="1249"/>
        <v>79988</v>
      </c>
      <c r="B79989">
        <v>212</v>
      </c>
      <c r="C79989">
        <v>20423</v>
      </c>
      <c r="D79989">
        <v>2</v>
      </c>
      <c r="E79989" t="s">
        <v>62767</v>
      </c>
      <c r="F79989" t="s">
        <v>6</v>
      </c>
    </row>
    <row r="79990" spans="1:6" x14ac:dyDescent="0.3">
      <c r="A79990">
        <f t="shared" si="1249"/>
        <v>79989</v>
      </c>
      <c r="B79990">
        <v>212</v>
      </c>
      <c r="C79990">
        <v>20423</v>
      </c>
      <c r="D79990">
        <v>3</v>
      </c>
      <c r="E79990" t="s">
        <v>62768</v>
      </c>
      <c r="F79990" t="s">
        <v>6</v>
      </c>
    </row>
    <row r="79991" spans="1:6" x14ac:dyDescent="0.3">
      <c r="A79991">
        <f t="shared" si="1249"/>
        <v>79990</v>
      </c>
      <c r="B79991">
        <v>212</v>
      </c>
      <c r="C79991">
        <v>20423</v>
      </c>
      <c r="D79991">
        <v>4</v>
      </c>
      <c r="E79991" t="s">
        <v>62769</v>
      </c>
      <c r="F79991" t="s">
        <v>6</v>
      </c>
    </row>
    <row r="79992" spans="1:6" x14ac:dyDescent="0.3">
      <c r="A79992">
        <f t="shared" si="1249"/>
        <v>79991</v>
      </c>
      <c r="B79992">
        <v>212</v>
      </c>
      <c r="C79992">
        <v>20424</v>
      </c>
      <c r="D79992">
        <v>1</v>
      </c>
      <c r="E79992" t="s">
        <v>62770</v>
      </c>
      <c r="F79992" t="s">
        <v>6</v>
      </c>
    </row>
    <row r="79993" spans="1:6" x14ac:dyDescent="0.3">
      <c r="A79993">
        <f t="shared" si="1249"/>
        <v>79992</v>
      </c>
      <c r="B79993">
        <v>212</v>
      </c>
      <c r="C79993">
        <v>20424</v>
      </c>
      <c r="D79993">
        <v>2</v>
      </c>
      <c r="E79993" t="s">
        <v>62771</v>
      </c>
      <c r="F79993" t="s">
        <v>6</v>
      </c>
    </row>
    <row r="79994" spans="1:6" x14ac:dyDescent="0.3">
      <c r="A79994">
        <f t="shared" si="1249"/>
        <v>79993</v>
      </c>
      <c r="B79994">
        <v>212</v>
      </c>
      <c r="C79994">
        <v>20424</v>
      </c>
      <c r="D79994">
        <v>3</v>
      </c>
      <c r="E79994" t="s">
        <v>62772</v>
      </c>
      <c r="F79994" t="s">
        <v>6</v>
      </c>
    </row>
    <row r="79995" spans="1:6" x14ac:dyDescent="0.3">
      <c r="A79995">
        <f t="shared" si="1249"/>
        <v>79994</v>
      </c>
      <c r="B79995">
        <v>212</v>
      </c>
      <c r="C79995">
        <v>20424</v>
      </c>
      <c r="D79995">
        <v>4</v>
      </c>
      <c r="E79995" t="s">
        <v>62773</v>
      </c>
      <c r="F79995" t="s">
        <v>8</v>
      </c>
    </row>
    <row r="79996" spans="1:6" x14ac:dyDescent="0.3">
      <c r="A79996">
        <f t="shared" si="1249"/>
        <v>79995</v>
      </c>
      <c r="B79996">
        <v>212</v>
      </c>
      <c r="C79996">
        <v>20425</v>
      </c>
      <c r="D79996">
        <v>1</v>
      </c>
      <c r="E79996" t="s">
        <v>31093</v>
      </c>
      <c r="F79996" t="s">
        <v>6</v>
      </c>
    </row>
    <row r="79997" spans="1:6" x14ac:dyDescent="0.3">
      <c r="A79997">
        <f t="shared" si="1249"/>
        <v>79996</v>
      </c>
      <c r="B79997">
        <v>212</v>
      </c>
      <c r="C79997">
        <v>20425</v>
      </c>
      <c r="D79997">
        <v>2</v>
      </c>
      <c r="E79997" t="s">
        <v>31092</v>
      </c>
      <c r="F79997" t="s">
        <v>8</v>
      </c>
    </row>
    <row r="79998" spans="1:6" x14ac:dyDescent="0.3">
      <c r="A79998">
        <f t="shared" si="1249"/>
        <v>79997</v>
      </c>
      <c r="B79998">
        <v>212</v>
      </c>
      <c r="C79998">
        <v>20425</v>
      </c>
      <c r="D79998">
        <v>3</v>
      </c>
      <c r="E79998" t="s">
        <v>56871</v>
      </c>
      <c r="F79998" t="s">
        <v>6</v>
      </c>
    </row>
    <row r="79999" spans="1:6" x14ac:dyDescent="0.3">
      <c r="A79999">
        <f t="shared" si="1249"/>
        <v>79998</v>
      </c>
      <c r="B79999">
        <v>212</v>
      </c>
      <c r="C79999">
        <v>20425</v>
      </c>
      <c r="D79999">
        <v>4</v>
      </c>
      <c r="E79999" t="s">
        <v>56872</v>
      </c>
      <c r="F79999" t="s">
        <v>6</v>
      </c>
    </row>
    <row r="80000" spans="1:6" x14ac:dyDescent="0.3">
      <c r="A80000">
        <f t="shared" si="1249"/>
        <v>79999</v>
      </c>
      <c r="B80000">
        <v>212</v>
      </c>
      <c r="C80000">
        <v>20426</v>
      </c>
      <c r="D80000">
        <v>1</v>
      </c>
      <c r="E80000" t="s">
        <v>62774</v>
      </c>
      <c r="F80000" t="s">
        <v>6</v>
      </c>
    </row>
    <row r="80001" spans="1:6" x14ac:dyDescent="0.3">
      <c r="A80001">
        <f t="shared" si="1249"/>
        <v>80000</v>
      </c>
      <c r="B80001">
        <v>212</v>
      </c>
      <c r="C80001">
        <v>20426</v>
      </c>
      <c r="D80001">
        <v>2</v>
      </c>
      <c r="E80001" t="s">
        <v>62775</v>
      </c>
      <c r="F80001" t="s">
        <v>6</v>
      </c>
    </row>
    <row r="80002" spans="1:6" x14ac:dyDescent="0.3">
      <c r="A80002">
        <f t="shared" si="1249"/>
        <v>80001</v>
      </c>
      <c r="B80002">
        <v>212</v>
      </c>
      <c r="C80002">
        <v>20426</v>
      </c>
      <c r="D80002">
        <v>3</v>
      </c>
      <c r="E80002" t="s">
        <v>62776</v>
      </c>
      <c r="F80002" t="s">
        <v>6</v>
      </c>
    </row>
    <row r="80003" spans="1:6" x14ac:dyDescent="0.3">
      <c r="A80003">
        <f t="shared" ref="A80003:A80066" si="1250">ROW()-1</f>
        <v>80002</v>
      </c>
      <c r="B80003">
        <v>212</v>
      </c>
      <c r="C80003">
        <v>20426</v>
      </c>
      <c r="D80003">
        <v>4</v>
      </c>
      <c r="E80003" t="s">
        <v>62777</v>
      </c>
      <c r="F80003" t="s">
        <v>8</v>
      </c>
    </row>
    <row r="80004" spans="1:6" x14ac:dyDescent="0.3">
      <c r="A80004">
        <f t="shared" si="1250"/>
        <v>80003</v>
      </c>
      <c r="B80004">
        <v>212</v>
      </c>
      <c r="C80004">
        <v>20427</v>
      </c>
      <c r="D80004">
        <v>1</v>
      </c>
      <c r="E80004" t="s">
        <v>51077</v>
      </c>
      <c r="F80004" t="s">
        <v>6</v>
      </c>
    </row>
    <row r="80005" spans="1:6" x14ac:dyDescent="0.3">
      <c r="A80005">
        <f t="shared" si="1250"/>
        <v>80004</v>
      </c>
      <c r="B80005">
        <v>212</v>
      </c>
      <c r="C80005">
        <v>20427</v>
      </c>
      <c r="D80005">
        <v>2</v>
      </c>
      <c r="E80005" t="s">
        <v>62778</v>
      </c>
      <c r="F80005" t="s">
        <v>8</v>
      </c>
    </row>
    <row r="80006" spans="1:6" x14ac:dyDescent="0.3">
      <c r="A80006">
        <f t="shared" si="1250"/>
        <v>80005</v>
      </c>
      <c r="B80006">
        <v>212</v>
      </c>
      <c r="C80006">
        <v>20427</v>
      </c>
      <c r="D80006">
        <v>3</v>
      </c>
      <c r="E80006" t="s">
        <v>60481</v>
      </c>
      <c r="F80006" t="s">
        <v>6</v>
      </c>
    </row>
    <row r="80007" spans="1:6" x14ac:dyDescent="0.3">
      <c r="A80007">
        <f t="shared" si="1250"/>
        <v>80006</v>
      </c>
      <c r="B80007">
        <v>212</v>
      </c>
      <c r="C80007">
        <v>20427</v>
      </c>
      <c r="D80007">
        <v>4</v>
      </c>
      <c r="E80007" t="s">
        <v>17880</v>
      </c>
      <c r="F80007" t="s">
        <v>6</v>
      </c>
    </row>
    <row r="80008" spans="1:6" x14ac:dyDescent="0.3">
      <c r="A80008">
        <f t="shared" si="1250"/>
        <v>80007</v>
      </c>
      <c r="B80008">
        <v>212</v>
      </c>
      <c r="C80008">
        <v>20428</v>
      </c>
      <c r="D80008">
        <v>1</v>
      </c>
      <c r="E80008" t="s">
        <v>712</v>
      </c>
      <c r="F80008" t="s">
        <v>6</v>
      </c>
    </row>
    <row r="80009" spans="1:6" x14ac:dyDescent="0.3">
      <c r="A80009">
        <f t="shared" si="1250"/>
        <v>80008</v>
      </c>
      <c r="B80009">
        <v>212</v>
      </c>
      <c r="C80009">
        <v>20428</v>
      </c>
      <c r="D80009">
        <v>2</v>
      </c>
      <c r="E80009" t="s">
        <v>1770</v>
      </c>
      <c r="F80009" t="s">
        <v>6</v>
      </c>
    </row>
    <row r="80010" spans="1:6" x14ac:dyDescent="0.3">
      <c r="A80010">
        <f t="shared" si="1250"/>
        <v>80009</v>
      </c>
      <c r="B80010">
        <v>212</v>
      </c>
      <c r="C80010">
        <v>20428</v>
      </c>
      <c r="D80010">
        <v>3</v>
      </c>
      <c r="E80010" t="s">
        <v>1771</v>
      </c>
      <c r="F80010" t="s">
        <v>6</v>
      </c>
    </row>
    <row r="80011" spans="1:6" x14ac:dyDescent="0.3">
      <c r="A80011">
        <f t="shared" si="1250"/>
        <v>80010</v>
      </c>
      <c r="B80011">
        <v>212</v>
      </c>
      <c r="C80011">
        <v>20428</v>
      </c>
      <c r="D80011">
        <v>4</v>
      </c>
      <c r="E80011" t="s">
        <v>1772</v>
      </c>
      <c r="F80011" t="s">
        <v>8</v>
      </c>
    </row>
    <row r="80012" spans="1:6" x14ac:dyDescent="0.3">
      <c r="A80012">
        <f t="shared" si="1250"/>
        <v>80011</v>
      </c>
      <c r="B80012">
        <v>212</v>
      </c>
      <c r="C80012">
        <v>20429</v>
      </c>
      <c r="D80012">
        <v>1</v>
      </c>
      <c r="E80012" t="s">
        <v>62779</v>
      </c>
      <c r="F80012" t="s">
        <v>6</v>
      </c>
    </row>
    <row r="80013" spans="1:6" x14ac:dyDescent="0.3">
      <c r="A80013">
        <f t="shared" si="1250"/>
        <v>80012</v>
      </c>
      <c r="B80013">
        <v>212</v>
      </c>
      <c r="C80013">
        <v>20429</v>
      </c>
      <c r="D80013">
        <v>2</v>
      </c>
      <c r="E80013" t="s">
        <v>61072</v>
      </c>
      <c r="F80013" t="s">
        <v>6</v>
      </c>
    </row>
    <row r="80014" spans="1:6" x14ac:dyDescent="0.3">
      <c r="A80014">
        <f t="shared" si="1250"/>
        <v>80013</v>
      </c>
      <c r="B80014">
        <v>212</v>
      </c>
      <c r="C80014">
        <v>20429</v>
      </c>
      <c r="D80014">
        <v>3</v>
      </c>
      <c r="E80014" t="s">
        <v>62780</v>
      </c>
      <c r="F80014" t="s">
        <v>8</v>
      </c>
    </row>
    <row r="80015" spans="1:6" x14ac:dyDescent="0.3">
      <c r="A80015">
        <f t="shared" si="1250"/>
        <v>80014</v>
      </c>
      <c r="B80015">
        <v>212</v>
      </c>
      <c r="C80015">
        <v>20429</v>
      </c>
      <c r="D80015">
        <v>4</v>
      </c>
      <c r="E80015" t="s">
        <v>61071</v>
      </c>
      <c r="F80015" t="s">
        <v>6</v>
      </c>
    </row>
    <row r="80016" spans="1:6" x14ac:dyDescent="0.3">
      <c r="A80016">
        <f t="shared" si="1250"/>
        <v>80015</v>
      </c>
      <c r="B80016">
        <v>212</v>
      </c>
      <c r="C80016">
        <v>20430</v>
      </c>
      <c r="D80016">
        <v>1</v>
      </c>
      <c r="E80016" t="s">
        <v>62781</v>
      </c>
      <c r="F80016" t="s">
        <v>6</v>
      </c>
    </row>
    <row r="80017" spans="1:6" x14ac:dyDescent="0.3">
      <c r="A80017">
        <f t="shared" si="1250"/>
        <v>80016</v>
      </c>
      <c r="B80017">
        <v>212</v>
      </c>
      <c r="C80017">
        <v>20430</v>
      </c>
      <c r="D80017">
        <v>2</v>
      </c>
      <c r="E80017" t="s">
        <v>29078</v>
      </c>
      <c r="F80017" t="s">
        <v>8</v>
      </c>
    </row>
    <row r="80018" spans="1:6" x14ac:dyDescent="0.3">
      <c r="A80018">
        <f t="shared" si="1250"/>
        <v>80017</v>
      </c>
      <c r="B80018">
        <v>212</v>
      </c>
      <c r="C80018">
        <v>20430</v>
      </c>
      <c r="D80018">
        <v>3</v>
      </c>
      <c r="E80018" t="s">
        <v>62782</v>
      </c>
      <c r="F80018" t="s">
        <v>6</v>
      </c>
    </row>
    <row r="80019" spans="1:6" x14ac:dyDescent="0.3">
      <c r="A80019">
        <f t="shared" si="1250"/>
        <v>80018</v>
      </c>
      <c r="B80019">
        <v>212</v>
      </c>
      <c r="C80019">
        <v>20430</v>
      </c>
      <c r="D80019">
        <v>4</v>
      </c>
      <c r="E80019" t="s">
        <v>62783</v>
      </c>
      <c r="F80019" t="s">
        <v>6</v>
      </c>
    </row>
    <row r="80020" spans="1:6" x14ac:dyDescent="0.3">
      <c r="A80020">
        <f t="shared" si="1250"/>
        <v>80019</v>
      </c>
      <c r="B80020">
        <v>212</v>
      </c>
      <c r="C80020">
        <v>20431</v>
      </c>
      <c r="D80020">
        <v>1</v>
      </c>
      <c r="E80020" t="s">
        <v>62784</v>
      </c>
      <c r="F80020" t="s">
        <v>6</v>
      </c>
    </row>
    <row r="80021" spans="1:6" x14ac:dyDescent="0.3">
      <c r="A80021">
        <f t="shared" si="1250"/>
        <v>80020</v>
      </c>
      <c r="B80021">
        <v>212</v>
      </c>
      <c r="C80021">
        <v>20431</v>
      </c>
      <c r="D80021">
        <v>2</v>
      </c>
      <c r="E80021" t="s">
        <v>62785</v>
      </c>
      <c r="F80021" t="s">
        <v>8</v>
      </c>
    </row>
    <row r="80022" spans="1:6" x14ac:dyDescent="0.3">
      <c r="A80022">
        <f t="shared" si="1250"/>
        <v>80021</v>
      </c>
      <c r="B80022">
        <v>212</v>
      </c>
      <c r="C80022">
        <v>20431</v>
      </c>
      <c r="D80022">
        <v>3</v>
      </c>
      <c r="E80022" t="s">
        <v>60440</v>
      </c>
      <c r="F80022" t="s">
        <v>6</v>
      </c>
    </row>
    <row r="80023" spans="1:6" x14ac:dyDescent="0.3">
      <c r="A80023">
        <f t="shared" si="1250"/>
        <v>80022</v>
      </c>
      <c r="B80023">
        <v>212</v>
      </c>
      <c r="C80023">
        <v>20431</v>
      </c>
      <c r="D80023">
        <v>4</v>
      </c>
      <c r="E80023" t="s">
        <v>60441</v>
      </c>
      <c r="F80023" t="s">
        <v>6</v>
      </c>
    </row>
    <row r="80024" spans="1:6" x14ac:dyDescent="0.3">
      <c r="A80024">
        <f t="shared" si="1250"/>
        <v>80023</v>
      </c>
      <c r="B80024">
        <v>212</v>
      </c>
      <c r="C80024">
        <v>20432</v>
      </c>
      <c r="D80024">
        <v>1</v>
      </c>
      <c r="E80024" t="s">
        <v>22658</v>
      </c>
      <c r="F80024" t="s">
        <v>6</v>
      </c>
    </row>
    <row r="80025" spans="1:6" x14ac:dyDescent="0.3">
      <c r="A80025">
        <f t="shared" si="1250"/>
        <v>80024</v>
      </c>
      <c r="B80025">
        <v>212</v>
      </c>
      <c r="C80025">
        <v>20432</v>
      </c>
      <c r="D80025">
        <v>2</v>
      </c>
      <c r="E80025" t="s">
        <v>22660</v>
      </c>
      <c r="F80025" t="s">
        <v>6</v>
      </c>
    </row>
    <row r="80026" spans="1:6" x14ac:dyDescent="0.3">
      <c r="A80026">
        <f t="shared" si="1250"/>
        <v>80025</v>
      </c>
      <c r="B80026">
        <v>212</v>
      </c>
      <c r="C80026">
        <v>20432</v>
      </c>
      <c r="D80026">
        <v>3</v>
      </c>
      <c r="E80026" t="s">
        <v>6161</v>
      </c>
      <c r="F80026" t="s">
        <v>6</v>
      </c>
    </row>
    <row r="80027" spans="1:6" x14ac:dyDescent="0.3">
      <c r="A80027">
        <f t="shared" si="1250"/>
        <v>80026</v>
      </c>
      <c r="B80027">
        <v>212</v>
      </c>
      <c r="C80027">
        <v>20432</v>
      </c>
      <c r="D80027">
        <v>4</v>
      </c>
      <c r="E80027" t="s">
        <v>29685</v>
      </c>
      <c r="F80027" t="s">
        <v>8</v>
      </c>
    </row>
    <row r="80028" spans="1:6" x14ac:dyDescent="0.3">
      <c r="A80028">
        <f t="shared" si="1250"/>
        <v>80027</v>
      </c>
      <c r="B80028">
        <v>212</v>
      </c>
      <c r="C80028">
        <v>20433</v>
      </c>
      <c r="D80028">
        <v>1</v>
      </c>
      <c r="E80028" t="s">
        <v>4003</v>
      </c>
      <c r="F80028" t="s">
        <v>6</v>
      </c>
    </row>
    <row r="80029" spans="1:6" x14ac:dyDescent="0.3">
      <c r="A80029">
        <f t="shared" si="1250"/>
        <v>80028</v>
      </c>
      <c r="B80029">
        <v>212</v>
      </c>
      <c r="C80029">
        <v>20433</v>
      </c>
      <c r="D80029">
        <v>2</v>
      </c>
      <c r="E80029" t="s">
        <v>1898</v>
      </c>
      <c r="F80029" t="s">
        <v>6</v>
      </c>
    </row>
    <row r="80030" spans="1:6" x14ac:dyDescent="0.3">
      <c r="A80030">
        <f t="shared" si="1250"/>
        <v>80029</v>
      </c>
      <c r="B80030">
        <v>212</v>
      </c>
      <c r="C80030">
        <v>20433</v>
      </c>
      <c r="D80030">
        <v>3</v>
      </c>
      <c r="E80030" t="s">
        <v>2208</v>
      </c>
      <c r="F80030" t="s">
        <v>8</v>
      </c>
    </row>
    <row r="80031" spans="1:6" x14ac:dyDescent="0.3">
      <c r="A80031">
        <f t="shared" si="1250"/>
        <v>80030</v>
      </c>
      <c r="B80031">
        <v>212</v>
      </c>
      <c r="C80031">
        <v>20433</v>
      </c>
      <c r="D80031">
        <v>4</v>
      </c>
      <c r="E80031" t="s">
        <v>3063</v>
      </c>
      <c r="F80031" t="s">
        <v>6</v>
      </c>
    </row>
    <row r="80032" spans="1:6" x14ac:dyDescent="0.3">
      <c r="A80032">
        <f t="shared" si="1250"/>
        <v>80031</v>
      </c>
      <c r="B80032">
        <v>212</v>
      </c>
      <c r="C80032">
        <v>20434</v>
      </c>
      <c r="D80032">
        <v>1</v>
      </c>
      <c r="E80032" t="s">
        <v>62786</v>
      </c>
      <c r="F80032" t="s">
        <v>6</v>
      </c>
    </row>
    <row r="80033" spans="1:6" x14ac:dyDescent="0.3">
      <c r="A80033">
        <f t="shared" si="1250"/>
        <v>80032</v>
      </c>
      <c r="B80033">
        <v>212</v>
      </c>
      <c r="C80033">
        <v>20434</v>
      </c>
      <c r="D80033">
        <v>2</v>
      </c>
      <c r="E80033" t="s">
        <v>62787</v>
      </c>
      <c r="F80033" t="s">
        <v>8</v>
      </c>
    </row>
    <row r="80034" spans="1:6" x14ac:dyDescent="0.3">
      <c r="A80034">
        <f t="shared" si="1250"/>
        <v>80033</v>
      </c>
      <c r="B80034">
        <v>212</v>
      </c>
      <c r="C80034">
        <v>20434</v>
      </c>
      <c r="D80034">
        <v>3</v>
      </c>
      <c r="E80034" t="s">
        <v>62788</v>
      </c>
      <c r="F80034" t="s">
        <v>6</v>
      </c>
    </row>
    <row r="80035" spans="1:6" x14ac:dyDescent="0.3">
      <c r="A80035">
        <f t="shared" si="1250"/>
        <v>80034</v>
      </c>
      <c r="B80035">
        <v>212</v>
      </c>
      <c r="C80035">
        <v>20434</v>
      </c>
      <c r="D80035">
        <v>4</v>
      </c>
      <c r="E80035" t="s">
        <v>62789</v>
      </c>
      <c r="F80035" t="s">
        <v>6</v>
      </c>
    </row>
    <row r="80036" spans="1:6" x14ac:dyDescent="0.3">
      <c r="A80036">
        <f t="shared" si="1250"/>
        <v>80035</v>
      </c>
      <c r="B80036">
        <v>212</v>
      </c>
      <c r="C80036">
        <v>20435</v>
      </c>
      <c r="D80036">
        <v>1</v>
      </c>
      <c r="E80036" t="s">
        <v>29685</v>
      </c>
      <c r="F80036" t="s">
        <v>6</v>
      </c>
    </row>
    <row r="80037" spans="1:6" x14ac:dyDescent="0.3">
      <c r="A80037">
        <f t="shared" si="1250"/>
        <v>80036</v>
      </c>
      <c r="B80037">
        <v>212</v>
      </c>
      <c r="C80037">
        <v>20435</v>
      </c>
      <c r="D80037">
        <v>2</v>
      </c>
      <c r="E80037" t="s">
        <v>62790</v>
      </c>
      <c r="F80037" t="s">
        <v>6</v>
      </c>
    </row>
    <row r="80038" spans="1:6" x14ac:dyDescent="0.3">
      <c r="A80038">
        <f t="shared" si="1250"/>
        <v>80037</v>
      </c>
      <c r="B80038">
        <v>212</v>
      </c>
      <c r="C80038">
        <v>20435</v>
      </c>
      <c r="D80038">
        <v>3</v>
      </c>
      <c r="E80038" t="s">
        <v>62791</v>
      </c>
      <c r="F80038" t="s">
        <v>8</v>
      </c>
    </row>
    <row r="80039" spans="1:6" x14ac:dyDescent="0.3">
      <c r="A80039">
        <f t="shared" si="1250"/>
        <v>80038</v>
      </c>
      <c r="B80039">
        <v>212</v>
      </c>
      <c r="C80039">
        <v>20435</v>
      </c>
      <c r="D80039">
        <v>4</v>
      </c>
      <c r="E80039" t="s">
        <v>62792</v>
      </c>
      <c r="F80039" t="s">
        <v>6</v>
      </c>
    </row>
    <row r="80040" spans="1:6" x14ac:dyDescent="0.3">
      <c r="A80040">
        <f t="shared" si="1250"/>
        <v>80039</v>
      </c>
      <c r="B80040">
        <v>212</v>
      </c>
      <c r="C80040">
        <v>20436</v>
      </c>
      <c r="D80040">
        <v>1</v>
      </c>
      <c r="E80040" t="s">
        <v>62793</v>
      </c>
      <c r="F80040" t="s">
        <v>6</v>
      </c>
    </row>
    <row r="80041" spans="1:6" x14ac:dyDescent="0.3">
      <c r="A80041">
        <f t="shared" si="1250"/>
        <v>80040</v>
      </c>
      <c r="B80041">
        <v>212</v>
      </c>
      <c r="C80041">
        <v>20436</v>
      </c>
      <c r="D80041">
        <v>2</v>
      </c>
      <c r="E80041" t="s">
        <v>62794</v>
      </c>
      <c r="F80041" t="s">
        <v>8</v>
      </c>
    </row>
    <row r="80042" spans="1:6" x14ac:dyDescent="0.3">
      <c r="A80042">
        <f t="shared" si="1250"/>
        <v>80041</v>
      </c>
      <c r="B80042">
        <v>212</v>
      </c>
      <c r="C80042">
        <v>20436</v>
      </c>
      <c r="D80042">
        <v>3</v>
      </c>
      <c r="E80042" t="s">
        <v>62795</v>
      </c>
      <c r="F80042" t="s">
        <v>6</v>
      </c>
    </row>
    <row r="80043" spans="1:6" x14ac:dyDescent="0.3">
      <c r="A80043">
        <f t="shared" si="1250"/>
        <v>80042</v>
      </c>
      <c r="B80043">
        <v>212</v>
      </c>
      <c r="C80043">
        <v>20436</v>
      </c>
      <c r="D80043">
        <v>4</v>
      </c>
      <c r="E80043" t="s">
        <v>62796</v>
      </c>
      <c r="F80043" t="s">
        <v>6</v>
      </c>
    </row>
    <row r="80044" spans="1:6" x14ac:dyDescent="0.3">
      <c r="A80044">
        <f t="shared" si="1250"/>
        <v>80043</v>
      </c>
      <c r="B80044">
        <v>212</v>
      </c>
      <c r="C80044">
        <v>20437</v>
      </c>
      <c r="D80044">
        <v>1</v>
      </c>
      <c r="E80044" t="s">
        <v>62797</v>
      </c>
      <c r="F80044" t="s">
        <v>8</v>
      </c>
    </row>
    <row r="80045" spans="1:6" x14ac:dyDescent="0.3">
      <c r="A80045">
        <f t="shared" si="1250"/>
        <v>80044</v>
      </c>
      <c r="B80045">
        <v>212</v>
      </c>
      <c r="C80045">
        <v>20437</v>
      </c>
      <c r="D80045">
        <v>2</v>
      </c>
      <c r="E80045" t="s">
        <v>62798</v>
      </c>
      <c r="F80045" t="s">
        <v>6</v>
      </c>
    </row>
    <row r="80046" spans="1:6" x14ac:dyDescent="0.3">
      <c r="A80046">
        <f t="shared" si="1250"/>
        <v>80045</v>
      </c>
      <c r="B80046">
        <v>212</v>
      </c>
      <c r="C80046">
        <v>20437</v>
      </c>
      <c r="D80046">
        <v>3</v>
      </c>
      <c r="E80046" t="s">
        <v>59165</v>
      </c>
      <c r="F80046" t="s">
        <v>6</v>
      </c>
    </row>
    <row r="80047" spans="1:6" x14ac:dyDescent="0.3">
      <c r="A80047">
        <f t="shared" si="1250"/>
        <v>80046</v>
      </c>
      <c r="B80047">
        <v>212</v>
      </c>
      <c r="C80047">
        <v>20437</v>
      </c>
      <c r="D80047">
        <v>4</v>
      </c>
      <c r="E80047" t="s">
        <v>62799</v>
      </c>
      <c r="F80047" t="s">
        <v>6</v>
      </c>
    </row>
    <row r="80048" spans="1:6" x14ac:dyDescent="0.3">
      <c r="A80048">
        <f t="shared" si="1250"/>
        <v>80047</v>
      </c>
      <c r="B80048">
        <v>212</v>
      </c>
      <c r="C80048">
        <v>20438</v>
      </c>
      <c r="D80048">
        <v>1</v>
      </c>
      <c r="E80048" t="s">
        <v>31092</v>
      </c>
      <c r="F80048" t="s">
        <v>6</v>
      </c>
    </row>
    <row r="80049" spans="1:6" x14ac:dyDescent="0.3">
      <c r="A80049">
        <f t="shared" si="1250"/>
        <v>80048</v>
      </c>
      <c r="B80049">
        <v>212</v>
      </c>
      <c r="C80049">
        <v>20438</v>
      </c>
      <c r="D80049">
        <v>2</v>
      </c>
      <c r="E80049" t="s">
        <v>56871</v>
      </c>
      <c r="F80049" t="s">
        <v>6</v>
      </c>
    </row>
    <row r="80050" spans="1:6" x14ac:dyDescent="0.3">
      <c r="A80050">
        <f t="shared" si="1250"/>
        <v>80049</v>
      </c>
      <c r="B80050">
        <v>212</v>
      </c>
      <c r="C80050">
        <v>20438</v>
      </c>
      <c r="D80050">
        <v>3</v>
      </c>
      <c r="E80050" t="s">
        <v>56872</v>
      </c>
      <c r="F80050" t="s">
        <v>6</v>
      </c>
    </row>
    <row r="80051" spans="1:6" x14ac:dyDescent="0.3">
      <c r="A80051">
        <f t="shared" si="1250"/>
        <v>80050</v>
      </c>
      <c r="B80051">
        <v>212</v>
      </c>
      <c r="C80051">
        <v>20438</v>
      </c>
      <c r="D80051">
        <v>4</v>
      </c>
      <c r="E80051" t="s">
        <v>56873</v>
      </c>
      <c r="F80051" t="s">
        <v>8</v>
      </c>
    </row>
    <row r="80052" spans="1:6" x14ac:dyDescent="0.3">
      <c r="A80052">
        <f t="shared" si="1250"/>
        <v>80051</v>
      </c>
      <c r="B80052">
        <v>212</v>
      </c>
      <c r="C80052">
        <v>20439</v>
      </c>
      <c r="D80052">
        <v>1</v>
      </c>
      <c r="E80052" t="s">
        <v>62800</v>
      </c>
      <c r="F80052" t="s">
        <v>6</v>
      </c>
    </row>
    <row r="80053" spans="1:6" x14ac:dyDescent="0.3">
      <c r="A80053">
        <f t="shared" si="1250"/>
        <v>80052</v>
      </c>
      <c r="B80053">
        <v>212</v>
      </c>
      <c r="C80053">
        <v>20439</v>
      </c>
      <c r="D80053">
        <v>2</v>
      </c>
      <c r="E80053" t="s">
        <v>60828</v>
      </c>
      <c r="F80053" t="s">
        <v>6</v>
      </c>
    </row>
    <row r="80054" spans="1:6" x14ac:dyDescent="0.3">
      <c r="A80054">
        <f t="shared" si="1250"/>
        <v>80053</v>
      </c>
      <c r="B80054">
        <v>212</v>
      </c>
      <c r="C80054">
        <v>20439</v>
      </c>
      <c r="D80054">
        <v>3</v>
      </c>
      <c r="E80054" t="s">
        <v>62801</v>
      </c>
      <c r="F80054" t="s">
        <v>6</v>
      </c>
    </row>
    <row r="80055" spans="1:6" x14ac:dyDescent="0.3">
      <c r="A80055">
        <f t="shared" si="1250"/>
        <v>80054</v>
      </c>
      <c r="B80055">
        <v>212</v>
      </c>
      <c r="C80055">
        <v>20439</v>
      </c>
      <c r="D80055">
        <v>4</v>
      </c>
      <c r="E80055" t="s">
        <v>60827</v>
      </c>
      <c r="F80055" t="s">
        <v>8</v>
      </c>
    </row>
    <row r="80056" spans="1:6" x14ac:dyDescent="0.3">
      <c r="A80056">
        <f t="shared" si="1250"/>
        <v>80055</v>
      </c>
      <c r="B80056">
        <v>212</v>
      </c>
      <c r="C80056">
        <v>20440</v>
      </c>
      <c r="D80056">
        <v>1</v>
      </c>
      <c r="E80056" t="s">
        <v>62802</v>
      </c>
      <c r="F80056" t="s">
        <v>6</v>
      </c>
    </row>
    <row r="80057" spans="1:6" x14ac:dyDescent="0.3">
      <c r="A80057">
        <f t="shared" si="1250"/>
        <v>80056</v>
      </c>
      <c r="B80057">
        <v>212</v>
      </c>
      <c r="C80057">
        <v>20440</v>
      </c>
      <c r="D80057">
        <v>2</v>
      </c>
      <c r="E80057" t="s">
        <v>62803</v>
      </c>
      <c r="F80057" t="s">
        <v>6</v>
      </c>
    </row>
    <row r="80058" spans="1:6" x14ac:dyDescent="0.3">
      <c r="A80058">
        <f t="shared" si="1250"/>
        <v>80057</v>
      </c>
      <c r="B80058">
        <v>212</v>
      </c>
      <c r="C80058">
        <v>20440</v>
      </c>
      <c r="D80058">
        <v>3</v>
      </c>
      <c r="E80058" t="s">
        <v>62804</v>
      </c>
      <c r="F80058" t="s">
        <v>8</v>
      </c>
    </row>
    <row r="80059" spans="1:6" x14ac:dyDescent="0.3">
      <c r="A80059">
        <f t="shared" si="1250"/>
        <v>80058</v>
      </c>
      <c r="B80059">
        <v>212</v>
      </c>
      <c r="C80059">
        <v>20440</v>
      </c>
      <c r="D80059">
        <v>4</v>
      </c>
      <c r="E80059" t="s">
        <v>33419</v>
      </c>
      <c r="F80059" t="s">
        <v>6</v>
      </c>
    </row>
    <row r="80060" spans="1:6" x14ac:dyDescent="0.3">
      <c r="A80060">
        <f t="shared" si="1250"/>
        <v>80059</v>
      </c>
      <c r="B80060">
        <v>213</v>
      </c>
      <c r="C80060">
        <v>20441</v>
      </c>
      <c r="D80060">
        <v>1</v>
      </c>
      <c r="E80060" t="s">
        <v>62805</v>
      </c>
      <c r="F80060" t="s">
        <v>6</v>
      </c>
    </row>
    <row r="80061" spans="1:6" x14ac:dyDescent="0.3">
      <c r="A80061">
        <f t="shared" si="1250"/>
        <v>80060</v>
      </c>
      <c r="B80061">
        <v>213</v>
      </c>
      <c r="C80061">
        <v>20441</v>
      </c>
      <c r="D80061">
        <v>2</v>
      </c>
      <c r="E80061" t="s">
        <v>62806</v>
      </c>
      <c r="F80061" t="s">
        <v>6</v>
      </c>
    </row>
    <row r="80062" spans="1:6" x14ac:dyDescent="0.3">
      <c r="A80062">
        <f t="shared" si="1250"/>
        <v>80061</v>
      </c>
      <c r="B80062">
        <v>213</v>
      </c>
      <c r="C80062">
        <v>20441</v>
      </c>
      <c r="D80062">
        <v>3</v>
      </c>
      <c r="E80062" t="s">
        <v>62807</v>
      </c>
      <c r="F80062" t="s">
        <v>8</v>
      </c>
    </row>
    <row r="80063" spans="1:6" x14ac:dyDescent="0.3">
      <c r="A80063">
        <f t="shared" si="1250"/>
        <v>80062</v>
      </c>
      <c r="B80063">
        <v>213</v>
      </c>
      <c r="C80063">
        <v>20441</v>
      </c>
      <c r="D80063">
        <v>4</v>
      </c>
      <c r="E80063" t="s">
        <v>62808</v>
      </c>
      <c r="F80063" t="s">
        <v>6</v>
      </c>
    </row>
    <row r="80064" spans="1:6" x14ac:dyDescent="0.3">
      <c r="A80064">
        <f t="shared" si="1250"/>
        <v>80063</v>
      </c>
      <c r="B80064">
        <v>213</v>
      </c>
      <c r="C80064">
        <v>20442</v>
      </c>
      <c r="D80064">
        <v>1</v>
      </c>
      <c r="E80064" t="s">
        <v>62809</v>
      </c>
      <c r="F80064" t="s">
        <v>6</v>
      </c>
    </row>
    <row r="80065" spans="1:6" x14ac:dyDescent="0.3">
      <c r="A80065">
        <f t="shared" si="1250"/>
        <v>80064</v>
      </c>
      <c r="B80065">
        <v>213</v>
      </c>
      <c r="C80065">
        <v>20442</v>
      </c>
      <c r="D80065">
        <v>2</v>
      </c>
      <c r="E80065" t="s">
        <v>62810</v>
      </c>
      <c r="F80065" t="s">
        <v>8</v>
      </c>
    </row>
    <row r="80066" spans="1:6" x14ac:dyDescent="0.3">
      <c r="A80066">
        <f t="shared" si="1250"/>
        <v>80065</v>
      </c>
      <c r="B80066">
        <v>213</v>
      </c>
      <c r="C80066">
        <v>20442</v>
      </c>
      <c r="D80066">
        <v>3</v>
      </c>
      <c r="E80066" t="s">
        <v>62811</v>
      </c>
      <c r="F80066" t="s">
        <v>6</v>
      </c>
    </row>
    <row r="80067" spans="1:6" x14ac:dyDescent="0.3">
      <c r="A80067">
        <f t="shared" ref="A80067:A80130" si="1251">ROW()-1</f>
        <v>80066</v>
      </c>
      <c r="B80067">
        <v>213</v>
      </c>
      <c r="C80067">
        <v>20442</v>
      </c>
      <c r="D80067">
        <v>4</v>
      </c>
      <c r="E80067" t="s">
        <v>62812</v>
      </c>
      <c r="F80067" t="s">
        <v>6</v>
      </c>
    </row>
    <row r="80068" spans="1:6" x14ac:dyDescent="0.3">
      <c r="A80068">
        <f t="shared" si="1251"/>
        <v>80067</v>
      </c>
      <c r="B80068">
        <v>213</v>
      </c>
      <c r="C80068">
        <v>20443</v>
      </c>
      <c r="D80068">
        <v>1</v>
      </c>
      <c r="E80068" t="s">
        <v>62813</v>
      </c>
      <c r="F80068" t="s">
        <v>6</v>
      </c>
    </row>
    <row r="80069" spans="1:6" x14ac:dyDescent="0.3">
      <c r="A80069">
        <f t="shared" si="1251"/>
        <v>80068</v>
      </c>
      <c r="B80069">
        <v>213</v>
      </c>
      <c r="C80069">
        <v>20443</v>
      </c>
      <c r="D80069">
        <v>2</v>
      </c>
      <c r="E80069" t="s">
        <v>62814</v>
      </c>
      <c r="F80069" t="s">
        <v>6</v>
      </c>
    </row>
    <row r="80070" spans="1:6" x14ac:dyDescent="0.3">
      <c r="A80070">
        <f t="shared" si="1251"/>
        <v>80069</v>
      </c>
      <c r="B80070">
        <v>213</v>
      </c>
      <c r="C80070">
        <v>20443</v>
      </c>
      <c r="D80070">
        <v>3</v>
      </c>
      <c r="E80070" t="s">
        <v>62815</v>
      </c>
      <c r="F80070" t="s">
        <v>6</v>
      </c>
    </row>
    <row r="80071" spans="1:6" x14ac:dyDescent="0.3">
      <c r="A80071">
        <f t="shared" si="1251"/>
        <v>80070</v>
      </c>
      <c r="B80071">
        <v>213</v>
      </c>
      <c r="C80071">
        <v>20443</v>
      </c>
      <c r="D80071">
        <v>4</v>
      </c>
      <c r="E80071" t="s">
        <v>62816</v>
      </c>
      <c r="F80071" t="s">
        <v>8</v>
      </c>
    </row>
    <row r="80072" spans="1:6" x14ac:dyDescent="0.3">
      <c r="A80072">
        <f t="shared" si="1251"/>
        <v>80071</v>
      </c>
      <c r="B80072">
        <v>213</v>
      </c>
      <c r="C80072">
        <v>20444</v>
      </c>
      <c r="D80072">
        <v>1</v>
      </c>
      <c r="E80072" t="s">
        <v>62817</v>
      </c>
      <c r="F80072" t="s">
        <v>6</v>
      </c>
    </row>
    <row r="80073" spans="1:6" x14ac:dyDescent="0.3">
      <c r="A80073">
        <f t="shared" si="1251"/>
        <v>80072</v>
      </c>
      <c r="B80073">
        <v>213</v>
      </c>
      <c r="C80073">
        <v>20444</v>
      </c>
      <c r="D80073">
        <v>2</v>
      </c>
      <c r="E80073" t="s">
        <v>62818</v>
      </c>
      <c r="F80073" t="s">
        <v>8</v>
      </c>
    </row>
    <row r="80074" spans="1:6" x14ac:dyDescent="0.3">
      <c r="A80074">
        <f t="shared" si="1251"/>
        <v>80073</v>
      </c>
      <c r="B80074">
        <v>213</v>
      </c>
      <c r="C80074">
        <v>20444</v>
      </c>
      <c r="D80074">
        <v>3</v>
      </c>
      <c r="E80074" t="s">
        <v>62819</v>
      </c>
      <c r="F80074" t="s">
        <v>6</v>
      </c>
    </row>
    <row r="80075" spans="1:6" x14ac:dyDescent="0.3">
      <c r="A80075">
        <f t="shared" si="1251"/>
        <v>80074</v>
      </c>
      <c r="B80075">
        <v>213</v>
      </c>
      <c r="C80075">
        <v>20444</v>
      </c>
      <c r="D80075">
        <v>4</v>
      </c>
      <c r="E80075" t="s">
        <v>62820</v>
      </c>
      <c r="F80075" t="s">
        <v>6</v>
      </c>
    </row>
    <row r="80076" spans="1:6" x14ac:dyDescent="0.3">
      <c r="A80076">
        <f t="shared" si="1251"/>
        <v>80075</v>
      </c>
      <c r="B80076">
        <v>213</v>
      </c>
      <c r="C80076">
        <v>20445</v>
      </c>
      <c r="D80076">
        <v>1</v>
      </c>
      <c r="E80076" t="s">
        <v>62821</v>
      </c>
      <c r="F80076" t="s">
        <v>8</v>
      </c>
    </row>
    <row r="80077" spans="1:6" x14ac:dyDescent="0.3">
      <c r="A80077">
        <f t="shared" si="1251"/>
        <v>80076</v>
      </c>
      <c r="B80077">
        <v>213</v>
      </c>
      <c r="C80077">
        <v>20445</v>
      </c>
      <c r="D80077">
        <v>2</v>
      </c>
      <c r="E80077" t="s">
        <v>62822</v>
      </c>
      <c r="F80077" t="s">
        <v>6</v>
      </c>
    </row>
    <row r="80078" spans="1:6" x14ac:dyDescent="0.3">
      <c r="A80078">
        <f t="shared" si="1251"/>
        <v>80077</v>
      </c>
      <c r="B80078">
        <v>213</v>
      </c>
      <c r="C80078">
        <v>20445</v>
      </c>
      <c r="D80078">
        <v>3</v>
      </c>
      <c r="E80078" t="s">
        <v>62823</v>
      </c>
      <c r="F80078" t="s">
        <v>6</v>
      </c>
    </row>
    <row r="80079" spans="1:6" x14ac:dyDescent="0.3">
      <c r="A80079">
        <f t="shared" si="1251"/>
        <v>80078</v>
      </c>
      <c r="B80079">
        <v>213</v>
      </c>
      <c r="C80079">
        <v>20445</v>
      </c>
      <c r="D80079">
        <v>4</v>
      </c>
      <c r="E80079" t="s">
        <v>62824</v>
      </c>
      <c r="F80079" t="s">
        <v>6</v>
      </c>
    </row>
    <row r="80080" spans="1:6" x14ac:dyDescent="0.3">
      <c r="A80080">
        <f t="shared" si="1251"/>
        <v>80079</v>
      </c>
      <c r="B80080">
        <v>213</v>
      </c>
      <c r="C80080">
        <v>20446</v>
      </c>
      <c r="D80080">
        <v>1</v>
      </c>
      <c r="E80080" t="s">
        <v>62825</v>
      </c>
      <c r="F80080" t="s">
        <v>6</v>
      </c>
    </row>
    <row r="80081" spans="1:6" x14ac:dyDescent="0.3">
      <c r="A80081">
        <f t="shared" si="1251"/>
        <v>80080</v>
      </c>
      <c r="B80081">
        <v>213</v>
      </c>
      <c r="C80081">
        <v>20446</v>
      </c>
      <c r="D80081">
        <v>2</v>
      </c>
      <c r="E80081" t="s">
        <v>62826</v>
      </c>
      <c r="F80081" t="s">
        <v>6</v>
      </c>
    </row>
    <row r="80082" spans="1:6" x14ac:dyDescent="0.3">
      <c r="A80082">
        <f t="shared" si="1251"/>
        <v>80081</v>
      </c>
      <c r="B80082">
        <v>213</v>
      </c>
      <c r="C80082">
        <v>20446</v>
      </c>
      <c r="D80082">
        <v>3</v>
      </c>
      <c r="E80082" t="s">
        <v>62827</v>
      </c>
      <c r="F80082" t="s">
        <v>6</v>
      </c>
    </row>
    <row r="80083" spans="1:6" x14ac:dyDescent="0.3">
      <c r="A80083">
        <f t="shared" si="1251"/>
        <v>80082</v>
      </c>
      <c r="B80083">
        <v>213</v>
      </c>
      <c r="C80083">
        <v>20446</v>
      </c>
      <c r="D80083">
        <v>4</v>
      </c>
      <c r="E80083" t="s">
        <v>62828</v>
      </c>
      <c r="F80083" t="s">
        <v>8</v>
      </c>
    </row>
    <row r="80084" spans="1:6" x14ac:dyDescent="0.3">
      <c r="A80084">
        <f t="shared" si="1251"/>
        <v>80083</v>
      </c>
      <c r="B80084">
        <v>213</v>
      </c>
      <c r="C80084">
        <v>20447</v>
      </c>
      <c r="D80084">
        <v>1</v>
      </c>
      <c r="E80084" t="s">
        <v>17698</v>
      </c>
      <c r="F80084" t="s">
        <v>8</v>
      </c>
    </row>
    <row r="80085" spans="1:6" x14ac:dyDescent="0.3">
      <c r="A80085">
        <f t="shared" si="1251"/>
        <v>80084</v>
      </c>
      <c r="B80085">
        <v>213</v>
      </c>
      <c r="C80085">
        <v>20447</v>
      </c>
      <c r="D80085">
        <v>2</v>
      </c>
      <c r="E80085" t="s">
        <v>17879</v>
      </c>
      <c r="F80085" t="s">
        <v>6</v>
      </c>
    </row>
    <row r="80086" spans="1:6" x14ac:dyDescent="0.3">
      <c r="A80086">
        <f t="shared" si="1251"/>
        <v>80085</v>
      </c>
      <c r="B80086">
        <v>213</v>
      </c>
      <c r="C80086">
        <v>20447</v>
      </c>
      <c r="D80086">
        <v>3</v>
      </c>
      <c r="E80086" t="s">
        <v>18094</v>
      </c>
      <c r="F80086" t="s">
        <v>6</v>
      </c>
    </row>
    <row r="80087" spans="1:6" x14ac:dyDescent="0.3">
      <c r="A80087">
        <f t="shared" si="1251"/>
        <v>80086</v>
      </c>
      <c r="B80087">
        <v>213</v>
      </c>
      <c r="C80087">
        <v>20447</v>
      </c>
      <c r="D80087">
        <v>4</v>
      </c>
      <c r="E80087" t="s">
        <v>18093</v>
      </c>
      <c r="F80087" t="s">
        <v>6</v>
      </c>
    </row>
    <row r="80088" spans="1:6" x14ac:dyDescent="0.3">
      <c r="A80088">
        <f t="shared" si="1251"/>
        <v>80087</v>
      </c>
      <c r="B80088">
        <v>213</v>
      </c>
      <c r="C80088">
        <v>20448</v>
      </c>
      <c r="D80088">
        <v>1</v>
      </c>
      <c r="E80088" t="s">
        <v>62829</v>
      </c>
      <c r="F80088" t="s">
        <v>6</v>
      </c>
    </row>
    <row r="80089" spans="1:6" x14ac:dyDescent="0.3">
      <c r="A80089">
        <f t="shared" si="1251"/>
        <v>80088</v>
      </c>
      <c r="B80089">
        <v>213</v>
      </c>
      <c r="C80089">
        <v>20448</v>
      </c>
      <c r="D80089">
        <v>2</v>
      </c>
      <c r="E80089" t="s">
        <v>62830</v>
      </c>
      <c r="F80089" t="s">
        <v>8</v>
      </c>
    </row>
    <row r="80090" spans="1:6" x14ac:dyDescent="0.3">
      <c r="A80090">
        <f t="shared" si="1251"/>
        <v>80089</v>
      </c>
      <c r="B80090">
        <v>213</v>
      </c>
      <c r="C80090">
        <v>20448</v>
      </c>
      <c r="D80090">
        <v>3</v>
      </c>
      <c r="E80090" t="s">
        <v>62831</v>
      </c>
      <c r="F80090" t="s">
        <v>6</v>
      </c>
    </row>
    <row r="80091" spans="1:6" x14ac:dyDescent="0.3">
      <c r="A80091">
        <f t="shared" si="1251"/>
        <v>80090</v>
      </c>
      <c r="B80091">
        <v>213</v>
      </c>
      <c r="C80091">
        <v>20448</v>
      </c>
      <c r="D80091">
        <v>4</v>
      </c>
      <c r="E80091" t="s">
        <v>62832</v>
      </c>
      <c r="F80091" t="s">
        <v>6</v>
      </c>
    </row>
    <row r="80092" spans="1:6" x14ac:dyDescent="0.3">
      <c r="A80092">
        <f t="shared" si="1251"/>
        <v>80091</v>
      </c>
      <c r="B80092">
        <v>213</v>
      </c>
      <c r="C80092">
        <v>20449</v>
      </c>
      <c r="D80092">
        <v>1</v>
      </c>
      <c r="E80092" t="s">
        <v>62833</v>
      </c>
      <c r="F80092" t="s">
        <v>6</v>
      </c>
    </row>
    <row r="80093" spans="1:6" x14ac:dyDescent="0.3">
      <c r="A80093">
        <f t="shared" si="1251"/>
        <v>80092</v>
      </c>
      <c r="B80093">
        <v>213</v>
      </c>
      <c r="C80093">
        <v>20449</v>
      </c>
      <c r="D80093">
        <v>2</v>
      </c>
      <c r="E80093" t="s">
        <v>62834</v>
      </c>
      <c r="F80093" t="s">
        <v>6</v>
      </c>
    </row>
    <row r="80094" spans="1:6" x14ac:dyDescent="0.3">
      <c r="A80094">
        <f t="shared" si="1251"/>
        <v>80093</v>
      </c>
      <c r="B80094">
        <v>213</v>
      </c>
      <c r="C80094">
        <v>20449</v>
      </c>
      <c r="D80094">
        <v>3</v>
      </c>
      <c r="E80094" t="s">
        <v>62835</v>
      </c>
      <c r="F80094" t="s">
        <v>6</v>
      </c>
    </row>
    <row r="80095" spans="1:6" x14ac:dyDescent="0.3">
      <c r="A80095">
        <f t="shared" si="1251"/>
        <v>80094</v>
      </c>
      <c r="B80095">
        <v>213</v>
      </c>
      <c r="C80095">
        <v>20449</v>
      </c>
      <c r="D80095">
        <v>4</v>
      </c>
      <c r="E80095" t="s">
        <v>62836</v>
      </c>
      <c r="F80095" t="s">
        <v>8</v>
      </c>
    </row>
    <row r="80096" spans="1:6" x14ac:dyDescent="0.3">
      <c r="A80096">
        <f t="shared" si="1251"/>
        <v>80095</v>
      </c>
      <c r="B80096">
        <v>213</v>
      </c>
      <c r="C80096">
        <v>20450</v>
      </c>
      <c r="D80096">
        <v>1</v>
      </c>
      <c r="E80096" t="s">
        <v>62837</v>
      </c>
      <c r="F80096" t="s">
        <v>6</v>
      </c>
    </row>
    <row r="80097" spans="1:6" x14ac:dyDescent="0.3">
      <c r="A80097">
        <f t="shared" si="1251"/>
        <v>80096</v>
      </c>
      <c r="B80097">
        <v>213</v>
      </c>
      <c r="C80097">
        <v>20450</v>
      </c>
      <c r="D80097">
        <v>2</v>
      </c>
      <c r="E80097" t="s">
        <v>62838</v>
      </c>
      <c r="F80097" t="s">
        <v>6</v>
      </c>
    </row>
    <row r="80098" spans="1:6" x14ac:dyDescent="0.3">
      <c r="A80098">
        <f t="shared" si="1251"/>
        <v>80097</v>
      </c>
      <c r="B80098">
        <v>213</v>
      </c>
      <c r="C80098">
        <v>20450</v>
      </c>
      <c r="D80098">
        <v>3</v>
      </c>
      <c r="E80098" t="s">
        <v>62839</v>
      </c>
      <c r="F80098" t="s">
        <v>8</v>
      </c>
    </row>
    <row r="80099" spans="1:6" x14ac:dyDescent="0.3">
      <c r="A80099">
        <f t="shared" si="1251"/>
        <v>80098</v>
      </c>
      <c r="B80099">
        <v>213</v>
      </c>
      <c r="C80099">
        <v>20450</v>
      </c>
      <c r="D80099">
        <v>4</v>
      </c>
      <c r="E80099" t="s">
        <v>62639</v>
      </c>
      <c r="F80099" t="s">
        <v>6</v>
      </c>
    </row>
    <row r="80100" spans="1:6" x14ac:dyDescent="0.3">
      <c r="A80100">
        <f t="shared" si="1251"/>
        <v>80099</v>
      </c>
      <c r="B80100">
        <v>213</v>
      </c>
      <c r="C80100">
        <v>20451</v>
      </c>
      <c r="D80100">
        <v>1</v>
      </c>
      <c r="E80100" t="s">
        <v>62840</v>
      </c>
      <c r="F80100" t="s">
        <v>6</v>
      </c>
    </row>
    <row r="80101" spans="1:6" x14ac:dyDescent="0.3">
      <c r="A80101">
        <f t="shared" si="1251"/>
        <v>80100</v>
      </c>
      <c r="B80101">
        <v>213</v>
      </c>
      <c r="C80101">
        <v>20451</v>
      </c>
      <c r="D80101">
        <v>2</v>
      </c>
      <c r="E80101" t="s">
        <v>62841</v>
      </c>
      <c r="F80101" t="s">
        <v>6</v>
      </c>
    </row>
    <row r="80102" spans="1:6" x14ac:dyDescent="0.3">
      <c r="A80102">
        <f t="shared" si="1251"/>
        <v>80101</v>
      </c>
      <c r="B80102">
        <v>213</v>
      </c>
      <c r="C80102">
        <v>20451</v>
      </c>
      <c r="D80102">
        <v>3</v>
      </c>
      <c r="E80102" t="s">
        <v>62842</v>
      </c>
      <c r="F80102" t="s">
        <v>6</v>
      </c>
    </row>
    <row r="80103" spans="1:6" x14ac:dyDescent="0.3">
      <c r="A80103">
        <f t="shared" si="1251"/>
        <v>80102</v>
      </c>
      <c r="B80103">
        <v>213</v>
      </c>
      <c r="C80103">
        <v>20451</v>
      </c>
      <c r="D80103">
        <v>4</v>
      </c>
      <c r="E80103" t="s">
        <v>62843</v>
      </c>
      <c r="F80103" t="s">
        <v>8</v>
      </c>
    </row>
    <row r="80104" spans="1:6" x14ac:dyDescent="0.3">
      <c r="A80104">
        <f t="shared" si="1251"/>
        <v>80103</v>
      </c>
      <c r="B80104">
        <v>213</v>
      </c>
      <c r="C80104">
        <v>20452</v>
      </c>
      <c r="D80104">
        <v>1</v>
      </c>
      <c r="E80104" t="s">
        <v>62844</v>
      </c>
      <c r="F80104" t="s">
        <v>6</v>
      </c>
    </row>
    <row r="80105" spans="1:6" x14ac:dyDescent="0.3">
      <c r="A80105">
        <f t="shared" si="1251"/>
        <v>80104</v>
      </c>
      <c r="B80105">
        <v>213</v>
      </c>
      <c r="C80105">
        <v>20452</v>
      </c>
      <c r="D80105">
        <v>2</v>
      </c>
      <c r="E80105" t="s">
        <v>53805</v>
      </c>
      <c r="F80105" t="s">
        <v>6</v>
      </c>
    </row>
    <row r="80106" spans="1:6" x14ac:dyDescent="0.3">
      <c r="A80106">
        <f t="shared" si="1251"/>
        <v>80105</v>
      </c>
      <c r="B80106">
        <v>213</v>
      </c>
      <c r="C80106">
        <v>20452</v>
      </c>
      <c r="D80106">
        <v>3</v>
      </c>
      <c r="E80106" t="s">
        <v>62845</v>
      </c>
      <c r="F80106" t="s">
        <v>8</v>
      </c>
    </row>
    <row r="80107" spans="1:6" x14ac:dyDescent="0.3">
      <c r="A80107">
        <f t="shared" si="1251"/>
        <v>80106</v>
      </c>
      <c r="B80107">
        <v>213</v>
      </c>
      <c r="C80107">
        <v>20452</v>
      </c>
      <c r="D80107">
        <v>4</v>
      </c>
      <c r="E80107" t="s">
        <v>62846</v>
      </c>
      <c r="F80107" t="s">
        <v>6</v>
      </c>
    </row>
    <row r="80108" spans="1:6" x14ac:dyDescent="0.3">
      <c r="A80108">
        <f t="shared" si="1251"/>
        <v>80107</v>
      </c>
      <c r="B80108">
        <v>213</v>
      </c>
      <c r="C80108">
        <v>20453</v>
      </c>
      <c r="D80108">
        <v>1</v>
      </c>
      <c r="E80108" t="s">
        <v>60829</v>
      </c>
      <c r="F80108" t="s">
        <v>6</v>
      </c>
    </row>
    <row r="80109" spans="1:6" x14ac:dyDescent="0.3">
      <c r="A80109">
        <f t="shared" si="1251"/>
        <v>80108</v>
      </c>
      <c r="B80109">
        <v>213</v>
      </c>
      <c r="C80109">
        <v>20453</v>
      </c>
      <c r="D80109">
        <v>2</v>
      </c>
      <c r="E80109" t="s">
        <v>60827</v>
      </c>
      <c r="F80109" t="s">
        <v>6</v>
      </c>
    </row>
    <row r="80110" spans="1:6" x14ac:dyDescent="0.3">
      <c r="A80110">
        <f t="shared" si="1251"/>
        <v>80109</v>
      </c>
      <c r="B80110">
        <v>213</v>
      </c>
      <c r="C80110">
        <v>20453</v>
      </c>
      <c r="D80110">
        <v>3</v>
      </c>
      <c r="E80110" t="s">
        <v>60828</v>
      </c>
      <c r="F80110" t="s">
        <v>8</v>
      </c>
    </row>
    <row r="80111" spans="1:6" x14ac:dyDescent="0.3">
      <c r="A80111">
        <f t="shared" si="1251"/>
        <v>80110</v>
      </c>
      <c r="B80111">
        <v>213</v>
      </c>
      <c r="C80111">
        <v>20453</v>
      </c>
      <c r="D80111">
        <v>4</v>
      </c>
      <c r="E80111" t="s">
        <v>61143</v>
      </c>
      <c r="F80111" t="s">
        <v>6</v>
      </c>
    </row>
    <row r="80112" spans="1:6" x14ac:dyDescent="0.3">
      <c r="A80112">
        <f t="shared" si="1251"/>
        <v>80111</v>
      </c>
      <c r="B80112">
        <v>213</v>
      </c>
      <c r="C80112">
        <v>20454</v>
      </c>
      <c r="D80112">
        <v>1</v>
      </c>
      <c r="E80112" t="s">
        <v>62847</v>
      </c>
      <c r="F80112" t="s">
        <v>6</v>
      </c>
    </row>
    <row r="80113" spans="1:6" x14ac:dyDescent="0.3">
      <c r="A80113">
        <f t="shared" si="1251"/>
        <v>80112</v>
      </c>
      <c r="B80113">
        <v>213</v>
      </c>
      <c r="C80113">
        <v>20454</v>
      </c>
      <c r="D80113">
        <v>2</v>
      </c>
      <c r="E80113" t="s">
        <v>62848</v>
      </c>
      <c r="F80113" t="s">
        <v>8</v>
      </c>
    </row>
    <row r="80114" spans="1:6" x14ac:dyDescent="0.3">
      <c r="A80114">
        <f t="shared" si="1251"/>
        <v>80113</v>
      </c>
      <c r="B80114">
        <v>213</v>
      </c>
      <c r="C80114">
        <v>20454</v>
      </c>
      <c r="D80114">
        <v>3</v>
      </c>
      <c r="E80114" t="s">
        <v>62849</v>
      </c>
      <c r="F80114" t="s">
        <v>6</v>
      </c>
    </row>
    <row r="80115" spans="1:6" x14ac:dyDescent="0.3">
      <c r="A80115">
        <f t="shared" si="1251"/>
        <v>80114</v>
      </c>
      <c r="B80115">
        <v>213</v>
      </c>
      <c r="C80115">
        <v>20454</v>
      </c>
      <c r="D80115">
        <v>4</v>
      </c>
      <c r="E80115" t="s">
        <v>62850</v>
      </c>
      <c r="F80115" t="s">
        <v>6</v>
      </c>
    </row>
    <row r="80116" spans="1:6" x14ac:dyDescent="0.3">
      <c r="A80116">
        <f t="shared" si="1251"/>
        <v>80115</v>
      </c>
      <c r="B80116">
        <v>213</v>
      </c>
      <c r="C80116">
        <v>20455</v>
      </c>
      <c r="D80116">
        <v>1</v>
      </c>
      <c r="E80116" t="s">
        <v>62851</v>
      </c>
      <c r="F80116" t="s">
        <v>8</v>
      </c>
    </row>
    <row r="80117" spans="1:6" x14ac:dyDescent="0.3">
      <c r="A80117">
        <f t="shared" si="1251"/>
        <v>80116</v>
      </c>
      <c r="B80117">
        <v>213</v>
      </c>
      <c r="C80117">
        <v>20455</v>
      </c>
      <c r="D80117">
        <v>2</v>
      </c>
      <c r="E80117" t="s">
        <v>62852</v>
      </c>
      <c r="F80117" t="s">
        <v>6</v>
      </c>
    </row>
    <row r="80118" spans="1:6" x14ac:dyDescent="0.3">
      <c r="A80118">
        <f t="shared" si="1251"/>
        <v>80117</v>
      </c>
      <c r="B80118">
        <v>213</v>
      </c>
      <c r="C80118">
        <v>20455</v>
      </c>
      <c r="D80118">
        <v>3</v>
      </c>
      <c r="E80118" t="s">
        <v>62853</v>
      </c>
      <c r="F80118" t="s">
        <v>6</v>
      </c>
    </row>
    <row r="80119" spans="1:6" x14ac:dyDescent="0.3">
      <c r="A80119">
        <f t="shared" si="1251"/>
        <v>80118</v>
      </c>
      <c r="B80119">
        <v>213</v>
      </c>
      <c r="C80119">
        <v>20455</v>
      </c>
      <c r="D80119">
        <v>4</v>
      </c>
      <c r="E80119" t="s">
        <v>62854</v>
      </c>
      <c r="F80119" t="s">
        <v>6</v>
      </c>
    </row>
    <row r="80120" spans="1:6" x14ac:dyDescent="0.3">
      <c r="A80120">
        <f t="shared" si="1251"/>
        <v>80119</v>
      </c>
      <c r="B80120">
        <v>213</v>
      </c>
      <c r="C80120">
        <v>20456</v>
      </c>
      <c r="D80120">
        <v>1</v>
      </c>
      <c r="E80120" t="s">
        <v>1485</v>
      </c>
      <c r="F80120" t="s">
        <v>6</v>
      </c>
    </row>
    <row r="80121" spans="1:6" x14ac:dyDescent="0.3">
      <c r="A80121">
        <f t="shared" si="1251"/>
        <v>80120</v>
      </c>
      <c r="B80121">
        <v>213</v>
      </c>
      <c r="C80121">
        <v>20456</v>
      </c>
      <c r="D80121">
        <v>2</v>
      </c>
      <c r="E80121" t="s">
        <v>5225</v>
      </c>
      <c r="F80121" t="s">
        <v>8</v>
      </c>
    </row>
    <row r="80122" spans="1:6" x14ac:dyDescent="0.3">
      <c r="A80122">
        <f t="shared" si="1251"/>
        <v>80121</v>
      </c>
      <c r="B80122">
        <v>213</v>
      </c>
      <c r="C80122">
        <v>20456</v>
      </c>
      <c r="D80122">
        <v>3</v>
      </c>
      <c r="E80122" t="s">
        <v>62855</v>
      </c>
      <c r="F80122" t="s">
        <v>6</v>
      </c>
    </row>
    <row r="80123" spans="1:6" x14ac:dyDescent="0.3">
      <c r="A80123">
        <f t="shared" si="1251"/>
        <v>80122</v>
      </c>
      <c r="B80123">
        <v>213</v>
      </c>
      <c r="C80123">
        <v>20456</v>
      </c>
      <c r="D80123">
        <v>4</v>
      </c>
      <c r="E80123" t="s">
        <v>61421</v>
      </c>
      <c r="F80123" t="s">
        <v>6</v>
      </c>
    </row>
    <row r="80124" spans="1:6" x14ac:dyDescent="0.3">
      <c r="A80124">
        <f t="shared" si="1251"/>
        <v>80123</v>
      </c>
      <c r="B80124">
        <v>213</v>
      </c>
      <c r="C80124">
        <v>20457</v>
      </c>
      <c r="D80124">
        <v>1</v>
      </c>
      <c r="E80124" t="s">
        <v>60994</v>
      </c>
      <c r="F80124" t="s">
        <v>6</v>
      </c>
    </row>
    <row r="80125" spans="1:6" x14ac:dyDescent="0.3">
      <c r="A80125">
        <f t="shared" si="1251"/>
        <v>80124</v>
      </c>
      <c r="B80125">
        <v>213</v>
      </c>
      <c r="C80125">
        <v>20457</v>
      </c>
      <c r="D80125">
        <v>2</v>
      </c>
      <c r="E80125" t="s">
        <v>62856</v>
      </c>
      <c r="F80125" t="s">
        <v>6</v>
      </c>
    </row>
    <row r="80126" spans="1:6" x14ac:dyDescent="0.3">
      <c r="A80126">
        <f t="shared" si="1251"/>
        <v>80125</v>
      </c>
      <c r="B80126">
        <v>213</v>
      </c>
      <c r="C80126">
        <v>20457</v>
      </c>
      <c r="D80126">
        <v>3</v>
      </c>
      <c r="E80126" t="s">
        <v>62857</v>
      </c>
      <c r="F80126" t="s">
        <v>6</v>
      </c>
    </row>
    <row r="80127" spans="1:6" x14ac:dyDescent="0.3">
      <c r="A80127">
        <f t="shared" si="1251"/>
        <v>80126</v>
      </c>
      <c r="B80127">
        <v>213</v>
      </c>
      <c r="C80127">
        <v>20457</v>
      </c>
      <c r="D80127">
        <v>4</v>
      </c>
      <c r="E80127" t="s">
        <v>62858</v>
      </c>
      <c r="F80127" t="s">
        <v>8</v>
      </c>
    </row>
    <row r="80128" spans="1:6" x14ac:dyDescent="0.3">
      <c r="A80128">
        <f t="shared" si="1251"/>
        <v>80127</v>
      </c>
      <c r="B80128">
        <v>213</v>
      </c>
      <c r="C80128">
        <v>20458</v>
      </c>
      <c r="D80128">
        <v>1</v>
      </c>
      <c r="E80128" t="s">
        <v>62859</v>
      </c>
      <c r="F80128" t="s">
        <v>6</v>
      </c>
    </row>
    <row r="80129" spans="1:6" x14ac:dyDescent="0.3">
      <c r="A80129">
        <f t="shared" si="1251"/>
        <v>80128</v>
      </c>
      <c r="B80129">
        <v>213</v>
      </c>
      <c r="C80129">
        <v>20458</v>
      </c>
      <c r="D80129">
        <v>2</v>
      </c>
      <c r="E80129" t="s">
        <v>62860</v>
      </c>
      <c r="F80129" t="s">
        <v>6</v>
      </c>
    </row>
    <row r="80130" spans="1:6" x14ac:dyDescent="0.3">
      <c r="A80130">
        <f t="shared" si="1251"/>
        <v>80129</v>
      </c>
      <c r="B80130">
        <v>213</v>
      </c>
      <c r="C80130">
        <v>20458</v>
      </c>
      <c r="D80130">
        <v>3</v>
      </c>
      <c r="E80130" t="s">
        <v>62861</v>
      </c>
      <c r="F80130" t="s">
        <v>6</v>
      </c>
    </row>
    <row r="80131" spans="1:6" x14ac:dyDescent="0.3">
      <c r="A80131">
        <f t="shared" ref="A80131:A80194" si="1252">ROW()-1</f>
        <v>80130</v>
      </c>
      <c r="B80131">
        <v>213</v>
      </c>
      <c r="C80131">
        <v>20458</v>
      </c>
      <c r="D80131">
        <v>4</v>
      </c>
      <c r="E80131" t="s">
        <v>62862</v>
      </c>
      <c r="F80131" t="s">
        <v>8</v>
      </c>
    </row>
    <row r="80132" spans="1:6" x14ac:dyDescent="0.3">
      <c r="A80132">
        <f t="shared" si="1252"/>
        <v>80131</v>
      </c>
      <c r="B80132">
        <v>213</v>
      </c>
      <c r="C80132">
        <v>20459</v>
      </c>
      <c r="D80132">
        <v>1</v>
      </c>
      <c r="E80132" t="s">
        <v>25678</v>
      </c>
      <c r="F80132" t="s">
        <v>6</v>
      </c>
    </row>
    <row r="80133" spans="1:6" x14ac:dyDescent="0.3">
      <c r="A80133">
        <f t="shared" si="1252"/>
        <v>80132</v>
      </c>
      <c r="B80133">
        <v>213</v>
      </c>
      <c r="C80133">
        <v>20459</v>
      </c>
      <c r="D80133">
        <v>2</v>
      </c>
      <c r="E80133" t="s">
        <v>11</v>
      </c>
      <c r="F80133" t="s">
        <v>6</v>
      </c>
    </row>
    <row r="80134" spans="1:6" x14ac:dyDescent="0.3">
      <c r="A80134">
        <f t="shared" si="1252"/>
        <v>80133</v>
      </c>
      <c r="B80134">
        <v>213</v>
      </c>
      <c r="C80134">
        <v>20459</v>
      </c>
      <c r="D80134">
        <v>3</v>
      </c>
      <c r="E80134" t="s">
        <v>2135</v>
      </c>
      <c r="F80134" t="s">
        <v>8</v>
      </c>
    </row>
    <row r="80135" spans="1:6" x14ac:dyDescent="0.3">
      <c r="A80135">
        <f t="shared" si="1252"/>
        <v>80134</v>
      </c>
      <c r="B80135">
        <v>213</v>
      </c>
      <c r="C80135">
        <v>20459</v>
      </c>
      <c r="D80135">
        <v>4</v>
      </c>
      <c r="E80135" t="s">
        <v>42522</v>
      </c>
      <c r="F80135" t="s">
        <v>6</v>
      </c>
    </row>
    <row r="80136" spans="1:6" x14ac:dyDescent="0.3">
      <c r="A80136">
        <f t="shared" si="1252"/>
        <v>80135</v>
      </c>
      <c r="B80136">
        <v>213</v>
      </c>
      <c r="C80136">
        <v>20460</v>
      </c>
      <c r="D80136">
        <v>1</v>
      </c>
      <c r="E80136" t="s">
        <v>60855</v>
      </c>
      <c r="F80136" t="s">
        <v>6</v>
      </c>
    </row>
    <row r="80137" spans="1:6" x14ac:dyDescent="0.3">
      <c r="A80137">
        <f t="shared" si="1252"/>
        <v>80136</v>
      </c>
      <c r="B80137">
        <v>213</v>
      </c>
      <c r="C80137">
        <v>20460</v>
      </c>
      <c r="D80137">
        <v>2</v>
      </c>
      <c r="E80137" t="s">
        <v>60526</v>
      </c>
      <c r="F80137" t="s">
        <v>6</v>
      </c>
    </row>
    <row r="80138" spans="1:6" x14ac:dyDescent="0.3">
      <c r="A80138">
        <f t="shared" si="1252"/>
        <v>80137</v>
      </c>
      <c r="B80138">
        <v>213</v>
      </c>
      <c r="C80138">
        <v>20460</v>
      </c>
      <c r="D80138">
        <v>3</v>
      </c>
      <c r="E80138" t="s">
        <v>62863</v>
      </c>
      <c r="F80138" t="s">
        <v>8</v>
      </c>
    </row>
    <row r="80139" spans="1:6" x14ac:dyDescent="0.3">
      <c r="A80139">
        <f t="shared" si="1252"/>
        <v>80138</v>
      </c>
      <c r="B80139">
        <v>213</v>
      </c>
      <c r="C80139">
        <v>20460</v>
      </c>
      <c r="D80139">
        <v>4</v>
      </c>
      <c r="E80139" t="s">
        <v>62864</v>
      </c>
      <c r="F80139" t="s">
        <v>6</v>
      </c>
    </row>
    <row r="80140" spans="1:6" x14ac:dyDescent="0.3">
      <c r="A80140">
        <f t="shared" si="1252"/>
        <v>80139</v>
      </c>
      <c r="B80140">
        <v>213</v>
      </c>
      <c r="C80140">
        <v>20461</v>
      </c>
      <c r="D80140">
        <v>1</v>
      </c>
      <c r="E80140" t="s">
        <v>323</v>
      </c>
      <c r="F80140" t="s">
        <v>8</v>
      </c>
    </row>
    <row r="80141" spans="1:6" x14ac:dyDescent="0.3">
      <c r="A80141">
        <f t="shared" si="1252"/>
        <v>80140</v>
      </c>
      <c r="B80141">
        <v>213</v>
      </c>
      <c r="C80141">
        <v>20461</v>
      </c>
      <c r="D80141">
        <v>2</v>
      </c>
      <c r="E80141" t="s">
        <v>995</v>
      </c>
      <c r="F80141" t="s">
        <v>6</v>
      </c>
    </row>
    <row r="80142" spans="1:6" x14ac:dyDescent="0.3">
      <c r="A80142">
        <f t="shared" si="1252"/>
        <v>80141</v>
      </c>
      <c r="B80142">
        <v>213</v>
      </c>
      <c r="C80142">
        <v>20461</v>
      </c>
      <c r="D80142">
        <v>3</v>
      </c>
      <c r="E80142" t="s">
        <v>3891</v>
      </c>
      <c r="F80142" t="s">
        <v>6</v>
      </c>
    </row>
    <row r="80143" spans="1:6" x14ac:dyDescent="0.3">
      <c r="A80143">
        <f t="shared" si="1252"/>
        <v>80142</v>
      </c>
      <c r="B80143">
        <v>213</v>
      </c>
      <c r="C80143">
        <v>20461</v>
      </c>
      <c r="D80143">
        <v>4</v>
      </c>
      <c r="E80143" t="s">
        <v>996</v>
      </c>
      <c r="F80143" t="s">
        <v>6</v>
      </c>
    </row>
    <row r="80144" spans="1:6" x14ac:dyDescent="0.3">
      <c r="A80144">
        <f t="shared" si="1252"/>
        <v>80143</v>
      </c>
      <c r="B80144">
        <v>213</v>
      </c>
      <c r="C80144">
        <v>20462</v>
      </c>
      <c r="D80144">
        <v>1</v>
      </c>
      <c r="E80144" t="s">
        <v>62865</v>
      </c>
      <c r="F80144" t="s">
        <v>6</v>
      </c>
    </row>
    <row r="80145" spans="1:6" x14ac:dyDescent="0.3">
      <c r="A80145">
        <f t="shared" si="1252"/>
        <v>80144</v>
      </c>
      <c r="B80145">
        <v>213</v>
      </c>
      <c r="C80145">
        <v>20462</v>
      </c>
      <c r="D80145">
        <v>2</v>
      </c>
      <c r="E80145" t="s">
        <v>62866</v>
      </c>
      <c r="F80145" t="s">
        <v>8</v>
      </c>
    </row>
    <row r="80146" spans="1:6" x14ac:dyDescent="0.3">
      <c r="A80146">
        <f t="shared" si="1252"/>
        <v>80145</v>
      </c>
      <c r="B80146">
        <v>213</v>
      </c>
      <c r="C80146">
        <v>20462</v>
      </c>
      <c r="D80146">
        <v>3</v>
      </c>
      <c r="E80146" t="s">
        <v>62867</v>
      </c>
      <c r="F80146" t="s">
        <v>6</v>
      </c>
    </row>
    <row r="80147" spans="1:6" x14ac:dyDescent="0.3">
      <c r="A80147">
        <f t="shared" si="1252"/>
        <v>80146</v>
      </c>
      <c r="B80147">
        <v>213</v>
      </c>
      <c r="C80147">
        <v>20462</v>
      </c>
      <c r="D80147">
        <v>4</v>
      </c>
      <c r="E80147" t="s">
        <v>62868</v>
      </c>
      <c r="F80147" t="s">
        <v>6</v>
      </c>
    </row>
    <row r="80148" spans="1:6" x14ac:dyDescent="0.3">
      <c r="A80148">
        <f t="shared" si="1252"/>
        <v>80147</v>
      </c>
      <c r="B80148">
        <v>213</v>
      </c>
      <c r="C80148">
        <v>20463</v>
      </c>
      <c r="D80148">
        <v>1</v>
      </c>
      <c r="E80148" t="s">
        <v>519</v>
      </c>
      <c r="F80148" t="s">
        <v>6</v>
      </c>
    </row>
    <row r="80149" spans="1:6" x14ac:dyDescent="0.3">
      <c r="A80149">
        <f t="shared" si="1252"/>
        <v>80148</v>
      </c>
      <c r="B80149">
        <v>213</v>
      </c>
      <c r="C80149">
        <v>20463</v>
      </c>
      <c r="D80149">
        <v>2</v>
      </c>
      <c r="E80149" t="s">
        <v>28662</v>
      </c>
      <c r="F80149" t="s">
        <v>8</v>
      </c>
    </row>
    <row r="80150" spans="1:6" x14ac:dyDescent="0.3">
      <c r="A80150">
        <f t="shared" si="1252"/>
        <v>80149</v>
      </c>
      <c r="B80150">
        <v>213</v>
      </c>
      <c r="C80150">
        <v>20463</v>
      </c>
      <c r="D80150">
        <v>3</v>
      </c>
      <c r="E80150" t="s">
        <v>62869</v>
      </c>
      <c r="F80150" t="s">
        <v>6</v>
      </c>
    </row>
    <row r="80151" spans="1:6" x14ac:dyDescent="0.3">
      <c r="A80151">
        <f t="shared" si="1252"/>
        <v>80150</v>
      </c>
      <c r="B80151">
        <v>213</v>
      </c>
      <c r="C80151">
        <v>20463</v>
      </c>
      <c r="D80151">
        <v>4</v>
      </c>
      <c r="E80151" t="s">
        <v>57739</v>
      </c>
      <c r="F80151" t="s">
        <v>6</v>
      </c>
    </row>
    <row r="80152" spans="1:6" x14ac:dyDescent="0.3">
      <c r="A80152">
        <f t="shared" si="1252"/>
        <v>80151</v>
      </c>
      <c r="B80152">
        <v>213</v>
      </c>
      <c r="C80152">
        <v>20464</v>
      </c>
      <c r="D80152">
        <v>1</v>
      </c>
      <c r="E80152" t="s">
        <v>62870</v>
      </c>
      <c r="F80152" t="s">
        <v>8</v>
      </c>
    </row>
    <row r="80153" spans="1:6" x14ac:dyDescent="0.3">
      <c r="A80153">
        <f t="shared" si="1252"/>
        <v>80152</v>
      </c>
      <c r="B80153">
        <v>213</v>
      </c>
      <c r="C80153">
        <v>20464</v>
      </c>
      <c r="D80153">
        <v>2</v>
      </c>
      <c r="E80153" t="s">
        <v>62871</v>
      </c>
      <c r="F80153" t="s">
        <v>6</v>
      </c>
    </row>
    <row r="80154" spans="1:6" x14ac:dyDescent="0.3">
      <c r="A80154">
        <f t="shared" si="1252"/>
        <v>80153</v>
      </c>
      <c r="B80154">
        <v>213</v>
      </c>
      <c r="C80154">
        <v>20464</v>
      </c>
      <c r="D80154">
        <v>3</v>
      </c>
      <c r="E80154" t="s">
        <v>62872</v>
      </c>
      <c r="F80154" t="s">
        <v>6</v>
      </c>
    </row>
    <row r="80155" spans="1:6" x14ac:dyDescent="0.3">
      <c r="A80155">
        <f t="shared" si="1252"/>
        <v>80154</v>
      </c>
      <c r="B80155">
        <v>213</v>
      </c>
      <c r="C80155">
        <v>20464</v>
      </c>
      <c r="D80155">
        <v>4</v>
      </c>
      <c r="E80155" t="s">
        <v>62873</v>
      </c>
      <c r="F80155" t="s">
        <v>6</v>
      </c>
    </row>
    <row r="80156" spans="1:6" x14ac:dyDescent="0.3">
      <c r="A80156">
        <f t="shared" si="1252"/>
        <v>80155</v>
      </c>
      <c r="B80156">
        <v>213</v>
      </c>
      <c r="C80156">
        <v>20465</v>
      </c>
      <c r="D80156">
        <v>1</v>
      </c>
      <c r="E80156" t="s">
        <v>62874</v>
      </c>
      <c r="F80156" t="s">
        <v>6</v>
      </c>
    </row>
    <row r="80157" spans="1:6" x14ac:dyDescent="0.3">
      <c r="A80157">
        <f t="shared" si="1252"/>
        <v>80156</v>
      </c>
      <c r="B80157">
        <v>213</v>
      </c>
      <c r="C80157">
        <v>20465</v>
      </c>
      <c r="D80157">
        <v>2</v>
      </c>
      <c r="E80157" t="s">
        <v>62875</v>
      </c>
      <c r="F80157" t="s">
        <v>6</v>
      </c>
    </row>
    <row r="80158" spans="1:6" x14ac:dyDescent="0.3">
      <c r="A80158">
        <f t="shared" si="1252"/>
        <v>80157</v>
      </c>
      <c r="B80158">
        <v>213</v>
      </c>
      <c r="C80158">
        <v>20465</v>
      </c>
      <c r="D80158">
        <v>3</v>
      </c>
      <c r="E80158" t="s">
        <v>62876</v>
      </c>
      <c r="F80158" t="s">
        <v>6</v>
      </c>
    </row>
    <row r="80159" spans="1:6" x14ac:dyDescent="0.3">
      <c r="A80159">
        <f t="shared" si="1252"/>
        <v>80158</v>
      </c>
      <c r="B80159">
        <v>213</v>
      </c>
      <c r="C80159">
        <v>20465</v>
      </c>
      <c r="D80159">
        <v>4</v>
      </c>
      <c r="E80159" t="s">
        <v>62877</v>
      </c>
      <c r="F80159" t="s">
        <v>8</v>
      </c>
    </row>
    <row r="80160" spans="1:6" x14ac:dyDescent="0.3">
      <c r="A80160">
        <f t="shared" si="1252"/>
        <v>80159</v>
      </c>
      <c r="B80160">
        <v>213</v>
      </c>
      <c r="C80160">
        <v>20466</v>
      </c>
      <c r="D80160">
        <v>1</v>
      </c>
      <c r="E80160" t="s">
        <v>62878</v>
      </c>
      <c r="F80160" t="s">
        <v>6</v>
      </c>
    </row>
    <row r="80161" spans="1:6" x14ac:dyDescent="0.3">
      <c r="A80161">
        <f t="shared" si="1252"/>
        <v>80160</v>
      </c>
      <c r="B80161">
        <v>213</v>
      </c>
      <c r="C80161">
        <v>20466</v>
      </c>
      <c r="D80161">
        <v>2</v>
      </c>
      <c r="E80161" t="s">
        <v>57764</v>
      </c>
      <c r="F80161" t="s">
        <v>6</v>
      </c>
    </row>
    <row r="80162" spans="1:6" x14ac:dyDescent="0.3">
      <c r="A80162">
        <f t="shared" si="1252"/>
        <v>80161</v>
      </c>
      <c r="B80162">
        <v>213</v>
      </c>
      <c r="C80162">
        <v>20466</v>
      </c>
      <c r="D80162">
        <v>3</v>
      </c>
      <c r="E80162" t="s">
        <v>62879</v>
      </c>
      <c r="F80162" t="s">
        <v>8</v>
      </c>
    </row>
    <row r="80163" spans="1:6" x14ac:dyDescent="0.3">
      <c r="A80163">
        <f t="shared" si="1252"/>
        <v>80162</v>
      </c>
      <c r="B80163">
        <v>213</v>
      </c>
      <c r="C80163">
        <v>20466</v>
      </c>
      <c r="D80163">
        <v>4</v>
      </c>
      <c r="E80163" t="s">
        <v>4583</v>
      </c>
      <c r="F80163" t="s">
        <v>6</v>
      </c>
    </row>
    <row r="80164" spans="1:6" x14ac:dyDescent="0.3">
      <c r="A80164">
        <f t="shared" si="1252"/>
        <v>80163</v>
      </c>
      <c r="B80164">
        <v>213</v>
      </c>
      <c r="C80164">
        <v>20467</v>
      </c>
      <c r="D80164">
        <v>1</v>
      </c>
      <c r="E80164" t="s">
        <v>998</v>
      </c>
      <c r="F80164" t="s">
        <v>6</v>
      </c>
    </row>
    <row r="80165" spans="1:6" x14ac:dyDescent="0.3">
      <c r="A80165">
        <f t="shared" si="1252"/>
        <v>80164</v>
      </c>
      <c r="B80165">
        <v>213</v>
      </c>
      <c r="C80165">
        <v>20467</v>
      </c>
      <c r="D80165">
        <v>2</v>
      </c>
      <c r="E80165" t="s">
        <v>324</v>
      </c>
      <c r="F80165" t="s">
        <v>8</v>
      </c>
    </row>
    <row r="80166" spans="1:6" x14ac:dyDescent="0.3">
      <c r="A80166">
        <f t="shared" si="1252"/>
        <v>80165</v>
      </c>
      <c r="B80166">
        <v>213</v>
      </c>
      <c r="C80166">
        <v>20467</v>
      </c>
      <c r="D80166">
        <v>3</v>
      </c>
      <c r="E80166" t="s">
        <v>2683</v>
      </c>
      <c r="F80166" t="s">
        <v>6</v>
      </c>
    </row>
    <row r="80167" spans="1:6" x14ac:dyDescent="0.3">
      <c r="A80167">
        <f t="shared" si="1252"/>
        <v>80166</v>
      </c>
      <c r="B80167">
        <v>213</v>
      </c>
      <c r="C80167">
        <v>20467</v>
      </c>
      <c r="D80167">
        <v>4</v>
      </c>
      <c r="E80167" t="s">
        <v>3663</v>
      </c>
      <c r="F80167" t="s">
        <v>6</v>
      </c>
    </row>
    <row r="80168" spans="1:6" x14ac:dyDescent="0.3">
      <c r="A80168">
        <f t="shared" si="1252"/>
        <v>80167</v>
      </c>
      <c r="B80168">
        <v>213</v>
      </c>
      <c r="C80168">
        <v>20468</v>
      </c>
      <c r="D80168">
        <v>1</v>
      </c>
      <c r="E80168" t="s">
        <v>62880</v>
      </c>
      <c r="F80168" t="s">
        <v>6</v>
      </c>
    </row>
    <row r="80169" spans="1:6" x14ac:dyDescent="0.3">
      <c r="A80169">
        <f t="shared" si="1252"/>
        <v>80168</v>
      </c>
      <c r="B80169">
        <v>213</v>
      </c>
      <c r="C80169">
        <v>20468</v>
      </c>
      <c r="D80169">
        <v>2</v>
      </c>
      <c r="E80169" t="s">
        <v>62881</v>
      </c>
      <c r="F80169" t="s">
        <v>6</v>
      </c>
    </row>
    <row r="80170" spans="1:6" x14ac:dyDescent="0.3">
      <c r="A80170">
        <f t="shared" si="1252"/>
        <v>80169</v>
      </c>
      <c r="B80170">
        <v>213</v>
      </c>
      <c r="C80170">
        <v>20468</v>
      </c>
      <c r="D80170">
        <v>3</v>
      </c>
      <c r="E80170" t="s">
        <v>62882</v>
      </c>
      <c r="F80170" t="s">
        <v>6</v>
      </c>
    </row>
    <row r="80171" spans="1:6" x14ac:dyDescent="0.3">
      <c r="A80171">
        <f t="shared" si="1252"/>
        <v>80170</v>
      </c>
      <c r="B80171">
        <v>213</v>
      </c>
      <c r="C80171">
        <v>20468</v>
      </c>
      <c r="D80171">
        <v>4</v>
      </c>
      <c r="E80171" t="s">
        <v>1105</v>
      </c>
      <c r="F80171" t="s">
        <v>8</v>
      </c>
    </row>
    <row r="80172" spans="1:6" x14ac:dyDescent="0.3">
      <c r="A80172">
        <f t="shared" si="1252"/>
        <v>80171</v>
      </c>
      <c r="B80172">
        <v>213</v>
      </c>
      <c r="C80172">
        <v>20469</v>
      </c>
      <c r="D80172">
        <v>1</v>
      </c>
      <c r="E80172" t="s">
        <v>62883</v>
      </c>
      <c r="F80172" t="s">
        <v>8</v>
      </c>
    </row>
    <row r="80173" spans="1:6" x14ac:dyDescent="0.3">
      <c r="A80173">
        <f t="shared" si="1252"/>
        <v>80172</v>
      </c>
      <c r="B80173">
        <v>213</v>
      </c>
      <c r="C80173">
        <v>20469</v>
      </c>
      <c r="D80173">
        <v>2</v>
      </c>
      <c r="E80173" t="s">
        <v>62884</v>
      </c>
      <c r="F80173" t="s">
        <v>6</v>
      </c>
    </row>
    <row r="80174" spans="1:6" x14ac:dyDescent="0.3">
      <c r="A80174">
        <f t="shared" si="1252"/>
        <v>80173</v>
      </c>
      <c r="B80174">
        <v>213</v>
      </c>
      <c r="C80174">
        <v>20469</v>
      </c>
      <c r="D80174">
        <v>3</v>
      </c>
      <c r="E80174" t="s">
        <v>62885</v>
      </c>
      <c r="F80174" t="s">
        <v>6</v>
      </c>
    </row>
    <row r="80175" spans="1:6" x14ac:dyDescent="0.3">
      <c r="A80175">
        <f t="shared" si="1252"/>
        <v>80174</v>
      </c>
      <c r="B80175">
        <v>213</v>
      </c>
      <c r="C80175">
        <v>20469</v>
      </c>
      <c r="D80175">
        <v>4</v>
      </c>
      <c r="E80175" t="s">
        <v>62886</v>
      </c>
      <c r="F80175" t="s">
        <v>6</v>
      </c>
    </row>
    <row r="80176" spans="1:6" x14ac:dyDescent="0.3">
      <c r="A80176">
        <f t="shared" si="1252"/>
        <v>80175</v>
      </c>
      <c r="B80176">
        <v>213</v>
      </c>
      <c r="C80176">
        <v>20470</v>
      </c>
      <c r="D80176">
        <v>1</v>
      </c>
      <c r="E80176" t="s">
        <v>62887</v>
      </c>
      <c r="F80176" t="s">
        <v>6</v>
      </c>
    </row>
    <row r="80177" spans="1:6" x14ac:dyDescent="0.3">
      <c r="A80177">
        <f t="shared" si="1252"/>
        <v>80176</v>
      </c>
      <c r="B80177">
        <v>213</v>
      </c>
      <c r="C80177">
        <v>20470</v>
      </c>
      <c r="D80177">
        <v>2</v>
      </c>
      <c r="E80177" t="s">
        <v>62888</v>
      </c>
      <c r="F80177" t="s">
        <v>6</v>
      </c>
    </row>
    <row r="80178" spans="1:6" x14ac:dyDescent="0.3">
      <c r="A80178">
        <f t="shared" si="1252"/>
        <v>80177</v>
      </c>
      <c r="B80178">
        <v>213</v>
      </c>
      <c r="C80178">
        <v>20470</v>
      </c>
      <c r="D80178">
        <v>3</v>
      </c>
      <c r="E80178" t="s">
        <v>62889</v>
      </c>
      <c r="F80178" t="s">
        <v>6</v>
      </c>
    </row>
    <row r="80179" spans="1:6" x14ac:dyDescent="0.3">
      <c r="A80179">
        <f t="shared" si="1252"/>
        <v>80178</v>
      </c>
      <c r="B80179">
        <v>213</v>
      </c>
      <c r="C80179">
        <v>20470</v>
      </c>
      <c r="D80179">
        <v>4</v>
      </c>
      <c r="E80179" t="s">
        <v>62890</v>
      </c>
      <c r="F80179" t="s">
        <v>8</v>
      </c>
    </row>
    <row r="80180" spans="1:6" x14ac:dyDescent="0.3">
      <c r="A80180">
        <f t="shared" si="1252"/>
        <v>80179</v>
      </c>
      <c r="B80180">
        <v>213</v>
      </c>
      <c r="C80180">
        <v>20471</v>
      </c>
      <c r="D80180">
        <v>1</v>
      </c>
      <c r="E80180" t="s">
        <v>62891</v>
      </c>
      <c r="F80180" t="s">
        <v>6</v>
      </c>
    </row>
    <row r="80181" spans="1:6" x14ac:dyDescent="0.3">
      <c r="A80181">
        <f t="shared" si="1252"/>
        <v>80180</v>
      </c>
      <c r="B80181">
        <v>213</v>
      </c>
      <c r="C80181">
        <v>20471</v>
      </c>
      <c r="D80181">
        <v>2</v>
      </c>
      <c r="E80181" t="s">
        <v>62892</v>
      </c>
      <c r="F80181" t="s">
        <v>6</v>
      </c>
    </row>
    <row r="80182" spans="1:6" x14ac:dyDescent="0.3">
      <c r="A80182">
        <f t="shared" si="1252"/>
        <v>80181</v>
      </c>
      <c r="B80182">
        <v>213</v>
      </c>
      <c r="C80182">
        <v>20471</v>
      </c>
      <c r="D80182">
        <v>3</v>
      </c>
      <c r="E80182" t="s">
        <v>62893</v>
      </c>
      <c r="F80182" t="s">
        <v>6</v>
      </c>
    </row>
    <row r="80183" spans="1:6" x14ac:dyDescent="0.3">
      <c r="A80183">
        <f t="shared" si="1252"/>
        <v>80182</v>
      </c>
      <c r="B80183">
        <v>213</v>
      </c>
      <c r="C80183">
        <v>20471</v>
      </c>
      <c r="D80183">
        <v>4</v>
      </c>
      <c r="E80183" t="s">
        <v>62894</v>
      </c>
      <c r="F80183" t="s">
        <v>8</v>
      </c>
    </row>
    <row r="80184" spans="1:6" x14ac:dyDescent="0.3">
      <c r="A80184">
        <f t="shared" si="1252"/>
        <v>80183</v>
      </c>
      <c r="B80184">
        <v>213</v>
      </c>
      <c r="C80184">
        <v>20472</v>
      </c>
      <c r="D80184">
        <v>1</v>
      </c>
      <c r="E80184" t="s">
        <v>62895</v>
      </c>
      <c r="F80184" t="s">
        <v>6</v>
      </c>
    </row>
    <row r="80185" spans="1:6" x14ac:dyDescent="0.3">
      <c r="A80185">
        <f t="shared" si="1252"/>
        <v>80184</v>
      </c>
      <c r="B80185">
        <v>213</v>
      </c>
      <c r="C80185">
        <v>20472</v>
      </c>
      <c r="D80185">
        <v>2</v>
      </c>
      <c r="E80185" t="s">
        <v>62896</v>
      </c>
      <c r="F80185" t="s">
        <v>8</v>
      </c>
    </row>
    <row r="80186" spans="1:6" x14ac:dyDescent="0.3">
      <c r="A80186">
        <f t="shared" si="1252"/>
        <v>80185</v>
      </c>
      <c r="B80186">
        <v>213</v>
      </c>
      <c r="C80186">
        <v>20472</v>
      </c>
      <c r="D80186">
        <v>3</v>
      </c>
      <c r="E80186" t="s">
        <v>62897</v>
      </c>
      <c r="F80186" t="s">
        <v>6</v>
      </c>
    </row>
    <row r="80187" spans="1:6" x14ac:dyDescent="0.3">
      <c r="A80187">
        <f t="shared" si="1252"/>
        <v>80186</v>
      </c>
      <c r="B80187">
        <v>213</v>
      </c>
      <c r="C80187">
        <v>20472</v>
      </c>
      <c r="D80187">
        <v>4</v>
      </c>
      <c r="E80187" t="s">
        <v>60361</v>
      </c>
      <c r="F80187" t="s">
        <v>6</v>
      </c>
    </row>
    <row r="80188" spans="1:6" x14ac:dyDescent="0.3">
      <c r="A80188">
        <f t="shared" si="1252"/>
        <v>80187</v>
      </c>
      <c r="B80188">
        <v>213</v>
      </c>
      <c r="C80188">
        <v>20473</v>
      </c>
      <c r="D80188">
        <v>1</v>
      </c>
      <c r="E80188" t="s">
        <v>62898</v>
      </c>
      <c r="F80188" t="s">
        <v>6</v>
      </c>
    </row>
    <row r="80189" spans="1:6" x14ac:dyDescent="0.3">
      <c r="A80189">
        <f t="shared" si="1252"/>
        <v>80188</v>
      </c>
      <c r="B80189">
        <v>213</v>
      </c>
      <c r="C80189">
        <v>20473</v>
      </c>
      <c r="D80189">
        <v>2</v>
      </c>
      <c r="E80189" t="s">
        <v>62899</v>
      </c>
      <c r="F80189" t="s">
        <v>6</v>
      </c>
    </row>
    <row r="80190" spans="1:6" x14ac:dyDescent="0.3">
      <c r="A80190">
        <f t="shared" si="1252"/>
        <v>80189</v>
      </c>
      <c r="B80190">
        <v>213</v>
      </c>
      <c r="C80190">
        <v>20473</v>
      </c>
      <c r="D80190">
        <v>3</v>
      </c>
      <c r="E80190" t="s">
        <v>62900</v>
      </c>
      <c r="F80190" t="s">
        <v>6</v>
      </c>
    </row>
    <row r="80191" spans="1:6" x14ac:dyDescent="0.3">
      <c r="A80191">
        <f t="shared" si="1252"/>
        <v>80190</v>
      </c>
      <c r="B80191">
        <v>213</v>
      </c>
      <c r="C80191">
        <v>20473</v>
      </c>
      <c r="D80191">
        <v>4</v>
      </c>
      <c r="E80191" t="s">
        <v>62901</v>
      </c>
      <c r="F80191" t="s">
        <v>8</v>
      </c>
    </row>
    <row r="80192" spans="1:6" x14ac:dyDescent="0.3">
      <c r="A80192">
        <f t="shared" si="1252"/>
        <v>80191</v>
      </c>
      <c r="B80192">
        <v>213</v>
      </c>
      <c r="C80192">
        <v>20474</v>
      </c>
      <c r="D80192">
        <v>1</v>
      </c>
      <c r="E80192" t="s">
        <v>62902</v>
      </c>
      <c r="F80192" t="s">
        <v>6</v>
      </c>
    </row>
    <row r="80193" spans="1:6" x14ac:dyDescent="0.3">
      <c r="A80193">
        <f t="shared" si="1252"/>
        <v>80192</v>
      </c>
      <c r="B80193">
        <v>213</v>
      </c>
      <c r="C80193">
        <v>20474</v>
      </c>
      <c r="D80193">
        <v>2</v>
      </c>
      <c r="E80193" t="s">
        <v>62903</v>
      </c>
      <c r="F80193" t="s">
        <v>8</v>
      </c>
    </row>
    <row r="80194" spans="1:6" x14ac:dyDescent="0.3">
      <c r="A80194">
        <f t="shared" si="1252"/>
        <v>80193</v>
      </c>
      <c r="B80194">
        <v>213</v>
      </c>
      <c r="C80194">
        <v>20474</v>
      </c>
      <c r="D80194">
        <v>3</v>
      </c>
      <c r="E80194" t="s">
        <v>62904</v>
      </c>
      <c r="F80194" t="s">
        <v>6</v>
      </c>
    </row>
    <row r="80195" spans="1:6" x14ac:dyDescent="0.3">
      <c r="A80195">
        <f t="shared" ref="A80195:A80258" si="1253">ROW()-1</f>
        <v>80194</v>
      </c>
      <c r="B80195">
        <v>213</v>
      </c>
      <c r="C80195">
        <v>20474</v>
      </c>
      <c r="D80195">
        <v>4</v>
      </c>
      <c r="E80195" t="s">
        <v>62905</v>
      </c>
      <c r="F80195" t="s">
        <v>6</v>
      </c>
    </row>
    <row r="80196" spans="1:6" x14ac:dyDescent="0.3">
      <c r="A80196">
        <f t="shared" si="1253"/>
        <v>80195</v>
      </c>
      <c r="B80196">
        <v>213</v>
      </c>
      <c r="C80196">
        <v>20475</v>
      </c>
      <c r="D80196">
        <v>1</v>
      </c>
      <c r="E80196" t="s">
        <v>62906</v>
      </c>
      <c r="F80196" t="s">
        <v>6</v>
      </c>
    </row>
    <row r="80197" spans="1:6" x14ac:dyDescent="0.3">
      <c r="A80197">
        <f t="shared" si="1253"/>
        <v>80196</v>
      </c>
      <c r="B80197">
        <v>213</v>
      </c>
      <c r="C80197">
        <v>20475</v>
      </c>
      <c r="D80197">
        <v>2</v>
      </c>
      <c r="E80197" t="s">
        <v>62907</v>
      </c>
      <c r="F80197" t="s">
        <v>6</v>
      </c>
    </row>
    <row r="80198" spans="1:6" x14ac:dyDescent="0.3">
      <c r="A80198">
        <f t="shared" si="1253"/>
        <v>80197</v>
      </c>
      <c r="B80198">
        <v>213</v>
      </c>
      <c r="C80198">
        <v>20475</v>
      </c>
      <c r="D80198">
        <v>3</v>
      </c>
      <c r="E80198" t="s">
        <v>62908</v>
      </c>
      <c r="F80198" t="s">
        <v>8</v>
      </c>
    </row>
    <row r="80199" spans="1:6" x14ac:dyDescent="0.3">
      <c r="A80199">
        <f t="shared" si="1253"/>
        <v>80198</v>
      </c>
      <c r="B80199">
        <v>213</v>
      </c>
      <c r="C80199">
        <v>20475</v>
      </c>
      <c r="D80199">
        <v>4</v>
      </c>
      <c r="E80199" t="s">
        <v>62909</v>
      </c>
      <c r="F80199" t="s">
        <v>6</v>
      </c>
    </row>
    <row r="80200" spans="1:6" x14ac:dyDescent="0.3">
      <c r="A80200">
        <f t="shared" si="1253"/>
        <v>80199</v>
      </c>
      <c r="B80200">
        <v>213</v>
      </c>
      <c r="C80200">
        <v>20476</v>
      </c>
      <c r="D80200">
        <v>1</v>
      </c>
      <c r="E80200" t="s">
        <v>402</v>
      </c>
      <c r="F80200" t="s">
        <v>6</v>
      </c>
    </row>
    <row r="80201" spans="1:6" x14ac:dyDescent="0.3">
      <c r="A80201">
        <f t="shared" si="1253"/>
        <v>80200</v>
      </c>
      <c r="B80201">
        <v>213</v>
      </c>
      <c r="C80201">
        <v>20476</v>
      </c>
      <c r="D80201">
        <v>2</v>
      </c>
      <c r="E80201" t="s">
        <v>443</v>
      </c>
      <c r="F80201" t="s">
        <v>6</v>
      </c>
    </row>
    <row r="80202" spans="1:6" x14ac:dyDescent="0.3">
      <c r="A80202">
        <f t="shared" si="1253"/>
        <v>80201</v>
      </c>
      <c r="B80202">
        <v>213</v>
      </c>
      <c r="C80202">
        <v>20476</v>
      </c>
      <c r="D80202">
        <v>3</v>
      </c>
      <c r="E80202" t="s">
        <v>444</v>
      </c>
      <c r="F80202" t="s">
        <v>8</v>
      </c>
    </row>
    <row r="80203" spans="1:6" x14ac:dyDescent="0.3">
      <c r="A80203">
        <f t="shared" si="1253"/>
        <v>80202</v>
      </c>
      <c r="B80203">
        <v>213</v>
      </c>
      <c r="C80203">
        <v>20476</v>
      </c>
      <c r="D80203">
        <v>4</v>
      </c>
      <c r="E80203" t="s">
        <v>322</v>
      </c>
      <c r="F80203" t="s">
        <v>6</v>
      </c>
    </row>
    <row r="80204" spans="1:6" x14ac:dyDescent="0.3">
      <c r="A80204">
        <f t="shared" si="1253"/>
        <v>80203</v>
      </c>
      <c r="B80204">
        <v>213</v>
      </c>
      <c r="C80204">
        <v>20477</v>
      </c>
      <c r="D80204">
        <v>1</v>
      </c>
      <c r="E80204" t="s">
        <v>62910</v>
      </c>
      <c r="F80204" t="s">
        <v>6</v>
      </c>
    </row>
    <row r="80205" spans="1:6" x14ac:dyDescent="0.3">
      <c r="A80205">
        <f t="shared" si="1253"/>
        <v>80204</v>
      </c>
      <c r="B80205">
        <v>213</v>
      </c>
      <c r="C80205">
        <v>20477</v>
      </c>
      <c r="D80205">
        <v>2</v>
      </c>
      <c r="E80205" t="s">
        <v>62911</v>
      </c>
      <c r="F80205" t="s">
        <v>8</v>
      </c>
    </row>
    <row r="80206" spans="1:6" x14ac:dyDescent="0.3">
      <c r="A80206">
        <f t="shared" si="1253"/>
        <v>80205</v>
      </c>
      <c r="B80206">
        <v>213</v>
      </c>
      <c r="C80206">
        <v>20477</v>
      </c>
      <c r="D80206">
        <v>3</v>
      </c>
      <c r="E80206" t="s">
        <v>62912</v>
      </c>
      <c r="F80206" t="s">
        <v>6</v>
      </c>
    </row>
    <row r="80207" spans="1:6" x14ac:dyDescent="0.3">
      <c r="A80207">
        <f t="shared" si="1253"/>
        <v>80206</v>
      </c>
      <c r="B80207">
        <v>213</v>
      </c>
      <c r="C80207">
        <v>20477</v>
      </c>
      <c r="D80207">
        <v>4</v>
      </c>
      <c r="E80207" t="s">
        <v>62913</v>
      </c>
      <c r="F80207" t="s">
        <v>6</v>
      </c>
    </row>
    <row r="80208" spans="1:6" x14ac:dyDescent="0.3">
      <c r="A80208">
        <f t="shared" si="1253"/>
        <v>80207</v>
      </c>
      <c r="B80208">
        <v>213</v>
      </c>
      <c r="C80208">
        <v>20478</v>
      </c>
      <c r="D80208">
        <v>1</v>
      </c>
      <c r="E80208" t="s">
        <v>62856</v>
      </c>
      <c r="F80208" t="s">
        <v>6</v>
      </c>
    </row>
    <row r="80209" spans="1:6" x14ac:dyDescent="0.3">
      <c r="A80209">
        <f t="shared" si="1253"/>
        <v>80208</v>
      </c>
      <c r="B80209">
        <v>213</v>
      </c>
      <c r="C80209">
        <v>20478</v>
      </c>
      <c r="D80209">
        <v>2</v>
      </c>
      <c r="E80209" t="s">
        <v>62914</v>
      </c>
      <c r="F80209" t="s">
        <v>6</v>
      </c>
    </row>
    <row r="80210" spans="1:6" x14ac:dyDescent="0.3">
      <c r="A80210">
        <f t="shared" si="1253"/>
        <v>80209</v>
      </c>
      <c r="B80210">
        <v>213</v>
      </c>
      <c r="C80210">
        <v>20478</v>
      </c>
      <c r="D80210">
        <v>3</v>
      </c>
      <c r="E80210" t="s">
        <v>62915</v>
      </c>
      <c r="F80210" t="s">
        <v>8</v>
      </c>
    </row>
    <row r="80211" spans="1:6" x14ac:dyDescent="0.3">
      <c r="A80211">
        <f t="shared" si="1253"/>
        <v>80210</v>
      </c>
      <c r="B80211">
        <v>213</v>
      </c>
      <c r="C80211">
        <v>20478</v>
      </c>
      <c r="D80211">
        <v>4</v>
      </c>
      <c r="E80211" t="s">
        <v>62916</v>
      </c>
      <c r="F80211" t="s">
        <v>6</v>
      </c>
    </row>
    <row r="80212" spans="1:6" x14ac:dyDescent="0.3">
      <c r="A80212">
        <f t="shared" si="1253"/>
        <v>80211</v>
      </c>
      <c r="B80212">
        <v>213</v>
      </c>
      <c r="C80212">
        <v>20479</v>
      </c>
      <c r="D80212">
        <v>1</v>
      </c>
      <c r="E80212" t="s">
        <v>62917</v>
      </c>
      <c r="F80212" t="s">
        <v>8</v>
      </c>
    </row>
    <row r="80213" spans="1:6" x14ac:dyDescent="0.3">
      <c r="A80213">
        <f t="shared" si="1253"/>
        <v>80212</v>
      </c>
      <c r="B80213">
        <v>213</v>
      </c>
      <c r="C80213">
        <v>20479</v>
      </c>
      <c r="D80213">
        <v>2</v>
      </c>
      <c r="E80213" t="s">
        <v>62918</v>
      </c>
      <c r="F80213" t="s">
        <v>6</v>
      </c>
    </row>
    <row r="80214" spans="1:6" x14ac:dyDescent="0.3">
      <c r="A80214">
        <f t="shared" si="1253"/>
        <v>80213</v>
      </c>
      <c r="B80214">
        <v>213</v>
      </c>
      <c r="C80214">
        <v>20479</v>
      </c>
      <c r="D80214">
        <v>3</v>
      </c>
      <c r="E80214" t="s">
        <v>62919</v>
      </c>
      <c r="F80214" t="s">
        <v>6</v>
      </c>
    </row>
    <row r="80215" spans="1:6" x14ac:dyDescent="0.3">
      <c r="A80215">
        <f t="shared" si="1253"/>
        <v>80214</v>
      </c>
      <c r="B80215">
        <v>213</v>
      </c>
      <c r="C80215">
        <v>20479</v>
      </c>
      <c r="D80215">
        <v>4</v>
      </c>
      <c r="E80215" t="s">
        <v>62920</v>
      </c>
      <c r="F80215" t="s">
        <v>6</v>
      </c>
    </row>
    <row r="80216" spans="1:6" x14ac:dyDescent="0.3">
      <c r="A80216">
        <f t="shared" si="1253"/>
        <v>80215</v>
      </c>
      <c r="B80216">
        <v>213</v>
      </c>
      <c r="C80216">
        <v>20480</v>
      </c>
      <c r="D80216">
        <v>1</v>
      </c>
      <c r="E80216" t="s">
        <v>62921</v>
      </c>
      <c r="F80216" t="s">
        <v>6</v>
      </c>
    </row>
    <row r="80217" spans="1:6" x14ac:dyDescent="0.3">
      <c r="A80217">
        <f t="shared" si="1253"/>
        <v>80216</v>
      </c>
      <c r="B80217">
        <v>213</v>
      </c>
      <c r="C80217">
        <v>20480</v>
      </c>
      <c r="D80217">
        <v>2</v>
      </c>
      <c r="E80217" t="s">
        <v>62922</v>
      </c>
      <c r="F80217" t="s">
        <v>6</v>
      </c>
    </row>
    <row r="80218" spans="1:6" x14ac:dyDescent="0.3">
      <c r="A80218">
        <f t="shared" si="1253"/>
        <v>80217</v>
      </c>
      <c r="B80218">
        <v>213</v>
      </c>
      <c r="C80218">
        <v>20480</v>
      </c>
      <c r="D80218">
        <v>3</v>
      </c>
      <c r="E80218" t="s">
        <v>62923</v>
      </c>
      <c r="F80218" t="s">
        <v>8</v>
      </c>
    </row>
    <row r="80219" spans="1:6" x14ac:dyDescent="0.3">
      <c r="A80219">
        <f t="shared" si="1253"/>
        <v>80218</v>
      </c>
      <c r="B80219">
        <v>213</v>
      </c>
      <c r="C80219">
        <v>20480</v>
      </c>
      <c r="D80219">
        <v>4</v>
      </c>
      <c r="E80219" t="s">
        <v>62924</v>
      </c>
      <c r="F80219" t="s">
        <v>6</v>
      </c>
    </row>
    <row r="80220" spans="1:6" x14ac:dyDescent="0.3">
      <c r="A80220">
        <f t="shared" si="1253"/>
        <v>80219</v>
      </c>
      <c r="B80220">
        <v>213</v>
      </c>
      <c r="C80220">
        <v>20481</v>
      </c>
      <c r="D80220">
        <v>1</v>
      </c>
      <c r="E80220" t="s">
        <v>29982</v>
      </c>
      <c r="F80220" t="s">
        <v>8</v>
      </c>
    </row>
    <row r="80221" spans="1:6" x14ac:dyDescent="0.3">
      <c r="A80221">
        <f t="shared" si="1253"/>
        <v>80220</v>
      </c>
      <c r="B80221">
        <v>213</v>
      </c>
      <c r="C80221">
        <v>20481</v>
      </c>
      <c r="D80221">
        <v>2</v>
      </c>
      <c r="E80221" t="s">
        <v>62925</v>
      </c>
      <c r="F80221" t="s">
        <v>6</v>
      </c>
    </row>
    <row r="80222" spans="1:6" x14ac:dyDescent="0.3">
      <c r="A80222">
        <f t="shared" si="1253"/>
        <v>80221</v>
      </c>
      <c r="B80222">
        <v>213</v>
      </c>
      <c r="C80222">
        <v>20481</v>
      </c>
      <c r="D80222">
        <v>3</v>
      </c>
      <c r="E80222" t="s">
        <v>62926</v>
      </c>
      <c r="F80222" t="s">
        <v>6</v>
      </c>
    </row>
    <row r="80223" spans="1:6" x14ac:dyDescent="0.3">
      <c r="A80223">
        <f t="shared" si="1253"/>
        <v>80222</v>
      </c>
      <c r="B80223">
        <v>213</v>
      </c>
      <c r="C80223">
        <v>20481</v>
      </c>
      <c r="D80223">
        <v>4</v>
      </c>
      <c r="E80223" t="s">
        <v>30581</v>
      </c>
      <c r="F80223" t="s">
        <v>6</v>
      </c>
    </row>
    <row r="80224" spans="1:6" x14ac:dyDescent="0.3">
      <c r="A80224">
        <f t="shared" si="1253"/>
        <v>80223</v>
      </c>
      <c r="B80224">
        <v>213</v>
      </c>
      <c r="C80224">
        <v>20482</v>
      </c>
      <c r="D80224">
        <v>1</v>
      </c>
      <c r="E80224" t="s">
        <v>121</v>
      </c>
      <c r="F80224" t="s">
        <v>6</v>
      </c>
    </row>
    <row r="80225" spans="1:6" x14ac:dyDescent="0.3">
      <c r="A80225">
        <f t="shared" si="1253"/>
        <v>80224</v>
      </c>
      <c r="B80225">
        <v>213</v>
      </c>
      <c r="C80225">
        <v>20482</v>
      </c>
      <c r="D80225">
        <v>2</v>
      </c>
      <c r="E80225" t="s">
        <v>1015</v>
      </c>
      <c r="F80225" t="s">
        <v>6</v>
      </c>
    </row>
    <row r="80226" spans="1:6" x14ac:dyDescent="0.3">
      <c r="A80226">
        <f t="shared" si="1253"/>
        <v>80225</v>
      </c>
      <c r="B80226">
        <v>213</v>
      </c>
      <c r="C80226">
        <v>20482</v>
      </c>
      <c r="D80226">
        <v>3</v>
      </c>
      <c r="E80226" t="s">
        <v>590</v>
      </c>
      <c r="F80226" t="s">
        <v>6</v>
      </c>
    </row>
    <row r="80227" spans="1:6" x14ac:dyDescent="0.3">
      <c r="A80227">
        <f t="shared" si="1253"/>
        <v>80226</v>
      </c>
      <c r="B80227">
        <v>213</v>
      </c>
      <c r="C80227">
        <v>20482</v>
      </c>
      <c r="D80227">
        <v>4</v>
      </c>
      <c r="E80227" t="s">
        <v>1495</v>
      </c>
      <c r="F80227" t="s">
        <v>8</v>
      </c>
    </row>
    <row r="80228" spans="1:6" x14ac:dyDescent="0.3">
      <c r="A80228">
        <f t="shared" si="1253"/>
        <v>80227</v>
      </c>
      <c r="B80228">
        <v>213</v>
      </c>
      <c r="C80228">
        <v>20483</v>
      </c>
      <c r="D80228">
        <v>1</v>
      </c>
      <c r="E80228" t="s">
        <v>62927</v>
      </c>
      <c r="F80228" t="s">
        <v>8</v>
      </c>
    </row>
    <row r="80229" spans="1:6" x14ac:dyDescent="0.3">
      <c r="A80229">
        <f t="shared" si="1253"/>
        <v>80228</v>
      </c>
      <c r="B80229">
        <v>213</v>
      </c>
      <c r="C80229">
        <v>20483</v>
      </c>
      <c r="D80229">
        <v>2</v>
      </c>
      <c r="E80229" t="s">
        <v>62928</v>
      </c>
      <c r="F80229" t="s">
        <v>6</v>
      </c>
    </row>
    <row r="80230" spans="1:6" x14ac:dyDescent="0.3">
      <c r="A80230">
        <f t="shared" si="1253"/>
        <v>80229</v>
      </c>
      <c r="B80230">
        <v>213</v>
      </c>
      <c r="C80230">
        <v>20483</v>
      </c>
      <c r="D80230">
        <v>3</v>
      </c>
      <c r="E80230" t="s">
        <v>52842</v>
      </c>
      <c r="F80230" t="s">
        <v>6</v>
      </c>
    </row>
    <row r="80231" spans="1:6" x14ac:dyDescent="0.3">
      <c r="A80231">
        <f t="shared" si="1253"/>
        <v>80230</v>
      </c>
      <c r="B80231">
        <v>213</v>
      </c>
      <c r="C80231">
        <v>20483</v>
      </c>
      <c r="D80231">
        <v>4</v>
      </c>
      <c r="E80231" t="s">
        <v>28538</v>
      </c>
      <c r="F80231" t="s">
        <v>6</v>
      </c>
    </row>
    <row r="80232" spans="1:6" x14ac:dyDescent="0.3">
      <c r="A80232">
        <f t="shared" si="1253"/>
        <v>80231</v>
      </c>
      <c r="B80232">
        <v>213</v>
      </c>
      <c r="C80232">
        <v>20484</v>
      </c>
      <c r="D80232">
        <v>1</v>
      </c>
      <c r="E80232" t="s">
        <v>62929</v>
      </c>
      <c r="F80232" t="s">
        <v>8</v>
      </c>
    </row>
    <row r="80233" spans="1:6" x14ac:dyDescent="0.3">
      <c r="A80233">
        <f t="shared" si="1253"/>
        <v>80232</v>
      </c>
      <c r="B80233">
        <v>213</v>
      </c>
      <c r="C80233">
        <v>20484</v>
      </c>
      <c r="D80233">
        <v>2</v>
      </c>
      <c r="E80233" t="s">
        <v>62930</v>
      </c>
      <c r="F80233" t="s">
        <v>6</v>
      </c>
    </row>
    <row r="80234" spans="1:6" x14ac:dyDescent="0.3">
      <c r="A80234">
        <f t="shared" si="1253"/>
        <v>80233</v>
      </c>
      <c r="B80234">
        <v>213</v>
      </c>
      <c r="C80234">
        <v>20484</v>
      </c>
      <c r="D80234">
        <v>3</v>
      </c>
      <c r="E80234" t="s">
        <v>62931</v>
      </c>
      <c r="F80234" t="s">
        <v>6</v>
      </c>
    </row>
    <row r="80235" spans="1:6" x14ac:dyDescent="0.3">
      <c r="A80235">
        <f t="shared" si="1253"/>
        <v>80234</v>
      </c>
      <c r="B80235">
        <v>213</v>
      </c>
      <c r="C80235">
        <v>20484</v>
      </c>
      <c r="D80235">
        <v>4</v>
      </c>
      <c r="E80235" t="s">
        <v>62932</v>
      </c>
      <c r="F80235" t="s">
        <v>6</v>
      </c>
    </row>
    <row r="80236" spans="1:6" x14ac:dyDescent="0.3">
      <c r="A80236">
        <f t="shared" si="1253"/>
        <v>80235</v>
      </c>
      <c r="B80236">
        <v>213</v>
      </c>
      <c r="C80236">
        <v>20485</v>
      </c>
      <c r="D80236">
        <v>1</v>
      </c>
      <c r="E80236" t="s">
        <v>62933</v>
      </c>
      <c r="F80236" t="s">
        <v>6</v>
      </c>
    </row>
    <row r="80237" spans="1:6" x14ac:dyDescent="0.3">
      <c r="A80237">
        <f t="shared" si="1253"/>
        <v>80236</v>
      </c>
      <c r="B80237">
        <v>213</v>
      </c>
      <c r="C80237">
        <v>20485</v>
      </c>
      <c r="D80237">
        <v>2</v>
      </c>
      <c r="E80237" t="s">
        <v>62934</v>
      </c>
      <c r="F80237" t="s">
        <v>6</v>
      </c>
    </row>
    <row r="80238" spans="1:6" x14ac:dyDescent="0.3">
      <c r="A80238">
        <f t="shared" si="1253"/>
        <v>80237</v>
      </c>
      <c r="B80238">
        <v>213</v>
      </c>
      <c r="C80238">
        <v>20485</v>
      </c>
      <c r="D80238">
        <v>3</v>
      </c>
      <c r="E80238" t="s">
        <v>62935</v>
      </c>
      <c r="F80238" t="s">
        <v>8</v>
      </c>
    </row>
    <row r="80239" spans="1:6" x14ac:dyDescent="0.3">
      <c r="A80239">
        <f t="shared" si="1253"/>
        <v>80238</v>
      </c>
      <c r="B80239">
        <v>213</v>
      </c>
      <c r="C80239">
        <v>20485</v>
      </c>
      <c r="D80239">
        <v>4</v>
      </c>
      <c r="E80239" t="s">
        <v>62936</v>
      </c>
      <c r="F80239" t="s">
        <v>6</v>
      </c>
    </row>
    <row r="80240" spans="1:6" x14ac:dyDescent="0.3">
      <c r="A80240">
        <f t="shared" si="1253"/>
        <v>80239</v>
      </c>
      <c r="B80240">
        <v>213</v>
      </c>
      <c r="C80240">
        <v>20486</v>
      </c>
      <c r="D80240">
        <v>1</v>
      </c>
      <c r="E80240" t="s">
        <v>62937</v>
      </c>
      <c r="F80240" t="s">
        <v>6</v>
      </c>
    </row>
    <row r="80241" spans="1:6" x14ac:dyDescent="0.3">
      <c r="A80241">
        <f t="shared" si="1253"/>
        <v>80240</v>
      </c>
      <c r="B80241">
        <v>213</v>
      </c>
      <c r="C80241">
        <v>20486</v>
      </c>
      <c r="D80241">
        <v>2</v>
      </c>
      <c r="E80241" t="s">
        <v>62938</v>
      </c>
      <c r="F80241" t="s">
        <v>8</v>
      </c>
    </row>
    <row r="80242" spans="1:6" x14ac:dyDescent="0.3">
      <c r="A80242">
        <f t="shared" si="1253"/>
        <v>80241</v>
      </c>
      <c r="B80242">
        <v>213</v>
      </c>
      <c r="C80242">
        <v>20486</v>
      </c>
      <c r="D80242">
        <v>3</v>
      </c>
      <c r="E80242" t="s">
        <v>62939</v>
      </c>
      <c r="F80242" t="s">
        <v>6</v>
      </c>
    </row>
    <row r="80243" spans="1:6" x14ac:dyDescent="0.3">
      <c r="A80243">
        <f t="shared" si="1253"/>
        <v>80242</v>
      </c>
      <c r="B80243">
        <v>213</v>
      </c>
      <c r="C80243">
        <v>20486</v>
      </c>
      <c r="D80243">
        <v>4</v>
      </c>
      <c r="E80243" t="s">
        <v>62940</v>
      </c>
      <c r="F80243" t="s">
        <v>6</v>
      </c>
    </row>
    <row r="80244" spans="1:6" x14ac:dyDescent="0.3">
      <c r="A80244">
        <f t="shared" si="1253"/>
        <v>80243</v>
      </c>
      <c r="B80244">
        <v>213</v>
      </c>
      <c r="C80244">
        <v>20487</v>
      </c>
      <c r="D80244">
        <v>1</v>
      </c>
      <c r="E80244" t="s">
        <v>62941</v>
      </c>
      <c r="F80244" t="s">
        <v>6</v>
      </c>
    </row>
    <row r="80245" spans="1:6" x14ac:dyDescent="0.3">
      <c r="A80245">
        <f t="shared" si="1253"/>
        <v>80244</v>
      </c>
      <c r="B80245">
        <v>213</v>
      </c>
      <c r="C80245">
        <v>20487</v>
      </c>
      <c r="D80245">
        <v>2</v>
      </c>
      <c r="E80245" t="s">
        <v>62942</v>
      </c>
      <c r="F80245" t="s">
        <v>6</v>
      </c>
    </row>
    <row r="80246" spans="1:6" x14ac:dyDescent="0.3">
      <c r="A80246">
        <f t="shared" si="1253"/>
        <v>80245</v>
      </c>
      <c r="B80246">
        <v>213</v>
      </c>
      <c r="C80246">
        <v>20487</v>
      </c>
      <c r="D80246">
        <v>3</v>
      </c>
      <c r="E80246" t="s">
        <v>62943</v>
      </c>
      <c r="F80246" t="s">
        <v>6</v>
      </c>
    </row>
    <row r="80247" spans="1:6" x14ac:dyDescent="0.3">
      <c r="A80247">
        <f t="shared" si="1253"/>
        <v>80246</v>
      </c>
      <c r="B80247">
        <v>213</v>
      </c>
      <c r="C80247">
        <v>20487</v>
      </c>
      <c r="D80247">
        <v>4</v>
      </c>
      <c r="E80247" t="s">
        <v>62944</v>
      </c>
      <c r="F80247" t="s">
        <v>8</v>
      </c>
    </row>
    <row r="80248" spans="1:6" x14ac:dyDescent="0.3">
      <c r="A80248">
        <f t="shared" si="1253"/>
        <v>80247</v>
      </c>
      <c r="B80248">
        <v>213</v>
      </c>
      <c r="C80248">
        <v>20488</v>
      </c>
      <c r="D80248">
        <v>1</v>
      </c>
      <c r="E80248" t="s">
        <v>62945</v>
      </c>
      <c r="F80248" t="s">
        <v>6</v>
      </c>
    </row>
    <row r="80249" spans="1:6" x14ac:dyDescent="0.3">
      <c r="A80249">
        <f t="shared" si="1253"/>
        <v>80248</v>
      </c>
      <c r="B80249">
        <v>213</v>
      </c>
      <c r="C80249">
        <v>20488</v>
      </c>
      <c r="D80249">
        <v>2</v>
      </c>
      <c r="E80249" t="s">
        <v>62946</v>
      </c>
      <c r="F80249" t="s">
        <v>6</v>
      </c>
    </row>
    <row r="80250" spans="1:6" x14ac:dyDescent="0.3">
      <c r="A80250">
        <f t="shared" si="1253"/>
        <v>80249</v>
      </c>
      <c r="B80250">
        <v>213</v>
      </c>
      <c r="C80250">
        <v>20488</v>
      </c>
      <c r="D80250">
        <v>3</v>
      </c>
      <c r="E80250" t="s">
        <v>62947</v>
      </c>
      <c r="F80250" t="s">
        <v>8</v>
      </c>
    </row>
    <row r="80251" spans="1:6" x14ac:dyDescent="0.3">
      <c r="A80251">
        <f t="shared" si="1253"/>
        <v>80250</v>
      </c>
      <c r="B80251">
        <v>213</v>
      </c>
      <c r="C80251">
        <v>20488</v>
      </c>
      <c r="D80251">
        <v>4</v>
      </c>
      <c r="E80251" t="s">
        <v>62948</v>
      </c>
      <c r="F80251" t="s">
        <v>6</v>
      </c>
    </row>
    <row r="80252" spans="1:6" x14ac:dyDescent="0.3">
      <c r="A80252">
        <f t="shared" si="1253"/>
        <v>80251</v>
      </c>
      <c r="B80252">
        <v>213</v>
      </c>
      <c r="C80252">
        <v>20489</v>
      </c>
      <c r="D80252">
        <v>1</v>
      </c>
      <c r="E80252" t="s">
        <v>62949</v>
      </c>
      <c r="F80252" t="s">
        <v>6</v>
      </c>
    </row>
    <row r="80253" spans="1:6" x14ac:dyDescent="0.3">
      <c r="A80253">
        <f t="shared" si="1253"/>
        <v>80252</v>
      </c>
      <c r="B80253">
        <v>213</v>
      </c>
      <c r="C80253">
        <v>20489</v>
      </c>
      <c r="D80253">
        <v>2</v>
      </c>
      <c r="E80253" t="s">
        <v>62950</v>
      </c>
      <c r="F80253" t="s">
        <v>6</v>
      </c>
    </row>
    <row r="80254" spans="1:6" x14ac:dyDescent="0.3">
      <c r="A80254">
        <f t="shared" si="1253"/>
        <v>80253</v>
      </c>
      <c r="B80254">
        <v>213</v>
      </c>
      <c r="C80254">
        <v>20489</v>
      </c>
      <c r="D80254">
        <v>3</v>
      </c>
      <c r="E80254" t="s">
        <v>62951</v>
      </c>
      <c r="F80254" t="s">
        <v>6</v>
      </c>
    </row>
    <row r="80255" spans="1:6" x14ac:dyDescent="0.3">
      <c r="A80255">
        <f t="shared" si="1253"/>
        <v>80254</v>
      </c>
      <c r="B80255">
        <v>213</v>
      </c>
      <c r="C80255">
        <v>20489</v>
      </c>
      <c r="D80255">
        <v>4</v>
      </c>
      <c r="E80255" t="s">
        <v>62952</v>
      </c>
      <c r="F80255" t="s">
        <v>8</v>
      </c>
    </row>
    <row r="80256" spans="1:6" x14ac:dyDescent="0.3">
      <c r="A80256">
        <f t="shared" si="1253"/>
        <v>80255</v>
      </c>
      <c r="B80256">
        <v>213</v>
      </c>
      <c r="C80256">
        <v>20490</v>
      </c>
      <c r="D80256">
        <v>1</v>
      </c>
      <c r="E80256" t="s">
        <v>62953</v>
      </c>
      <c r="F80256" t="s">
        <v>6</v>
      </c>
    </row>
    <row r="80257" spans="1:6" x14ac:dyDescent="0.3">
      <c r="A80257">
        <f t="shared" si="1253"/>
        <v>80256</v>
      </c>
      <c r="B80257">
        <v>213</v>
      </c>
      <c r="C80257">
        <v>20490</v>
      </c>
      <c r="D80257">
        <v>2</v>
      </c>
      <c r="E80257" t="s">
        <v>62954</v>
      </c>
      <c r="F80257" t="s">
        <v>8</v>
      </c>
    </row>
    <row r="80258" spans="1:6" x14ac:dyDescent="0.3">
      <c r="A80258">
        <f t="shared" si="1253"/>
        <v>80257</v>
      </c>
      <c r="B80258">
        <v>213</v>
      </c>
      <c r="C80258">
        <v>20490</v>
      </c>
      <c r="D80258">
        <v>3</v>
      </c>
      <c r="E80258" t="s">
        <v>62955</v>
      </c>
      <c r="F80258" t="s">
        <v>6</v>
      </c>
    </row>
    <row r="80259" spans="1:6" x14ac:dyDescent="0.3">
      <c r="A80259">
        <f t="shared" ref="A80259:A80322" si="1254">ROW()-1</f>
        <v>80258</v>
      </c>
      <c r="B80259">
        <v>213</v>
      </c>
      <c r="C80259">
        <v>20490</v>
      </c>
      <c r="D80259">
        <v>4</v>
      </c>
      <c r="E80259" t="s">
        <v>62956</v>
      </c>
      <c r="F80259" t="s">
        <v>6</v>
      </c>
    </row>
    <row r="80260" spans="1:6" x14ac:dyDescent="0.3">
      <c r="A80260">
        <f t="shared" si="1254"/>
        <v>80259</v>
      </c>
      <c r="B80260">
        <v>213</v>
      </c>
      <c r="C80260">
        <v>20491</v>
      </c>
      <c r="D80260">
        <v>1</v>
      </c>
      <c r="E80260" t="s">
        <v>62957</v>
      </c>
      <c r="F80260" t="s">
        <v>6</v>
      </c>
    </row>
    <row r="80261" spans="1:6" x14ac:dyDescent="0.3">
      <c r="A80261">
        <f t="shared" si="1254"/>
        <v>80260</v>
      </c>
      <c r="B80261">
        <v>213</v>
      </c>
      <c r="C80261">
        <v>20491</v>
      </c>
      <c r="D80261">
        <v>2</v>
      </c>
      <c r="E80261" t="s">
        <v>62958</v>
      </c>
      <c r="F80261" t="s">
        <v>6</v>
      </c>
    </row>
    <row r="80262" spans="1:6" x14ac:dyDescent="0.3">
      <c r="A80262">
        <f t="shared" si="1254"/>
        <v>80261</v>
      </c>
      <c r="B80262">
        <v>213</v>
      </c>
      <c r="C80262">
        <v>20491</v>
      </c>
      <c r="D80262">
        <v>3</v>
      </c>
      <c r="E80262" t="s">
        <v>62959</v>
      </c>
      <c r="F80262" t="s">
        <v>8</v>
      </c>
    </row>
    <row r="80263" spans="1:6" x14ac:dyDescent="0.3">
      <c r="A80263">
        <f t="shared" si="1254"/>
        <v>80262</v>
      </c>
      <c r="B80263">
        <v>213</v>
      </c>
      <c r="C80263">
        <v>20491</v>
      </c>
      <c r="D80263">
        <v>4</v>
      </c>
      <c r="E80263" t="s">
        <v>62960</v>
      </c>
      <c r="F80263" t="s">
        <v>6</v>
      </c>
    </row>
    <row r="80264" spans="1:6" x14ac:dyDescent="0.3">
      <c r="A80264">
        <f t="shared" si="1254"/>
        <v>80263</v>
      </c>
      <c r="B80264">
        <v>213</v>
      </c>
      <c r="C80264">
        <v>20492</v>
      </c>
      <c r="D80264">
        <v>1</v>
      </c>
      <c r="E80264" t="s">
        <v>20373</v>
      </c>
      <c r="F80264" t="s">
        <v>6</v>
      </c>
    </row>
    <row r="80265" spans="1:6" x14ac:dyDescent="0.3">
      <c r="A80265">
        <f t="shared" si="1254"/>
        <v>80264</v>
      </c>
      <c r="B80265">
        <v>213</v>
      </c>
      <c r="C80265">
        <v>20492</v>
      </c>
      <c r="D80265">
        <v>2</v>
      </c>
      <c r="E80265" t="s">
        <v>18547</v>
      </c>
      <c r="F80265" t="s">
        <v>8</v>
      </c>
    </row>
    <row r="80266" spans="1:6" x14ac:dyDescent="0.3">
      <c r="A80266">
        <f t="shared" si="1254"/>
        <v>80265</v>
      </c>
      <c r="B80266">
        <v>213</v>
      </c>
      <c r="C80266">
        <v>20492</v>
      </c>
      <c r="D80266">
        <v>3</v>
      </c>
      <c r="E80266" t="s">
        <v>4813</v>
      </c>
      <c r="F80266" t="s">
        <v>6</v>
      </c>
    </row>
    <row r="80267" spans="1:6" x14ac:dyDescent="0.3">
      <c r="A80267">
        <f t="shared" si="1254"/>
        <v>80266</v>
      </c>
      <c r="B80267">
        <v>213</v>
      </c>
      <c r="C80267">
        <v>20492</v>
      </c>
      <c r="D80267">
        <v>4</v>
      </c>
      <c r="E80267" t="s">
        <v>62961</v>
      </c>
      <c r="F80267" t="s">
        <v>6</v>
      </c>
    </row>
    <row r="80268" spans="1:6" x14ac:dyDescent="0.3">
      <c r="A80268">
        <f t="shared" si="1254"/>
        <v>80267</v>
      </c>
      <c r="B80268">
        <v>213</v>
      </c>
      <c r="C80268">
        <v>20493</v>
      </c>
      <c r="D80268">
        <v>1</v>
      </c>
      <c r="E80268" t="s">
        <v>62962</v>
      </c>
      <c r="F80268" t="s">
        <v>8</v>
      </c>
    </row>
    <row r="80269" spans="1:6" x14ac:dyDescent="0.3">
      <c r="A80269">
        <f t="shared" si="1254"/>
        <v>80268</v>
      </c>
      <c r="B80269">
        <v>213</v>
      </c>
      <c r="C80269">
        <v>20493</v>
      </c>
      <c r="D80269">
        <v>2</v>
      </c>
      <c r="E80269" t="s">
        <v>62963</v>
      </c>
      <c r="F80269" t="s">
        <v>6</v>
      </c>
    </row>
    <row r="80270" spans="1:6" x14ac:dyDescent="0.3">
      <c r="A80270">
        <f t="shared" si="1254"/>
        <v>80269</v>
      </c>
      <c r="B80270">
        <v>213</v>
      </c>
      <c r="C80270">
        <v>20493</v>
      </c>
      <c r="D80270">
        <v>3</v>
      </c>
      <c r="E80270" t="s">
        <v>62964</v>
      </c>
      <c r="F80270" t="s">
        <v>6</v>
      </c>
    </row>
    <row r="80271" spans="1:6" x14ac:dyDescent="0.3">
      <c r="A80271">
        <f t="shared" si="1254"/>
        <v>80270</v>
      </c>
      <c r="B80271">
        <v>213</v>
      </c>
      <c r="C80271">
        <v>20493</v>
      </c>
      <c r="D80271">
        <v>4</v>
      </c>
      <c r="E80271" t="s">
        <v>62965</v>
      </c>
      <c r="F80271" t="s">
        <v>6</v>
      </c>
    </row>
    <row r="80272" spans="1:6" x14ac:dyDescent="0.3">
      <c r="A80272">
        <f t="shared" si="1254"/>
        <v>80271</v>
      </c>
      <c r="B80272">
        <v>213</v>
      </c>
      <c r="C80272">
        <v>20494</v>
      </c>
      <c r="D80272">
        <v>1</v>
      </c>
      <c r="E80272" t="s">
        <v>29003</v>
      </c>
      <c r="F80272" t="s">
        <v>8</v>
      </c>
    </row>
    <row r="80273" spans="1:6" x14ac:dyDescent="0.3">
      <c r="A80273">
        <f t="shared" si="1254"/>
        <v>80272</v>
      </c>
      <c r="B80273">
        <v>213</v>
      </c>
      <c r="C80273">
        <v>20494</v>
      </c>
      <c r="D80273">
        <v>2</v>
      </c>
      <c r="E80273" t="s">
        <v>29002</v>
      </c>
      <c r="F80273" t="s">
        <v>6</v>
      </c>
    </row>
    <row r="80274" spans="1:6" x14ac:dyDescent="0.3">
      <c r="A80274">
        <f t="shared" si="1254"/>
        <v>80273</v>
      </c>
      <c r="B80274">
        <v>213</v>
      </c>
      <c r="C80274">
        <v>20494</v>
      </c>
      <c r="D80274">
        <v>3</v>
      </c>
      <c r="E80274" t="s">
        <v>29001</v>
      </c>
      <c r="F80274" t="s">
        <v>6</v>
      </c>
    </row>
    <row r="80275" spans="1:6" x14ac:dyDescent="0.3">
      <c r="A80275">
        <f t="shared" si="1254"/>
        <v>80274</v>
      </c>
      <c r="B80275">
        <v>213</v>
      </c>
      <c r="C80275">
        <v>20494</v>
      </c>
      <c r="D80275">
        <v>4</v>
      </c>
      <c r="E80275" t="s">
        <v>30737</v>
      </c>
      <c r="F80275" t="s">
        <v>6</v>
      </c>
    </row>
    <row r="80276" spans="1:6" x14ac:dyDescent="0.3">
      <c r="A80276">
        <f t="shared" si="1254"/>
        <v>80275</v>
      </c>
      <c r="B80276">
        <v>213</v>
      </c>
      <c r="C80276">
        <v>20495</v>
      </c>
      <c r="D80276">
        <v>1</v>
      </c>
      <c r="E80276" t="s">
        <v>62966</v>
      </c>
      <c r="F80276" t="s">
        <v>6</v>
      </c>
    </row>
    <row r="80277" spans="1:6" x14ac:dyDescent="0.3">
      <c r="A80277">
        <f t="shared" si="1254"/>
        <v>80276</v>
      </c>
      <c r="B80277">
        <v>213</v>
      </c>
      <c r="C80277">
        <v>20495</v>
      </c>
      <c r="D80277">
        <v>2</v>
      </c>
      <c r="E80277" t="s">
        <v>62967</v>
      </c>
      <c r="F80277" t="s">
        <v>8</v>
      </c>
    </row>
    <row r="80278" spans="1:6" x14ac:dyDescent="0.3">
      <c r="A80278">
        <f t="shared" si="1254"/>
        <v>80277</v>
      </c>
      <c r="B80278">
        <v>213</v>
      </c>
      <c r="C80278">
        <v>20495</v>
      </c>
      <c r="D80278">
        <v>3</v>
      </c>
      <c r="E80278" t="s">
        <v>62968</v>
      </c>
      <c r="F80278" t="s">
        <v>6</v>
      </c>
    </row>
    <row r="80279" spans="1:6" x14ac:dyDescent="0.3">
      <c r="A80279">
        <f t="shared" si="1254"/>
        <v>80278</v>
      </c>
      <c r="B80279">
        <v>213</v>
      </c>
      <c r="C80279">
        <v>20495</v>
      </c>
      <c r="D80279">
        <v>4</v>
      </c>
      <c r="E80279" t="s">
        <v>62969</v>
      </c>
      <c r="F80279" t="s">
        <v>6</v>
      </c>
    </row>
    <row r="80280" spans="1:6" x14ac:dyDescent="0.3">
      <c r="A80280">
        <f t="shared" si="1254"/>
        <v>80279</v>
      </c>
      <c r="B80280">
        <v>213</v>
      </c>
      <c r="C80280">
        <v>20496</v>
      </c>
      <c r="D80280">
        <v>1</v>
      </c>
      <c r="E80280" t="s">
        <v>62970</v>
      </c>
      <c r="F80280" t="s">
        <v>6</v>
      </c>
    </row>
    <row r="80281" spans="1:6" x14ac:dyDescent="0.3">
      <c r="A80281">
        <f t="shared" si="1254"/>
        <v>80280</v>
      </c>
      <c r="B80281">
        <v>213</v>
      </c>
      <c r="C80281">
        <v>20496</v>
      </c>
      <c r="D80281">
        <v>2</v>
      </c>
      <c r="E80281" t="s">
        <v>62971</v>
      </c>
      <c r="F80281" t="s">
        <v>6</v>
      </c>
    </row>
    <row r="80282" spans="1:6" x14ac:dyDescent="0.3">
      <c r="A80282">
        <f t="shared" si="1254"/>
        <v>80281</v>
      </c>
      <c r="B80282">
        <v>213</v>
      </c>
      <c r="C80282">
        <v>20496</v>
      </c>
      <c r="D80282">
        <v>3</v>
      </c>
      <c r="E80282" t="s">
        <v>62972</v>
      </c>
      <c r="F80282" t="s">
        <v>6</v>
      </c>
    </row>
    <row r="80283" spans="1:6" x14ac:dyDescent="0.3">
      <c r="A80283">
        <f t="shared" si="1254"/>
        <v>80282</v>
      </c>
      <c r="B80283">
        <v>213</v>
      </c>
      <c r="C80283">
        <v>20496</v>
      </c>
      <c r="D80283">
        <v>4</v>
      </c>
      <c r="E80283" t="s">
        <v>62973</v>
      </c>
      <c r="F80283" t="s">
        <v>8</v>
      </c>
    </row>
    <row r="80284" spans="1:6" x14ac:dyDescent="0.3">
      <c r="A80284">
        <f t="shared" si="1254"/>
        <v>80283</v>
      </c>
      <c r="B80284">
        <v>213</v>
      </c>
      <c r="C80284">
        <v>20497</v>
      </c>
      <c r="D80284">
        <v>1</v>
      </c>
      <c r="E80284" t="s">
        <v>62974</v>
      </c>
      <c r="F80284" t="s">
        <v>6</v>
      </c>
    </row>
    <row r="80285" spans="1:6" x14ac:dyDescent="0.3">
      <c r="A80285">
        <f t="shared" si="1254"/>
        <v>80284</v>
      </c>
      <c r="B80285">
        <v>213</v>
      </c>
      <c r="C80285">
        <v>20497</v>
      </c>
      <c r="D80285">
        <v>2</v>
      </c>
      <c r="E80285" t="s">
        <v>62975</v>
      </c>
      <c r="F80285" t="s">
        <v>8</v>
      </c>
    </row>
    <row r="80286" spans="1:6" x14ac:dyDescent="0.3">
      <c r="A80286">
        <f t="shared" si="1254"/>
        <v>80285</v>
      </c>
      <c r="B80286">
        <v>213</v>
      </c>
      <c r="C80286">
        <v>20497</v>
      </c>
      <c r="D80286">
        <v>3</v>
      </c>
      <c r="E80286" t="s">
        <v>62976</v>
      </c>
      <c r="F80286" t="s">
        <v>6</v>
      </c>
    </row>
    <row r="80287" spans="1:6" x14ac:dyDescent="0.3">
      <c r="A80287">
        <f t="shared" si="1254"/>
        <v>80286</v>
      </c>
      <c r="B80287">
        <v>213</v>
      </c>
      <c r="C80287">
        <v>20497</v>
      </c>
      <c r="D80287">
        <v>4</v>
      </c>
      <c r="E80287" t="s">
        <v>62977</v>
      </c>
      <c r="F80287" t="s">
        <v>6</v>
      </c>
    </row>
    <row r="80288" spans="1:6" x14ac:dyDescent="0.3">
      <c r="A80288">
        <f t="shared" si="1254"/>
        <v>80287</v>
      </c>
      <c r="B80288">
        <v>213</v>
      </c>
      <c r="C80288">
        <v>20498</v>
      </c>
      <c r="D80288">
        <v>1</v>
      </c>
      <c r="E80288" t="s">
        <v>29657</v>
      </c>
      <c r="F80288" t="s">
        <v>6</v>
      </c>
    </row>
    <row r="80289" spans="1:6" x14ac:dyDescent="0.3">
      <c r="A80289">
        <f t="shared" si="1254"/>
        <v>80288</v>
      </c>
      <c r="B80289">
        <v>213</v>
      </c>
      <c r="C80289">
        <v>20498</v>
      </c>
      <c r="D80289">
        <v>2</v>
      </c>
      <c r="E80289" t="s">
        <v>62978</v>
      </c>
      <c r="F80289" t="s">
        <v>6</v>
      </c>
    </row>
    <row r="80290" spans="1:6" x14ac:dyDescent="0.3">
      <c r="A80290">
        <f t="shared" si="1254"/>
        <v>80289</v>
      </c>
      <c r="B80290">
        <v>213</v>
      </c>
      <c r="C80290">
        <v>20498</v>
      </c>
      <c r="D80290">
        <v>3</v>
      </c>
      <c r="E80290" t="s">
        <v>61360</v>
      </c>
      <c r="F80290" t="s">
        <v>6</v>
      </c>
    </row>
    <row r="80291" spans="1:6" x14ac:dyDescent="0.3">
      <c r="A80291">
        <f t="shared" si="1254"/>
        <v>80290</v>
      </c>
      <c r="B80291">
        <v>213</v>
      </c>
      <c r="C80291">
        <v>20498</v>
      </c>
      <c r="D80291">
        <v>4</v>
      </c>
      <c r="E80291" t="s">
        <v>61359</v>
      </c>
      <c r="F80291" t="s">
        <v>8</v>
      </c>
    </row>
    <row r="80292" spans="1:6" x14ac:dyDescent="0.3">
      <c r="A80292">
        <f t="shared" si="1254"/>
        <v>80291</v>
      </c>
      <c r="B80292">
        <v>213</v>
      </c>
      <c r="C80292">
        <v>20499</v>
      </c>
      <c r="D80292">
        <v>1</v>
      </c>
      <c r="E80292" t="s">
        <v>62979</v>
      </c>
      <c r="F80292" t="s">
        <v>6</v>
      </c>
    </row>
    <row r="80293" spans="1:6" x14ac:dyDescent="0.3">
      <c r="A80293">
        <f t="shared" si="1254"/>
        <v>80292</v>
      </c>
      <c r="B80293">
        <v>213</v>
      </c>
      <c r="C80293">
        <v>20499</v>
      </c>
      <c r="D80293">
        <v>2</v>
      </c>
      <c r="E80293" t="s">
        <v>62980</v>
      </c>
      <c r="F80293" t="s">
        <v>6</v>
      </c>
    </row>
    <row r="80294" spans="1:6" x14ac:dyDescent="0.3">
      <c r="A80294">
        <f t="shared" si="1254"/>
        <v>80293</v>
      </c>
      <c r="B80294">
        <v>213</v>
      </c>
      <c r="C80294">
        <v>20499</v>
      </c>
      <c r="D80294">
        <v>3</v>
      </c>
      <c r="E80294" t="s">
        <v>62981</v>
      </c>
      <c r="F80294" t="s">
        <v>8</v>
      </c>
    </row>
    <row r="80295" spans="1:6" x14ac:dyDescent="0.3">
      <c r="A80295">
        <f t="shared" si="1254"/>
        <v>80294</v>
      </c>
      <c r="B80295">
        <v>213</v>
      </c>
      <c r="C80295">
        <v>20499</v>
      </c>
      <c r="D80295">
        <v>4</v>
      </c>
      <c r="E80295" t="s">
        <v>62982</v>
      </c>
      <c r="F80295" t="s">
        <v>6</v>
      </c>
    </row>
    <row r="80296" spans="1:6" x14ac:dyDescent="0.3">
      <c r="A80296">
        <f t="shared" si="1254"/>
        <v>80295</v>
      </c>
      <c r="B80296">
        <v>213</v>
      </c>
      <c r="C80296">
        <v>20500</v>
      </c>
      <c r="D80296">
        <v>1</v>
      </c>
      <c r="E80296" t="s">
        <v>28020</v>
      </c>
      <c r="F80296" t="s">
        <v>6</v>
      </c>
    </row>
    <row r="80297" spans="1:6" x14ac:dyDescent="0.3">
      <c r="A80297">
        <f t="shared" si="1254"/>
        <v>80296</v>
      </c>
      <c r="B80297">
        <v>213</v>
      </c>
      <c r="C80297">
        <v>20500</v>
      </c>
      <c r="D80297">
        <v>2</v>
      </c>
      <c r="E80297" t="s">
        <v>60415</v>
      </c>
      <c r="F80297" t="s">
        <v>8</v>
      </c>
    </row>
    <row r="80298" spans="1:6" x14ac:dyDescent="0.3">
      <c r="A80298">
        <f t="shared" si="1254"/>
        <v>80297</v>
      </c>
      <c r="B80298">
        <v>213</v>
      </c>
      <c r="C80298">
        <v>20500</v>
      </c>
      <c r="D80298">
        <v>3</v>
      </c>
      <c r="E80298" t="s">
        <v>60417</v>
      </c>
      <c r="F80298" t="s">
        <v>6</v>
      </c>
    </row>
    <row r="80299" spans="1:6" x14ac:dyDescent="0.3">
      <c r="A80299">
        <f t="shared" si="1254"/>
        <v>80298</v>
      </c>
      <c r="B80299">
        <v>213</v>
      </c>
      <c r="C80299">
        <v>20500</v>
      </c>
      <c r="D80299">
        <v>4</v>
      </c>
      <c r="E80299" t="s">
        <v>62983</v>
      </c>
      <c r="F80299" t="s">
        <v>6</v>
      </c>
    </row>
    <row r="80300" spans="1:6" x14ac:dyDescent="0.3">
      <c r="A80300">
        <f t="shared" si="1254"/>
        <v>80299</v>
      </c>
      <c r="B80300">
        <v>213</v>
      </c>
      <c r="C80300">
        <v>20501</v>
      </c>
      <c r="D80300">
        <v>1</v>
      </c>
      <c r="E80300" t="s">
        <v>62984</v>
      </c>
      <c r="F80300" t="s">
        <v>6</v>
      </c>
    </row>
    <row r="80301" spans="1:6" x14ac:dyDescent="0.3">
      <c r="A80301">
        <f t="shared" si="1254"/>
        <v>80300</v>
      </c>
      <c r="B80301">
        <v>213</v>
      </c>
      <c r="C80301">
        <v>20501</v>
      </c>
      <c r="D80301">
        <v>2</v>
      </c>
      <c r="E80301" t="s">
        <v>62985</v>
      </c>
      <c r="F80301" t="s">
        <v>8</v>
      </c>
    </row>
    <row r="80302" spans="1:6" x14ac:dyDescent="0.3">
      <c r="A80302">
        <f t="shared" si="1254"/>
        <v>80301</v>
      </c>
      <c r="B80302">
        <v>213</v>
      </c>
      <c r="C80302">
        <v>20501</v>
      </c>
      <c r="D80302">
        <v>3</v>
      </c>
      <c r="E80302" t="s">
        <v>62986</v>
      </c>
      <c r="F80302" t="s">
        <v>6</v>
      </c>
    </row>
    <row r="80303" spans="1:6" x14ac:dyDescent="0.3">
      <c r="A80303">
        <f t="shared" si="1254"/>
        <v>80302</v>
      </c>
      <c r="B80303">
        <v>213</v>
      </c>
      <c r="C80303">
        <v>20501</v>
      </c>
      <c r="D80303">
        <v>4</v>
      </c>
      <c r="E80303" t="s">
        <v>62987</v>
      </c>
      <c r="F80303" t="s">
        <v>6</v>
      </c>
    </row>
    <row r="80304" spans="1:6" x14ac:dyDescent="0.3">
      <c r="A80304">
        <f t="shared" si="1254"/>
        <v>80303</v>
      </c>
      <c r="B80304">
        <v>213</v>
      </c>
      <c r="C80304">
        <v>20502</v>
      </c>
      <c r="D80304">
        <v>1</v>
      </c>
      <c r="E80304" t="s">
        <v>62988</v>
      </c>
      <c r="F80304" t="s">
        <v>6</v>
      </c>
    </row>
    <row r="80305" spans="1:6" x14ac:dyDescent="0.3">
      <c r="A80305">
        <f t="shared" si="1254"/>
        <v>80304</v>
      </c>
      <c r="B80305">
        <v>213</v>
      </c>
      <c r="C80305">
        <v>20502</v>
      </c>
      <c r="D80305">
        <v>2</v>
      </c>
      <c r="E80305" t="s">
        <v>62989</v>
      </c>
      <c r="F80305" t="s">
        <v>6</v>
      </c>
    </row>
    <row r="80306" spans="1:6" x14ac:dyDescent="0.3">
      <c r="A80306">
        <f t="shared" si="1254"/>
        <v>80305</v>
      </c>
      <c r="B80306">
        <v>213</v>
      </c>
      <c r="C80306">
        <v>20502</v>
      </c>
      <c r="D80306">
        <v>3</v>
      </c>
      <c r="E80306" t="s">
        <v>62990</v>
      </c>
      <c r="F80306" t="s">
        <v>8</v>
      </c>
    </row>
    <row r="80307" spans="1:6" x14ac:dyDescent="0.3">
      <c r="A80307">
        <f t="shared" si="1254"/>
        <v>80306</v>
      </c>
      <c r="B80307">
        <v>213</v>
      </c>
      <c r="C80307">
        <v>20502</v>
      </c>
      <c r="D80307">
        <v>4</v>
      </c>
      <c r="E80307" t="s">
        <v>62991</v>
      </c>
      <c r="F80307" t="s">
        <v>6</v>
      </c>
    </row>
    <row r="80308" spans="1:6" x14ac:dyDescent="0.3">
      <c r="A80308">
        <f t="shared" si="1254"/>
        <v>80307</v>
      </c>
      <c r="B80308">
        <v>213</v>
      </c>
      <c r="C80308">
        <v>20503</v>
      </c>
      <c r="D80308">
        <v>1</v>
      </c>
      <c r="E80308" t="s">
        <v>686</v>
      </c>
      <c r="F80308" t="s">
        <v>6</v>
      </c>
    </row>
    <row r="80309" spans="1:6" x14ac:dyDescent="0.3">
      <c r="A80309">
        <f t="shared" si="1254"/>
        <v>80308</v>
      </c>
      <c r="B80309">
        <v>213</v>
      </c>
      <c r="C80309">
        <v>20503</v>
      </c>
      <c r="D80309">
        <v>2</v>
      </c>
      <c r="E80309" t="s">
        <v>1612</v>
      </c>
      <c r="F80309" t="s">
        <v>6</v>
      </c>
    </row>
    <row r="80310" spans="1:6" x14ac:dyDescent="0.3">
      <c r="A80310">
        <f t="shared" si="1254"/>
        <v>80309</v>
      </c>
      <c r="B80310">
        <v>213</v>
      </c>
      <c r="C80310">
        <v>20503</v>
      </c>
      <c r="D80310">
        <v>3</v>
      </c>
      <c r="E80310" t="s">
        <v>687</v>
      </c>
      <c r="F80310" t="s">
        <v>8</v>
      </c>
    </row>
    <row r="80311" spans="1:6" x14ac:dyDescent="0.3">
      <c r="A80311">
        <f t="shared" si="1254"/>
        <v>80310</v>
      </c>
      <c r="B80311">
        <v>213</v>
      </c>
      <c r="C80311">
        <v>20503</v>
      </c>
      <c r="D80311">
        <v>4</v>
      </c>
      <c r="E80311" t="s">
        <v>235</v>
      </c>
      <c r="F80311" t="s">
        <v>6</v>
      </c>
    </row>
    <row r="80312" spans="1:6" x14ac:dyDescent="0.3">
      <c r="A80312">
        <f t="shared" si="1254"/>
        <v>80311</v>
      </c>
      <c r="B80312">
        <v>213</v>
      </c>
      <c r="C80312">
        <v>20504</v>
      </c>
      <c r="D80312">
        <v>1</v>
      </c>
      <c r="E80312" t="s">
        <v>61670</v>
      </c>
      <c r="F80312" t="s">
        <v>6</v>
      </c>
    </row>
    <row r="80313" spans="1:6" x14ac:dyDescent="0.3">
      <c r="A80313">
        <f t="shared" si="1254"/>
        <v>80312</v>
      </c>
      <c r="B80313">
        <v>213</v>
      </c>
      <c r="C80313">
        <v>20504</v>
      </c>
      <c r="D80313">
        <v>2</v>
      </c>
      <c r="E80313" t="s">
        <v>61671</v>
      </c>
      <c r="F80313" t="s">
        <v>6</v>
      </c>
    </row>
    <row r="80314" spans="1:6" x14ac:dyDescent="0.3">
      <c r="A80314">
        <f t="shared" si="1254"/>
        <v>80313</v>
      </c>
      <c r="B80314">
        <v>213</v>
      </c>
      <c r="C80314">
        <v>20504</v>
      </c>
      <c r="D80314">
        <v>3</v>
      </c>
      <c r="E80314" t="s">
        <v>62992</v>
      </c>
      <c r="F80314" t="s">
        <v>6</v>
      </c>
    </row>
    <row r="80315" spans="1:6" x14ac:dyDescent="0.3">
      <c r="A80315">
        <f t="shared" si="1254"/>
        <v>80314</v>
      </c>
      <c r="B80315">
        <v>213</v>
      </c>
      <c r="C80315">
        <v>20504</v>
      </c>
      <c r="D80315">
        <v>4</v>
      </c>
      <c r="E80315" t="s">
        <v>62993</v>
      </c>
      <c r="F80315" t="s">
        <v>8</v>
      </c>
    </row>
    <row r="80316" spans="1:6" x14ac:dyDescent="0.3">
      <c r="A80316">
        <f t="shared" si="1254"/>
        <v>80315</v>
      </c>
      <c r="B80316">
        <v>213</v>
      </c>
      <c r="C80316">
        <v>20505</v>
      </c>
      <c r="D80316">
        <v>1</v>
      </c>
      <c r="E80316" t="s">
        <v>62994</v>
      </c>
      <c r="F80316" t="s">
        <v>6</v>
      </c>
    </row>
    <row r="80317" spans="1:6" x14ac:dyDescent="0.3">
      <c r="A80317">
        <f t="shared" si="1254"/>
        <v>80316</v>
      </c>
      <c r="B80317">
        <v>213</v>
      </c>
      <c r="C80317">
        <v>20505</v>
      </c>
      <c r="D80317">
        <v>2</v>
      </c>
      <c r="E80317" t="s">
        <v>62995</v>
      </c>
      <c r="F80317" t="s">
        <v>6</v>
      </c>
    </row>
    <row r="80318" spans="1:6" x14ac:dyDescent="0.3">
      <c r="A80318">
        <f t="shared" si="1254"/>
        <v>80317</v>
      </c>
      <c r="B80318">
        <v>213</v>
      </c>
      <c r="C80318">
        <v>20505</v>
      </c>
      <c r="D80318">
        <v>3</v>
      </c>
      <c r="E80318" t="s">
        <v>62996</v>
      </c>
      <c r="F80318" t="s">
        <v>8</v>
      </c>
    </row>
    <row r="80319" spans="1:6" x14ac:dyDescent="0.3">
      <c r="A80319">
        <f t="shared" si="1254"/>
        <v>80318</v>
      </c>
      <c r="B80319">
        <v>213</v>
      </c>
      <c r="C80319">
        <v>20505</v>
      </c>
      <c r="D80319">
        <v>4</v>
      </c>
      <c r="E80319" t="s">
        <v>62997</v>
      </c>
      <c r="F80319" t="s">
        <v>6</v>
      </c>
    </row>
    <row r="80320" spans="1:6" x14ac:dyDescent="0.3">
      <c r="A80320">
        <f t="shared" si="1254"/>
        <v>80319</v>
      </c>
      <c r="B80320">
        <v>213</v>
      </c>
      <c r="C80320">
        <v>20506</v>
      </c>
      <c r="D80320">
        <v>1</v>
      </c>
      <c r="E80320" t="s">
        <v>62998</v>
      </c>
      <c r="F80320" t="s">
        <v>8</v>
      </c>
    </row>
    <row r="80321" spans="1:6" x14ac:dyDescent="0.3">
      <c r="A80321">
        <f t="shared" si="1254"/>
        <v>80320</v>
      </c>
      <c r="B80321">
        <v>213</v>
      </c>
      <c r="C80321">
        <v>20506</v>
      </c>
      <c r="D80321">
        <v>2</v>
      </c>
      <c r="E80321" t="s">
        <v>32418</v>
      </c>
      <c r="F80321" t="s">
        <v>6</v>
      </c>
    </row>
    <row r="80322" spans="1:6" x14ac:dyDescent="0.3">
      <c r="A80322">
        <f t="shared" si="1254"/>
        <v>80321</v>
      </c>
      <c r="B80322">
        <v>213</v>
      </c>
      <c r="C80322">
        <v>20506</v>
      </c>
      <c r="D80322">
        <v>3</v>
      </c>
      <c r="E80322" t="s">
        <v>62999</v>
      </c>
      <c r="F80322" t="s">
        <v>6</v>
      </c>
    </row>
    <row r="80323" spans="1:6" x14ac:dyDescent="0.3">
      <c r="A80323">
        <f t="shared" ref="A80323:A80386" si="1255">ROW()-1</f>
        <v>80322</v>
      </c>
      <c r="B80323">
        <v>213</v>
      </c>
      <c r="C80323">
        <v>20506</v>
      </c>
      <c r="D80323">
        <v>4</v>
      </c>
      <c r="E80323" t="s">
        <v>23844</v>
      </c>
      <c r="F80323" t="s">
        <v>6</v>
      </c>
    </row>
    <row r="80324" spans="1:6" x14ac:dyDescent="0.3">
      <c r="A80324">
        <f t="shared" si="1255"/>
        <v>80323</v>
      </c>
      <c r="B80324">
        <v>213</v>
      </c>
      <c r="C80324">
        <v>20507</v>
      </c>
      <c r="D80324">
        <v>1</v>
      </c>
      <c r="E80324" t="s">
        <v>60994</v>
      </c>
      <c r="F80324" t="s">
        <v>6</v>
      </c>
    </row>
    <row r="80325" spans="1:6" x14ac:dyDescent="0.3">
      <c r="A80325">
        <f t="shared" si="1255"/>
        <v>80324</v>
      </c>
      <c r="B80325">
        <v>213</v>
      </c>
      <c r="C80325">
        <v>20507</v>
      </c>
      <c r="D80325">
        <v>2</v>
      </c>
      <c r="E80325" t="s">
        <v>60995</v>
      </c>
      <c r="F80325" t="s">
        <v>6</v>
      </c>
    </row>
    <row r="80326" spans="1:6" x14ac:dyDescent="0.3">
      <c r="A80326">
        <f t="shared" si="1255"/>
        <v>80325</v>
      </c>
      <c r="B80326">
        <v>213</v>
      </c>
      <c r="C80326">
        <v>20507</v>
      </c>
      <c r="D80326">
        <v>3</v>
      </c>
      <c r="E80326" t="s">
        <v>63000</v>
      </c>
      <c r="F80326" t="s">
        <v>6</v>
      </c>
    </row>
    <row r="80327" spans="1:6" x14ac:dyDescent="0.3">
      <c r="A80327">
        <f t="shared" si="1255"/>
        <v>80326</v>
      </c>
      <c r="B80327">
        <v>213</v>
      </c>
      <c r="C80327">
        <v>20507</v>
      </c>
      <c r="D80327">
        <v>4</v>
      </c>
      <c r="E80327" t="s">
        <v>63001</v>
      </c>
      <c r="F80327" t="s">
        <v>8</v>
      </c>
    </row>
    <row r="80328" spans="1:6" x14ac:dyDescent="0.3">
      <c r="A80328">
        <f t="shared" si="1255"/>
        <v>80327</v>
      </c>
      <c r="B80328">
        <v>213</v>
      </c>
      <c r="C80328">
        <v>20508</v>
      </c>
      <c r="D80328">
        <v>1</v>
      </c>
      <c r="E80328" t="s">
        <v>63002</v>
      </c>
      <c r="F80328" t="s">
        <v>6</v>
      </c>
    </row>
    <row r="80329" spans="1:6" x14ac:dyDescent="0.3">
      <c r="A80329">
        <f t="shared" si="1255"/>
        <v>80328</v>
      </c>
      <c r="B80329">
        <v>213</v>
      </c>
      <c r="C80329">
        <v>20508</v>
      </c>
      <c r="D80329">
        <v>2</v>
      </c>
      <c r="E80329" t="s">
        <v>63003</v>
      </c>
      <c r="F80329" t="s">
        <v>8</v>
      </c>
    </row>
    <row r="80330" spans="1:6" x14ac:dyDescent="0.3">
      <c r="A80330">
        <f t="shared" si="1255"/>
        <v>80329</v>
      </c>
      <c r="B80330">
        <v>213</v>
      </c>
      <c r="C80330">
        <v>20508</v>
      </c>
      <c r="D80330">
        <v>3</v>
      </c>
      <c r="E80330" t="s">
        <v>63004</v>
      </c>
      <c r="F80330" t="s">
        <v>6</v>
      </c>
    </row>
    <row r="80331" spans="1:6" x14ac:dyDescent="0.3">
      <c r="A80331">
        <f t="shared" si="1255"/>
        <v>80330</v>
      </c>
      <c r="B80331">
        <v>213</v>
      </c>
      <c r="C80331">
        <v>20508</v>
      </c>
      <c r="D80331">
        <v>4</v>
      </c>
      <c r="E80331" t="s">
        <v>63005</v>
      </c>
      <c r="F80331" t="s">
        <v>6</v>
      </c>
    </row>
    <row r="80332" spans="1:6" x14ac:dyDescent="0.3">
      <c r="A80332">
        <f t="shared" si="1255"/>
        <v>80331</v>
      </c>
      <c r="B80332">
        <v>213</v>
      </c>
      <c r="C80332">
        <v>20509</v>
      </c>
      <c r="D80332">
        <v>1</v>
      </c>
      <c r="E80332" t="s">
        <v>60784</v>
      </c>
      <c r="F80332" t="s">
        <v>6</v>
      </c>
    </row>
    <row r="80333" spans="1:6" x14ac:dyDescent="0.3">
      <c r="A80333">
        <f t="shared" si="1255"/>
        <v>80332</v>
      </c>
      <c r="B80333">
        <v>213</v>
      </c>
      <c r="C80333">
        <v>20509</v>
      </c>
      <c r="D80333">
        <v>2</v>
      </c>
      <c r="E80333" t="s">
        <v>60485</v>
      </c>
      <c r="F80333" t="s">
        <v>6</v>
      </c>
    </row>
    <row r="80334" spans="1:6" x14ac:dyDescent="0.3">
      <c r="A80334">
        <f t="shared" si="1255"/>
        <v>80333</v>
      </c>
      <c r="B80334">
        <v>213</v>
      </c>
      <c r="C80334">
        <v>20509</v>
      </c>
      <c r="D80334">
        <v>3</v>
      </c>
      <c r="E80334" t="s">
        <v>60786</v>
      </c>
      <c r="F80334" t="s">
        <v>6</v>
      </c>
    </row>
    <row r="80335" spans="1:6" x14ac:dyDescent="0.3">
      <c r="A80335">
        <f t="shared" si="1255"/>
        <v>80334</v>
      </c>
      <c r="B80335">
        <v>213</v>
      </c>
      <c r="C80335">
        <v>20509</v>
      </c>
      <c r="D80335">
        <v>4</v>
      </c>
      <c r="E80335" t="s">
        <v>60484</v>
      </c>
      <c r="F80335" t="s">
        <v>8</v>
      </c>
    </row>
    <row r="80336" spans="1:6" x14ac:dyDescent="0.3">
      <c r="A80336">
        <f t="shared" si="1255"/>
        <v>80335</v>
      </c>
      <c r="B80336">
        <v>213</v>
      </c>
      <c r="C80336">
        <v>20510</v>
      </c>
      <c r="D80336">
        <v>1</v>
      </c>
      <c r="E80336" t="s">
        <v>63006</v>
      </c>
      <c r="F80336" t="s">
        <v>6</v>
      </c>
    </row>
    <row r="80337" spans="1:6" x14ac:dyDescent="0.3">
      <c r="A80337">
        <f t="shared" si="1255"/>
        <v>80336</v>
      </c>
      <c r="B80337">
        <v>213</v>
      </c>
      <c r="C80337">
        <v>20510</v>
      </c>
      <c r="D80337">
        <v>2</v>
      </c>
      <c r="E80337" t="s">
        <v>63007</v>
      </c>
      <c r="F80337" t="s">
        <v>6</v>
      </c>
    </row>
    <row r="80338" spans="1:6" x14ac:dyDescent="0.3">
      <c r="A80338">
        <f t="shared" si="1255"/>
        <v>80337</v>
      </c>
      <c r="B80338">
        <v>213</v>
      </c>
      <c r="C80338">
        <v>20510</v>
      </c>
      <c r="D80338">
        <v>3</v>
      </c>
      <c r="E80338" t="s">
        <v>63008</v>
      </c>
      <c r="F80338" t="s">
        <v>8</v>
      </c>
    </row>
    <row r="80339" spans="1:6" x14ac:dyDescent="0.3">
      <c r="A80339">
        <f t="shared" si="1255"/>
        <v>80338</v>
      </c>
      <c r="B80339">
        <v>213</v>
      </c>
      <c r="C80339">
        <v>20510</v>
      </c>
      <c r="D80339">
        <v>4</v>
      </c>
      <c r="E80339" t="s">
        <v>63009</v>
      </c>
      <c r="F80339" t="s">
        <v>6</v>
      </c>
    </row>
    <row r="80340" spans="1:6" x14ac:dyDescent="0.3">
      <c r="A80340">
        <f t="shared" si="1255"/>
        <v>80339</v>
      </c>
      <c r="B80340">
        <v>213</v>
      </c>
      <c r="C80340">
        <v>20511</v>
      </c>
      <c r="D80340">
        <v>1</v>
      </c>
      <c r="E80340" t="s">
        <v>60795</v>
      </c>
      <c r="F80340" t="s">
        <v>6</v>
      </c>
    </row>
    <row r="80341" spans="1:6" x14ac:dyDescent="0.3">
      <c r="A80341">
        <f t="shared" si="1255"/>
        <v>80340</v>
      </c>
      <c r="B80341">
        <v>213</v>
      </c>
      <c r="C80341">
        <v>20511</v>
      </c>
      <c r="D80341">
        <v>2</v>
      </c>
      <c r="E80341" t="s">
        <v>63010</v>
      </c>
      <c r="F80341" t="s">
        <v>6</v>
      </c>
    </row>
    <row r="80342" spans="1:6" x14ac:dyDescent="0.3">
      <c r="A80342">
        <f t="shared" si="1255"/>
        <v>80341</v>
      </c>
      <c r="B80342">
        <v>213</v>
      </c>
      <c r="C80342">
        <v>20511</v>
      </c>
      <c r="D80342">
        <v>3</v>
      </c>
      <c r="E80342" t="s">
        <v>63011</v>
      </c>
      <c r="F80342" t="s">
        <v>8</v>
      </c>
    </row>
    <row r="80343" spans="1:6" x14ac:dyDescent="0.3">
      <c r="A80343">
        <f t="shared" si="1255"/>
        <v>80342</v>
      </c>
      <c r="B80343">
        <v>213</v>
      </c>
      <c r="C80343">
        <v>20511</v>
      </c>
      <c r="D80343">
        <v>4</v>
      </c>
      <c r="E80343" t="s">
        <v>60796</v>
      </c>
      <c r="F80343" t="s">
        <v>6</v>
      </c>
    </row>
    <row r="80344" spans="1:6" x14ac:dyDescent="0.3">
      <c r="A80344">
        <f t="shared" si="1255"/>
        <v>80343</v>
      </c>
      <c r="B80344">
        <v>213</v>
      </c>
      <c r="C80344">
        <v>20512</v>
      </c>
      <c r="D80344">
        <v>1</v>
      </c>
      <c r="E80344" t="s">
        <v>63012</v>
      </c>
      <c r="F80344" t="s">
        <v>6</v>
      </c>
    </row>
    <row r="80345" spans="1:6" x14ac:dyDescent="0.3">
      <c r="A80345">
        <f t="shared" si="1255"/>
        <v>80344</v>
      </c>
      <c r="B80345">
        <v>213</v>
      </c>
      <c r="C80345">
        <v>20512</v>
      </c>
      <c r="D80345">
        <v>2</v>
      </c>
      <c r="E80345" t="s">
        <v>63013</v>
      </c>
      <c r="F80345" t="s">
        <v>8</v>
      </c>
    </row>
    <row r="80346" spans="1:6" x14ac:dyDescent="0.3">
      <c r="A80346">
        <f t="shared" si="1255"/>
        <v>80345</v>
      </c>
      <c r="B80346">
        <v>213</v>
      </c>
      <c r="C80346">
        <v>20512</v>
      </c>
      <c r="D80346">
        <v>3</v>
      </c>
      <c r="E80346" t="s">
        <v>63014</v>
      </c>
      <c r="F80346" t="s">
        <v>6</v>
      </c>
    </row>
    <row r="80347" spans="1:6" x14ac:dyDescent="0.3">
      <c r="A80347">
        <f t="shared" si="1255"/>
        <v>80346</v>
      </c>
      <c r="B80347">
        <v>213</v>
      </c>
      <c r="C80347">
        <v>20512</v>
      </c>
      <c r="D80347">
        <v>4</v>
      </c>
      <c r="E80347" t="s">
        <v>63015</v>
      </c>
      <c r="F80347" t="s">
        <v>6</v>
      </c>
    </row>
    <row r="80348" spans="1:6" x14ac:dyDescent="0.3">
      <c r="A80348">
        <f t="shared" si="1255"/>
        <v>80347</v>
      </c>
      <c r="B80348">
        <v>213</v>
      </c>
      <c r="C80348">
        <v>20513</v>
      </c>
      <c r="D80348">
        <v>1</v>
      </c>
      <c r="E80348" t="s">
        <v>3276</v>
      </c>
      <c r="F80348" t="s">
        <v>6</v>
      </c>
    </row>
    <row r="80349" spans="1:6" x14ac:dyDescent="0.3">
      <c r="A80349">
        <f t="shared" si="1255"/>
        <v>80348</v>
      </c>
      <c r="B80349">
        <v>213</v>
      </c>
      <c r="C80349">
        <v>20513</v>
      </c>
      <c r="D80349">
        <v>2</v>
      </c>
      <c r="E80349" t="s">
        <v>3278</v>
      </c>
      <c r="F80349" t="s">
        <v>6</v>
      </c>
    </row>
    <row r="80350" spans="1:6" x14ac:dyDescent="0.3">
      <c r="A80350">
        <f t="shared" si="1255"/>
        <v>80349</v>
      </c>
      <c r="B80350">
        <v>213</v>
      </c>
      <c r="C80350">
        <v>20513</v>
      </c>
      <c r="D80350">
        <v>3</v>
      </c>
      <c r="E80350" t="s">
        <v>3279</v>
      </c>
      <c r="F80350" t="s">
        <v>6</v>
      </c>
    </row>
    <row r="80351" spans="1:6" x14ac:dyDescent="0.3">
      <c r="A80351">
        <f t="shared" si="1255"/>
        <v>80350</v>
      </c>
      <c r="B80351">
        <v>213</v>
      </c>
      <c r="C80351">
        <v>20513</v>
      </c>
      <c r="D80351">
        <v>4</v>
      </c>
      <c r="E80351" t="s">
        <v>6160</v>
      </c>
      <c r="F80351" t="s">
        <v>8</v>
      </c>
    </row>
    <row r="80352" spans="1:6" x14ac:dyDescent="0.3">
      <c r="A80352">
        <f t="shared" si="1255"/>
        <v>80351</v>
      </c>
      <c r="B80352">
        <v>213</v>
      </c>
      <c r="C80352">
        <v>20514</v>
      </c>
      <c r="D80352">
        <v>1</v>
      </c>
      <c r="E80352" t="s">
        <v>60772</v>
      </c>
      <c r="F80352" t="s">
        <v>6</v>
      </c>
    </row>
    <row r="80353" spans="1:6" x14ac:dyDescent="0.3">
      <c r="A80353">
        <f t="shared" si="1255"/>
        <v>80352</v>
      </c>
      <c r="B80353">
        <v>213</v>
      </c>
      <c r="C80353">
        <v>20514</v>
      </c>
      <c r="D80353">
        <v>2</v>
      </c>
      <c r="E80353" t="s">
        <v>63016</v>
      </c>
      <c r="F80353" t="s">
        <v>8</v>
      </c>
    </row>
    <row r="80354" spans="1:6" x14ac:dyDescent="0.3">
      <c r="A80354">
        <f t="shared" si="1255"/>
        <v>80353</v>
      </c>
      <c r="B80354">
        <v>213</v>
      </c>
      <c r="C80354">
        <v>20514</v>
      </c>
      <c r="D80354">
        <v>3</v>
      </c>
      <c r="E80354" t="s">
        <v>63017</v>
      </c>
      <c r="F80354" t="s">
        <v>6</v>
      </c>
    </row>
    <row r="80355" spans="1:6" x14ac:dyDescent="0.3">
      <c r="A80355">
        <f t="shared" si="1255"/>
        <v>80354</v>
      </c>
      <c r="B80355">
        <v>213</v>
      </c>
      <c r="C80355">
        <v>20514</v>
      </c>
      <c r="D80355">
        <v>4</v>
      </c>
      <c r="E80355" t="s">
        <v>63018</v>
      </c>
      <c r="F80355" t="s">
        <v>6</v>
      </c>
    </row>
    <row r="80356" spans="1:6" x14ac:dyDescent="0.3">
      <c r="A80356">
        <f t="shared" si="1255"/>
        <v>80355</v>
      </c>
      <c r="B80356">
        <v>213</v>
      </c>
      <c r="C80356">
        <v>20515</v>
      </c>
      <c r="D80356">
        <v>1</v>
      </c>
      <c r="E80356" t="s">
        <v>63019</v>
      </c>
      <c r="F80356" t="s">
        <v>6</v>
      </c>
    </row>
    <row r="80357" spans="1:6" x14ac:dyDescent="0.3">
      <c r="A80357">
        <f t="shared" si="1255"/>
        <v>80356</v>
      </c>
      <c r="B80357">
        <v>213</v>
      </c>
      <c r="C80357">
        <v>20515</v>
      </c>
      <c r="D80357">
        <v>2</v>
      </c>
      <c r="E80357" t="s">
        <v>63020</v>
      </c>
      <c r="F80357" t="s">
        <v>6</v>
      </c>
    </row>
    <row r="80358" spans="1:6" x14ac:dyDescent="0.3">
      <c r="A80358">
        <f t="shared" si="1255"/>
        <v>80357</v>
      </c>
      <c r="B80358">
        <v>213</v>
      </c>
      <c r="C80358">
        <v>20515</v>
      </c>
      <c r="D80358">
        <v>3</v>
      </c>
      <c r="E80358" t="s">
        <v>63021</v>
      </c>
      <c r="F80358" t="s">
        <v>8</v>
      </c>
    </row>
    <row r="80359" spans="1:6" x14ac:dyDescent="0.3">
      <c r="A80359">
        <f t="shared" si="1255"/>
        <v>80358</v>
      </c>
      <c r="B80359">
        <v>213</v>
      </c>
      <c r="C80359">
        <v>20515</v>
      </c>
      <c r="D80359">
        <v>4</v>
      </c>
      <c r="E80359" t="s">
        <v>60443</v>
      </c>
      <c r="F80359" t="s">
        <v>6</v>
      </c>
    </row>
    <row r="80360" spans="1:6" x14ac:dyDescent="0.3">
      <c r="A80360">
        <f t="shared" si="1255"/>
        <v>80359</v>
      </c>
      <c r="B80360">
        <v>213</v>
      </c>
      <c r="C80360">
        <v>20516</v>
      </c>
      <c r="D80360">
        <v>1</v>
      </c>
      <c r="E80360" t="s">
        <v>63022</v>
      </c>
      <c r="F80360" t="s">
        <v>8</v>
      </c>
    </row>
    <row r="80361" spans="1:6" x14ac:dyDescent="0.3">
      <c r="A80361">
        <f t="shared" si="1255"/>
        <v>80360</v>
      </c>
      <c r="B80361">
        <v>213</v>
      </c>
      <c r="C80361">
        <v>20516</v>
      </c>
      <c r="D80361">
        <v>2</v>
      </c>
      <c r="E80361" t="s">
        <v>63023</v>
      </c>
      <c r="F80361" t="s">
        <v>6</v>
      </c>
    </row>
    <row r="80362" spans="1:6" x14ac:dyDescent="0.3">
      <c r="A80362">
        <f t="shared" si="1255"/>
        <v>80361</v>
      </c>
      <c r="B80362">
        <v>213</v>
      </c>
      <c r="C80362">
        <v>20516</v>
      </c>
      <c r="D80362">
        <v>3</v>
      </c>
      <c r="E80362" t="s">
        <v>63024</v>
      </c>
      <c r="F80362" t="s">
        <v>6</v>
      </c>
    </row>
    <row r="80363" spans="1:6" x14ac:dyDescent="0.3">
      <c r="A80363">
        <f t="shared" si="1255"/>
        <v>80362</v>
      </c>
      <c r="B80363">
        <v>213</v>
      </c>
      <c r="C80363">
        <v>20516</v>
      </c>
      <c r="D80363">
        <v>4</v>
      </c>
      <c r="E80363" t="s">
        <v>63025</v>
      </c>
      <c r="F80363" t="s">
        <v>6</v>
      </c>
    </row>
    <row r="80364" spans="1:6" x14ac:dyDescent="0.3">
      <c r="A80364">
        <f t="shared" si="1255"/>
        <v>80363</v>
      </c>
      <c r="B80364">
        <v>213</v>
      </c>
      <c r="C80364">
        <v>20517</v>
      </c>
      <c r="D80364">
        <v>1</v>
      </c>
      <c r="E80364" t="s">
        <v>63026</v>
      </c>
      <c r="F80364" t="s">
        <v>6</v>
      </c>
    </row>
    <row r="80365" spans="1:6" x14ac:dyDescent="0.3">
      <c r="A80365">
        <f t="shared" si="1255"/>
        <v>80364</v>
      </c>
      <c r="B80365">
        <v>213</v>
      </c>
      <c r="C80365">
        <v>20517</v>
      </c>
      <c r="D80365">
        <v>2</v>
      </c>
      <c r="E80365" t="s">
        <v>63027</v>
      </c>
      <c r="F80365" t="s">
        <v>6</v>
      </c>
    </row>
    <row r="80366" spans="1:6" x14ac:dyDescent="0.3">
      <c r="A80366">
        <f t="shared" si="1255"/>
        <v>80365</v>
      </c>
      <c r="B80366">
        <v>213</v>
      </c>
      <c r="C80366">
        <v>20517</v>
      </c>
      <c r="D80366">
        <v>3</v>
      </c>
      <c r="E80366" t="s">
        <v>60495</v>
      </c>
      <c r="F80366" t="s">
        <v>8</v>
      </c>
    </row>
    <row r="80367" spans="1:6" x14ac:dyDescent="0.3">
      <c r="A80367">
        <f t="shared" si="1255"/>
        <v>80366</v>
      </c>
      <c r="B80367">
        <v>213</v>
      </c>
      <c r="C80367">
        <v>20517</v>
      </c>
      <c r="D80367">
        <v>4</v>
      </c>
      <c r="E80367" t="s">
        <v>63028</v>
      </c>
      <c r="F80367" t="s">
        <v>6</v>
      </c>
    </row>
    <row r="80368" spans="1:6" x14ac:dyDescent="0.3">
      <c r="A80368">
        <f t="shared" si="1255"/>
        <v>80367</v>
      </c>
      <c r="B80368">
        <v>213</v>
      </c>
      <c r="C80368">
        <v>20518</v>
      </c>
      <c r="D80368">
        <v>1</v>
      </c>
      <c r="E80368" t="s">
        <v>1612</v>
      </c>
      <c r="F80368" t="s">
        <v>6</v>
      </c>
    </row>
    <row r="80369" spans="1:6" x14ac:dyDescent="0.3">
      <c r="A80369">
        <f t="shared" si="1255"/>
        <v>80368</v>
      </c>
      <c r="B80369">
        <v>213</v>
      </c>
      <c r="C80369">
        <v>20518</v>
      </c>
      <c r="D80369">
        <v>2</v>
      </c>
      <c r="E80369" t="s">
        <v>687</v>
      </c>
      <c r="F80369" t="s">
        <v>6</v>
      </c>
    </row>
    <row r="80370" spans="1:6" x14ac:dyDescent="0.3">
      <c r="A80370">
        <f t="shared" si="1255"/>
        <v>80369</v>
      </c>
      <c r="B80370">
        <v>213</v>
      </c>
      <c r="C80370">
        <v>20518</v>
      </c>
      <c r="D80370">
        <v>3</v>
      </c>
      <c r="E80370" t="s">
        <v>688</v>
      </c>
      <c r="F80370" t="s">
        <v>8</v>
      </c>
    </row>
    <row r="80371" spans="1:6" x14ac:dyDescent="0.3">
      <c r="A80371">
        <f t="shared" si="1255"/>
        <v>80370</v>
      </c>
      <c r="B80371">
        <v>213</v>
      </c>
      <c r="C80371">
        <v>20518</v>
      </c>
      <c r="D80371">
        <v>4</v>
      </c>
      <c r="E80371" t="s">
        <v>235</v>
      </c>
      <c r="F80371" t="s">
        <v>6</v>
      </c>
    </row>
    <row r="80372" spans="1:6" x14ac:dyDescent="0.3">
      <c r="A80372">
        <f t="shared" si="1255"/>
        <v>80371</v>
      </c>
      <c r="B80372">
        <v>213</v>
      </c>
      <c r="C80372">
        <v>20519</v>
      </c>
      <c r="D80372">
        <v>1</v>
      </c>
      <c r="E80372" t="s">
        <v>15278</v>
      </c>
      <c r="F80372" t="s">
        <v>6</v>
      </c>
    </row>
    <row r="80373" spans="1:6" x14ac:dyDescent="0.3">
      <c r="A80373">
        <f t="shared" si="1255"/>
        <v>80372</v>
      </c>
      <c r="B80373">
        <v>213</v>
      </c>
      <c r="C80373">
        <v>20519</v>
      </c>
      <c r="D80373">
        <v>2</v>
      </c>
      <c r="E80373" t="s">
        <v>15279</v>
      </c>
      <c r="F80373" t="s">
        <v>8</v>
      </c>
    </row>
    <row r="80374" spans="1:6" x14ac:dyDescent="0.3">
      <c r="A80374">
        <f t="shared" si="1255"/>
        <v>80373</v>
      </c>
      <c r="B80374">
        <v>213</v>
      </c>
      <c r="C80374">
        <v>20519</v>
      </c>
      <c r="D80374">
        <v>3</v>
      </c>
      <c r="E80374" t="s">
        <v>63029</v>
      </c>
      <c r="F80374" t="s">
        <v>6</v>
      </c>
    </row>
    <row r="80375" spans="1:6" x14ac:dyDescent="0.3">
      <c r="A80375">
        <f t="shared" si="1255"/>
        <v>80374</v>
      </c>
      <c r="B80375">
        <v>213</v>
      </c>
      <c r="C80375">
        <v>20519</v>
      </c>
      <c r="D80375">
        <v>4</v>
      </c>
      <c r="E80375" t="s">
        <v>63030</v>
      </c>
      <c r="F80375" t="s">
        <v>6</v>
      </c>
    </row>
    <row r="80376" spans="1:6" x14ac:dyDescent="0.3">
      <c r="A80376">
        <f t="shared" si="1255"/>
        <v>80375</v>
      </c>
      <c r="B80376">
        <v>213</v>
      </c>
      <c r="C80376">
        <v>20520</v>
      </c>
      <c r="D80376">
        <v>1</v>
      </c>
      <c r="E80376" t="s">
        <v>62559</v>
      </c>
      <c r="F80376" t="s">
        <v>6</v>
      </c>
    </row>
    <row r="80377" spans="1:6" x14ac:dyDescent="0.3">
      <c r="A80377">
        <f t="shared" si="1255"/>
        <v>80376</v>
      </c>
      <c r="B80377">
        <v>213</v>
      </c>
      <c r="C80377">
        <v>20520</v>
      </c>
      <c r="D80377">
        <v>2</v>
      </c>
      <c r="E80377" t="s">
        <v>63031</v>
      </c>
      <c r="F80377" t="s">
        <v>8</v>
      </c>
    </row>
    <row r="80378" spans="1:6" x14ac:dyDescent="0.3">
      <c r="A80378">
        <f t="shared" si="1255"/>
        <v>80377</v>
      </c>
      <c r="B80378">
        <v>213</v>
      </c>
      <c r="C80378">
        <v>20520</v>
      </c>
      <c r="D80378">
        <v>3</v>
      </c>
      <c r="E80378" t="s">
        <v>60457</v>
      </c>
      <c r="F80378" t="s">
        <v>6</v>
      </c>
    </row>
    <row r="80379" spans="1:6" x14ac:dyDescent="0.3">
      <c r="A80379">
        <f t="shared" si="1255"/>
        <v>80378</v>
      </c>
      <c r="B80379">
        <v>213</v>
      </c>
      <c r="C80379">
        <v>20520</v>
      </c>
      <c r="D80379">
        <v>4</v>
      </c>
      <c r="E80379" t="s">
        <v>60459</v>
      </c>
      <c r="F80379" t="s">
        <v>6</v>
      </c>
    </row>
    <row r="80380" spans="1:6" x14ac:dyDescent="0.3">
      <c r="A80380">
        <f t="shared" si="1255"/>
        <v>80379</v>
      </c>
      <c r="B80380">
        <v>214</v>
      </c>
      <c r="C80380">
        <v>20521</v>
      </c>
      <c r="D80380">
        <v>1</v>
      </c>
      <c r="E80380" t="s">
        <v>63032</v>
      </c>
      <c r="F80380" t="s">
        <v>6</v>
      </c>
    </row>
    <row r="80381" spans="1:6" x14ac:dyDescent="0.3">
      <c r="A80381">
        <f t="shared" si="1255"/>
        <v>80380</v>
      </c>
      <c r="B80381">
        <v>214</v>
      </c>
      <c r="C80381">
        <v>20521</v>
      </c>
      <c r="D80381">
        <v>2</v>
      </c>
      <c r="E80381" t="s">
        <v>63033</v>
      </c>
      <c r="F80381" t="s">
        <v>6</v>
      </c>
    </row>
    <row r="80382" spans="1:6" x14ac:dyDescent="0.3">
      <c r="A80382">
        <f t="shared" si="1255"/>
        <v>80381</v>
      </c>
      <c r="B80382">
        <v>214</v>
      </c>
      <c r="C80382">
        <v>20521</v>
      </c>
      <c r="D80382">
        <v>3</v>
      </c>
      <c r="E80382" t="s">
        <v>63034</v>
      </c>
      <c r="F80382" t="s">
        <v>6</v>
      </c>
    </row>
    <row r="80383" spans="1:6" x14ac:dyDescent="0.3">
      <c r="A80383">
        <f t="shared" si="1255"/>
        <v>80382</v>
      </c>
      <c r="B80383">
        <v>214</v>
      </c>
      <c r="C80383">
        <v>20521</v>
      </c>
      <c r="D80383">
        <v>4</v>
      </c>
      <c r="E80383" t="s">
        <v>63035</v>
      </c>
      <c r="F80383" t="s">
        <v>8</v>
      </c>
    </row>
    <row r="80384" spans="1:6" x14ac:dyDescent="0.3">
      <c r="A80384">
        <f t="shared" si="1255"/>
        <v>80383</v>
      </c>
      <c r="B80384">
        <v>214</v>
      </c>
      <c r="C80384">
        <v>20522</v>
      </c>
      <c r="D80384">
        <v>1</v>
      </c>
      <c r="E80384" t="s">
        <v>38740</v>
      </c>
      <c r="F80384" t="s">
        <v>8</v>
      </c>
    </row>
    <row r="80385" spans="1:6" x14ac:dyDescent="0.3">
      <c r="A80385">
        <f t="shared" si="1255"/>
        <v>80384</v>
      </c>
      <c r="B80385">
        <v>214</v>
      </c>
      <c r="C80385">
        <v>20522</v>
      </c>
      <c r="D80385">
        <v>2</v>
      </c>
      <c r="E80385" t="s">
        <v>63036</v>
      </c>
      <c r="F80385" t="s">
        <v>6</v>
      </c>
    </row>
    <row r="80386" spans="1:6" x14ac:dyDescent="0.3">
      <c r="A80386">
        <f t="shared" si="1255"/>
        <v>80385</v>
      </c>
      <c r="B80386">
        <v>214</v>
      </c>
      <c r="C80386">
        <v>20522</v>
      </c>
      <c r="D80386">
        <v>3</v>
      </c>
      <c r="E80386" t="s">
        <v>63037</v>
      </c>
      <c r="F80386" t="s">
        <v>6</v>
      </c>
    </row>
    <row r="80387" spans="1:6" x14ac:dyDescent="0.3">
      <c r="A80387">
        <f t="shared" ref="A80387:A80450" si="1256">ROW()-1</f>
        <v>80386</v>
      </c>
      <c r="B80387">
        <v>214</v>
      </c>
      <c r="C80387">
        <v>20522</v>
      </c>
      <c r="D80387">
        <v>4</v>
      </c>
      <c r="E80387" t="s">
        <v>63038</v>
      </c>
      <c r="F80387" t="s">
        <v>6</v>
      </c>
    </row>
    <row r="80388" spans="1:6" x14ac:dyDescent="0.3">
      <c r="A80388">
        <f t="shared" si="1256"/>
        <v>80387</v>
      </c>
      <c r="B80388">
        <v>214</v>
      </c>
      <c r="C80388">
        <v>20523</v>
      </c>
      <c r="D80388">
        <v>1</v>
      </c>
      <c r="E80388" t="s">
        <v>63039</v>
      </c>
      <c r="F80388" t="s">
        <v>6</v>
      </c>
    </row>
    <row r="80389" spans="1:6" x14ac:dyDescent="0.3">
      <c r="A80389">
        <f t="shared" si="1256"/>
        <v>80388</v>
      </c>
      <c r="B80389">
        <v>214</v>
      </c>
      <c r="C80389">
        <v>20523</v>
      </c>
      <c r="D80389">
        <v>2</v>
      </c>
      <c r="E80389" t="s">
        <v>63040</v>
      </c>
      <c r="F80389" t="s">
        <v>8</v>
      </c>
    </row>
    <row r="80390" spans="1:6" x14ac:dyDescent="0.3">
      <c r="A80390">
        <f t="shared" si="1256"/>
        <v>80389</v>
      </c>
      <c r="B80390">
        <v>214</v>
      </c>
      <c r="C80390">
        <v>20523</v>
      </c>
      <c r="D80390">
        <v>3</v>
      </c>
      <c r="E80390" t="s">
        <v>63041</v>
      </c>
      <c r="F80390" t="s">
        <v>6</v>
      </c>
    </row>
    <row r="80391" spans="1:6" x14ac:dyDescent="0.3">
      <c r="A80391">
        <f t="shared" si="1256"/>
        <v>80390</v>
      </c>
      <c r="B80391">
        <v>214</v>
      </c>
      <c r="C80391">
        <v>20523</v>
      </c>
      <c r="D80391">
        <v>4</v>
      </c>
      <c r="E80391" t="s">
        <v>63042</v>
      </c>
      <c r="F80391" t="s">
        <v>6</v>
      </c>
    </row>
    <row r="80392" spans="1:6" x14ac:dyDescent="0.3">
      <c r="A80392">
        <f t="shared" si="1256"/>
        <v>80391</v>
      </c>
      <c r="B80392">
        <v>214</v>
      </c>
      <c r="C80392">
        <v>20524</v>
      </c>
      <c r="D80392">
        <v>1</v>
      </c>
      <c r="E80392" t="s">
        <v>63043</v>
      </c>
      <c r="F80392" t="s">
        <v>6</v>
      </c>
    </row>
    <row r="80393" spans="1:6" x14ac:dyDescent="0.3">
      <c r="A80393">
        <f t="shared" si="1256"/>
        <v>80392</v>
      </c>
      <c r="B80393">
        <v>214</v>
      </c>
      <c r="C80393">
        <v>20524</v>
      </c>
      <c r="D80393">
        <v>2</v>
      </c>
      <c r="E80393" t="s">
        <v>63044</v>
      </c>
      <c r="F80393" t="s">
        <v>8</v>
      </c>
    </row>
    <row r="80394" spans="1:6" x14ac:dyDescent="0.3">
      <c r="A80394">
        <f t="shared" si="1256"/>
        <v>80393</v>
      </c>
      <c r="B80394">
        <v>214</v>
      </c>
      <c r="C80394">
        <v>20524</v>
      </c>
      <c r="D80394">
        <v>3</v>
      </c>
      <c r="E80394" t="s">
        <v>63045</v>
      </c>
      <c r="F80394" t="s">
        <v>6</v>
      </c>
    </row>
    <row r="80395" spans="1:6" x14ac:dyDescent="0.3">
      <c r="A80395">
        <f t="shared" si="1256"/>
        <v>80394</v>
      </c>
      <c r="B80395">
        <v>214</v>
      </c>
      <c r="C80395">
        <v>20524</v>
      </c>
      <c r="D80395">
        <v>4</v>
      </c>
      <c r="E80395" t="s">
        <v>63046</v>
      </c>
      <c r="F80395" t="s">
        <v>6</v>
      </c>
    </row>
    <row r="80396" spans="1:6" x14ac:dyDescent="0.3">
      <c r="A80396">
        <f t="shared" si="1256"/>
        <v>80395</v>
      </c>
      <c r="B80396">
        <v>214</v>
      </c>
      <c r="C80396">
        <v>20525</v>
      </c>
      <c r="D80396">
        <v>1</v>
      </c>
      <c r="E80396" t="s">
        <v>48228</v>
      </c>
      <c r="F80396" t="s">
        <v>6</v>
      </c>
    </row>
    <row r="80397" spans="1:6" x14ac:dyDescent="0.3">
      <c r="A80397">
        <f t="shared" si="1256"/>
        <v>80396</v>
      </c>
      <c r="B80397">
        <v>214</v>
      </c>
      <c r="C80397">
        <v>20525</v>
      </c>
      <c r="D80397">
        <v>2</v>
      </c>
      <c r="E80397" t="s">
        <v>63047</v>
      </c>
      <c r="F80397" t="s">
        <v>6</v>
      </c>
    </row>
    <row r="80398" spans="1:6" x14ac:dyDescent="0.3">
      <c r="A80398">
        <f t="shared" si="1256"/>
        <v>80397</v>
      </c>
      <c r="B80398">
        <v>214</v>
      </c>
      <c r="C80398">
        <v>20525</v>
      </c>
      <c r="D80398">
        <v>3</v>
      </c>
      <c r="E80398" t="s">
        <v>63048</v>
      </c>
      <c r="F80398" t="s">
        <v>6</v>
      </c>
    </row>
    <row r="80399" spans="1:6" x14ac:dyDescent="0.3">
      <c r="A80399">
        <f t="shared" si="1256"/>
        <v>80398</v>
      </c>
      <c r="B80399">
        <v>214</v>
      </c>
      <c r="C80399">
        <v>20525</v>
      </c>
      <c r="D80399">
        <v>4</v>
      </c>
      <c r="E80399" t="s">
        <v>63049</v>
      </c>
      <c r="F80399" t="s">
        <v>8</v>
      </c>
    </row>
    <row r="80400" spans="1:6" x14ac:dyDescent="0.3">
      <c r="A80400">
        <f t="shared" si="1256"/>
        <v>80399</v>
      </c>
      <c r="B80400">
        <v>214</v>
      </c>
      <c r="C80400">
        <v>20526</v>
      </c>
      <c r="D80400">
        <v>1</v>
      </c>
      <c r="E80400" t="s">
        <v>63050</v>
      </c>
      <c r="F80400" t="s">
        <v>8</v>
      </c>
    </row>
    <row r="80401" spans="1:6" x14ac:dyDescent="0.3">
      <c r="A80401">
        <f t="shared" si="1256"/>
        <v>80400</v>
      </c>
      <c r="B80401">
        <v>214</v>
      </c>
      <c r="C80401">
        <v>20526</v>
      </c>
      <c r="D80401">
        <v>2</v>
      </c>
      <c r="E80401" t="s">
        <v>63051</v>
      </c>
      <c r="F80401" t="s">
        <v>6</v>
      </c>
    </row>
    <row r="80402" spans="1:6" x14ac:dyDescent="0.3">
      <c r="A80402">
        <f t="shared" si="1256"/>
        <v>80401</v>
      </c>
      <c r="B80402">
        <v>214</v>
      </c>
      <c r="C80402">
        <v>20526</v>
      </c>
      <c r="D80402">
        <v>3</v>
      </c>
      <c r="E80402" t="s">
        <v>63052</v>
      </c>
      <c r="F80402" t="s">
        <v>6</v>
      </c>
    </row>
    <row r="80403" spans="1:6" x14ac:dyDescent="0.3">
      <c r="A80403">
        <f t="shared" si="1256"/>
        <v>80402</v>
      </c>
      <c r="B80403">
        <v>214</v>
      </c>
      <c r="C80403">
        <v>20526</v>
      </c>
      <c r="D80403">
        <v>4</v>
      </c>
      <c r="E80403" t="s">
        <v>63053</v>
      </c>
      <c r="F80403" t="s">
        <v>6</v>
      </c>
    </row>
    <row r="80404" spans="1:6" x14ac:dyDescent="0.3">
      <c r="A80404">
        <f t="shared" si="1256"/>
        <v>80403</v>
      </c>
      <c r="B80404">
        <v>214</v>
      </c>
      <c r="C80404">
        <v>20527</v>
      </c>
      <c r="D80404">
        <v>1</v>
      </c>
      <c r="E80404" t="s">
        <v>63054</v>
      </c>
      <c r="F80404" t="s">
        <v>8</v>
      </c>
    </row>
    <row r="80405" spans="1:6" x14ac:dyDescent="0.3">
      <c r="A80405">
        <f t="shared" si="1256"/>
        <v>80404</v>
      </c>
      <c r="B80405">
        <v>214</v>
      </c>
      <c r="C80405">
        <v>20527</v>
      </c>
      <c r="D80405">
        <v>2</v>
      </c>
      <c r="E80405" t="s">
        <v>63055</v>
      </c>
      <c r="F80405" t="s">
        <v>6</v>
      </c>
    </row>
    <row r="80406" spans="1:6" x14ac:dyDescent="0.3">
      <c r="A80406">
        <f t="shared" si="1256"/>
        <v>80405</v>
      </c>
      <c r="B80406">
        <v>214</v>
      </c>
      <c r="C80406">
        <v>20527</v>
      </c>
      <c r="D80406">
        <v>3</v>
      </c>
      <c r="E80406" t="s">
        <v>63056</v>
      </c>
      <c r="F80406" t="s">
        <v>6</v>
      </c>
    </row>
    <row r="80407" spans="1:6" x14ac:dyDescent="0.3">
      <c r="A80407">
        <f t="shared" si="1256"/>
        <v>80406</v>
      </c>
      <c r="B80407">
        <v>214</v>
      </c>
      <c r="C80407">
        <v>20527</v>
      </c>
      <c r="D80407">
        <v>4</v>
      </c>
      <c r="E80407" t="s">
        <v>63057</v>
      </c>
      <c r="F80407" t="s">
        <v>6</v>
      </c>
    </row>
    <row r="80408" spans="1:6" x14ac:dyDescent="0.3">
      <c r="A80408">
        <f t="shared" si="1256"/>
        <v>80407</v>
      </c>
      <c r="B80408">
        <v>214</v>
      </c>
      <c r="C80408">
        <v>20528</v>
      </c>
      <c r="D80408">
        <v>1</v>
      </c>
      <c r="E80408" t="s">
        <v>63058</v>
      </c>
      <c r="F80408" t="s">
        <v>8</v>
      </c>
    </row>
    <row r="80409" spans="1:6" x14ac:dyDescent="0.3">
      <c r="A80409">
        <f t="shared" si="1256"/>
        <v>80408</v>
      </c>
      <c r="B80409">
        <v>214</v>
      </c>
      <c r="C80409">
        <v>20528</v>
      </c>
      <c r="D80409">
        <v>2</v>
      </c>
      <c r="E80409" t="s">
        <v>63059</v>
      </c>
      <c r="F80409" t="s">
        <v>6</v>
      </c>
    </row>
    <row r="80410" spans="1:6" x14ac:dyDescent="0.3">
      <c r="A80410">
        <f t="shared" si="1256"/>
        <v>80409</v>
      </c>
      <c r="B80410">
        <v>214</v>
      </c>
      <c r="C80410">
        <v>20528</v>
      </c>
      <c r="D80410">
        <v>3</v>
      </c>
      <c r="E80410" t="s">
        <v>63060</v>
      </c>
      <c r="F80410" t="s">
        <v>6</v>
      </c>
    </row>
    <row r="80411" spans="1:6" x14ac:dyDescent="0.3">
      <c r="A80411">
        <f t="shared" si="1256"/>
        <v>80410</v>
      </c>
      <c r="B80411">
        <v>214</v>
      </c>
      <c r="C80411">
        <v>20528</v>
      </c>
      <c r="D80411">
        <v>4</v>
      </c>
      <c r="E80411" t="s">
        <v>63061</v>
      </c>
      <c r="F80411" t="s">
        <v>6</v>
      </c>
    </row>
    <row r="80412" spans="1:6" x14ac:dyDescent="0.3">
      <c r="A80412">
        <f t="shared" si="1256"/>
        <v>80411</v>
      </c>
      <c r="B80412">
        <v>214</v>
      </c>
      <c r="C80412">
        <v>20529</v>
      </c>
      <c r="D80412">
        <v>1</v>
      </c>
      <c r="E80412" t="s">
        <v>63062</v>
      </c>
      <c r="F80412" t="s">
        <v>6</v>
      </c>
    </row>
    <row r="80413" spans="1:6" x14ac:dyDescent="0.3">
      <c r="A80413">
        <f t="shared" si="1256"/>
        <v>80412</v>
      </c>
      <c r="B80413">
        <v>214</v>
      </c>
      <c r="C80413">
        <v>20529</v>
      </c>
      <c r="D80413">
        <v>2</v>
      </c>
      <c r="E80413" t="s">
        <v>63063</v>
      </c>
      <c r="F80413" t="s">
        <v>6</v>
      </c>
    </row>
    <row r="80414" spans="1:6" x14ac:dyDescent="0.3">
      <c r="A80414">
        <f t="shared" si="1256"/>
        <v>80413</v>
      </c>
      <c r="B80414">
        <v>214</v>
      </c>
      <c r="C80414">
        <v>20529</v>
      </c>
      <c r="D80414">
        <v>3</v>
      </c>
      <c r="E80414" t="s">
        <v>63064</v>
      </c>
      <c r="F80414" t="s">
        <v>8</v>
      </c>
    </row>
    <row r="80415" spans="1:6" x14ac:dyDescent="0.3">
      <c r="A80415">
        <f t="shared" si="1256"/>
        <v>80414</v>
      </c>
      <c r="B80415">
        <v>214</v>
      </c>
      <c r="C80415">
        <v>20529</v>
      </c>
      <c r="D80415">
        <v>4</v>
      </c>
      <c r="E80415" t="s">
        <v>63065</v>
      </c>
      <c r="F80415" t="s">
        <v>6</v>
      </c>
    </row>
    <row r="80416" spans="1:6" x14ac:dyDescent="0.3">
      <c r="A80416">
        <f t="shared" si="1256"/>
        <v>80415</v>
      </c>
      <c r="B80416">
        <v>214</v>
      </c>
      <c r="C80416">
        <v>20530</v>
      </c>
      <c r="D80416">
        <v>1</v>
      </c>
      <c r="E80416" t="s">
        <v>63066</v>
      </c>
      <c r="F80416" t="s">
        <v>6</v>
      </c>
    </row>
    <row r="80417" spans="1:6" x14ac:dyDescent="0.3">
      <c r="A80417">
        <f t="shared" si="1256"/>
        <v>80416</v>
      </c>
      <c r="B80417">
        <v>214</v>
      </c>
      <c r="C80417">
        <v>20530</v>
      </c>
      <c r="D80417">
        <v>2</v>
      </c>
      <c r="E80417" t="s">
        <v>63067</v>
      </c>
      <c r="F80417" t="s">
        <v>8</v>
      </c>
    </row>
    <row r="80418" spans="1:6" x14ac:dyDescent="0.3">
      <c r="A80418">
        <f t="shared" si="1256"/>
        <v>80417</v>
      </c>
      <c r="B80418">
        <v>214</v>
      </c>
      <c r="C80418">
        <v>20530</v>
      </c>
      <c r="D80418">
        <v>3</v>
      </c>
      <c r="E80418" t="s">
        <v>63068</v>
      </c>
      <c r="F80418" t="s">
        <v>6</v>
      </c>
    </row>
    <row r="80419" spans="1:6" x14ac:dyDescent="0.3">
      <c r="A80419">
        <f t="shared" si="1256"/>
        <v>80418</v>
      </c>
      <c r="B80419">
        <v>214</v>
      </c>
      <c r="C80419">
        <v>20530</v>
      </c>
      <c r="D80419">
        <v>4</v>
      </c>
      <c r="E80419" t="s">
        <v>63069</v>
      </c>
      <c r="F80419" t="s">
        <v>6</v>
      </c>
    </row>
    <row r="80420" spans="1:6" x14ac:dyDescent="0.3">
      <c r="A80420">
        <f t="shared" si="1256"/>
        <v>80419</v>
      </c>
      <c r="B80420">
        <v>214</v>
      </c>
      <c r="C80420">
        <v>20531</v>
      </c>
      <c r="D80420">
        <v>1</v>
      </c>
      <c r="E80420" t="s">
        <v>63070</v>
      </c>
      <c r="F80420" t="s">
        <v>6</v>
      </c>
    </row>
    <row r="80421" spans="1:6" x14ac:dyDescent="0.3">
      <c r="A80421">
        <f t="shared" si="1256"/>
        <v>80420</v>
      </c>
      <c r="B80421">
        <v>214</v>
      </c>
      <c r="C80421">
        <v>20531</v>
      </c>
      <c r="D80421">
        <v>2</v>
      </c>
      <c r="E80421" t="s">
        <v>63071</v>
      </c>
      <c r="F80421" t="s">
        <v>8</v>
      </c>
    </row>
    <row r="80422" spans="1:6" x14ac:dyDescent="0.3">
      <c r="A80422">
        <f t="shared" si="1256"/>
        <v>80421</v>
      </c>
      <c r="B80422">
        <v>214</v>
      </c>
      <c r="C80422">
        <v>20531</v>
      </c>
      <c r="D80422">
        <v>3</v>
      </c>
      <c r="E80422" t="s">
        <v>63072</v>
      </c>
      <c r="F80422" t="s">
        <v>6</v>
      </c>
    </row>
    <row r="80423" spans="1:6" x14ac:dyDescent="0.3">
      <c r="A80423">
        <f t="shared" si="1256"/>
        <v>80422</v>
      </c>
      <c r="B80423">
        <v>214</v>
      </c>
      <c r="C80423">
        <v>20531</v>
      </c>
      <c r="D80423">
        <v>4</v>
      </c>
      <c r="E80423" t="s">
        <v>63073</v>
      </c>
      <c r="F80423" t="s">
        <v>6</v>
      </c>
    </row>
    <row r="80424" spans="1:6" x14ac:dyDescent="0.3">
      <c r="A80424">
        <f t="shared" si="1256"/>
        <v>80423</v>
      </c>
      <c r="B80424">
        <v>214</v>
      </c>
      <c r="C80424">
        <v>20532</v>
      </c>
      <c r="D80424">
        <v>1</v>
      </c>
      <c r="E80424" t="s">
        <v>63074</v>
      </c>
      <c r="F80424" t="s">
        <v>6</v>
      </c>
    </row>
    <row r="80425" spans="1:6" x14ac:dyDescent="0.3">
      <c r="A80425">
        <f t="shared" si="1256"/>
        <v>80424</v>
      </c>
      <c r="B80425">
        <v>214</v>
      </c>
      <c r="C80425">
        <v>20532</v>
      </c>
      <c r="D80425">
        <v>2</v>
      </c>
      <c r="E80425" t="s">
        <v>63075</v>
      </c>
      <c r="F80425" t="s">
        <v>8</v>
      </c>
    </row>
    <row r="80426" spans="1:6" x14ac:dyDescent="0.3">
      <c r="A80426">
        <f t="shared" si="1256"/>
        <v>80425</v>
      </c>
      <c r="B80426">
        <v>214</v>
      </c>
      <c r="C80426">
        <v>20532</v>
      </c>
      <c r="D80426">
        <v>3</v>
      </c>
      <c r="E80426" t="s">
        <v>63076</v>
      </c>
      <c r="F80426" t="s">
        <v>6</v>
      </c>
    </row>
    <row r="80427" spans="1:6" x14ac:dyDescent="0.3">
      <c r="A80427">
        <f t="shared" si="1256"/>
        <v>80426</v>
      </c>
      <c r="B80427">
        <v>214</v>
      </c>
      <c r="C80427">
        <v>20532</v>
      </c>
      <c r="D80427">
        <v>4</v>
      </c>
      <c r="E80427" t="s">
        <v>63077</v>
      </c>
      <c r="F80427" t="s">
        <v>6</v>
      </c>
    </row>
    <row r="80428" spans="1:6" x14ac:dyDescent="0.3">
      <c r="A80428">
        <f t="shared" si="1256"/>
        <v>80427</v>
      </c>
      <c r="B80428">
        <v>214</v>
      </c>
      <c r="C80428">
        <v>20533</v>
      </c>
      <c r="D80428">
        <v>1</v>
      </c>
      <c r="E80428" t="s">
        <v>48228</v>
      </c>
      <c r="F80428" t="s">
        <v>6</v>
      </c>
    </row>
    <row r="80429" spans="1:6" x14ac:dyDescent="0.3">
      <c r="A80429">
        <f t="shared" si="1256"/>
        <v>80428</v>
      </c>
      <c r="B80429">
        <v>214</v>
      </c>
      <c r="C80429">
        <v>20533</v>
      </c>
      <c r="D80429">
        <v>2</v>
      </c>
      <c r="E80429" t="s">
        <v>48229</v>
      </c>
      <c r="F80429" t="s">
        <v>6</v>
      </c>
    </row>
    <row r="80430" spans="1:6" x14ac:dyDescent="0.3">
      <c r="A80430">
        <f t="shared" si="1256"/>
        <v>80429</v>
      </c>
      <c r="B80430">
        <v>214</v>
      </c>
      <c r="C80430">
        <v>20533</v>
      </c>
      <c r="D80430">
        <v>3</v>
      </c>
      <c r="E80430" t="s">
        <v>63047</v>
      </c>
      <c r="F80430" t="s">
        <v>6</v>
      </c>
    </row>
    <row r="80431" spans="1:6" x14ac:dyDescent="0.3">
      <c r="A80431">
        <f t="shared" si="1256"/>
        <v>80430</v>
      </c>
      <c r="B80431">
        <v>214</v>
      </c>
      <c r="C80431">
        <v>20533</v>
      </c>
      <c r="D80431">
        <v>4</v>
      </c>
      <c r="E80431" t="s">
        <v>48710</v>
      </c>
      <c r="F80431" t="s">
        <v>8</v>
      </c>
    </row>
    <row r="80432" spans="1:6" x14ac:dyDescent="0.3">
      <c r="A80432">
        <f t="shared" si="1256"/>
        <v>80431</v>
      </c>
      <c r="B80432">
        <v>214</v>
      </c>
      <c r="C80432">
        <v>20534</v>
      </c>
      <c r="D80432">
        <v>1</v>
      </c>
      <c r="E80432" t="s">
        <v>63078</v>
      </c>
      <c r="F80432" t="s">
        <v>8</v>
      </c>
    </row>
    <row r="80433" spans="1:6" x14ac:dyDescent="0.3">
      <c r="A80433">
        <f t="shared" si="1256"/>
        <v>80432</v>
      </c>
      <c r="B80433">
        <v>214</v>
      </c>
      <c r="C80433">
        <v>20534</v>
      </c>
      <c r="D80433">
        <v>2</v>
      </c>
      <c r="E80433" t="s">
        <v>63079</v>
      </c>
      <c r="F80433" t="s">
        <v>6</v>
      </c>
    </row>
    <row r="80434" spans="1:6" x14ac:dyDescent="0.3">
      <c r="A80434">
        <f t="shared" si="1256"/>
        <v>80433</v>
      </c>
      <c r="B80434">
        <v>214</v>
      </c>
      <c r="C80434">
        <v>20534</v>
      </c>
      <c r="D80434">
        <v>3</v>
      </c>
      <c r="E80434" t="s">
        <v>63080</v>
      </c>
      <c r="F80434" t="s">
        <v>6</v>
      </c>
    </row>
    <row r="80435" spans="1:6" x14ac:dyDescent="0.3">
      <c r="A80435">
        <f t="shared" si="1256"/>
        <v>80434</v>
      </c>
      <c r="B80435">
        <v>214</v>
      </c>
      <c r="C80435">
        <v>20534</v>
      </c>
      <c r="D80435">
        <v>4</v>
      </c>
      <c r="E80435" t="s">
        <v>63081</v>
      </c>
      <c r="F80435" t="s">
        <v>6</v>
      </c>
    </row>
    <row r="80436" spans="1:6" x14ac:dyDescent="0.3">
      <c r="A80436">
        <f t="shared" si="1256"/>
        <v>80435</v>
      </c>
      <c r="B80436">
        <v>214</v>
      </c>
      <c r="C80436">
        <v>20535</v>
      </c>
      <c r="D80436">
        <v>1</v>
      </c>
      <c r="E80436" t="s">
        <v>63082</v>
      </c>
      <c r="F80436" t="s">
        <v>6</v>
      </c>
    </row>
    <row r="80437" spans="1:6" x14ac:dyDescent="0.3">
      <c r="A80437">
        <f t="shared" si="1256"/>
        <v>80436</v>
      </c>
      <c r="B80437">
        <v>214</v>
      </c>
      <c r="C80437">
        <v>20535</v>
      </c>
      <c r="D80437">
        <v>2</v>
      </c>
      <c r="E80437" t="s">
        <v>63083</v>
      </c>
      <c r="F80437" t="s">
        <v>8</v>
      </c>
    </row>
    <row r="80438" spans="1:6" x14ac:dyDescent="0.3">
      <c r="A80438">
        <f t="shared" si="1256"/>
        <v>80437</v>
      </c>
      <c r="B80438">
        <v>214</v>
      </c>
      <c r="C80438">
        <v>20535</v>
      </c>
      <c r="D80438">
        <v>3</v>
      </c>
      <c r="E80438" t="s">
        <v>4938</v>
      </c>
      <c r="F80438" t="s">
        <v>6</v>
      </c>
    </row>
    <row r="80439" spans="1:6" x14ac:dyDescent="0.3">
      <c r="A80439">
        <f t="shared" si="1256"/>
        <v>80438</v>
      </c>
      <c r="B80439">
        <v>214</v>
      </c>
      <c r="C80439">
        <v>20535</v>
      </c>
      <c r="D80439">
        <v>4</v>
      </c>
      <c r="E80439" t="s">
        <v>63084</v>
      </c>
      <c r="F80439" t="s">
        <v>6</v>
      </c>
    </row>
    <row r="80440" spans="1:6" x14ac:dyDescent="0.3">
      <c r="A80440">
        <f t="shared" si="1256"/>
        <v>80439</v>
      </c>
      <c r="B80440">
        <v>214</v>
      </c>
      <c r="C80440">
        <v>20536</v>
      </c>
      <c r="D80440">
        <v>1</v>
      </c>
      <c r="E80440" t="s">
        <v>63085</v>
      </c>
      <c r="F80440" t="s">
        <v>6</v>
      </c>
    </row>
    <row r="80441" spans="1:6" x14ac:dyDescent="0.3">
      <c r="A80441">
        <f t="shared" si="1256"/>
        <v>80440</v>
      </c>
      <c r="B80441">
        <v>214</v>
      </c>
      <c r="C80441">
        <v>20536</v>
      </c>
      <c r="D80441">
        <v>2</v>
      </c>
      <c r="E80441" t="s">
        <v>63086</v>
      </c>
      <c r="F80441" t="s">
        <v>6</v>
      </c>
    </row>
    <row r="80442" spans="1:6" x14ac:dyDescent="0.3">
      <c r="A80442">
        <f t="shared" si="1256"/>
        <v>80441</v>
      </c>
      <c r="B80442">
        <v>214</v>
      </c>
      <c r="C80442">
        <v>20536</v>
      </c>
      <c r="D80442">
        <v>3</v>
      </c>
      <c r="E80442" t="s">
        <v>63087</v>
      </c>
      <c r="F80442" t="s">
        <v>8</v>
      </c>
    </row>
    <row r="80443" spans="1:6" x14ac:dyDescent="0.3">
      <c r="A80443">
        <f t="shared" si="1256"/>
        <v>80442</v>
      </c>
      <c r="B80443">
        <v>214</v>
      </c>
      <c r="C80443">
        <v>20536</v>
      </c>
      <c r="D80443">
        <v>4</v>
      </c>
      <c r="E80443" t="s">
        <v>63088</v>
      </c>
      <c r="F80443" t="s">
        <v>6</v>
      </c>
    </row>
    <row r="80444" spans="1:6" x14ac:dyDescent="0.3">
      <c r="A80444">
        <f t="shared" si="1256"/>
        <v>80443</v>
      </c>
      <c r="B80444">
        <v>214</v>
      </c>
      <c r="C80444">
        <v>20537</v>
      </c>
      <c r="D80444">
        <v>1</v>
      </c>
      <c r="E80444" t="s">
        <v>12097</v>
      </c>
      <c r="F80444" t="s">
        <v>6</v>
      </c>
    </row>
    <row r="80445" spans="1:6" x14ac:dyDescent="0.3">
      <c r="A80445">
        <f t="shared" si="1256"/>
        <v>80444</v>
      </c>
      <c r="B80445">
        <v>214</v>
      </c>
      <c r="C80445">
        <v>20537</v>
      </c>
      <c r="D80445">
        <v>2</v>
      </c>
      <c r="E80445" t="s">
        <v>63089</v>
      </c>
      <c r="F80445" t="s">
        <v>6</v>
      </c>
    </row>
    <row r="80446" spans="1:6" x14ac:dyDescent="0.3">
      <c r="A80446">
        <f t="shared" si="1256"/>
        <v>80445</v>
      </c>
      <c r="B80446">
        <v>214</v>
      </c>
      <c r="C80446">
        <v>20537</v>
      </c>
      <c r="D80446">
        <v>3</v>
      </c>
      <c r="E80446" t="s">
        <v>63072</v>
      </c>
      <c r="F80446" t="s">
        <v>6</v>
      </c>
    </row>
    <row r="80447" spans="1:6" x14ac:dyDescent="0.3">
      <c r="A80447">
        <f t="shared" si="1256"/>
        <v>80446</v>
      </c>
      <c r="B80447">
        <v>214</v>
      </c>
      <c r="C80447">
        <v>20537</v>
      </c>
      <c r="D80447">
        <v>4</v>
      </c>
      <c r="E80447" t="s">
        <v>63073</v>
      </c>
      <c r="F80447" t="s">
        <v>8</v>
      </c>
    </row>
    <row r="80448" spans="1:6" x14ac:dyDescent="0.3">
      <c r="A80448">
        <f t="shared" si="1256"/>
        <v>80447</v>
      </c>
      <c r="B80448">
        <v>214</v>
      </c>
      <c r="C80448">
        <v>20538</v>
      </c>
      <c r="D80448">
        <v>1</v>
      </c>
      <c r="E80448" t="s">
        <v>63090</v>
      </c>
      <c r="F80448" t="s">
        <v>6</v>
      </c>
    </row>
    <row r="80449" spans="1:6" x14ac:dyDescent="0.3">
      <c r="A80449">
        <f t="shared" si="1256"/>
        <v>80448</v>
      </c>
      <c r="B80449">
        <v>214</v>
      </c>
      <c r="C80449">
        <v>20538</v>
      </c>
      <c r="D80449">
        <v>2</v>
      </c>
      <c r="E80449" t="s">
        <v>63091</v>
      </c>
      <c r="F80449" t="s">
        <v>6</v>
      </c>
    </row>
    <row r="80450" spans="1:6" x14ac:dyDescent="0.3">
      <c r="A80450">
        <f t="shared" si="1256"/>
        <v>80449</v>
      </c>
      <c r="B80450">
        <v>214</v>
      </c>
      <c r="C80450">
        <v>20538</v>
      </c>
      <c r="D80450">
        <v>3</v>
      </c>
      <c r="E80450" t="s">
        <v>63092</v>
      </c>
      <c r="F80450" t="s">
        <v>8</v>
      </c>
    </row>
    <row r="80451" spans="1:6" x14ac:dyDescent="0.3">
      <c r="A80451">
        <f t="shared" ref="A80451:A80514" si="1257">ROW()-1</f>
        <v>80450</v>
      </c>
      <c r="B80451">
        <v>214</v>
      </c>
      <c r="C80451">
        <v>20538</v>
      </c>
      <c r="D80451">
        <v>4</v>
      </c>
      <c r="E80451" t="s">
        <v>63093</v>
      </c>
      <c r="F80451" t="s">
        <v>6</v>
      </c>
    </row>
    <row r="80452" spans="1:6" x14ac:dyDescent="0.3">
      <c r="A80452">
        <f t="shared" si="1257"/>
        <v>80451</v>
      </c>
      <c r="B80452">
        <v>214</v>
      </c>
      <c r="C80452">
        <v>20539</v>
      </c>
      <c r="D80452">
        <v>1</v>
      </c>
      <c r="E80452" t="s">
        <v>686</v>
      </c>
      <c r="F80452" t="s">
        <v>6</v>
      </c>
    </row>
    <row r="80453" spans="1:6" x14ac:dyDescent="0.3">
      <c r="A80453">
        <f t="shared" si="1257"/>
        <v>80452</v>
      </c>
      <c r="B80453">
        <v>214</v>
      </c>
      <c r="C80453">
        <v>20539</v>
      </c>
      <c r="D80453">
        <v>2</v>
      </c>
      <c r="E80453" t="s">
        <v>235</v>
      </c>
      <c r="F80453" t="s">
        <v>6</v>
      </c>
    </row>
    <row r="80454" spans="1:6" x14ac:dyDescent="0.3">
      <c r="A80454">
        <f t="shared" si="1257"/>
        <v>80453</v>
      </c>
      <c r="B80454">
        <v>214</v>
      </c>
      <c r="C80454">
        <v>20539</v>
      </c>
      <c r="D80454">
        <v>3</v>
      </c>
      <c r="E80454" t="s">
        <v>401</v>
      </c>
      <c r="F80454" t="s">
        <v>8</v>
      </c>
    </row>
    <row r="80455" spans="1:6" x14ac:dyDescent="0.3">
      <c r="A80455">
        <f t="shared" si="1257"/>
        <v>80454</v>
      </c>
      <c r="B80455">
        <v>214</v>
      </c>
      <c r="C80455">
        <v>20539</v>
      </c>
      <c r="D80455">
        <v>4</v>
      </c>
      <c r="E80455" t="s">
        <v>402</v>
      </c>
      <c r="F80455" t="s">
        <v>6</v>
      </c>
    </row>
    <row r="80456" spans="1:6" x14ac:dyDescent="0.3">
      <c r="A80456">
        <f t="shared" si="1257"/>
        <v>80455</v>
      </c>
      <c r="B80456">
        <v>214</v>
      </c>
      <c r="C80456">
        <v>20540</v>
      </c>
      <c r="D80456">
        <v>1</v>
      </c>
      <c r="E80456" t="s">
        <v>63094</v>
      </c>
      <c r="F80456" t="s">
        <v>6</v>
      </c>
    </row>
    <row r="80457" spans="1:6" x14ac:dyDescent="0.3">
      <c r="A80457">
        <f t="shared" si="1257"/>
        <v>80456</v>
      </c>
      <c r="B80457">
        <v>214</v>
      </c>
      <c r="C80457">
        <v>20540</v>
      </c>
      <c r="D80457">
        <v>2</v>
      </c>
      <c r="E80457" t="s">
        <v>63095</v>
      </c>
      <c r="F80457" t="s">
        <v>6</v>
      </c>
    </row>
    <row r="80458" spans="1:6" x14ac:dyDescent="0.3">
      <c r="A80458">
        <f t="shared" si="1257"/>
        <v>80457</v>
      </c>
      <c r="B80458">
        <v>214</v>
      </c>
      <c r="C80458">
        <v>20540</v>
      </c>
      <c r="D80458">
        <v>3</v>
      </c>
      <c r="E80458" t="s">
        <v>63096</v>
      </c>
      <c r="F80458" t="s">
        <v>8</v>
      </c>
    </row>
    <row r="80459" spans="1:6" x14ac:dyDescent="0.3">
      <c r="A80459">
        <f t="shared" si="1257"/>
        <v>80458</v>
      </c>
      <c r="B80459">
        <v>214</v>
      </c>
      <c r="C80459">
        <v>20540</v>
      </c>
      <c r="D80459">
        <v>4</v>
      </c>
      <c r="E80459" t="s">
        <v>63097</v>
      </c>
      <c r="F80459" t="s">
        <v>6</v>
      </c>
    </row>
    <row r="80460" spans="1:6" x14ac:dyDescent="0.3">
      <c r="A80460">
        <f t="shared" si="1257"/>
        <v>80459</v>
      </c>
      <c r="B80460">
        <v>214</v>
      </c>
      <c r="C80460">
        <v>20541</v>
      </c>
      <c r="D80460">
        <v>1</v>
      </c>
      <c r="E80460" t="s">
        <v>63098</v>
      </c>
      <c r="F80460" t="s">
        <v>8</v>
      </c>
    </row>
    <row r="80461" spans="1:6" x14ac:dyDescent="0.3">
      <c r="A80461">
        <f t="shared" si="1257"/>
        <v>80460</v>
      </c>
      <c r="B80461">
        <v>214</v>
      </c>
      <c r="C80461">
        <v>20541</v>
      </c>
      <c r="D80461">
        <v>2</v>
      </c>
      <c r="E80461" t="s">
        <v>53801</v>
      </c>
      <c r="F80461" t="s">
        <v>6</v>
      </c>
    </row>
    <row r="80462" spans="1:6" x14ac:dyDescent="0.3">
      <c r="A80462">
        <f t="shared" si="1257"/>
        <v>80461</v>
      </c>
      <c r="B80462">
        <v>214</v>
      </c>
      <c r="C80462">
        <v>20541</v>
      </c>
      <c r="D80462">
        <v>3</v>
      </c>
      <c r="E80462" t="s">
        <v>63099</v>
      </c>
      <c r="F80462" t="s">
        <v>6</v>
      </c>
    </row>
    <row r="80463" spans="1:6" x14ac:dyDescent="0.3">
      <c r="A80463">
        <f t="shared" si="1257"/>
        <v>80462</v>
      </c>
      <c r="B80463">
        <v>214</v>
      </c>
      <c r="C80463">
        <v>20541</v>
      </c>
      <c r="D80463">
        <v>4</v>
      </c>
      <c r="E80463" t="s">
        <v>63100</v>
      </c>
      <c r="F80463" t="s">
        <v>6</v>
      </c>
    </row>
    <row r="80464" spans="1:6" x14ac:dyDescent="0.3">
      <c r="A80464">
        <f t="shared" si="1257"/>
        <v>80463</v>
      </c>
      <c r="B80464">
        <v>214</v>
      </c>
      <c r="C80464">
        <v>20542</v>
      </c>
      <c r="D80464">
        <v>1</v>
      </c>
      <c r="E80464" t="s">
        <v>63101</v>
      </c>
      <c r="F80464" t="s">
        <v>8</v>
      </c>
    </row>
    <row r="80465" spans="1:6" x14ac:dyDescent="0.3">
      <c r="A80465">
        <f t="shared" si="1257"/>
        <v>80464</v>
      </c>
      <c r="B80465">
        <v>214</v>
      </c>
      <c r="C80465">
        <v>20542</v>
      </c>
      <c r="D80465">
        <v>2</v>
      </c>
      <c r="E80465" t="s">
        <v>63102</v>
      </c>
      <c r="F80465" t="s">
        <v>6</v>
      </c>
    </row>
    <row r="80466" spans="1:6" x14ac:dyDescent="0.3">
      <c r="A80466">
        <f t="shared" si="1257"/>
        <v>80465</v>
      </c>
      <c r="B80466">
        <v>214</v>
      </c>
      <c r="C80466">
        <v>20542</v>
      </c>
      <c r="D80466">
        <v>3</v>
      </c>
      <c r="E80466" t="s">
        <v>63103</v>
      </c>
      <c r="F80466" t="s">
        <v>6</v>
      </c>
    </row>
    <row r="80467" spans="1:6" x14ac:dyDescent="0.3">
      <c r="A80467">
        <f t="shared" si="1257"/>
        <v>80466</v>
      </c>
      <c r="B80467">
        <v>214</v>
      </c>
      <c r="C80467">
        <v>20542</v>
      </c>
      <c r="D80467">
        <v>4</v>
      </c>
      <c r="E80467" t="s">
        <v>63104</v>
      </c>
      <c r="F80467" t="s">
        <v>6</v>
      </c>
    </row>
    <row r="80468" spans="1:6" x14ac:dyDescent="0.3">
      <c r="A80468">
        <f t="shared" si="1257"/>
        <v>80467</v>
      </c>
      <c r="B80468">
        <v>214</v>
      </c>
      <c r="C80468">
        <v>20543</v>
      </c>
      <c r="D80468">
        <v>1</v>
      </c>
      <c r="E80468" t="s">
        <v>121</v>
      </c>
      <c r="F80468" t="s">
        <v>6</v>
      </c>
    </row>
    <row r="80469" spans="1:6" x14ac:dyDescent="0.3">
      <c r="A80469">
        <f t="shared" si="1257"/>
        <v>80468</v>
      </c>
      <c r="B80469">
        <v>214</v>
      </c>
      <c r="C80469">
        <v>20543</v>
      </c>
      <c r="D80469">
        <v>2</v>
      </c>
      <c r="E80469" t="s">
        <v>882</v>
      </c>
      <c r="F80469" t="s">
        <v>8</v>
      </c>
    </row>
    <row r="80470" spans="1:6" x14ac:dyDescent="0.3">
      <c r="A80470">
        <f t="shared" si="1257"/>
        <v>80469</v>
      </c>
      <c r="B80470">
        <v>214</v>
      </c>
      <c r="C80470">
        <v>20543</v>
      </c>
      <c r="D80470">
        <v>3</v>
      </c>
      <c r="E80470" t="s">
        <v>12</v>
      </c>
      <c r="F80470" t="s">
        <v>6</v>
      </c>
    </row>
    <row r="80471" spans="1:6" x14ac:dyDescent="0.3">
      <c r="A80471">
        <f t="shared" si="1257"/>
        <v>80470</v>
      </c>
      <c r="B80471">
        <v>214</v>
      </c>
      <c r="C80471">
        <v>20543</v>
      </c>
      <c r="D80471">
        <v>4</v>
      </c>
      <c r="E80471" t="s">
        <v>1015</v>
      </c>
      <c r="F80471" t="s">
        <v>6</v>
      </c>
    </row>
    <row r="80472" spans="1:6" x14ac:dyDescent="0.3">
      <c r="A80472">
        <f t="shared" si="1257"/>
        <v>80471</v>
      </c>
      <c r="B80472">
        <v>214</v>
      </c>
      <c r="C80472">
        <v>20544</v>
      </c>
      <c r="D80472">
        <v>1</v>
      </c>
      <c r="E80472" t="s">
        <v>3729</v>
      </c>
      <c r="F80472" t="s">
        <v>8</v>
      </c>
    </row>
    <row r="80473" spans="1:6" x14ac:dyDescent="0.3">
      <c r="A80473">
        <f t="shared" si="1257"/>
        <v>80472</v>
      </c>
      <c r="B80473">
        <v>214</v>
      </c>
      <c r="C80473">
        <v>20544</v>
      </c>
      <c r="D80473">
        <v>2</v>
      </c>
      <c r="E80473" t="s">
        <v>7022</v>
      </c>
      <c r="F80473" t="s">
        <v>6</v>
      </c>
    </row>
    <row r="80474" spans="1:6" x14ac:dyDescent="0.3">
      <c r="A80474">
        <f t="shared" si="1257"/>
        <v>80473</v>
      </c>
      <c r="B80474">
        <v>214</v>
      </c>
      <c r="C80474">
        <v>20544</v>
      </c>
      <c r="D80474">
        <v>3</v>
      </c>
      <c r="E80474" t="s">
        <v>1113</v>
      </c>
      <c r="F80474" t="s">
        <v>6</v>
      </c>
    </row>
    <row r="80475" spans="1:6" x14ac:dyDescent="0.3">
      <c r="A80475">
        <f t="shared" si="1257"/>
        <v>80474</v>
      </c>
      <c r="B80475">
        <v>214</v>
      </c>
      <c r="C80475">
        <v>20544</v>
      </c>
      <c r="D80475">
        <v>4</v>
      </c>
      <c r="E80475" t="s">
        <v>120</v>
      </c>
      <c r="F80475" t="s">
        <v>6</v>
      </c>
    </row>
    <row r="80476" spans="1:6" x14ac:dyDescent="0.3">
      <c r="A80476">
        <f t="shared" si="1257"/>
        <v>80475</v>
      </c>
      <c r="B80476">
        <v>214</v>
      </c>
      <c r="C80476">
        <v>20545</v>
      </c>
      <c r="D80476">
        <v>1</v>
      </c>
      <c r="E80476" t="s">
        <v>2697</v>
      </c>
      <c r="F80476" t="s">
        <v>6</v>
      </c>
    </row>
    <row r="80477" spans="1:6" x14ac:dyDescent="0.3">
      <c r="A80477">
        <f t="shared" si="1257"/>
        <v>80476</v>
      </c>
      <c r="B80477">
        <v>214</v>
      </c>
      <c r="C80477">
        <v>20545</v>
      </c>
      <c r="D80477">
        <v>2</v>
      </c>
      <c r="E80477" t="s">
        <v>4290</v>
      </c>
      <c r="F80477" t="s">
        <v>6</v>
      </c>
    </row>
    <row r="80478" spans="1:6" x14ac:dyDescent="0.3">
      <c r="A80478">
        <f t="shared" si="1257"/>
        <v>80477</v>
      </c>
      <c r="B80478">
        <v>214</v>
      </c>
      <c r="C80478">
        <v>20545</v>
      </c>
      <c r="D80478">
        <v>3</v>
      </c>
      <c r="E80478" t="s">
        <v>2698</v>
      </c>
      <c r="F80478" t="s">
        <v>6</v>
      </c>
    </row>
    <row r="80479" spans="1:6" x14ac:dyDescent="0.3">
      <c r="A80479">
        <f t="shared" si="1257"/>
        <v>80478</v>
      </c>
      <c r="B80479">
        <v>214</v>
      </c>
      <c r="C80479">
        <v>20545</v>
      </c>
      <c r="D80479">
        <v>4</v>
      </c>
      <c r="E80479" t="s">
        <v>4280</v>
      </c>
      <c r="F80479" t="s">
        <v>8</v>
      </c>
    </row>
    <row r="80480" spans="1:6" x14ac:dyDescent="0.3">
      <c r="A80480">
        <f t="shared" si="1257"/>
        <v>80479</v>
      </c>
      <c r="B80480">
        <v>214</v>
      </c>
      <c r="C80480">
        <v>20546</v>
      </c>
      <c r="D80480">
        <v>1</v>
      </c>
      <c r="E80480" t="s">
        <v>63105</v>
      </c>
      <c r="F80480" t="s">
        <v>6</v>
      </c>
    </row>
    <row r="80481" spans="1:6" x14ac:dyDescent="0.3">
      <c r="A80481">
        <f t="shared" si="1257"/>
        <v>80480</v>
      </c>
      <c r="B80481">
        <v>214</v>
      </c>
      <c r="C80481">
        <v>20546</v>
      </c>
      <c r="D80481">
        <v>2</v>
      </c>
      <c r="E80481" t="s">
        <v>63106</v>
      </c>
      <c r="F80481" t="s">
        <v>8</v>
      </c>
    </row>
    <row r="80482" spans="1:6" x14ac:dyDescent="0.3">
      <c r="A80482">
        <f t="shared" si="1257"/>
        <v>80481</v>
      </c>
      <c r="B80482">
        <v>214</v>
      </c>
      <c r="C80482">
        <v>20546</v>
      </c>
      <c r="D80482">
        <v>3</v>
      </c>
      <c r="E80482" t="s">
        <v>63107</v>
      </c>
      <c r="F80482" t="s">
        <v>6</v>
      </c>
    </row>
    <row r="80483" spans="1:6" x14ac:dyDescent="0.3">
      <c r="A80483">
        <f t="shared" si="1257"/>
        <v>80482</v>
      </c>
      <c r="B80483">
        <v>214</v>
      </c>
      <c r="C80483">
        <v>20546</v>
      </c>
      <c r="D80483">
        <v>4</v>
      </c>
      <c r="E80483" t="s">
        <v>63108</v>
      </c>
      <c r="F80483" t="s">
        <v>6</v>
      </c>
    </row>
    <row r="80484" spans="1:6" x14ac:dyDescent="0.3">
      <c r="A80484">
        <f t="shared" si="1257"/>
        <v>80483</v>
      </c>
      <c r="B80484">
        <v>214</v>
      </c>
      <c r="C80484">
        <v>20547</v>
      </c>
      <c r="D80484">
        <v>1</v>
      </c>
      <c r="E80484" t="s">
        <v>151</v>
      </c>
      <c r="F80484" t="s">
        <v>6</v>
      </c>
    </row>
    <row r="80485" spans="1:6" x14ac:dyDescent="0.3">
      <c r="A80485">
        <f t="shared" si="1257"/>
        <v>80484</v>
      </c>
      <c r="B80485">
        <v>214</v>
      </c>
      <c r="C80485">
        <v>20547</v>
      </c>
      <c r="D80485">
        <v>2</v>
      </c>
      <c r="E80485" t="s">
        <v>152</v>
      </c>
      <c r="F80485" t="s">
        <v>6</v>
      </c>
    </row>
    <row r="80486" spans="1:6" x14ac:dyDescent="0.3">
      <c r="A80486">
        <f t="shared" si="1257"/>
        <v>80485</v>
      </c>
      <c r="B80486">
        <v>214</v>
      </c>
      <c r="C80486">
        <v>20547</v>
      </c>
      <c r="D80486">
        <v>3</v>
      </c>
      <c r="E80486" t="s">
        <v>19699</v>
      </c>
      <c r="F80486" t="s">
        <v>6</v>
      </c>
    </row>
    <row r="80487" spans="1:6" x14ac:dyDescent="0.3">
      <c r="A80487">
        <f t="shared" si="1257"/>
        <v>80486</v>
      </c>
      <c r="B80487">
        <v>214</v>
      </c>
      <c r="C80487">
        <v>20547</v>
      </c>
      <c r="D80487">
        <v>4</v>
      </c>
      <c r="E80487" t="s">
        <v>2104</v>
      </c>
      <c r="F80487" t="s">
        <v>8</v>
      </c>
    </row>
    <row r="80488" spans="1:6" x14ac:dyDescent="0.3">
      <c r="A80488">
        <f t="shared" si="1257"/>
        <v>80487</v>
      </c>
      <c r="B80488">
        <v>214</v>
      </c>
      <c r="C80488">
        <v>20548</v>
      </c>
      <c r="D80488">
        <v>1</v>
      </c>
      <c r="E80488" t="s">
        <v>63109</v>
      </c>
      <c r="F80488" t="s">
        <v>6</v>
      </c>
    </row>
    <row r="80489" spans="1:6" x14ac:dyDescent="0.3">
      <c r="A80489">
        <f t="shared" si="1257"/>
        <v>80488</v>
      </c>
      <c r="B80489">
        <v>214</v>
      </c>
      <c r="C80489">
        <v>20548</v>
      </c>
      <c r="D80489">
        <v>2</v>
      </c>
      <c r="E80489" t="s">
        <v>51</v>
      </c>
      <c r="F80489" t="s">
        <v>8</v>
      </c>
    </row>
    <row r="80490" spans="1:6" x14ac:dyDescent="0.3">
      <c r="A80490">
        <f t="shared" si="1257"/>
        <v>80489</v>
      </c>
      <c r="B80490">
        <v>214</v>
      </c>
      <c r="C80490">
        <v>20548</v>
      </c>
      <c r="D80490">
        <v>3</v>
      </c>
      <c r="E80490" t="s">
        <v>52</v>
      </c>
      <c r="F80490" t="s">
        <v>6</v>
      </c>
    </row>
    <row r="80491" spans="1:6" x14ac:dyDescent="0.3">
      <c r="A80491">
        <f t="shared" si="1257"/>
        <v>80490</v>
      </c>
      <c r="B80491">
        <v>214</v>
      </c>
      <c r="C80491">
        <v>20548</v>
      </c>
      <c r="D80491">
        <v>4</v>
      </c>
      <c r="E80491" t="s">
        <v>53</v>
      </c>
      <c r="F80491" t="s">
        <v>6</v>
      </c>
    </row>
    <row r="80492" spans="1:6" x14ac:dyDescent="0.3">
      <c r="A80492">
        <f t="shared" si="1257"/>
        <v>80491</v>
      </c>
      <c r="B80492">
        <v>214</v>
      </c>
      <c r="C80492">
        <v>20549</v>
      </c>
      <c r="D80492">
        <v>1</v>
      </c>
      <c r="E80492" t="s">
        <v>63110</v>
      </c>
      <c r="F80492" t="s">
        <v>6</v>
      </c>
    </row>
    <row r="80493" spans="1:6" x14ac:dyDescent="0.3">
      <c r="A80493">
        <f t="shared" si="1257"/>
        <v>80492</v>
      </c>
      <c r="B80493">
        <v>214</v>
      </c>
      <c r="C80493">
        <v>20549</v>
      </c>
      <c r="D80493">
        <v>2</v>
      </c>
      <c r="E80493" t="s">
        <v>63111</v>
      </c>
      <c r="F80493" t="s">
        <v>6</v>
      </c>
    </row>
    <row r="80494" spans="1:6" x14ac:dyDescent="0.3">
      <c r="A80494">
        <f t="shared" si="1257"/>
        <v>80493</v>
      </c>
      <c r="B80494">
        <v>214</v>
      </c>
      <c r="C80494">
        <v>20549</v>
      </c>
      <c r="D80494">
        <v>3</v>
      </c>
      <c r="E80494" t="s">
        <v>63112</v>
      </c>
      <c r="F80494" t="s">
        <v>6</v>
      </c>
    </row>
    <row r="80495" spans="1:6" x14ac:dyDescent="0.3">
      <c r="A80495">
        <f t="shared" si="1257"/>
        <v>80494</v>
      </c>
      <c r="B80495">
        <v>214</v>
      </c>
      <c r="C80495">
        <v>20549</v>
      </c>
      <c r="D80495">
        <v>4</v>
      </c>
      <c r="E80495" t="s">
        <v>63113</v>
      </c>
      <c r="F80495" t="s">
        <v>8</v>
      </c>
    </row>
    <row r="80496" spans="1:6" x14ac:dyDescent="0.3">
      <c r="A80496">
        <f t="shared" si="1257"/>
        <v>80495</v>
      </c>
      <c r="B80496">
        <v>214</v>
      </c>
      <c r="C80496">
        <v>20550</v>
      </c>
      <c r="D80496">
        <v>1</v>
      </c>
      <c r="E80496" t="s">
        <v>63114</v>
      </c>
      <c r="F80496" t="s">
        <v>8</v>
      </c>
    </row>
    <row r="80497" spans="1:6" x14ac:dyDescent="0.3">
      <c r="A80497">
        <f t="shared" si="1257"/>
        <v>80496</v>
      </c>
      <c r="B80497">
        <v>214</v>
      </c>
      <c r="C80497">
        <v>20550</v>
      </c>
      <c r="D80497">
        <v>2</v>
      </c>
      <c r="E80497" t="s">
        <v>63115</v>
      </c>
      <c r="F80497" t="s">
        <v>6</v>
      </c>
    </row>
    <row r="80498" spans="1:6" x14ac:dyDescent="0.3">
      <c r="A80498">
        <f t="shared" si="1257"/>
        <v>80497</v>
      </c>
      <c r="B80498">
        <v>214</v>
      </c>
      <c r="C80498">
        <v>20550</v>
      </c>
      <c r="D80498">
        <v>3</v>
      </c>
      <c r="E80498" t="s">
        <v>63116</v>
      </c>
      <c r="F80498" t="s">
        <v>6</v>
      </c>
    </row>
    <row r="80499" spans="1:6" x14ac:dyDescent="0.3">
      <c r="A80499">
        <f t="shared" si="1257"/>
        <v>80498</v>
      </c>
      <c r="B80499">
        <v>214</v>
      </c>
      <c r="C80499">
        <v>20550</v>
      </c>
      <c r="D80499">
        <v>4</v>
      </c>
      <c r="E80499" t="s">
        <v>63117</v>
      </c>
      <c r="F80499" t="s">
        <v>6</v>
      </c>
    </row>
    <row r="80500" spans="1:6" x14ac:dyDescent="0.3">
      <c r="A80500">
        <f t="shared" si="1257"/>
        <v>80499</v>
      </c>
      <c r="B80500">
        <v>214</v>
      </c>
      <c r="C80500">
        <v>20551</v>
      </c>
      <c r="D80500">
        <v>1</v>
      </c>
      <c r="E80500" t="s">
        <v>119</v>
      </c>
      <c r="F80500" t="s">
        <v>6</v>
      </c>
    </row>
    <row r="80501" spans="1:6" x14ac:dyDescent="0.3">
      <c r="A80501">
        <f t="shared" si="1257"/>
        <v>80500</v>
      </c>
      <c r="B80501">
        <v>214</v>
      </c>
      <c r="C80501">
        <v>20551</v>
      </c>
      <c r="D80501">
        <v>2</v>
      </c>
      <c r="E80501" t="s">
        <v>121</v>
      </c>
      <c r="F80501" t="s">
        <v>6</v>
      </c>
    </row>
    <row r="80502" spans="1:6" x14ac:dyDescent="0.3">
      <c r="A80502">
        <f t="shared" si="1257"/>
        <v>80501</v>
      </c>
      <c r="B80502">
        <v>214</v>
      </c>
      <c r="C80502">
        <v>20551</v>
      </c>
      <c r="D80502">
        <v>3</v>
      </c>
      <c r="E80502" t="s">
        <v>122</v>
      </c>
      <c r="F80502" t="s">
        <v>6</v>
      </c>
    </row>
    <row r="80503" spans="1:6" x14ac:dyDescent="0.3">
      <c r="A80503">
        <f t="shared" si="1257"/>
        <v>80502</v>
      </c>
      <c r="B80503">
        <v>214</v>
      </c>
      <c r="C80503">
        <v>20551</v>
      </c>
      <c r="D80503">
        <v>4</v>
      </c>
      <c r="E80503" t="s">
        <v>518</v>
      </c>
      <c r="F80503" t="s">
        <v>8</v>
      </c>
    </row>
    <row r="80504" spans="1:6" x14ac:dyDescent="0.3">
      <c r="A80504">
        <f t="shared" si="1257"/>
        <v>80503</v>
      </c>
      <c r="B80504">
        <v>214</v>
      </c>
      <c r="C80504">
        <v>20552</v>
      </c>
      <c r="D80504">
        <v>1</v>
      </c>
      <c r="E80504" t="s">
        <v>63118</v>
      </c>
      <c r="F80504" t="s">
        <v>6</v>
      </c>
    </row>
    <row r="80505" spans="1:6" x14ac:dyDescent="0.3">
      <c r="A80505">
        <f t="shared" si="1257"/>
        <v>80504</v>
      </c>
      <c r="B80505">
        <v>214</v>
      </c>
      <c r="C80505">
        <v>20552</v>
      </c>
      <c r="D80505">
        <v>2</v>
      </c>
      <c r="E80505" t="s">
        <v>63119</v>
      </c>
      <c r="F80505" t="s">
        <v>8</v>
      </c>
    </row>
    <row r="80506" spans="1:6" x14ac:dyDescent="0.3">
      <c r="A80506">
        <f t="shared" si="1257"/>
        <v>80505</v>
      </c>
      <c r="B80506">
        <v>214</v>
      </c>
      <c r="C80506">
        <v>20552</v>
      </c>
      <c r="D80506">
        <v>3</v>
      </c>
      <c r="E80506" t="s">
        <v>63120</v>
      </c>
      <c r="F80506" t="s">
        <v>6</v>
      </c>
    </row>
    <row r="80507" spans="1:6" x14ac:dyDescent="0.3">
      <c r="A80507">
        <f t="shared" si="1257"/>
        <v>80506</v>
      </c>
      <c r="B80507">
        <v>214</v>
      </c>
      <c r="C80507">
        <v>20552</v>
      </c>
      <c r="D80507">
        <v>4</v>
      </c>
      <c r="E80507" t="s">
        <v>63121</v>
      </c>
      <c r="F80507" t="s">
        <v>6</v>
      </c>
    </row>
    <row r="80508" spans="1:6" x14ac:dyDescent="0.3">
      <c r="A80508">
        <f t="shared" si="1257"/>
        <v>80507</v>
      </c>
      <c r="B80508">
        <v>214</v>
      </c>
      <c r="C80508">
        <v>20553</v>
      </c>
      <c r="D80508">
        <v>1</v>
      </c>
      <c r="E80508" t="s">
        <v>4243</v>
      </c>
      <c r="F80508" t="s">
        <v>6</v>
      </c>
    </row>
    <row r="80509" spans="1:6" x14ac:dyDescent="0.3">
      <c r="A80509">
        <f t="shared" si="1257"/>
        <v>80508</v>
      </c>
      <c r="B80509">
        <v>214</v>
      </c>
      <c r="C80509">
        <v>20553</v>
      </c>
      <c r="D80509">
        <v>2</v>
      </c>
      <c r="E80509" t="s">
        <v>4305</v>
      </c>
      <c r="F80509" t="s">
        <v>6</v>
      </c>
    </row>
    <row r="80510" spans="1:6" x14ac:dyDescent="0.3">
      <c r="A80510">
        <f t="shared" si="1257"/>
        <v>80509</v>
      </c>
      <c r="B80510">
        <v>214</v>
      </c>
      <c r="C80510">
        <v>20553</v>
      </c>
      <c r="D80510">
        <v>3</v>
      </c>
      <c r="E80510" t="s">
        <v>3642</v>
      </c>
      <c r="F80510" t="s">
        <v>6</v>
      </c>
    </row>
    <row r="80511" spans="1:6" x14ac:dyDescent="0.3">
      <c r="A80511">
        <f t="shared" si="1257"/>
        <v>80510</v>
      </c>
      <c r="B80511">
        <v>214</v>
      </c>
      <c r="C80511">
        <v>20553</v>
      </c>
      <c r="D80511">
        <v>4</v>
      </c>
      <c r="E80511" t="s">
        <v>4306</v>
      </c>
      <c r="F80511" t="s">
        <v>8</v>
      </c>
    </row>
    <row r="80512" spans="1:6" x14ac:dyDescent="0.3">
      <c r="A80512">
        <f t="shared" si="1257"/>
        <v>80511</v>
      </c>
      <c r="B80512">
        <v>214</v>
      </c>
      <c r="C80512">
        <v>20554</v>
      </c>
      <c r="D80512">
        <v>1</v>
      </c>
      <c r="E80512" t="s">
        <v>63122</v>
      </c>
      <c r="F80512" t="s">
        <v>6</v>
      </c>
    </row>
    <row r="80513" spans="1:6" x14ac:dyDescent="0.3">
      <c r="A80513">
        <f t="shared" si="1257"/>
        <v>80512</v>
      </c>
      <c r="B80513">
        <v>214</v>
      </c>
      <c r="C80513">
        <v>20554</v>
      </c>
      <c r="D80513">
        <v>2</v>
      </c>
      <c r="E80513" t="s">
        <v>12098</v>
      </c>
      <c r="F80513" t="s">
        <v>8</v>
      </c>
    </row>
    <row r="80514" spans="1:6" x14ac:dyDescent="0.3">
      <c r="A80514">
        <f t="shared" si="1257"/>
        <v>80513</v>
      </c>
      <c r="B80514">
        <v>214</v>
      </c>
      <c r="C80514">
        <v>20554</v>
      </c>
      <c r="D80514">
        <v>3</v>
      </c>
      <c r="E80514" t="s">
        <v>63123</v>
      </c>
      <c r="F80514" t="s">
        <v>6</v>
      </c>
    </row>
    <row r="80515" spans="1:6" x14ac:dyDescent="0.3">
      <c r="A80515">
        <f t="shared" ref="A80515:A80578" si="1258">ROW()-1</f>
        <v>80514</v>
      </c>
      <c r="B80515">
        <v>214</v>
      </c>
      <c r="C80515">
        <v>20554</v>
      </c>
      <c r="D80515">
        <v>4</v>
      </c>
      <c r="E80515" t="s">
        <v>63124</v>
      </c>
      <c r="F80515" t="s">
        <v>6</v>
      </c>
    </row>
    <row r="80516" spans="1:6" x14ac:dyDescent="0.3">
      <c r="A80516">
        <f t="shared" si="1258"/>
        <v>80515</v>
      </c>
      <c r="B80516">
        <v>214</v>
      </c>
      <c r="C80516">
        <v>20555</v>
      </c>
      <c r="D80516">
        <v>1</v>
      </c>
      <c r="E80516" t="s">
        <v>63125</v>
      </c>
      <c r="F80516" t="s">
        <v>8</v>
      </c>
    </row>
    <row r="80517" spans="1:6" x14ac:dyDescent="0.3">
      <c r="A80517">
        <f t="shared" si="1258"/>
        <v>80516</v>
      </c>
      <c r="B80517">
        <v>214</v>
      </c>
      <c r="C80517">
        <v>20555</v>
      </c>
      <c r="D80517">
        <v>2</v>
      </c>
      <c r="E80517" t="s">
        <v>63126</v>
      </c>
      <c r="F80517" t="s">
        <v>6</v>
      </c>
    </row>
    <row r="80518" spans="1:6" x14ac:dyDescent="0.3">
      <c r="A80518">
        <f t="shared" si="1258"/>
        <v>80517</v>
      </c>
      <c r="B80518">
        <v>214</v>
      </c>
      <c r="C80518">
        <v>20555</v>
      </c>
      <c r="D80518">
        <v>3</v>
      </c>
      <c r="E80518" t="s">
        <v>63127</v>
      </c>
      <c r="F80518" t="s">
        <v>6</v>
      </c>
    </row>
    <row r="80519" spans="1:6" x14ac:dyDescent="0.3">
      <c r="A80519">
        <f t="shared" si="1258"/>
        <v>80518</v>
      </c>
      <c r="B80519">
        <v>214</v>
      </c>
      <c r="C80519">
        <v>20555</v>
      </c>
      <c r="D80519">
        <v>4</v>
      </c>
      <c r="E80519" t="s">
        <v>63128</v>
      </c>
      <c r="F80519" t="s">
        <v>6</v>
      </c>
    </row>
    <row r="80520" spans="1:6" x14ac:dyDescent="0.3">
      <c r="A80520">
        <f t="shared" si="1258"/>
        <v>80519</v>
      </c>
      <c r="B80520">
        <v>214</v>
      </c>
      <c r="C80520">
        <v>20556</v>
      </c>
      <c r="D80520">
        <v>1</v>
      </c>
      <c r="E80520" t="s">
        <v>63129</v>
      </c>
      <c r="F80520" t="s">
        <v>6</v>
      </c>
    </row>
    <row r="80521" spans="1:6" x14ac:dyDescent="0.3">
      <c r="A80521">
        <f t="shared" si="1258"/>
        <v>80520</v>
      </c>
      <c r="B80521">
        <v>214</v>
      </c>
      <c r="C80521">
        <v>20556</v>
      </c>
      <c r="D80521">
        <v>2</v>
      </c>
      <c r="E80521" t="s">
        <v>63130</v>
      </c>
      <c r="F80521" t="s">
        <v>6</v>
      </c>
    </row>
    <row r="80522" spans="1:6" x14ac:dyDescent="0.3">
      <c r="A80522">
        <f t="shared" si="1258"/>
        <v>80521</v>
      </c>
      <c r="B80522">
        <v>214</v>
      </c>
      <c r="C80522">
        <v>20556</v>
      </c>
      <c r="D80522">
        <v>3</v>
      </c>
      <c r="E80522" t="s">
        <v>63131</v>
      </c>
      <c r="F80522" t="s">
        <v>6</v>
      </c>
    </row>
    <row r="80523" spans="1:6" x14ac:dyDescent="0.3">
      <c r="A80523">
        <f t="shared" si="1258"/>
        <v>80522</v>
      </c>
      <c r="B80523">
        <v>214</v>
      </c>
      <c r="C80523">
        <v>20556</v>
      </c>
      <c r="D80523">
        <v>4</v>
      </c>
      <c r="E80523" t="s">
        <v>63132</v>
      </c>
      <c r="F80523" t="s">
        <v>8</v>
      </c>
    </row>
    <row r="80524" spans="1:6" x14ac:dyDescent="0.3">
      <c r="A80524">
        <f t="shared" si="1258"/>
        <v>80523</v>
      </c>
      <c r="B80524">
        <v>214</v>
      </c>
      <c r="C80524">
        <v>20557</v>
      </c>
      <c r="D80524">
        <v>1</v>
      </c>
      <c r="E80524" t="s">
        <v>4472</v>
      </c>
      <c r="F80524" t="s">
        <v>6</v>
      </c>
    </row>
    <row r="80525" spans="1:6" x14ac:dyDescent="0.3">
      <c r="A80525">
        <f t="shared" si="1258"/>
        <v>80524</v>
      </c>
      <c r="B80525">
        <v>214</v>
      </c>
      <c r="C80525">
        <v>20557</v>
      </c>
      <c r="D80525">
        <v>2</v>
      </c>
      <c r="E80525" t="s">
        <v>39280</v>
      </c>
      <c r="F80525" t="s">
        <v>6</v>
      </c>
    </row>
    <row r="80526" spans="1:6" x14ac:dyDescent="0.3">
      <c r="A80526">
        <f t="shared" si="1258"/>
        <v>80525</v>
      </c>
      <c r="B80526">
        <v>214</v>
      </c>
      <c r="C80526">
        <v>20557</v>
      </c>
      <c r="D80526">
        <v>3</v>
      </c>
      <c r="E80526" t="s">
        <v>63133</v>
      </c>
      <c r="F80526" t="s">
        <v>6</v>
      </c>
    </row>
    <row r="80527" spans="1:6" x14ac:dyDescent="0.3">
      <c r="A80527">
        <f t="shared" si="1258"/>
        <v>80526</v>
      </c>
      <c r="B80527">
        <v>214</v>
      </c>
      <c r="C80527">
        <v>20557</v>
      </c>
      <c r="D80527">
        <v>4</v>
      </c>
      <c r="E80527" t="s">
        <v>63134</v>
      </c>
      <c r="F80527" t="s">
        <v>8</v>
      </c>
    </row>
    <row r="80528" spans="1:6" x14ac:dyDescent="0.3">
      <c r="A80528">
        <f t="shared" si="1258"/>
        <v>80527</v>
      </c>
      <c r="B80528">
        <v>214</v>
      </c>
      <c r="C80528">
        <v>20558</v>
      </c>
      <c r="D80528">
        <v>1</v>
      </c>
      <c r="E80528" t="s">
        <v>63135</v>
      </c>
      <c r="F80528" t="s">
        <v>6</v>
      </c>
    </row>
    <row r="80529" spans="1:6" x14ac:dyDescent="0.3">
      <c r="A80529">
        <f t="shared" si="1258"/>
        <v>80528</v>
      </c>
      <c r="B80529">
        <v>214</v>
      </c>
      <c r="C80529">
        <v>20558</v>
      </c>
      <c r="D80529">
        <v>2</v>
      </c>
      <c r="E80529" t="s">
        <v>63136</v>
      </c>
      <c r="F80529" t="s">
        <v>6</v>
      </c>
    </row>
    <row r="80530" spans="1:6" x14ac:dyDescent="0.3">
      <c r="A80530">
        <f t="shared" si="1258"/>
        <v>80529</v>
      </c>
      <c r="B80530">
        <v>214</v>
      </c>
      <c r="C80530">
        <v>20558</v>
      </c>
      <c r="D80530">
        <v>3</v>
      </c>
      <c r="E80530" t="s">
        <v>63137</v>
      </c>
      <c r="F80530" t="s">
        <v>8</v>
      </c>
    </row>
    <row r="80531" spans="1:6" x14ac:dyDescent="0.3">
      <c r="A80531">
        <f t="shared" si="1258"/>
        <v>80530</v>
      </c>
      <c r="B80531">
        <v>214</v>
      </c>
      <c r="C80531">
        <v>20558</v>
      </c>
      <c r="D80531">
        <v>4</v>
      </c>
      <c r="E80531" t="s">
        <v>63138</v>
      </c>
      <c r="F80531" t="s">
        <v>6</v>
      </c>
    </row>
    <row r="80532" spans="1:6" x14ac:dyDescent="0.3">
      <c r="A80532">
        <f t="shared" si="1258"/>
        <v>80531</v>
      </c>
      <c r="B80532">
        <v>214</v>
      </c>
      <c r="C80532">
        <v>20559</v>
      </c>
      <c r="D80532">
        <v>1</v>
      </c>
      <c r="E80532" t="s">
        <v>63062</v>
      </c>
      <c r="F80532" t="s">
        <v>6</v>
      </c>
    </row>
    <row r="80533" spans="1:6" x14ac:dyDescent="0.3">
      <c r="A80533">
        <f t="shared" si="1258"/>
        <v>80532</v>
      </c>
      <c r="B80533">
        <v>214</v>
      </c>
      <c r="C80533">
        <v>20559</v>
      </c>
      <c r="D80533">
        <v>2</v>
      </c>
      <c r="E80533" t="s">
        <v>63139</v>
      </c>
      <c r="F80533" t="s">
        <v>6</v>
      </c>
    </row>
    <row r="80534" spans="1:6" x14ac:dyDescent="0.3">
      <c r="A80534">
        <f t="shared" si="1258"/>
        <v>80533</v>
      </c>
      <c r="B80534">
        <v>214</v>
      </c>
      <c r="C80534">
        <v>20559</v>
      </c>
      <c r="D80534">
        <v>3</v>
      </c>
      <c r="E80534" t="s">
        <v>63064</v>
      </c>
      <c r="F80534" t="s">
        <v>6</v>
      </c>
    </row>
    <row r="80535" spans="1:6" x14ac:dyDescent="0.3">
      <c r="A80535">
        <f t="shared" si="1258"/>
        <v>80534</v>
      </c>
      <c r="B80535">
        <v>214</v>
      </c>
      <c r="C80535">
        <v>20559</v>
      </c>
      <c r="D80535">
        <v>4</v>
      </c>
      <c r="E80535" t="s">
        <v>63140</v>
      </c>
      <c r="F80535" t="s">
        <v>8</v>
      </c>
    </row>
    <row r="80536" spans="1:6" x14ac:dyDescent="0.3">
      <c r="A80536">
        <f t="shared" si="1258"/>
        <v>80535</v>
      </c>
      <c r="B80536">
        <v>214</v>
      </c>
      <c r="C80536">
        <v>20560</v>
      </c>
      <c r="D80536">
        <v>1</v>
      </c>
      <c r="E80536" t="s">
        <v>63141</v>
      </c>
      <c r="F80536" t="s">
        <v>6</v>
      </c>
    </row>
    <row r="80537" spans="1:6" x14ac:dyDescent="0.3">
      <c r="A80537">
        <f t="shared" si="1258"/>
        <v>80536</v>
      </c>
      <c r="B80537">
        <v>214</v>
      </c>
      <c r="C80537">
        <v>20560</v>
      </c>
      <c r="D80537">
        <v>2</v>
      </c>
      <c r="E80537" t="s">
        <v>63142</v>
      </c>
      <c r="F80537" t="s">
        <v>8</v>
      </c>
    </row>
    <row r="80538" spans="1:6" x14ac:dyDescent="0.3">
      <c r="A80538">
        <f t="shared" si="1258"/>
        <v>80537</v>
      </c>
      <c r="B80538">
        <v>214</v>
      </c>
      <c r="C80538">
        <v>20560</v>
      </c>
      <c r="D80538">
        <v>3</v>
      </c>
      <c r="E80538" t="s">
        <v>63143</v>
      </c>
      <c r="F80538" t="s">
        <v>6</v>
      </c>
    </row>
    <row r="80539" spans="1:6" x14ac:dyDescent="0.3">
      <c r="A80539">
        <f t="shared" si="1258"/>
        <v>80538</v>
      </c>
      <c r="B80539">
        <v>214</v>
      </c>
      <c r="C80539">
        <v>20560</v>
      </c>
      <c r="D80539">
        <v>4</v>
      </c>
      <c r="E80539" t="s">
        <v>63144</v>
      </c>
      <c r="F80539" t="s">
        <v>6</v>
      </c>
    </row>
    <row r="80540" spans="1:6" x14ac:dyDescent="0.3">
      <c r="A80540">
        <f t="shared" si="1258"/>
        <v>80539</v>
      </c>
      <c r="B80540">
        <v>214</v>
      </c>
      <c r="C80540">
        <v>20561</v>
      </c>
      <c r="D80540">
        <v>1</v>
      </c>
      <c r="E80540" t="s">
        <v>128</v>
      </c>
      <c r="F80540" t="s">
        <v>8</v>
      </c>
    </row>
    <row r="80541" spans="1:6" x14ac:dyDescent="0.3">
      <c r="A80541">
        <f t="shared" si="1258"/>
        <v>80540</v>
      </c>
      <c r="B80541">
        <v>214</v>
      </c>
      <c r="C80541">
        <v>20561</v>
      </c>
      <c r="D80541">
        <v>2</v>
      </c>
      <c r="E80541" t="s">
        <v>52139</v>
      </c>
      <c r="F80541" t="s">
        <v>6</v>
      </c>
    </row>
    <row r="80542" spans="1:6" x14ac:dyDescent="0.3">
      <c r="A80542">
        <f t="shared" si="1258"/>
        <v>80541</v>
      </c>
      <c r="B80542">
        <v>214</v>
      </c>
      <c r="C80542">
        <v>20561</v>
      </c>
      <c r="D80542">
        <v>3</v>
      </c>
      <c r="E80542" t="s">
        <v>3636</v>
      </c>
      <c r="F80542" t="s">
        <v>6</v>
      </c>
    </row>
    <row r="80543" spans="1:6" x14ac:dyDescent="0.3">
      <c r="A80543">
        <f t="shared" si="1258"/>
        <v>80542</v>
      </c>
      <c r="B80543">
        <v>214</v>
      </c>
      <c r="C80543">
        <v>20561</v>
      </c>
      <c r="D80543">
        <v>4</v>
      </c>
      <c r="E80543" t="s">
        <v>3293</v>
      </c>
      <c r="F80543" t="s">
        <v>6</v>
      </c>
    </row>
    <row r="80544" spans="1:6" x14ac:dyDescent="0.3">
      <c r="A80544">
        <f t="shared" si="1258"/>
        <v>80543</v>
      </c>
      <c r="B80544">
        <v>214</v>
      </c>
      <c r="C80544">
        <v>20562</v>
      </c>
      <c r="D80544">
        <v>1</v>
      </c>
      <c r="E80544" t="s">
        <v>63145</v>
      </c>
      <c r="F80544" t="s">
        <v>6</v>
      </c>
    </row>
    <row r="80545" spans="1:6" x14ac:dyDescent="0.3">
      <c r="A80545">
        <f t="shared" si="1258"/>
        <v>80544</v>
      </c>
      <c r="B80545">
        <v>214</v>
      </c>
      <c r="C80545">
        <v>20562</v>
      </c>
      <c r="D80545">
        <v>2</v>
      </c>
      <c r="E80545" t="s">
        <v>63146</v>
      </c>
      <c r="F80545" t="s">
        <v>6</v>
      </c>
    </row>
    <row r="80546" spans="1:6" x14ac:dyDescent="0.3">
      <c r="A80546">
        <f t="shared" si="1258"/>
        <v>80545</v>
      </c>
      <c r="B80546">
        <v>214</v>
      </c>
      <c r="C80546">
        <v>20562</v>
      </c>
      <c r="D80546">
        <v>3</v>
      </c>
      <c r="E80546" t="s">
        <v>63147</v>
      </c>
      <c r="F80546" t="s">
        <v>6</v>
      </c>
    </row>
    <row r="80547" spans="1:6" x14ac:dyDescent="0.3">
      <c r="A80547">
        <f t="shared" si="1258"/>
        <v>80546</v>
      </c>
      <c r="B80547">
        <v>214</v>
      </c>
      <c r="C80547">
        <v>20562</v>
      </c>
      <c r="D80547">
        <v>4</v>
      </c>
      <c r="E80547" t="s">
        <v>63148</v>
      </c>
      <c r="F80547" t="s">
        <v>8</v>
      </c>
    </row>
    <row r="80548" spans="1:6" x14ac:dyDescent="0.3">
      <c r="A80548">
        <f t="shared" si="1258"/>
        <v>80547</v>
      </c>
      <c r="B80548">
        <v>214</v>
      </c>
      <c r="C80548">
        <v>20563</v>
      </c>
      <c r="D80548">
        <v>1</v>
      </c>
      <c r="E80548" t="s">
        <v>63149</v>
      </c>
      <c r="F80548" t="s">
        <v>6</v>
      </c>
    </row>
    <row r="80549" spans="1:6" x14ac:dyDescent="0.3">
      <c r="A80549">
        <f t="shared" si="1258"/>
        <v>80548</v>
      </c>
      <c r="B80549">
        <v>214</v>
      </c>
      <c r="C80549">
        <v>20563</v>
      </c>
      <c r="D80549">
        <v>2</v>
      </c>
      <c r="E80549" t="s">
        <v>63150</v>
      </c>
      <c r="F80549" t="s">
        <v>8</v>
      </c>
    </row>
    <row r="80550" spans="1:6" x14ac:dyDescent="0.3">
      <c r="A80550">
        <f t="shared" si="1258"/>
        <v>80549</v>
      </c>
      <c r="B80550">
        <v>214</v>
      </c>
      <c r="C80550">
        <v>20563</v>
      </c>
      <c r="D80550">
        <v>3</v>
      </c>
      <c r="E80550" t="s">
        <v>63151</v>
      </c>
      <c r="F80550" t="s">
        <v>6</v>
      </c>
    </row>
    <row r="80551" spans="1:6" x14ac:dyDescent="0.3">
      <c r="A80551">
        <f t="shared" si="1258"/>
        <v>80550</v>
      </c>
      <c r="B80551">
        <v>214</v>
      </c>
      <c r="C80551">
        <v>20563</v>
      </c>
      <c r="D80551">
        <v>4</v>
      </c>
      <c r="E80551" t="s">
        <v>63152</v>
      </c>
      <c r="F80551" t="s">
        <v>6</v>
      </c>
    </row>
    <row r="80552" spans="1:6" x14ac:dyDescent="0.3">
      <c r="A80552">
        <f t="shared" si="1258"/>
        <v>80551</v>
      </c>
      <c r="B80552">
        <v>214</v>
      </c>
      <c r="C80552">
        <v>20564</v>
      </c>
      <c r="D80552">
        <v>1</v>
      </c>
      <c r="E80552" t="s">
        <v>63153</v>
      </c>
      <c r="F80552" t="s">
        <v>6</v>
      </c>
    </row>
    <row r="80553" spans="1:6" x14ac:dyDescent="0.3">
      <c r="A80553">
        <f t="shared" si="1258"/>
        <v>80552</v>
      </c>
      <c r="B80553">
        <v>214</v>
      </c>
      <c r="C80553">
        <v>20564</v>
      </c>
      <c r="D80553">
        <v>2</v>
      </c>
      <c r="E80553" t="s">
        <v>1658</v>
      </c>
      <c r="F80553" t="s">
        <v>6</v>
      </c>
    </row>
    <row r="80554" spans="1:6" x14ac:dyDescent="0.3">
      <c r="A80554">
        <f t="shared" si="1258"/>
        <v>80553</v>
      </c>
      <c r="B80554">
        <v>214</v>
      </c>
      <c r="C80554">
        <v>20564</v>
      </c>
      <c r="D80554">
        <v>3</v>
      </c>
      <c r="E80554" t="s">
        <v>63154</v>
      </c>
      <c r="F80554" t="s">
        <v>8</v>
      </c>
    </row>
    <row r="80555" spans="1:6" x14ac:dyDescent="0.3">
      <c r="A80555">
        <f t="shared" si="1258"/>
        <v>80554</v>
      </c>
      <c r="B80555">
        <v>214</v>
      </c>
      <c r="C80555">
        <v>20564</v>
      </c>
      <c r="D80555">
        <v>4</v>
      </c>
      <c r="E80555" t="s">
        <v>63155</v>
      </c>
      <c r="F80555" t="s">
        <v>6</v>
      </c>
    </row>
    <row r="80556" spans="1:6" x14ac:dyDescent="0.3">
      <c r="A80556">
        <f t="shared" si="1258"/>
        <v>80555</v>
      </c>
      <c r="B80556">
        <v>214</v>
      </c>
      <c r="C80556">
        <v>20565</v>
      </c>
      <c r="D80556">
        <v>1</v>
      </c>
      <c r="E80556" t="s">
        <v>14</v>
      </c>
      <c r="F80556" t="s">
        <v>6</v>
      </c>
    </row>
    <row r="80557" spans="1:6" x14ac:dyDescent="0.3">
      <c r="A80557">
        <f t="shared" si="1258"/>
        <v>80556</v>
      </c>
      <c r="B80557">
        <v>214</v>
      </c>
      <c r="C80557">
        <v>20565</v>
      </c>
      <c r="D80557">
        <v>2</v>
      </c>
      <c r="E80557" t="s">
        <v>3071</v>
      </c>
      <c r="F80557" t="s">
        <v>6</v>
      </c>
    </row>
    <row r="80558" spans="1:6" x14ac:dyDescent="0.3">
      <c r="A80558">
        <f t="shared" si="1258"/>
        <v>80557</v>
      </c>
      <c r="B80558">
        <v>214</v>
      </c>
      <c r="C80558">
        <v>20565</v>
      </c>
      <c r="D80558">
        <v>3</v>
      </c>
      <c r="E80558" t="s">
        <v>39589</v>
      </c>
      <c r="F80558" t="s">
        <v>6</v>
      </c>
    </row>
    <row r="80559" spans="1:6" x14ac:dyDescent="0.3">
      <c r="A80559">
        <f t="shared" si="1258"/>
        <v>80558</v>
      </c>
      <c r="B80559">
        <v>214</v>
      </c>
      <c r="C80559">
        <v>20565</v>
      </c>
      <c r="D80559">
        <v>4</v>
      </c>
      <c r="E80559" t="s">
        <v>1495</v>
      </c>
      <c r="F80559" t="s">
        <v>8</v>
      </c>
    </row>
    <row r="80560" spans="1:6" x14ac:dyDescent="0.3">
      <c r="A80560">
        <f t="shared" si="1258"/>
        <v>80559</v>
      </c>
      <c r="B80560">
        <v>214</v>
      </c>
      <c r="C80560">
        <v>20566</v>
      </c>
      <c r="D80560">
        <v>1</v>
      </c>
      <c r="E80560" t="s">
        <v>63156</v>
      </c>
      <c r="F80560" t="s">
        <v>6</v>
      </c>
    </row>
    <row r="80561" spans="1:6" x14ac:dyDescent="0.3">
      <c r="A80561">
        <f t="shared" si="1258"/>
        <v>80560</v>
      </c>
      <c r="B80561">
        <v>214</v>
      </c>
      <c r="C80561">
        <v>20566</v>
      </c>
      <c r="D80561">
        <v>2</v>
      </c>
      <c r="E80561" t="s">
        <v>63157</v>
      </c>
      <c r="F80561" t="s">
        <v>6</v>
      </c>
    </row>
    <row r="80562" spans="1:6" x14ac:dyDescent="0.3">
      <c r="A80562">
        <f t="shared" si="1258"/>
        <v>80561</v>
      </c>
      <c r="B80562">
        <v>214</v>
      </c>
      <c r="C80562">
        <v>20566</v>
      </c>
      <c r="D80562">
        <v>3</v>
      </c>
      <c r="E80562" t="s">
        <v>63158</v>
      </c>
      <c r="F80562" t="s">
        <v>8</v>
      </c>
    </row>
    <row r="80563" spans="1:6" x14ac:dyDescent="0.3">
      <c r="A80563">
        <f t="shared" si="1258"/>
        <v>80562</v>
      </c>
      <c r="B80563">
        <v>214</v>
      </c>
      <c r="C80563">
        <v>20566</v>
      </c>
      <c r="D80563">
        <v>4</v>
      </c>
      <c r="E80563" t="s">
        <v>63159</v>
      </c>
      <c r="F80563" t="s">
        <v>6</v>
      </c>
    </row>
    <row r="80564" spans="1:6" x14ac:dyDescent="0.3">
      <c r="A80564">
        <f t="shared" si="1258"/>
        <v>80563</v>
      </c>
      <c r="B80564">
        <v>214</v>
      </c>
      <c r="C80564">
        <v>20567</v>
      </c>
      <c r="D80564">
        <v>1</v>
      </c>
      <c r="E80564" t="s">
        <v>63160</v>
      </c>
      <c r="F80564" t="s">
        <v>6</v>
      </c>
    </row>
    <row r="80565" spans="1:6" x14ac:dyDescent="0.3">
      <c r="A80565">
        <f t="shared" si="1258"/>
        <v>80564</v>
      </c>
      <c r="B80565">
        <v>214</v>
      </c>
      <c r="C80565">
        <v>20567</v>
      </c>
      <c r="D80565">
        <v>2</v>
      </c>
      <c r="E80565" t="s">
        <v>63161</v>
      </c>
      <c r="F80565" t="s">
        <v>8</v>
      </c>
    </row>
    <row r="80566" spans="1:6" x14ac:dyDescent="0.3">
      <c r="A80566">
        <f t="shared" si="1258"/>
        <v>80565</v>
      </c>
      <c r="B80566">
        <v>214</v>
      </c>
      <c r="C80566">
        <v>20567</v>
      </c>
      <c r="D80566">
        <v>3</v>
      </c>
      <c r="E80566" t="s">
        <v>5178</v>
      </c>
      <c r="F80566" t="s">
        <v>6</v>
      </c>
    </row>
    <row r="80567" spans="1:6" x14ac:dyDescent="0.3">
      <c r="A80567">
        <f t="shared" si="1258"/>
        <v>80566</v>
      </c>
      <c r="B80567">
        <v>214</v>
      </c>
      <c r="C80567">
        <v>20567</v>
      </c>
      <c r="D80567">
        <v>4</v>
      </c>
      <c r="E80567" t="s">
        <v>5179</v>
      </c>
      <c r="F80567" t="s">
        <v>6</v>
      </c>
    </row>
    <row r="80568" spans="1:6" x14ac:dyDescent="0.3">
      <c r="A80568">
        <f t="shared" si="1258"/>
        <v>80567</v>
      </c>
      <c r="B80568">
        <v>214</v>
      </c>
      <c r="C80568">
        <v>20568</v>
      </c>
      <c r="D80568">
        <v>1</v>
      </c>
      <c r="E80568" t="s">
        <v>63162</v>
      </c>
      <c r="F80568" t="s">
        <v>6</v>
      </c>
    </row>
    <row r="80569" spans="1:6" x14ac:dyDescent="0.3">
      <c r="A80569">
        <f t="shared" si="1258"/>
        <v>80568</v>
      </c>
      <c r="B80569">
        <v>214</v>
      </c>
      <c r="C80569">
        <v>20568</v>
      </c>
      <c r="D80569">
        <v>2</v>
      </c>
      <c r="E80569" t="s">
        <v>63163</v>
      </c>
      <c r="F80569" t="s">
        <v>8</v>
      </c>
    </row>
    <row r="80570" spans="1:6" x14ac:dyDescent="0.3">
      <c r="A80570">
        <f t="shared" si="1258"/>
        <v>80569</v>
      </c>
      <c r="B80570">
        <v>214</v>
      </c>
      <c r="C80570">
        <v>20568</v>
      </c>
      <c r="D80570">
        <v>3</v>
      </c>
      <c r="E80570" t="s">
        <v>63164</v>
      </c>
      <c r="F80570" t="s">
        <v>6</v>
      </c>
    </row>
    <row r="80571" spans="1:6" x14ac:dyDescent="0.3">
      <c r="A80571">
        <f t="shared" si="1258"/>
        <v>80570</v>
      </c>
      <c r="B80571">
        <v>214</v>
      </c>
      <c r="C80571">
        <v>20568</v>
      </c>
      <c r="D80571">
        <v>4</v>
      </c>
      <c r="E80571" t="s">
        <v>63165</v>
      </c>
      <c r="F80571" t="s">
        <v>6</v>
      </c>
    </row>
    <row r="80572" spans="1:6" x14ac:dyDescent="0.3">
      <c r="A80572">
        <f t="shared" si="1258"/>
        <v>80571</v>
      </c>
      <c r="B80572">
        <v>214</v>
      </c>
      <c r="C80572">
        <v>20569</v>
      </c>
      <c r="D80572">
        <v>1</v>
      </c>
      <c r="E80572" t="s">
        <v>63166</v>
      </c>
      <c r="F80572" t="s">
        <v>6</v>
      </c>
    </row>
    <row r="80573" spans="1:6" x14ac:dyDescent="0.3">
      <c r="A80573">
        <f t="shared" si="1258"/>
        <v>80572</v>
      </c>
      <c r="B80573">
        <v>214</v>
      </c>
      <c r="C80573">
        <v>20569</v>
      </c>
      <c r="D80573">
        <v>2</v>
      </c>
      <c r="E80573" t="s">
        <v>63167</v>
      </c>
      <c r="F80573" t="s">
        <v>6</v>
      </c>
    </row>
    <row r="80574" spans="1:6" x14ac:dyDescent="0.3">
      <c r="A80574">
        <f t="shared" si="1258"/>
        <v>80573</v>
      </c>
      <c r="B80574">
        <v>214</v>
      </c>
      <c r="C80574">
        <v>20569</v>
      </c>
      <c r="D80574">
        <v>3</v>
      </c>
      <c r="E80574" t="s">
        <v>63168</v>
      </c>
      <c r="F80574" t="s">
        <v>6</v>
      </c>
    </row>
    <row r="80575" spans="1:6" x14ac:dyDescent="0.3">
      <c r="A80575">
        <f t="shared" si="1258"/>
        <v>80574</v>
      </c>
      <c r="B80575">
        <v>214</v>
      </c>
      <c r="C80575">
        <v>20569</v>
      </c>
      <c r="D80575">
        <v>4</v>
      </c>
      <c r="E80575" t="s">
        <v>63169</v>
      </c>
      <c r="F80575" t="s">
        <v>8</v>
      </c>
    </row>
    <row r="80576" spans="1:6" x14ac:dyDescent="0.3">
      <c r="A80576">
        <f t="shared" si="1258"/>
        <v>80575</v>
      </c>
      <c r="B80576">
        <v>214</v>
      </c>
      <c r="C80576">
        <v>20570</v>
      </c>
      <c r="D80576">
        <v>1</v>
      </c>
      <c r="E80576" t="s">
        <v>63170</v>
      </c>
      <c r="F80576" t="s">
        <v>6</v>
      </c>
    </row>
    <row r="80577" spans="1:6" x14ac:dyDescent="0.3">
      <c r="A80577">
        <f t="shared" si="1258"/>
        <v>80576</v>
      </c>
      <c r="B80577">
        <v>214</v>
      </c>
      <c r="C80577">
        <v>20570</v>
      </c>
      <c r="D80577">
        <v>2</v>
      </c>
      <c r="E80577" t="s">
        <v>63171</v>
      </c>
      <c r="F80577" t="s">
        <v>6</v>
      </c>
    </row>
    <row r="80578" spans="1:6" x14ac:dyDescent="0.3">
      <c r="A80578">
        <f t="shared" si="1258"/>
        <v>80577</v>
      </c>
      <c r="B80578">
        <v>214</v>
      </c>
      <c r="C80578">
        <v>20570</v>
      </c>
      <c r="D80578">
        <v>3</v>
      </c>
      <c r="E80578" t="s">
        <v>63172</v>
      </c>
      <c r="F80578" t="s">
        <v>6</v>
      </c>
    </row>
    <row r="80579" spans="1:6" x14ac:dyDescent="0.3">
      <c r="A80579">
        <f t="shared" ref="A80579:A80642" si="1259">ROW()-1</f>
        <v>80578</v>
      </c>
      <c r="B80579">
        <v>214</v>
      </c>
      <c r="C80579">
        <v>20570</v>
      </c>
      <c r="D80579">
        <v>4</v>
      </c>
      <c r="E80579" t="s">
        <v>27382</v>
      </c>
      <c r="F80579" t="s">
        <v>8</v>
      </c>
    </row>
    <row r="80580" spans="1:6" x14ac:dyDescent="0.3">
      <c r="A80580">
        <f t="shared" si="1259"/>
        <v>80579</v>
      </c>
      <c r="B80580">
        <v>214</v>
      </c>
      <c r="C80580">
        <v>20571</v>
      </c>
      <c r="D80580">
        <v>1</v>
      </c>
      <c r="E80580" t="s">
        <v>63173</v>
      </c>
      <c r="F80580" t="s">
        <v>8</v>
      </c>
    </row>
    <row r="80581" spans="1:6" x14ac:dyDescent="0.3">
      <c r="A80581">
        <f t="shared" si="1259"/>
        <v>80580</v>
      </c>
      <c r="B80581">
        <v>214</v>
      </c>
      <c r="C80581">
        <v>20571</v>
      </c>
      <c r="D80581">
        <v>2</v>
      </c>
      <c r="E80581" t="s">
        <v>24625</v>
      </c>
      <c r="F80581" t="s">
        <v>6</v>
      </c>
    </row>
    <row r="80582" spans="1:6" x14ac:dyDescent="0.3">
      <c r="A80582">
        <f t="shared" si="1259"/>
        <v>80581</v>
      </c>
      <c r="B80582">
        <v>214</v>
      </c>
      <c r="C80582">
        <v>20571</v>
      </c>
      <c r="D80582">
        <v>3</v>
      </c>
      <c r="E80582" t="s">
        <v>63174</v>
      </c>
      <c r="F80582" t="s">
        <v>6</v>
      </c>
    </row>
    <row r="80583" spans="1:6" x14ac:dyDescent="0.3">
      <c r="A80583">
        <f t="shared" si="1259"/>
        <v>80582</v>
      </c>
      <c r="B80583">
        <v>214</v>
      </c>
      <c r="C80583">
        <v>20571</v>
      </c>
      <c r="D80583">
        <v>4</v>
      </c>
      <c r="E80583" t="s">
        <v>63175</v>
      </c>
      <c r="F80583" t="s">
        <v>6</v>
      </c>
    </row>
    <row r="80584" spans="1:6" x14ac:dyDescent="0.3">
      <c r="A80584">
        <f t="shared" si="1259"/>
        <v>80583</v>
      </c>
      <c r="B80584">
        <v>214</v>
      </c>
      <c r="C80584">
        <v>20572</v>
      </c>
      <c r="D80584">
        <v>1</v>
      </c>
      <c r="E80584" t="s">
        <v>63176</v>
      </c>
      <c r="F80584" t="s">
        <v>6</v>
      </c>
    </row>
    <row r="80585" spans="1:6" x14ac:dyDescent="0.3">
      <c r="A80585">
        <f t="shared" si="1259"/>
        <v>80584</v>
      </c>
      <c r="B80585">
        <v>214</v>
      </c>
      <c r="C80585">
        <v>20572</v>
      </c>
      <c r="D80585">
        <v>2</v>
      </c>
      <c r="E80585" t="s">
        <v>63177</v>
      </c>
      <c r="F80585" t="s">
        <v>6</v>
      </c>
    </row>
    <row r="80586" spans="1:6" x14ac:dyDescent="0.3">
      <c r="A80586">
        <f t="shared" si="1259"/>
        <v>80585</v>
      </c>
      <c r="B80586">
        <v>214</v>
      </c>
      <c r="C80586">
        <v>20572</v>
      </c>
      <c r="D80586">
        <v>3</v>
      </c>
      <c r="E80586" t="s">
        <v>63178</v>
      </c>
      <c r="F80586" t="s">
        <v>6</v>
      </c>
    </row>
    <row r="80587" spans="1:6" x14ac:dyDescent="0.3">
      <c r="A80587">
        <f t="shared" si="1259"/>
        <v>80586</v>
      </c>
      <c r="B80587">
        <v>214</v>
      </c>
      <c r="C80587">
        <v>20572</v>
      </c>
      <c r="D80587">
        <v>4</v>
      </c>
      <c r="E80587" t="s">
        <v>63179</v>
      </c>
      <c r="F80587" t="s">
        <v>8</v>
      </c>
    </row>
    <row r="80588" spans="1:6" x14ac:dyDescent="0.3">
      <c r="A80588">
        <f t="shared" si="1259"/>
        <v>80587</v>
      </c>
      <c r="B80588">
        <v>214</v>
      </c>
      <c r="C80588">
        <v>20573</v>
      </c>
      <c r="D80588">
        <v>1</v>
      </c>
      <c r="E80588" t="s">
        <v>63180</v>
      </c>
      <c r="F80588" t="s">
        <v>6</v>
      </c>
    </row>
    <row r="80589" spans="1:6" x14ac:dyDescent="0.3">
      <c r="A80589">
        <f t="shared" si="1259"/>
        <v>80588</v>
      </c>
      <c r="B80589">
        <v>214</v>
      </c>
      <c r="C80589">
        <v>20573</v>
      </c>
      <c r="D80589">
        <v>2</v>
      </c>
      <c r="E80589" t="s">
        <v>63181</v>
      </c>
      <c r="F80589" t="s">
        <v>6</v>
      </c>
    </row>
    <row r="80590" spans="1:6" x14ac:dyDescent="0.3">
      <c r="A80590">
        <f t="shared" si="1259"/>
        <v>80589</v>
      </c>
      <c r="B80590">
        <v>214</v>
      </c>
      <c r="C80590">
        <v>20573</v>
      </c>
      <c r="D80590">
        <v>3</v>
      </c>
      <c r="E80590" t="s">
        <v>63182</v>
      </c>
      <c r="F80590" t="s">
        <v>8</v>
      </c>
    </row>
    <row r="80591" spans="1:6" x14ac:dyDescent="0.3">
      <c r="A80591">
        <f t="shared" si="1259"/>
        <v>80590</v>
      </c>
      <c r="B80591">
        <v>214</v>
      </c>
      <c r="C80591">
        <v>20573</v>
      </c>
      <c r="D80591">
        <v>4</v>
      </c>
      <c r="E80591" t="s">
        <v>63183</v>
      </c>
      <c r="F80591" t="s">
        <v>6</v>
      </c>
    </row>
    <row r="80592" spans="1:6" x14ac:dyDescent="0.3">
      <c r="A80592">
        <f t="shared" si="1259"/>
        <v>80591</v>
      </c>
      <c r="B80592">
        <v>214</v>
      </c>
      <c r="C80592">
        <v>20574</v>
      </c>
      <c r="D80592">
        <v>1</v>
      </c>
      <c r="E80592" t="s">
        <v>63184</v>
      </c>
      <c r="F80592" t="s">
        <v>6</v>
      </c>
    </row>
    <row r="80593" spans="1:6" x14ac:dyDescent="0.3">
      <c r="A80593">
        <f t="shared" si="1259"/>
        <v>80592</v>
      </c>
      <c r="B80593">
        <v>214</v>
      </c>
      <c r="C80593">
        <v>20574</v>
      </c>
      <c r="D80593">
        <v>2</v>
      </c>
      <c r="E80593" t="s">
        <v>63185</v>
      </c>
      <c r="F80593" t="s">
        <v>8</v>
      </c>
    </row>
    <row r="80594" spans="1:6" x14ac:dyDescent="0.3">
      <c r="A80594">
        <f t="shared" si="1259"/>
        <v>80593</v>
      </c>
      <c r="B80594">
        <v>214</v>
      </c>
      <c r="C80594">
        <v>20574</v>
      </c>
      <c r="D80594">
        <v>3</v>
      </c>
      <c r="E80594" t="s">
        <v>63186</v>
      </c>
      <c r="F80594" t="s">
        <v>6</v>
      </c>
    </row>
    <row r="80595" spans="1:6" x14ac:dyDescent="0.3">
      <c r="A80595">
        <f t="shared" si="1259"/>
        <v>80594</v>
      </c>
      <c r="B80595">
        <v>214</v>
      </c>
      <c r="C80595">
        <v>20574</v>
      </c>
      <c r="D80595">
        <v>4</v>
      </c>
      <c r="E80595" t="s">
        <v>63187</v>
      </c>
      <c r="F80595" t="s">
        <v>6</v>
      </c>
    </row>
    <row r="80596" spans="1:6" x14ac:dyDescent="0.3">
      <c r="A80596">
        <f t="shared" si="1259"/>
        <v>80595</v>
      </c>
      <c r="B80596">
        <v>214</v>
      </c>
      <c r="C80596">
        <v>20575</v>
      </c>
      <c r="D80596">
        <v>1</v>
      </c>
      <c r="E80596" t="s">
        <v>63188</v>
      </c>
      <c r="F80596" t="s">
        <v>8</v>
      </c>
    </row>
    <row r="80597" spans="1:6" x14ac:dyDescent="0.3">
      <c r="A80597">
        <f t="shared" si="1259"/>
        <v>80596</v>
      </c>
      <c r="B80597">
        <v>214</v>
      </c>
      <c r="C80597">
        <v>20575</v>
      </c>
      <c r="D80597">
        <v>2</v>
      </c>
      <c r="E80597" t="s">
        <v>63189</v>
      </c>
      <c r="F80597" t="s">
        <v>6</v>
      </c>
    </row>
    <row r="80598" spans="1:6" x14ac:dyDescent="0.3">
      <c r="A80598">
        <f t="shared" si="1259"/>
        <v>80597</v>
      </c>
      <c r="B80598">
        <v>214</v>
      </c>
      <c r="C80598">
        <v>20575</v>
      </c>
      <c r="D80598">
        <v>3</v>
      </c>
      <c r="E80598" t="s">
        <v>56708</v>
      </c>
      <c r="F80598" t="s">
        <v>6</v>
      </c>
    </row>
    <row r="80599" spans="1:6" x14ac:dyDescent="0.3">
      <c r="A80599">
        <f t="shared" si="1259"/>
        <v>80598</v>
      </c>
      <c r="B80599">
        <v>214</v>
      </c>
      <c r="C80599">
        <v>20575</v>
      </c>
      <c r="D80599">
        <v>4</v>
      </c>
      <c r="E80599" t="s">
        <v>5035</v>
      </c>
      <c r="F80599" t="s">
        <v>6</v>
      </c>
    </row>
    <row r="80600" spans="1:6" x14ac:dyDescent="0.3">
      <c r="A80600">
        <f t="shared" si="1259"/>
        <v>80599</v>
      </c>
      <c r="B80600">
        <v>214</v>
      </c>
      <c r="C80600">
        <v>20577</v>
      </c>
      <c r="D80600">
        <v>1</v>
      </c>
      <c r="E80600" t="s">
        <v>63190</v>
      </c>
      <c r="F80600" t="s">
        <v>8</v>
      </c>
    </row>
    <row r="80601" spans="1:6" x14ac:dyDescent="0.3">
      <c r="A80601">
        <f t="shared" si="1259"/>
        <v>80600</v>
      </c>
      <c r="B80601">
        <v>214</v>
      </c>
      <c r="C80601">
        <v>20577</v>
      </c>
      <c r="D80601">
        <v>2</v>
      </c>
      <c r="E80601" t="s">
        <v>63191</v>
      </c>
      <c r="F80601" t="s">
        <v>6</v>
      </c>
    </row>
    <row r="80602" spans="1:6" x14ac:dyDescent="0.3">
      <c r="A80602">
        <f t="shared" si="1259"/>
        <v>80601</v>
      </c>
      <c r="B80602">
        <v>214</v>
      </c>
      <c r="C80602">
        <v>20577</v>
      </c>
      <c r="D80602">
        <v>3</v>
      </c>
      <c r="E80602" t="s">
        <v>63192</v>
      </c>
      <c r="F80602" t="s">
        <v>6</v>
      </c>
    </row>
    <row r="80603" spans="1:6" x14ac:dyDescent="0.3">
      <c r="A80603">
        <f t="shared" si="1259"/>
        <v>80602</v>
      </c>
      <c r="B80603">
        <v>214</v>
      </c>
      <c r="C80603">
        <v>20577</v>
      </c>
      <c r="D80603">
        <v>4</v>
      </c>
      <c r="E80603" t="s">
        <v>63193</v>
      </c>
      <c r="F80603" t="s">
        <v>6</v>
      </c>
    </row>
    <row r="80604" spans="1:6" x14ac:dyDescent="0.3">
      <c r="A80604">
        <f t="shared" si="1259"/>
        <v>80603</v>
      </c>
      <c r="B80604">
        <v>214</v>
      </c>
      <c r="C80604">
        <v>20578</v>
      </c>
      <c r="D80604">
        <v>1</v>
      </c>
      <c r="E80604" t="s">
        <v>63194</v>
      </c>
      <c r="F80604" t="s">
        <v>8</v>
      </c>
    </row>
    <row r="80605" spans="1:6" x14ac:dyDescent="0.3">
      <c r="A80605">
        <f t="shared" si="1259"/>
        <v>80604</v>
      </c>
      <c r="B80605">
        <v>214</v>
      </c>
      <c r="C80605">
        <v>20578</v>
      </c>
      <c r="D80605">
        <v>2</v>
      </c>
      <c r="E80605" t="s">
        <v>686</v>
      </c>
      <c r="F80605" t="s">
        <v>6</v>
      </c>
    </row>
    <row r="80606" spans="1:6" x14ac:dyDescent="0.3">
      <c r="A80606">
        <f t="shared" si="1259"/>
        <v>80605</v>
      </c>
      <c r="B80606">
        <v>214</v>
      </c>
      <c r="C80606">
        <v>20578</v>
      </c>
      <c r="D80606">
        <v>3</v>
      </c>
      <c r="E80606" t="s">
        <v>4213</v>
      </c>
      <c r="F80606" t="s">
        <v>6</v>
      </c>
    </row>
    <row r="80607" spans="1:6" x14ac:dyDescent="0.3">
      <c r="A80607">
        <f t="shared" si="1259"/>
        <v>80606</v>
      </c>
      <c r="B80607">
        <v>214</v>
      </c>
      <c r="C80607">
        <v>20578</v>
      </c>
      <c r="D80607">
        <v>4</v>
      </c>
      <c r="E80607" t="s">
        <v>1612</v>
      </c>
      <c r="F80607" t="s">
        <v>6</v>
      </c>
    </row>
    <row r="80608" spans="1:6" x14ac:dyDescent="0.3">
      <c r="A80608">
        <f t="shared" si="1259"/>
        <v>80607</v>
      </c>
      <c r="B80608">
        <v>214</v>
      </c>
      <c r="C80608">
        <v>20579</v>
      </c>
      <c r="D80608">
        <v>1</v>
      </c>
      <c r="E80608" t="s">
        <v>56718</v>
      </c>
      <c r="F80608" t="s">
        <v>6</v>
      </c>
    </row>
    <row r="80609" spans="1:6" x14ac:dyDescent="0.3">
      <c r="A80609">
        <f t="shared" si="1259"/>
        <v>80608</v>
      </c>
      <c r="B80609">
        <v>214</v>
      </c>
      <c r="C80609">
        <v>20579</v>
      </c>
      <c r="D80609">
        <v>2</v>
      </c>
      <c r="E80609" t="s">
        <v>63195</v>
      </c>
      <c r="F80609" t="s">
        <v>8</v>
      </c>
    </row>
    <row r="80610" spans="1:6" x14ac:dyDescent="0.3">
      <c r="A80610">
        <f t="shared" si="1259"/>
        <v>80609</v>
      </c>
      <c r="B80610">
        <v>214</v>
      </c>
      <c r="C80610">
        <v>20579</v>
      </c>
      <c r="D80610">
        <v>3</v>
      </c>
      <c r="E80610" t="s">
        <v>63196</v>
      </c>
      <c r="F80610" t="s">
        <v>6</v>
      </c>
    </row>
    <row r="80611" spans="1:6" x14ac:dyDescent="0.3">
      <c r="A80611">
        <f t="shared" si="1259"/>
        <v>80610</v>
      </c>
      <c r="B80611">
        <v>214</v>
      </c>
      <c r="C80611">
        <v>20579</v>
      </c>
      <c r="D80611">
        <v>4</v>
      </c>
      <c r="E80611" t="s">
        <v>3581</v>
      </c>
      <c r="F80611" t="s">
        <v>6</v>
      </c>
    </row>
    <row r="80612" spans="1:6" x14ac:dyDescent="0.3">
      <c r="A80612">
        <f t="shared" si="1259"/>
        <v>80611</v>
      </c>
      <c r="B80612">
        <v>214</v>
      </c>
      <c r="C80612">
        <v>20581</v>
      </c>
      <c r="D80612">
        <v>1</v>
      </c>
      <c r="E80612" t="s">
        <v>18394</v>
      </c>
      <c r="F80612" t="s">
        <v>6</v>
      </c>
    </row>
    <row r="80613" spans="1:6" x14ac:dyDescent="0.3">
      <c r="A80613">
        <f t="shared" si="1259"/>
        <v>80612</v>
      </c>
      <c r="B80613">
        <v>214</v>
      </c>
      <c r="C80613">
        <v>20581</v>
      </c>
      <c r="D80613">
        <v>2</v>
      </c>
      <c r="E80613" t="s">
        <v>18395</v>
      </c>
      <c r="F80613" t="s">
        <v>6</v>
      </c>
    </row>
    <row r="80614" spans="1:6" x14ac:dyDescent="0.3">
      <c r="A80614">
        <f t="shared" si="1259"/>
        <v>80613</v>
      </c>
      <c r="B80614">
        <v>214</v>
      </c>
      <c r="C80614">
        <v>20581</v>
      </c>
      <c r="D80614">
        <v>3</v>
      </c>
      <c r="E80614" t="s">
        <v>18396</v>
      </c>
      <c r="F80614" t="s">
        <v>6</v>
      </c>
    </row>
    <row r="80615" spans="1:6" x14ac:dyDescent="0.3">
      <c r="A80615">
        <f t="shared" si="1259"/>
        <v>80614</v>
      </c>
      <c r="B80615">
        <v>214</v>
      </c>
      <c r="C80615">
        <v>20581</v>
      </c>
      <c r="D80615">
        <v>4</v>
      </c>
      <c r="E80615" t="s">
        <v>18397</v>
      </c>
      <c r="F80615" t="s">
        <v>8</v>
      </c>
    </row>
    <row r="80616" spans="1:6" x14ac:dyDescent="0.3">
      <c r="A80616">
        <f t="shared" si="1259"/>
        <v>80615</v>
      </c>
      <c r="B80616">
        <v>214</v>
      </c>
      <c r="C80616">
        <v>20582</v>
      </c>
      <c r="D80616">
        <v>1</v>
      </c>
      <c r="E80616" t="s">
        <v>18400</v>
      </c>
      <c r="F80616" t="s">
        <v>6</v>
      </c>
    </row>
    <row r="80617" spans="1:6" x14ac:dyDescent="0.3">
      <c r="A80617">
        <f t="shared" si="1259"/>
        <v>80616</v>
      </c>
      <c r="B80617">
        <v>214</v>
      </c>
      <c r="C80617">
        <v>20582</v>
      </c>
      <c r="D80617">
        <v>2</v>
      </c>
      <c r="E80617" t="s">
        <v>18401</v>
      </c>
      <c r="F80617" t="s">
        <v>6</v>
      </c>
    </row>
    <row r="80618" spans="1:6" x14ac:dyDescent="0.3">
      <c r="A80618">
        <f t="shared" si="1259"/>
        <v>80617</v>
      </c>
      <c r="B80618">
        <v>214</v>
      </c>
      <c r="C80618">
        <v>20582</v>
      </c>
      <c r="D80618">
        <v>3</v>
      </c>
      <c r="E80618" t="s">
        <v>16166</v>
      </c>
      <c r="F80618" t="s">
        <v>8</v>
      </c>
    </row>
    <row r="80619" spans="1:6" x14ac:dyDescent="0.3">
      <c r="A80619">
        <f t="shared" si="1259"/>
        <v>80618</v>
      </c>
      <c r="B80619">
        <v>214</v>
      </c>
      <c r="C80619">
        <v>20582</v>
      </c>
      <c r="D80619">
        <v>4</v>
      </c>
      <c r="E80619" t="s">
        <v>18402</v>
      </c>
      <c r="F80619" t="s">
        <v>6</v>
      </c>
    </row>
    <row r="80620" spans="1:6" x14ac:dyDescent="0.3">
      <c r="A80620">
        <f t="shared" si="1259"/>
        <v>80619</v>
      </c>
      <c r="B80620">
        <v>214</v>
      </c>
      <c r="C80620">
        <v>20583</v>
      </c>
      <c r="D80620">
        <v>1</v>
      </c>
      <c r="E80620" t="s">
        <v>18415</v>
      </c>
      <c r="F80620" t="s">
        <v>8</v>
      </c>
    </row>
    <row r="80621" spans="1:6" x14ac:dyDescent="0.3">
      <c r="A80621">
        <f t="shared" si="1259"/>
        <v>80620</v>
      </c>
      <c r="B80621">
        <v>214</v>
      </c>
      <c r="C80621">
        <v>20583</v>
      </c>
      <c r="D80621">
        <v>2</v>
      </c>
      <c r="E80621" t="s">
        <v>18416</v>
      </c>
      <c r="F80621" t="s">
        <v>6</v>
      </c>
    </row>
    <row r="80622" spans="1:6" x14ac:dyDescent="0.3">
      <c r="A80622">
        <f t="shared" si="1259"/>
        <v>80621</v>
      </c>
      <c r="B80622">
        <v>214</v>
      </c>
      <c r="C80622">
        <v>20583</v>
      </c>
      <c r="D80622">
        <v>3</v>
      </c>
      <c r="E80622" t="s">
        <v>18417</v>
      </c>
      <c r="F80622" t="s">
        <v>6</v>
      </c>
    </row>
    <row r="80623" spans="1:6" x14ac:dyDescent="0.3">
      <c r="A80623">
        <f t="shared" si="1259"/>
        <v>80622</v>
      </c>
      <c r="B80623">
        <v>214</v>
      </c>
      <c r="C80623">
        <v>20583</v>
      </c>
      <c r="D80623">
        <v>4</v>
      </c>
      <c r="E80623" t="s">
        <v>18418</v>
      </c>
      <c r="F80623" t="s">
        <v>6</v>
      </c>
    </row>
    <row r="80624" spans="1:6" x14ac:dyDescent="0.3">
      <c r="A80624">
        <f t="shared" si="1259"/>
        <v>80623</v>
      </c>
      <c r="B80624">
        <v>214</v>
      </c>
      <c r="C80624">
        <v>20584</v>
      </c>
      <c r="D80624">
        <v>1</v>
      </c>
      <c r="E80624" t="s">
        <v>63197</v>
      </c>
      <c r="F80624" t="s">
        <v>6</v>
      </c>
    </row>
    <row r="80625" spans="1:6" x14ac:dyDescent="0.3">
      <c r="A80625">
        <f t="shared" si="1259"/>
        <v>80624</v>
      </c>
      <c r="B80625">
        <v>214</v>
      </c>
      <c r="C80625">
        <v>20584</v>
      </c>
      <c r="D80625">
        <v>2</v>
      </c>
      <c r="E80625" t="s">
        <v>18413</v>
      </c>
      <c r="F80625" t="s">
        <v>6</v>
      </c>
    </row>
    <row r="80626" spans="1:6" x14ac:dyDescent="0.3">
      <c r="A80626">
        <f t="shared" si="1259"/>
        <v>80625</v>
      </c>
      <c r="B80626">
        <v>214</v>
      </c>
      <c r="C80626">
        <v>20584</v>
      </c>
      <c r="D80626">
        <v>3</v>
      </c>
      <c r="E80626" t="s">
        <v>63198</v>
      </c>
      <c r="F80626" t="s">
        <v>6</v>
      </c>
    </row>
    <row r="80627" spans="1:6" x14ac:dyDescent="0.3">
      <c r="A80627">
        <f t="shared" si="1259"/>
        <v>80626</v>
      </c>
      <c r="B80627">
        <v>214</v>
      </c>
      <c r="C80627">
        <v>20584</v>
      </c>
      <c r="D80627">
        <v>4</v>
      </c>
      <c r="E80627" t="s">
        <v>18414</v>
      </c>
      <c r="F80627" t="s">
        <v>8</v>
      </c>
    </row>
    <row r="80628" spans="1:6" x14ac:dyDescent="0.3">
      <c r="A80628">
        <f t="shared" si="1259"/>
        <v>80627</v>
      </c>
      <c r="B80628">
        <v>214</v>
      </c>
      <c r="C80628">
        <v>20585</v>
      </c>
      <c r="D80628">
        <v>1</v>
      </c>
      <c r="E80628" t="s">
        <v>997</v>
      </c>
      <c r="F80628" t="s">
        <v>6</v>
      </c>
    </row>
    <row r="80629" spans="1:6" x14ac:dyDescent="0.3">
      <c r="A80629">
        <f t="shared" si="1259"/>
        <v>80628</v>
      </c>
      <c r="B80629">
        <v>214</v>
      </c>
      <c r="C80629">
        <v>20585</v>
      </c>
      <c r="D80629">
        <v>2</v>
      </c>
      <c r="E80629" t="s">
        <v>18369</v>
      </c>
      <c r="F80629" t="s">
        <v>8</v>
      </c>
    </row>
    <row r="80630" spans="1:6" x14ac:dyDescent="0.3">
      <c r="A80630">
        <f t="shared" si="1259"/>
        <v>80629</v>
      </c>
      <c r="B80630">
        <v>214</v>
      </c>
      <c r="C80630">
        <v>20585</v>
      </c>
      <c r="D80630">
        <v>3</v>
      </c>
      <c r="E80630" t="s">
        <v>18370</v>
      </c>
      <c r="F80630" t="s">
        <v>6</v>
      </c>
    </row>
    <row r="80631" spans="1:6" x14ac:dyDescent="0.3">
      <c r="A80631">
        <f t="shared" si="1259"/>
        <v>80630</v>
      </c>
      <c r="B80631">
        <v>214</v>
      </c>
      <c r="C80631">
        <v>20585</v>
      </c>
      <c r="D80631">
        <v>4</v>
      </c>
      <c r="E80631" t="s">
        <v>18371</v>
      </c>
      <c r="F80631" t="s">
        <v>6</v>
      </c>
    </row>
    <row r="80632" spans="1:6" x14ac:dyDescent="0.3">
      <c r="A80632">
        <f t="shared" si="1259"/>
        <v>80631</v>
      </c>
      <c r="B80632">
        <v>214</v>
      </c>
      <c r="C80632">
        <v>20586</v>
      </c>
      <c r="D80632">
        <v>1</v>
      </c>
      <c r="E80632" t="s">
        <v>18386</v>
      </c>
      <c r="F80632" t="s">
        <v>6</v>
      </c>
    </row>
    <row r="80633" spans="1:6" x14ac:dyDescent="0.3">
      <c r="A80633">
        <f t="shared" si="1259"/>
        <v>80632</v>
      </c>
      <c r="B80633">
        <v>214</v>
      </c>
      <c r="C80633">
        <v>20586</v>
      </c>
      <c r="D80633">
        <v>2</v>
      </c>
      <c r="E80633" t="s">
        <v>18387</v>
      </c>
      <c r="F80633" t="s">
        <v>6</v>
      </c>
    </row>
    <row r="80634" spans="1:6" x14ac:dyDescent="0.3">
      <c r="A80634">
        <f t="shared" si="1259"/>
        <v>80633</v>
      </c>
      <c r="B80634">
        <v>214</v>
      </c>
      <c r="C80634">
        <v>20586</v>
      </c>
      <c r="D80634">
        <v>3</v>
      </c>
      <c r="E80634" t="s">
        <v>18388</v>
      </c>
      <c r="F80634" t="s">
        <v>8</v>
      </c>
    </row>
    <row r="80635" spans="1:6" x14ac:dyDescent="0.3">
      <c r="A80635">
        <f t="shared" si="1259"/>
        <v>80634</v>
      </c>
      <c r="B80635">
        <v>214</v>
      </c>
      <c r="C80635">
        <v>20586</v>
      </c>
      <c r="D80635">
        <v>4</v>
      </c>
      <c r="E80635" t="s">
        <v>18389</v>
      </c>
      <c r="F80635" t="s">
        <v>6</v>
      </c>
    </row>
    <row r="80636" spans="1:6" x14ac:dyDescent="0.3">
      <c r="A80636">
        <f t="shared" si="1259"/>
        <v>80635</v>
      </c>
      <c r="B80636">
        <v>214</v>
      </c>
      <c r="C80636">
        <v>20587</v>
      </c>
      <c r="D80636">
        <v>2</v>
      </c>
      <c r="E80636" t="s">
        <v>63199</v>
      </c>
      <c r="F80636" t="s">
        <v>6</v>
      </c>
    </row>
    <row r="80637" spans="1:6" x14ac:dyDescent="0.3">
      <c r="A80637">
        <f t="shared" si="1259"/>
        <v>80636</v>
      </c>
      <c r="B80637">
        <v>214</v>
      </c>
      <c r="C80637">
        <v>20588</v>
      </c>
      <c r="D80637">
        <v>1</v>
      </c>
      <c r="E80637" t="s">
        <v>18384</v>
      </c>
      <c r="F80637" t="s">
        <v>6</v>
      </c>
    </row>
    <row r="80638" spans="1:6" x14ac:dyDescent="0.3">
      <c r="A80638">
        <f t="shared" si="1259"/>
        <v>80637</v>
      </c>
      <c r="B80638">
        <v>214</v>
      </c>
      <c r="C80638">
        <v>20588</v>
      </c>
      <c r="D80638">
        <v>3</v>
      </c>
      <c r="E80638" t="s">
        <v>18385</v>
      </c>
      <c r="F80638" t="s">
        <v>6</v>
      </c>
    </row>
    <row r="80639" spans="1:6" x14ac:dyDescent="0.3">
      <c r="A80639">
        <f t="shared" si="1259"/>
        <v>80638</v>
      </c>
      <c r="B80639">
        <v>214</v>
      </c>
      <c r="C80639">
        <v>20589</v>
      </c>
      <c r="D80639">
        <v>1</v>
      </c>
      <c r="E80639" t="s">
        <v>18405</v>
      </c>
      <c r="F80639" t="s">
        <v>8</v>
      </c>
    </row>
    <row r="80640" spans="1:6" x14ac:dyDescent="0.3">
      <c r="A80640">
        <f t="shared" si="1259"/>
        <v>80639</v>
      </c>
      <c r="B80640">
        <v>214</v>
      </c>
      <c r="C80640">
        <v>20589</v>
      </c>
      <c r="D80640">
        <v>2</v>
      </c>
      <c r="E80640" t="s">
        <v>18406</v>
      </c>
      <c r="F80640" t="s">
        <v>6</v>
      </c>
    </row>
    <row r="80641" spans="1:6" x14ac:dyDescent="0.3">
      <c r="A80641">
        <f t="shared" si="1259"/>
        <v>80640</v>
      </c>
      <c r="B80641">
        <v>214</v>
      </c>
      <c r="C80641">
        <v>20589</v>
      </c>
      <c r="D80641">
        <v>3</v>
      </c>
      <c r="E80641" t="s">
        <v>18407</v>
      </c>
      <c r="F80641" t="s">
        <v>6</v>
      </c>
    </row>
    <row r="80642" spans="1:6" x14ac:dyDescent="0.3">
      <c r="A80642">
        <f t="shared" si="1259"/>
        <v>80641</v>
      </c>
      <c r="B80642">
        <v>214</v>
      </c>
      <c r="C80642">
        <v>20589</v>
      </c>
      <c r="D80642">
        <v>4</v>
      </c>
      <c r="E80642" t="s">
        <v>18408</v>
      </c>
      <c r="F80642" t="s">
        <v>6</v>
      </c>
    </row>
    <row r="80643" spans="1:6" x14ac:dyDescent="0.3">
      <c r="A80643">
        <f t="shared" ref="A80643:A80706" si="1260">ROW()-1</f>
        <v>80642</v>
      </c>
      <c r="B80643">
        <v>214</v>
      </c>
      <c r="C80643">
        <v>20590</v>
      </c>
      <c r="D80643">
        <v>1</v>
      </c>
      <c r="E80643" t="s">
        <v>18409</v>
      </c>
      <c r="F80643" t="s">
        <v>6</v>
      </c>
    </row>
    <row r="80644" spans="1:6" x14ac:dyDescent="0.3">
      <c r="A80644">
        <f t="shared" si="1260"/>
        <v>80643</v>
      </c>
      <c r="B80644">
        <v>214</v>
      </c>
      <c r="C80644">
        <v>20590</v>
      </c>
      <c r="D80644">
        <v>2</v>
      </c>
      <c r="E80644" t="s">
        <v>18410</v>
      </c>
      <c r="F80644" t="s">
        <v>8</v>
      </c>
    </row>
    <row r="80645" spans="1:6" x14ac:dyDescent="0.3">
      <c r="A80645">
        <f t="shared" si="1260"/>
        <v>80644</v>
      </c>
      <c r="B80645">
        <v>214</v>
      </c>
      <c r="C80645">
        <v>20590</v>
      </c>
      <c r="D80645">
        <v>3</v>
      </c>
      <c r="E80645" t="s">
        <v>18411</v>
      </c>
      <c r="F80645" t="s">
        <v>6</v>
      </c>
    </row>
    <row r="80646" spans="1:6" x14ac:dyDescent="0.3">
      <c r="A80646">
        <f t="shared" si="1260"/>
        <v>80645</v>
      </c>
      <c r="B80646">
        <v>214</v>
      </c>
      <c r="C80646">
        <v>20590</v>
      </c>
      <c r="D80646">
        <v>4</v>
      </c>
      <c r="E80646" t="s">
        <v>18412</v>
      </c>
      <c r="F80646" t="s">
        <v>6</v>
      </c>
    </row>
    <row r="80647" spans="1:6" x14ac:dyDescent="0.3">
      <c r="A80647">
        <f t="shared" si="1260"/>
        <v>80646</v>
      </c>
      <c r="B80647">
        <v>214</v>
      </c>
      <c r="C80647">
        <v>20591</v>
      </c>
      <c r="D80647">
        <v>1</v>
      </c>
      <c r="E80647" t="s">
        <v>18376</v>
      </c>
      <c r="F80647" t="s">
        <v>6</v>
      </c>
    </row>
    <row r="80648" spans="1:6" x14ac:dyDescent="0.3">
      <c r="A80648">
        <f t="shared" si="1260"/>
        <v>80647</v>
      </c>
      <c r="B80648">
        <v>214</v>
      </c>
      <c r="C80648">
        <v>20591</v>
      </c>
      <c r="D80648">
        <v>2</v>
      </c>
      <c r="E80648" t="s">
        <v>18377</v>
      </c>
      <c r="F80648" t="s">
        <v>6</v>
      </c>
    </row>
    <row r="80649" spans="1:6" x14ac:dyDescent="0.3">
      <c r="A80649">
        <f t="shared" si="1260"/>
        <v>80648</v>
      </c>
      <c r="B80649">
        <v>214</v>
      </c>
      <c r="C80649">
        <v>20591</v>
      </c>
      <c r="D80649">
        <v>3</v>
      </c>
      <c r="E80649" t="s">
        <v>18378</v>
      </c>
      <c r="F80649" t="s">
        <v>6</v>
      </c>
    </row>
    <row r="80650" spans="1:6" x14ac:dyDescent="0.3">
      <c r="A80650">
        <f t="shared" si="1260"/>
        <v>80649</v>
      </c>
      <c r="B80650">
        <v>214</v>
      </c>
      <c r="C80650">
        <v>20591</v>
      </c>
      <c r="D80650">
        <v>4</v>
      </c>
      <c r="E80650" t="s">
        <v>18379</v>
      </c>
      <c r="F80650" t="s">
        <v>8</v>
      </c>
    </row>
    <row r="80651" spans="1:6" x14ac:dyDescent="0.3">
      <c r="A80651">
        <f t="shared" si="1260"/>
        <v>80650</v>
      </c>
      <c r="B80651">
        <v>214</v>
      </c>
      <c r="C80651">
        <v>20594</v>
      </c>
      <c r="D80651">
        <v>1</v>
      </c>
      <c r="E80651" t="s">
        <v>18380</v>
      </c>
      <c r="F80651" t="s">
        <v>8</v>
      </c>
    </row>
    <row r="80652" spans="1:6" x14ac:dyDescent="0.3">
      <c r="A80652">
        <f t="shared" si="1260"/>
        <v>80651</v>
      </c>
      <c r="B80652">
        <v>214</v>
      </c>
      <c r="C80652">
        <v>20594</v>
      </c>
      <c r="D80652">
        <v>2</v>
      </c>
      <c r="E80652" t="s">
        <v>18381</v>
      </c>
      <c r="F80652" t="s">
        <v>6</v>
      </c>
    </row>
    <row r="80653" spans="1:6" x14ac:dyDescent="0.3">
      <c r="A80653">
        <f t="shared" si="1260"/>
        <v>80652</v>
      </c>
      <c r="B80653">
        <v>214</v>
      </c>
      <c r="C80653">
        <v>20594</v>
      </c>
      <c r="D80653">
        <v>3</v>
      </c>
      <c r="E80653" t="s">
        <v>18382</v>
      </c>
      <c r="F80653" t="s">
        <v>6</v>
      </c>
    </row>
    <row r="80654" spans="1:6" x14ac:dyDescent="0.3">
      <c r="A80654">
        <f t="shared" si="1260"/>
        <v>80653</v>
      </c>
      <c r="B80654">
        <v>214</v>
      </c>
      <c r="C80654">
        <v>20594</v>
      </c>
      <c r="D80654">
        <v>4</v>
      </c>
      <c r="E80654" t="s">
        <v>18383</v>
      </c>
      <c r="F80654" t="s">
        <v>6</v>
      </c>
    </row>
    <row r="80655" spans="1:6" x14ac:dyDescent="0.3">
      <c r="A80655">
        <f t="shared" si="1260"/>
        <v>80654</v>
      </c>
      <c r="B80655">
        <v>214</v>
      </c>
      <c r="C80655">
        <v>20595</v>
      </c>
      <c r="D80655">
        <v>1</v>
      </c>
      <c r="E80655" t="s">
        <v>119</v>
      </c>
      <c r="F80655" t="s">
        <v>6</v>
      </c>
    </row>
    <row r="80656" spans="1:6" x14ac:dyDescent="0.3">
      <c r="A80656">
        <f t="shared" si="1260"/>
        <v>80655</v>
      </c>
      <c r="B80656">
        <v>214</v>
      </c>
      <c r="C80656">
        <v>20595</v>
      </c>
      <c r="D80656">
        <v>2</v>
      </c>
      <c r="E80656" t="s">
        <v>120</v>
      </c>
      <c r="F80656" t="s">
        <v>6</v>
      </c>
    </row>
    <row r="80657" spans="1:6" x14ac:dyDescent="0.3">
      <c r="A80657">
        <f t="shared" si="1260"/>
        <v>80656</v>
      </c>
      <c r="B80657">
        <v>214</v>
      </c>
      <c r="C80657">
        <v>20595</v>
      </c>
      <c r="D80657">
        <v>3</v>
      </c>
      <c r="E80657" t="s">
        <v>121</v>
      </c>
      <c r="F80657" t="s">
        <v>6</v>
      </c>
    </row>
    <row r="80658" spans="1:6" x14ac:dyDescent="0.3">
      <c r="A80658">
        <f t="shared" si="1260"/>
        <v>80657</v>
      </c>
      <c r="B80658">
        <v>214</v>
      </c>
      <c r="C80658">
        <v>20595</v>
      </c>
      <c r="D80658">
        <v>4</v>
      </c>
      <c r="E80658" t="s">
        <v>122</v>
      </c>
      <c r="F80658" t="s">
        <v>8</v>
      </c>
    </row>
    <row r="80659" spans="1:6" x14ac:dyDescent="0.3">
      <c r="A80659">
        <f t="shared" si="1260"/>
        <v>80658</v>
      </c>
      <c r="B80659">
        <v>214</v>
      </c>
      <c r="C80659">
        <v>20596</v>
      </c>
      <c r="D80659">
        <v>1</v>
      </c>
      <c r="E80659" t="s">
        <v>18372</v>
      </c>
      <c r="F80659" t="s">
        <v>6</v>
      </c>
    </row>
    <row r="80660" spans="1:6" x14ac:dyDescent="0.3">
      <c r="A80660">
        <f t="shared" si="1260"/>
        <v>80659</v>
      </c>
      <c r="B80660">
        <v>214</v>
      </c>
      <c r="C80660">
        <v>20596</v>
      </c>
      <c r="D80660">
        <v>2</v>
      </c>
      <c r="E80660" t="s">
        <v>18373</v>
      </c>
      <c r="F80660" t="s">
        <v>6</v>
      </c>
    </row>
    <row r="80661" spans="1:6" x14ac:dyDescent="0.3">
      <c r="A80661">
        <f t="shared" si="1260"/>
        <v>80660</v>
      </c>
      <c r="B80661">
        <v>214</v>
      </c>
      <c r="C80661">
        <v>20596</v>
      </c>
      <c r="D80661">
        <v>3</v>
      </c>
      <c r="E80661" t="s">
        <v>18374</v>
      </c>
      <c r="F80661" t="s">
        <v>6</v>
      </c>
    </row>
    <row r="80662" spans="1:6" x14ac:dyDescent="0.3">
      <c r="A80662">
        <f t="shared" si="1260"/>
        <v>80661</v>
      </c>
      <c r="B80662">
        <v>214</v>
      </c>
      <c r="C80662">
        <v>20596</v>
      </c>
      <c r="D80662">
        <v>4</v>
      </c>
      <c r="E80662" t="s">
        <v>18375</v>
      </c>
      <c r="F80662" t="s">
        <v>8</v>
      </c>
    </row>
    <row r="80663" spans="1:6" x14ac:dyDescent="0.3">
      <c r="A80663">
        <f t="shared" si="1260"/>
        <v>80662</v>
      </c>
      <c r="B80663">
        <v>214</v>
      </c>
      <c r="C80663">
        <v>20597</v>
      </c>
      <c r="D80663">
        <v>1</v>
      </c>
      <c r="E80663" t="s">
        <v>996</v>
      </c>
      <c r="F80663" t="s">
        <v>6</v>
      </c>
    </row>
    <row r="80664" spans="1:6" x14ac:dyDescent="0.3">
      <c r="A80664">
        <f t="shared" si="1260"/>
        <v>80663</v>
      </c>
      <c r="B80664">
        <v>214</v>
      </c>
      <c r="C80664">
        <v>20597</v>
      </c>
      <c r="D80664">
        <v>2</v>
      </c>
      <c r="E80664" t="s">
        <v>998</v>
      </c>
      <c r="F80664" t="s">
        <v>8</v>
      </c>
    </row>
    <row r="80665" spans="1:6" x14ac:dyDescent="0.3">
      <c r="A80665">
        <f t="shared" si="1260"/>
        <v>80664</v>
      </c>
      <c r="B80665">
        <v>214</v>
      </c>
      <c r="C80665">
        <v>20597</v>
      </c>
      <c r="D80665">
        <v>3</v>
      </c>
      <c r="E80665" t="s">
        <v>18403</v>
      </c>
      <c r="F80665" t="s">
        <v>6</v>
      </c>
    </row>
    <row r="80666" spans="1:6" x14ac:dyDescent="0.3">
      <c r="A80666">
        <f t="shared" si="1260"/>
        <v>80665</v>
      </c>
      <c r="B80666">
        <v>214</v>
      </c>
      <c r="C80666">
        <v>20597</v>
      </c>
      <c r="D80666">
        <v>4</v>
      </c>
      <c r="E80666" t="s">
        <v>18404</v>
      </c>
      <c r="F80666" t="s">
        <v>6</v>
      </c>
    </row>
    <row r="80667" spans="1:6" x14ac:dyDescent="0.3">
      <c r="A80667">
        <f t="shared" si="1260"/>
        <v>80666</v>
      </c>
      <c r="B80667">
        <v>214</v>
      </c>
      <c r="C80667">
        <v>20598</v>
      </c>
      <c r="D80667">
        <v>1</v>
      </c>
      <c r="E80667" t="s">
        <v>443</v>
      </c>
      <c r="F80667" t="s">
        <v>6</v>
      </c>
    </row>
    <row r="80668" spans="1:6" x14ac:dyDescent="0.3">
      <c r="A80668">
        <f t="shared" si="1260"/>
        <v>80667</v>
      </c>
      <c r="B80668">
        <v>214</v>
      </c>
      <c r="C80668">
        <v>20598</v>
      </c>
      <c r="D80668">
        <v>2</v>
      </c>
      <c r="E80668" t="s">
        <v>3729</v>
      </c>
      <c r="F80668" t="s">
        <v>6</v>
      </c>
    </row>
    <row r="80669" spans="1:6" x14ac:dyDescent="0.3">
      <c r="A80669">
        <f t="shared" si="1260"/>
        <v>80668</v>
      </c>
      <c r="B80669">
        <v>214</v>
      </c>
      <c r="C80669">
        <v>20598</v>
      </c>
      <c r="D80669">
        <v>3</v>
      </c>
      <c r="E80669" t="s">
        <v>119</v>
      </c>
      <c r="F80669" t="s">
        <v>6</v>
      </c>
    </row>
    <row r="80670" spans="1:6" x14ac:dyDescent="0.3">
      <c r="A80670">
        <f t="shared" si="1260"/>
        <v>80669</v>
      </c>
      <c r="B80670">
        <v>214</v>
      </c>
      <c r="C80670">
        <v>20598</v>
      </c>
      <c r="D80670">
        <v>4</v>
      </c>
      <c r="E80670" t="s">
        <v>2134</v>
      </c>
      <c r="F80670" t="s">
        <v>8</v>
      </c>
    </row>
    <row r="80671" spans="1:6" x14ac:dyDescent="0.3">
      <c r="A80671">
        <f t="shared" si="1260"/>
        <v>80670</v>
      </c>
      <c r="B80671">
        <v>214</v>
      </c>
      <c r="C80671">
        <v>20599</v>
      </c>
      <c r="D80671">
        <v>1</v>
      </c>
      <c r="E80671" t="s">
        <v>401</v>
      </c>
      <c r="F80671" t="s">
        <v>6</v>
      </c>
    </row>
    <row r="80672" spans="1:6" x14ac:dyDescent="0.3">
      <c r="A80672">
        <f t="shared" si="1260"/>
        <v>80671</v>
      </c>
      <c r="B80672">
        <v>214</v>
      </c>
      <c r="C80672">
        <v>20599</v>
      </c>
      <c r="D80672">
        <v>2</v>
      </c>
      <c r="E80672" t="s">
        <v>322</v>
      </c>
      <c r="F80672" t="s">
        <v>8</v>
      </c>
    </row>
    <row r="80673" spans="1:6" x14ac:dyDescent="0.3">
      <c r="A80673">
        <f t="shared" si="1260"/>
        <v>80672</v>
      </c>
      <c r="B80673">
        <v>214</v>
      </c>
      <c r="C80673">
        <v>20599</v>
      </c>
      <c r="D80673">
        <v>3</v>
      </c>
      <c r="E80673" t="s">
        <v>3729</v>
      </c>
      <c r="F80673" t="s">
        <v>6</v>
      </c>
    </row>
    <row r="80674" spans="1:6" x14ac:dyDescent="0.3">
      <c r="A80674">
        <f t="shared" si="1260"/>
        <v>80673</v>
      </c>
      <c r="B80674">
        <v>214</v>
      </c>
      <c r="C80674">
        <v>20599</v>
      </c>
      <c r="D80674">
        <v>4</v>
      </c>
      <c r="E80674" t="s">
        <v>120</v>
      </c>
      <c r="F80674" t="s">
        <v>6</v>
      </c>
    </row>
    <row r="80675" spans="1:6" x14ac:dyDescent="0.3">
      <c r="A80675">
        <f t="shared" si="1260"/>
        <v>80674</v>
      </c>
      <c r="B80675">
        <v>214</v>
      </c>
      <c r="C80675">
        <v>20600</v>
      </c>
      <c r="D80675">
        <v>1</v>
      </c>
      <c r="E80675" t="s">
        <v>18390</v>
      </c>
      <c r="F80675" t="s">
        <v>6</v>
      </c>
    </row>
    <row r="80676" spans="1:6" x14ac:dyDescent="0.3">
      <c r="A80676">
        <f t="shared" si="1260"/>
        <v>80675</v>
      </c>
      <c r="B80676">
        <v>214</v>
      </c>
      <c r="C80676">
        <v>20600</v>
      </c>
      <c r="D80676">
        <v>2</v>
      </c>
      <c r="E80676" t="s">
        <v>18391</v>
      </c>
      <c r="F80676" t="s">
        <v>6</v>
      </c>
    </row>
    <row r="80677" spans="1:6" x14ac:dyDescent="0.3">
      <c r="A80677">
        <f t="shared" si="1260"/>
        <v>80676</v>
      </c>
      <c r="B80677">
        <v>214</v>
      </c>
      <c r="C80677">
        <v>20600</v>
      </c>
      <c r="D80677">
        <v>3</v>
      </c>
      <c r="E80677" t="s">
        <v>18392</v>
      </c>
      <c r="F80677" t="s">
        <v>8</v>
      </c>
    </row>
    <row r="80678" spans="1:6" x14ac:dyDescent="0.3">
      <c r="A80678">
        <f t="shared" si="1260"/>
        <v>80677</v>
      </c>
      <c r="B80678">
        <v>214</v>
      </c>
      <c r="C80678">
        <v>20600</v>
      </c>
      <c r="D80678">
        <v>4</v>
      </c>
      <c r="E80678" t="s">
        <v>18393</v>
      </c>
      <c r="F80678" t="s">
        <v>6</v>
      </c>
    </row>
    <row r="80679" spans="1:6" x14ac:dyDescent="0.3">
      <c r="A80679">
        <f t="shared" si="1260"/>
        <v>80678</v>
      </c>
      <c r="B80679">
        <v>215</v>
      </c>
      <c r="C80679">
        <v>20601</v>
      </c>
      <c r="D80679">
        <v>1</v>
      </c>
      <c r="E80679" t="s">
        <v>63200</v>
      </c>
      <c r="F80679" t="s">
        <v>8</v>
      </c>
    </row>
    <row r="80680" spans="1:6" x14ac:dyDescent="0.3">
      <c r="A80680">
        <f t="shared" si="1260"/>
        <v>80679</v>
      </c>
      <c r="B80680">
        <v>215</v>
      </c>
      <c r="C80680">
        <v>20601</v>
      </c>
      <c r="D80680">
        <v>2</v>
      </c>
      <c r="E80680" t="s">
        <v>63201</v>
      </c>
      <c r="F80680" t="s">
        <v>6</v>
      </c>
    </row>
    <row r="80681" spans="1:6" x14ac:dyDescent="0.3">
      <c r="A80681">
        <f t="shared" si="1260"/>
        <v>80680</v>
      </c>
      <c r="B80681">
        <v>215</v>
      </c>
      <c r="C80681">
        <v>20601</v>
      </c>
      <c r="D80681">
        <v>3</v>
      </c>
      <c r="E80681" t="s">
        <v>63202</v>
      </c>
      <c r="F80681" t="s">
        <v>6</v>
      </c>
    </row>
    <row r="80682" spans="1:6" x14ac:dyDescent="0.3">
      <c r="A80682">
        <f t="shared" si="1260"/>
        <v>80681</v>
      </c>
      <c r="B80682">
        <v>215</v>
      </c>
      <c r="C80682">
        <v>20601</v>
      </c>
      <c r="D80682">
        <v>4</v>
      </c>
      <c r="E80682" t="s">
        <v>63203</v>
      </c>
      <c r="F80682" t="s">
        <v>6</v>
      </c>
    </row>
    <row r="80683" spans="1:6" x14ac:dyDescent="0.3">
      <c r="A80683">
        <f t="shared" si="1260"/>
        <v>80682</v>
      </c>
      <c r="B80683">
        <v>215</v>
      </c>
      <c r="C80683">
        <v>20602</v>
      </c>
      <c r="D80683">
        <v>1</v>
      </c>
      <c r="E80683" t="s">
        <v>63204</v>
      </c>
      <c r="F80683" t="s">
        <v>6</v>
      </c>
    </row>
    <row r="80684" spans="1:6" x14ac:dyDescent="0.3">
      <c r="A80684">
        <f t="shared" si="1260"/>
        <v>80683</v>
      </c>
      <c r="B80684">
        <v>215</v>
      </c>
      <c r="C80684">
        <v>20602</v>
      </c>
      <c r="D80684">
        <v>2</v>
      </c>
      <c r="E80684" t="s">
        <v>63205</v>
      </c>
      <c r="F80684" t="s">
        <v>8</v>
      </c>
    </row>
    <row r="80685" spans="1:6" x14ac:dyDescent="0.3">
      <c r="A80685">
        <f t="shared" si="1260"/>
        <v>80684</v>
      </c>
      <c r="B80685">
        <v>215</v>
      </c>
      <c r="C80685">
        <v>20602</v>
      </c>
      <c r="D80685">
        <v>3</v>
      </c>
      <c r="E80685" t="s">
        <v>63206</v>
      </c>
      <c r="F80685" t="s">
        <v>6</v>
      </c>
    </row>
    <row r="80686" spans="1:6" x14ac:dyDescent="0.3">
      <c r="A80686">
        <f t="shared" si="1260"/>
        <v>80685</v>
      </c>
      <c r="B80686">
        <v>215</v>
      </c>
      <c r="C80686">
        <v>20602</v>
      </c>
      <c r="D80686">
        <v>4</v>
      </c>
      <c r="E80686" t="s">
        <v>63207</v>
      </c>
      <c r="F80686" t="s">
        <v>6</v>
      </c>
    </row>
    <row r="80687" spans="1:6" x14ac:dyDescent="0.3">
      <c r="A80687">
        <f t="shared" si="1260"/>
        <v>80686</v>
      </c>
      <c r="B80687">
        <v>215</v>
      </c>
      <c r="C80687">
        <v>20603</v>
      </c>
      <c r="D80687">
        <v>1</v>
      </c>
      <c r="E80687" t="s">
        <v>63208</v>
      </c>
      <c r="F80687" t="s">
        <v>6</v>
      </c>
    </row>
    <row r="80688" spans="1:6" x14ac:dyDescent="0.3">
      <c r="A80688">
        <f t="shared" si="1260"/>
        <v>80687</v>
      </c>
      <c r="B80688">
        <v>215</v>
      </c>
      <c r="C80688">
        <v>20603</v>
      </c>
      <c r="D80688">
        <v>2</v>
      </c>
      <c r="E80688" t="s">
        <v>63209</v>
      </c>
      <c r="F80688" t="s">
        <v>6</v>
      </c>
    </row>
    <row r="80689" spans="1:6" x14ac:dyDescent="0.3">
      <c r="A80689">
        <f t="shared" si="1260"/>
        <v>80688</v>
      </c>
      <c r="B80689">
        <v>215</v>
      </c>
      <c r="C80689">
        <v>20603</v>
      </c>
      <c r="D80689">
        <v>3</v>
      </c>
      <c r="E80689" t="s">
        <v>63210</v>
      </c>
      <c r="F80689" t="s">
        <v>6</v>
      </c>
    </row>
    <row r="80690" spans="1:6" x14ac:dyDescent="0.3">
      <c r="A80690">
        <f t="shared" si="1260"/>
        <v>80689</v>
      </c>
      <c r="B80690">
        <v>215</v>
      </c>
      <c r="C80690">
        <v>20603</v>
      </c>
      <c r="D80690">
        <v>4</v>
      </c>
      <c r="E80690" t="s">
        <v>63211</v>
      </c>
      <c r="F80690" t="s">
        <v>8</v>
      </c>
    </row>
    <row r="80691" spans="1:6" x14ac:dyDescent="0.3">
      <c r="A80691">
        <f t="shared" si="1260"/>
        <v>80690</v>
      </c>
      <c r="B80691">
        <v>215</v>
      </c>
      <c r="C80691">
        <v>20604</v>
      </c>
      <c r="D80691">
        <v>1</v>
      </c>
      <c r="E80691" t="s">
        <v>63212</v>
      </c>
      <c r="F80691" t="s">
        <v>6</v>
      </c>
    </row>
    <row r="80692" spans="1:6" x14ac:dyDescent="0.3">
      <c r="A80692">
        <f t="shared" si="1260"/>
        <v>80691</v>
      </c>
      <c r="B80692">
        <v>215</v>
      </c>
      <c r="C80692">
        <v>20604</v>
      </c>
      <c r="D80692">
        <v>2</v>
      </c>
      <c r="E80692" t="s">
        <v>63213</v>
      </c>
      <c r="F80692" t="s">
        <v>6</v>
      </c>
    </row>
    <row r="80693" spans="1:6" x14ac:dyDescent="0.3">
      <c r="A80693">
        <f t="shared" si="1260"/>
        <v>80692</v>
      </c>
      <c r="B80693">
        <v>215</v>
      </c>
      <c r="C80693">
        <v>20604</v>
      </c>
      <c r="D80693">
        <v>3</v>
      </c>
      <c r="E80693" t="s">
        <v>63214</v>
      </c>
      <c r="F80693" t="s">
        <v>8</v>
      </c>
    </row>
    <row r="80694" spans="1:6" x14ac:dyDescent="0.3">
      <c r="A80694">
        <f t="shared" si="1260"/>
        <v>80693</v>
      </c>
      <c r="B80694">
        <v>215</v>
      </c>
      <c r="C80694">
        <v>20604</v>
      </c>
      <c r="D80694">
        <v>4</v>
      </c>
      <c r="E80694" t="s">
        <v>63215</v>
      </c>
      <c r="F80694" t="s">
        <v>6</v>
      </c>
    </row>
    <row r="80695" spans="1:6" x14ac:dyDescent="0.3">
      <c r="A80695">
        <f t="shared" si="1260"/>
        <v>80694</v>
      </c>
      <c r="B80695">
        <v>215</v>
      </c>
      <c r="C80695">
        <v>20605</v>
      </c>
      <c r="D80695">
        <v>1</v>
      </c>
      <c r="E80695" t="s">
        <v>1353</v>
      </c>
      <c r="F80695" t="s">
        <v>6</v>
      </c>
    </row>
    <row r="80696" spans="1:6" x14ac:dyDescent="0.3">
      <c r="A80696">
        <f t="shared" si="1260"/>
        <v>80695</v>
      </c>
      <c r="B80696">
        <v>215</v>
      </c>
      <c r="C80696">
        <v>20605</v>
      </c>
      <c r="D80696">
        <v>2</v>
      </c>
      <c r="E80696" t="s">
        <v>63216</v>
      </c>
      <c r="F80696" t="s">
        <v>6</v>
      </c>
    </row>
    <row r="80697" spans="1:6" x14ac:dyDescent="0.3">
      <c r="A80697">
        <f t="shared" si="1260"/>
        <v>80696</v>
      </c>
      <c r="B80697">
        <v>215</v>
      </c>
      <c r="C80697">
        <v>20605</v>
      </c>
      <c r="D80697">
        <v>3</v>
      </c>
      <c r="E80697" t="s">
        <v>3211</v>
      </c>
      <c r="F80697" t="s">
        <v>6</v>
      </c>
    </row>
    <row r="80698" spans="1:6" x14ac:dyDescent="0.3">
      <c r="A80698">
        <f t="shared" si="1260"/>
        <v>80697</v>
      </c>
      <c r="B80698">
        <v>215</v>
      </c>
      <c r="C80698">
        <v>20605</v>
      </c>
      <c r="D80698">
        <v>4</v>
      </c>
      <c r="E80698" t="s">
        <v>63083</v>
      </c>
      <c r="F80698" t="s">
        <v>8</v>
      </c>
    </row>
    <row r="80699" spans="1:6" x14ac:dyDescent="0.3">
      <c r="A80699">
        <f t="shared" si="1260"/>
        <v>80698</v>
      </c>
      <c r="B80699">
        <v>215</v>
      </c>
      <c r="C80699">
        <v>20606</v>
      </c>
      <c r="D80699">
        <v>1</v>
      </c>
      <c r="E80699" t="s">
        <v>63217</v>
      </c>
      <c r="F80699" t="s">
        <v>6</v>
      </c>
    </row>
    <row r="80700" spans="1:6" x14ac:dyDescent="0.3">
      <c r="A80700">
        <f t="shared" si="1260"/>
        <v>80699</v>
      </c>
      <c r="B80700">
        <v>215</v>
      </c>
      <c r="C80700">
        <v>20606</v>
      </c>
      <c r="D80700">
        <v>2</v>
      </c>
      <c r="E80700" t="s">
        <v>63218</v>
      </c>
      <c r="F80700" t="s">
        <v>6</v>
      </c>
    </row>
    <row r="80701" spans="1:6" x14ac:dyDescent="0.3">
      <c r="A80701">
        <f t="shared" si="1260"/>
        <v>80700</v>
      </c>
      <c r="B80701">
        <v>215</v>
      </c>
      <c r="C80701">
        <v>20606</v>
      </c>
      <c r="D80701">
        <v>3</v>
      </c>
      <c r="E80701" t="s">
        <v>63219</v>
      </c>
      <c r="F80701" t="s">
        <v>8</v>
      </c>
    </row>
    <row r="80702" spans="1:6" x14ac:dyDescent="0.3">
      <c r="A80702">
        <f t="shared" si="1260"/>
        <v>80701</v>
      </c>
      <c r="B80702">
        <v>215</v>
      </c>
      <c r="C80702">
        <v>20606</v>
      </c>
      <c r="D80702">
        <v>4</v>
      </c>
      <c r="E80702" t="s">
        <v>63220</v>
      </c>
      <c r="F80702" t="s">
        <v>6</v>
      </c>
    </row>
    <row r="80703" spans="1:6" x14ac:dyDescent="0.3">
      <c r="A80703">
        <f t="shared" si="1260"/>
        <v>80702</v>
      </c>
      <c r="B80703">
        <v>215</v>
      </c>
      <c r="C80703">
        <v>20607</v>
      </c>
      <c r="D80703">
        <v>1</v>
      </c>
      <c r="E80703" t="s">
        <v>1992</v>
      </c>
      <c r="F80703" t="s">
        <v>6</v>
      </c>
    </row>
    <row r="80704" spans="1:6" x14ac:dyDescent="0.3">
      <c r="A80704">
        <f t="shared" si="1260"/>
        <v>80703</v>
      </c>
      <c r="B80704">
        <v>215</v>
      </c>
      <c r="C80704">
        <v>20607</v>
      </c>
      <c r="D80704">
        <v>2</v>
      </c>
      <c r="E80704" t="s">
        <v>493</v>
      </c>
      <c r="F80704" t="s">
        <v>6</v>
      </c>
    </row>
    <row r="80705" spans="1:6" x14ac:dyDescent="0.3">
      <c r="A80705">
        <f t="shared" si="1260"/>
        <v>80704</v>
      </c>
      <c r="B80705">
        <v>215</v>
      </c>
      <c r="C80705">
        <v>20607</v>
      </c>
      <c r="D80705">
        <v>3</v>
      </c>
      <c r="E80705" t="s">
        <v>494</v>
      </c>
      <c r="F80705" t="s">
        <v>8</v>
      </c>
    </row>
    <row r="80706" spans="1:6" x14ac:dyDescent="0.3">
      <c r="A80706">
        <f t="shared" si="1260"/>
        <v>80705</v>
      </c>
      <c r="B80706">
        <v>215</v>
      </c>
      <c r="C80706">
        <v>20607</v>
      </c>
      <c r="D80706">
        <v>4</v>
      </c>
      <c r="E80706" t="s">
        <v>1897</v>
      </c>
      <c r="F80706" t="s">
        <v>6</v>
      </c>
    </row>
    <row r="80707" spans="1:6" x14ac:dyDescent="0.3">
      <c r="A80707">
        <f t="shared" ref="A80707:A80770" si="1261">ROW()-1</f>
        <v>80706</v>
      </c>
      <c r="B80707">
        <v>215</v>
      </c>
      <c r="C80707">
        <v>20608</v>
      </c>
      <c r="D80707">
        <v>1</v>
      </c>
      <c r="E80707" t="s">
        <v>63221</v>
      </c>
      <c r="F80707" t="s">
        <v>6</v>
      </c>
    </row>
    <row r="80708" spans="1:6" x14ac:dyDescent="0.3">
      <c r="A80708">
        <f t="shared" si="1261"/>
        <v>80707</v>
      </c>
      <c r="B80708">
        <v>215</v>
      </c>
      <c r="C80708">
        <v>20608</v>
      </c>
      <c r="D80708">
        <v>2</v>
      </c>
      <c r="E80708" t="s">
        <v>5998</v>
      </c>
      <c r="F80708" t="s">
        <v>6</v>
      </c>
    </row>
    <row r="80709" spans="1:6" x14ac:dyDescent="0.3">
      <c r="A80709">
        <f t="shared" si="1261"/>
        <v>80708</v>
      </c>
      <c r="B80709">
        <v>215</v>
      </c>
      <c r="C80709">
        <v>20608</v>
      </c>
      <c r="D80709">
        <v>3</v>
      </c>
      <c r="E80709" t="s">
        <v>7784</v>
      </c>
      <c r="F80709" t="s">
        <v>6</v>
      </c>
    </row>
    <row r="80710" spans="1:6" x14ac:dyDescent="0.3">
      <c r="A80710">
        <f t="shared" si="1261"/>
        <v>80709</v>
      </c>
      <c r="B80710">
        <v>215</v>
      </c>
      <c r="C80710">
        <v>20608</v>
      </c>
      <c r="D80710">
        <v>4</v>
      </c>
      <c r="E80710" t="s">
        <v>63222</v>
      </c>
      <c r="F80710" t="s">
        <v>8</v>
      </c>
    </row>
    <row r="80711" spans="1:6" x14ac:dyDescent="0.3">
      <c r="A80711">
        <f t="shared" si="1261"/>
        <v>80710</v>
      </c>
      <c r="B80711">
        <v>215</v>
      </c>
      <c r="C80711">
        <v>20609</v>
      </c>
      <c r="D80711">
        <v>1</v>
      </c>
      <c r="E80711" t="s">
        <v>63223</v>
      </c>
      <c r="F80711" t="s">
        <v>6</v>
      </c>
    </row>
    <row r="80712" spans="1:6" x14ac:dyDescent="0.3">
      <c r="A80712">
        <f t="shared" si="1261"/>
        <v>80711</v>
      </c>
      <c r="B80712">
        <v>215</v>
      </c>
      <c r="C80712">
        <v>20609</v>
      </c>
      <c r="D80712">
        <v>2</v>
      </c>
      <c r="E80712" t="s">
        <v>63224</v>
      </c>
      <c r="F80712" t="s">
        <v>8</v>
      </c>
    </row>
    <row r="80713" spans="1:6" x14ac:dyDescent="0.3">
      <c r="A80713">
        <f t="shared" si="1261"/>
        <v>80712</v>
      </c>
      <c r="B80713">
        <v>215</v>
      </c>
      <c r="C80713">
        <v>20609</v>
      </c>
      <c r="D80713">
        <v>3</v>
      </c>
      <c r="E80713" t="s">
        <v>63225</v>
      </c>
      <c r="F80713" t="s">
        <v>6</v>
      </c>
    </row>
    <row r="80714" spans="1:6" x14ac:dyDescent="0.3">
      <c r="A80714">
        <f t="shared" si="1261"/>
        <v>80713</v>
      </c>
      <c r="B80714">
        <v>215</v>
      </c>
      <c r="C80714">
        <v>20609</v>
      </c>
      <c r="D80714">
        <v>4</v>
      </c>
      <c r="E80714" t="s">
        <v>63226</v>
      </c>
      <c r="F80714" t="s">
        <v>6</v>
      </c>
    </row>
    <row r="80715" spans="1:6" x14ac:dyDescent="0.3">
      <c r="A80715">
        <f t="shared" si="1261"/>
        <v>80714</v>
      </c>
      <c r="B80715">
        <v>215</v>
      </c>
      <c r="C80715">
        <v>20610</v>
      </c>
      <c r="D80715">
        <v>1</v>
      </c>
      <c r="E80715" t="s">
        <v>63227</v>
      </c>
      <c r="F80715" t="s">
        <v>6</v>
      </c>
    </row>
    <row r="80716" spans="1:6" x14ac:dyDescent="0.3">
      <c r="A80716">
        <f t="shared" si="1261"/>
        <v>80715</v>
      </c>
      <c r="B80716">
        <v>215</v>
      </c>
      <c r="C80716">
        <v>20610</v>
      </c>
      <c r="D80716">
        <v>2</v>
      </c>
      <c r="E80716" t="s">
        <v>63228</v>
      </c>
      <c r="F80716" t="s">
        <v>6</v>
      </c>
    </row>
    <row r="80717" spans="1:6" x14ac:dyDescent="0.3">
      <c r="A80717">
        <f t="shared" si="1261"/>
        <v>80716</v>
      </c>
      <c r="B80717">
        <v>215</v>
      </c>
      <c r="C80717">
        <v>20610</v>
      </c>
      <c r="D80717">
        <v>3</v>
      </c>
      <c r="E80717" t="s">
        <v>63229</v>
      </c>
      <c r="F80717" t="s">
        <v>6</v>
      </c>
    </row>
    <row r="80718" spans="1:6" x14ac:dyDescent="0.3">
      <c r="A80718">
        <f t="shared" si="1261"/>
        <v>80717</v>
      </c>
      <c r="B80718">
        <v>215</v>
      </c>
      <c r="C80718">
        <v>20610</v>
      </c>
      <c r="D80718">
        <v>4</v>
      </c>
      <c r="E80718" t="s">
        <v>63230</v>
      </c>
      <c r="F80718" t="s">
        <v>8</v>
      </c>
    </row>
    <row r="80719" spans="1:6" x14ac:dyDescent="0.3">
      <c r="A80719">
        <f t="shared" si="1261"/>
        <v>80718</v>
      </c>
      <c r="B80719">
        <v>215</v>
      </c>
      <c r="C80719">
        <v>20611</v>
      </c>
      <c r="D80719">
        <v>1</v>
      </c>
      <c r="E80719" t="s">
        <v>492</v>
      </c>
      <c r="F80719" t="s">
        <v>6</v>
      </c>
    </row>
    <row r="80720" spans="1:6" x14ac:dyDescent="0.3">
      <c r="A80720">
        <f t="shared" si="1261"/>
        <v>80719</v>
      </c>
      <c r="B80720">
        <v>215</v>
      </c>
      <c r="C80720">
        <v>20611</v>
      </c>
      <c r="D80720">
        <v>2</v>
      </c>
      <c r="E80720" t="s">
        <v>1239</v>
      </c>
      <c r="F80720" t="s">
        <v>8</v>
      </c>
    </row>
    <row r="80721" spans="1:6" x14ac:dyDescent="0.3">
      <c r="A80721">
        <f t="shared" si="1261"/>
        <v>80720</v>
      </c>
      <c r="B80721">
        <v>215</v>
      </c>
      <c r="C80721">
        <v>20611</v>
      </c>
      <c r="D80721">
        <v>3</v>
      </c>
      <c r="E80721" t="s">
        <v>493</v>
      </c>
      <c r="F80721" t="s">
        <v>6</v>
      </c>
    </row>
    <row r="80722" spans="1:6" x14ac:dyDescent="0.3">
      <c r="A80722">
        <f t="shared" si="1261"/>
        <v>80721</v>
      </c>
      <c r="B80722">
        <v>215</v>
      </c>
      <c r="C80722">
        <v>20611</v>
      </c>
      <c r="D80722">
        <v>4</v>
      </c>
      <c r="E80722" t="s">
        <v>1896</v>
      </c>
      <c r="F80722" t="s">
        <v>6</v>
      </c>
    </row>
    <row r="80723" spans="1:6" x14ac:dyDescent="0.3">
      <c r="A80723">
        <f t="shared" si="1261"/>
        <v>80722</v>
      </c>
      <c r="B80723">
        <v>215</v>
      </c>
      <c r="C80723">
        <v>20612</v>
      </c>
      <c r="D80723">
        <v>1</v>
      </c>
      <c r="E80723" t="s">
        <v>63231</v>
      </c>
      <c r="F80723" t="s">
        <v>6</v>
      </c>
    </row>
    <row r="80724" spans="1:6" x14ac:dyDescent="0.3">
      <c r="A80724">
        <f t="shared" si="1261"/>
        <v>80723</v>
      </c>
      <c r="B80724">
        <v>215</v>
      </c>
      <c r="C80724">
        <v>20612</v>
      </c>
      <c r="D80724">
        <v>2</v>
      </c>
      <c r="E80724" t="s">
        <v>63232</v>
      </c>
      <c r="F80724" t="s">
        <v>6</v>
      </c>
    </row>
    <row r="80725" spans="1:6" x14ac:dyDescent="0.3">
      <c r="A80725">
        <f t="shared" si="1261"/>
        <v>80724</v>
      </c>
      <c r="B80725">
        <v>215</v>
      </c>
      <c r="C80725">
        <v>20612</v>
      </c>
      <c r="D80725">
        <v>3</v>
      </c>
      <c r="E80725" t="s">
        <v>63233</v>
      </c>
      <c r="F80725" t="s">
        <v>6</v>
      </c>
    </row>
    <row r="80726" spans="1:6" x14ac:dyDescent="0.3">
      <c r="A80726">
        <f t="shared" si="1261"/>
        <v>80725</v>
      </c>
      <c r="B80726">
        <v>215</v>
      </c>
      <c r="C80726">
        <v>20612</v>
      </c>
      <c r="D80726">
        <v>4</v>
      </c>
      <c r="E80726" t="s">
        <v>63234</v>
      </c>
      <c r="F80726" t="s">
        <v>8</v>
      </c>
    </row>
    <row r="80727" spans="1:6" x14ac:dyDescent="0.3">
      <c r="A80727">
        <f t="shared" si="1261"/>
        <v>80726</v>
      </c>
      <c r="B80727">
        <v>215</v>
      </c>
      <c r="C80727">
        <v>20613</v>
      </c>
      <c r="D80727">
        <v>1</v>
      </c>
      <c r="E80727" t="s">
        <v>63235</v>
      </c>
      <c r="F80727" t="s">
        <v>6</v>
      </c>
    </row>
    <row r="80728" spans="1:6" x14ac:dyDescent="0.3">
      <c r="A80728">
        <f t="shared" si="1261"/>
        <v>80727</v>
      </c>
      <c r="B80728">
        <v>215</v>
      </c>
      <c r="C80728">
        <v>20613</v>
      </c>
      <c r="D80728">
        <v>2</v>
      </c>
      <c r="E80728" t="s">
        <v>63236</v>
      </c>
      <c r="F80728" t="s">
        <v>6</v>
      </c>
    </row>
    <row r="80729" spans="1:6" x14ac:dyDescent="0.3">
      <c r="A80729">
        <f t="shared" si="1261"/>
        <v>80728</v>
      </c>
      <c r="B80729">
        <v>215</v>
      </c>
      <c r="C80729">
        <v>20613</v>
      </c>
      <c r="D80729">
        <v>3</v>
      </c>
      <c r="E80729" t="s">
        <v>63237</v>
      </c>
      <c r="F80729" t="s">
        <v>8</v>
      </c>
    </row>
    <row r="80730" spans="1:6" x14ac:dyDescent="0.3">
      <c r="A80730">
        <f t="shared" si="1261"/>
        <v>80729</v>
      </c>
      <c r="B80730">
        <v>215</v>
      </c>
      <c r="C80730">
        <v>20613</v>
      </c>
      <c r="D80730">
        <v>4</v>
      </c>
      <c r="E80730" t="s">
        <v>63238</v>
      </c>
      <c r="F80730" t="s">
        <v>6</v>
      </c>
    </row>
    <row r="80731" spans="1:6" x14ac:dyDescent="0.3">
      <c r="A80731">
        <f t="shared" si="1261"/>
        <v>80730</v>
      </c>
      <c r="B80731">
        <v>215</v>
      </c>
      <c r="C80731">
        <v>20614</v>
      </c>
      <c r="D80731">
        <v>1</v>
      </c>
      <c r="E80731" t="s">
        <v>63239</v>
      </c>
      <c r="F80731" t="s">
        <v>6</v>
      </c>
    </row>
    <row r="80732" spans="1:6" x14ac:dyDescent="0.3">
      <c r="A80732">
        <f t="shared" si="1261"/>
        <v>80731</v>
      </c>
      <c r="B80732">
        <v>215</v>
      </c>
      <c r="C80732">
        <v>20614</v>
      </c>
      <c r="D80732">
        <v>2</v>
      </c>
      <c r="E80732" t="s">
        <v>48228</v>
      </c>
      <c r="F80732" t="s">
        <v>6</v>
      </c>
    </row>
    <row r="80733" spans="1:6" x14ac:dyDescent="0.3">
      <c r="A80733">
        <f t="shared" si="1261"/>
        <v>80732</v>
      </c>
      <c r="B80733">
        <v>215</v>
      </c>
      <c r="C80733">
        <v>20614</v>
      </c>
      <c r="D80733">
        <v>3</v>
      </c>
      <c r="E80733" t="s">
        <v>63240</v>
      </c>
      <c r="F80733" t="s">
        <v>6</v>
      </c>
    </row>
    <row r="80734" spans="1:6" x14ac:dyDescent="0.3">
      <c r="A80734">
        <f t="shared" si="1261"/>
        <v>80733</v>
      </c>
      <c r="B80734">
        <v>215</v>
      </c>
      <c r="C80734">
        <v>20614</v>
      </c>
      <c r="D80734">
        <v>4</v>
      </c>
      <c r="E80734" t="s">
        <v>63241</v>
      </c>
      <c r="F80734" t="s">
        <v>8</v>
      </c>
    </row>
    <row r="80735" spans="1:6" x14ac:dyDescent="0.3">
      <c r="A80735">
        <f t="shared" si="1261"/>
        <v>80734</v>
      </c>
      <c r="B80735">
        <v>215</v>
      </c>
      <c r="C80735">
        <v>20615</v>
      </c>
      <c r="D80735">
        <v>1</v>
      </c>
      <c r="E80735" t="s">
        <v>63242</v>
      </c>
      <c r="F80735" t="s">
        <v>6</v>
      </c>
    </row>
    <row r="80736" spans="1:6" x14ac:dyDescent="0.3">
      <c r="A80736">
        <f t="shared" si="1261"/>
        <v>80735</v>
      </c>
      <c r="B80736">
        <v>215</v>
      </c>
      <c r="C80736">
        <v>20615</v>
      </c>
      <c r="D80736">
        <v>2</v>
      </c>
      <c r="E80736" t="s">
        <v>63243</v>
      </c>
      <c r="F80736" t="s">
        <v>8</v>
      </c>
    </row>
    <row r="80737" spans="1:6" x14ac:dyDescent="0.3">
      <c r="A80737">
        <f t="shared" si="1261"/>
        <v>80736</v>
      </c>
      <c r="B80737">
        <v>215</v>
      </c>
      <c r="C80737">
        <v>20615</v>
      </c>
      <c r="D80737">
        <v>3</v>
      </c>
      <c r="E80737" t="s">
        <v>63244</v>
      </c>
      <c r="F80737" t="s">
        <v>6</v>
      </c>
    </row>
    <row r="80738" spans="1:6" x14ac:dyDescent="0.3">
      <c r="A80738">
        <f t="shared" si="1261"/>
        <v>80737</v>
      </c>
      <c r="B80738">
        <v>215</v>
      </c>
      <c r="C80738">
        <v>20615</v>
      </c>
      <c r="D80738">
        <v>4</v>
      </c>
      <c r="E80738" t="s">
        <v>63245</v>
      </c>
      <c r="F80738" t="s">
        <v>6</v>
      </c>
    </row>
    <row r="80739" spans="1:6" x14ac:dyDescent="0.3">
      <c r="A80739">
        <f t="shared" si="1261"/>
        <v>80738</v>
      </c>
      <c r="B80739">
        <v>215</v>
      </c>
      <c r="C80739">
        <v>20616</v>
      </c>
      <c r="D80739">
        <v>1</v>
      </c>
      <c r="E80739" t="s">
        <v>63083</v>
      </c>
      <c r="F80739" t="s">
        <v>6</v>
      </c>
    </row>
    <row r="80740" spans="1:6" x14ac:dyDescent="0.3">
      <c r="A80740">
        <f t="shared" si="1261"/>
        <v>80739</v>
      </c>
      <c r="B80740">
        <v>215</v>
      </c>
      <c r="C80740">
        <v>20616</v>
      </c>
      <c r="D80740">
        <v>2</v>
      </c>
      <c r="E80740" t="s">
        <v>63246</v>
      </c>
      <c r="F80740" t="s">
        <v>6</v>
      </c>
    </row>
    <row r="80741" spans="1:6" x14ac:dyDescent="0.3">
      <c r="A80741">
        <f t="shared" si="1261"/>
        <v>80740</v>
      </c>
      <c r="B80741">
        <v>215</v>
      </c>
      <c r="C80741">
        <v>20616</v>
      </c>
      <c r="D80741">
        <v>3</v>
      </c>
      <c r="E80741" t="s">
        <v>3211</v>
      </c>
      <c r="F80741" t="s">
        <v>6</v>
      </c>
    </row>
    <row r="80742" spans="1:6" x14ac:dyDescent="0.3">
      <c r="A80742">
        <f t="shared" si="1261"/>
        <v>80741</v>
      </c>
      <c r="B80742">
        <v>215</v>
      </c>
      <c r="C80742">
        <v>20616</v>
      </c>
      <c r="D80742">
        <v>4</v>
      </c>
      <c r="E80742" t="s">
        <v>63247</v>
      </c>
      <c r="F80742" t="s">
        <v>8</v>
      </c>
    </row>
    <row r="80743" spans="1:6" x14ac:dyDescent="0.3">
      <c r="A80743">
        <f t="shared" si="1261"/>
        <v>80742</v>
      </c>
      <c r="B80743">
        <v>215</v>
      </c>
      <c r="C80743">
        <v>20617</v>
      </c>
      <c r="D80743">
        <v>1</v>
      </c>
      <c r="E80743" t="s">
        <v>63248</v>
      </c>
      <c r="F80743" t="s">
        <v>8</v>
      </c>
    </row>
    <row r="80744" spans="1:6" x14ac:dyDescent="0.3">
      <c r="A80744">
        <f t="shared" si="1261"/>
        <v>80743</v>
      </c>
      <c r="B80744">
        <v>215</v>
      </c>
      <c r="C80744">
        <v>20617</v>
      </c>
      <c r="D80744">
        <v>2</v>
      </c>
      <c r="E80744" t="s">
        <v>63249</v>
      </c>
      <c r="F80744" t="s">
        <v>6</v>
      </c>
    </row>
    <row r="80745" spans="1:6" x14ac:dyDescent="0.3">
      <c r="A80745">
        <f t="shared" si="1261"/>
        <v>80744</v>
      </c>
      <c r="B80745">
        <v>215</v>
      </c>
      <c r="C80745">
        <v>20617</v>
      </c>
      <c r="D80745">
        <v>3</v>
      </c>
      <c r="E80745" t="s">
        <v>63250</v>
      </c>
      <c r="F80745" t="s">
        <v>6</v>
      </c>
    </row>
    <row r="80746" spans="1:6" x14ac:dyDescent="0.3">
      <c r="A80746">
        <f t="shared" si="1261"/>
        <v>80745</v>
      </c>
      <c r="B80746">
        <v>215</v>
      </c>
      <c r="C80746">
        <v>20617</v>
      </c>
      <c r="D80746">
        <v>4</v>
      </c>
      <c r="E80746" t="s">
        <v>63251</v>
      </c>
      <c r="F80746" t="s">
        <v>6</v>
      </c>
    </row>
    <row r="80747" spans="1:6" x14ac:dyDescent="0.3">
      <c r="A80747">
        <f t="shared" si="1261"/>
        <v>80746</v>
      </c>
      <c r="B80747">
        <v>215</v>
      </c>
      <c r="C80747">
        <v>20618</v>
      </c>
      <c r="D80747">
        <v>1</v>
      </c>
      <c r="E80747" t="s">
        <v>63252</v>
      </c>
      <c r="F80747" t="s">
        <v>6</v>
      </c>
    </row>
    <row r="80748" spans="1:6" x14ac:dyDescent="0.3">
      <c r="A80748">
        <f t="shared" si="1261"/>
        <v>80747</v>
      </c>
      <c r="B80748">
        <v>215</v>
      </c>
      <c r="C80748">
        <v>20618</v>
      </c>
      <c r="D80748">
        <v>2</v>
      </c>
      <c r="E80748" t="s">
        <v>63253</v>
      </c>
      <c r="F80748" t="s">
        <v>6</v>
      </c>
    </row>
    <row r="80749" spans="1:6" x14ac:dyDescent="0.3">
      <c r="A80749">
        <f t="shared" si="1261"/>
        <v>80748</v>
      </c>
      <c r="B80749">
        <v>215</v>
      </c>
      <c r="C80749">
        <v>20618</v>
      </c>
      <c r="D80749">
        <v>3</v>
      </c>
      <c r="E80749" t="s">
        <v>63254</v>
      </c>
      <c r="F80749" t="s">
        <v>6</v>
      </c>
    </row>
    <row r="80750" spans="1:6" x14ac:dyDescent="0.3">
      <c r="A80750">
        <f t="shared" si="1261"/>
        <v>80749</v>
      </c>
      <c r="B80750">
        <v>215</v>
      </c>
      <c r="C80750">
        <v>20618</v>
      </c>
      <c r="D80750">
        <v>4</v>
      </c>
      <c r="E80750" t="s">
        <v>63255</v>
      </c>
      <c r="F80750" t="s">
        <v>8</v>
      </c>
    </row>
    <row r="80751" spans="1:6" x14ac:dyDescent="0.3">
      <c r="A80751">
        <f t="shared" si="1261"/>
        <v>80750</v>
      </c>
      <c r="B80751">
        <v>215</v>
      </c>
      <c r="C80751">
        <v>20619</v>
      </c>
      <c r="D80751">
        <v>1</v>
      </c>
      <c r="E80751" t="s">
        <v>34945</v>
      </c>
      <c r="F80751" t="s">
        <v>6</v>
      </c>
    </row>
    <row r="80752" spans="1:6" x14ac:dyDescent="0.3">
      <c r="A80752">
        <f t="shared" si="1261"/>
        <v>80751</v>
      </c>
      <c r="B80752">
        <v>215</v>
      </c>
      <c r="C80752">
        <v>20619</v>
      </c>
      <c r="D80752">
        <v>2</v>
      </c>
      <c r="E80752" t="s">
        <v>34947</v>
      </c>
      <c r="F80752" t="s">
        <v>8</v>
      </c>
    </row>
    <row r="80753" spans="1:6" x14ac:dyDescent="0.3">
      <c r="A80753">
        <f t="shared" si="1261"/>
        <v>80752</v>
      </c>
      <c r="B80753">
        <v>215</v>
      </c>
      <c r="C80753">
        <v>20619</v>
      </c>
      <c r="D80753">
        <v>3</v>
      </c>
      <c r="E80753" t="s">
        <v>63256</v>
      </c>
      <c r="F80753" t="s">
        <v>6</v>
      </c>
    </row>
    <row r="80754" spans="1:6" x14ac:dyDescent="0.3">
      <c r="A80754">
        <f t="shared" si="1261"/>
        <v>80753</v>
      </c>
      <c r="B80754">
        <v>215</v>
      </c>
      <c r="C80754">
        <v>20619</v>
      </c>
      <c r="D80754">
        <v>4</v>
      </c>
      <c r="E80754" t="s">
        <v>63257</v>
      </c>
      <c r="F80754" t="s">
        <v>6</v>
      </c>
    </row>
    <row r="80755" spans="1:6" x14ac:dyDescent="0.3">
      <c r="A80755">
        <f t="shared" si="1261"/>
        <v>80754</v>
      </c>
      <c r="B80755">
        <v>215</v>
      </c>
      <c r="C80755">
        <v>20620</v>
      </c>
      <c r="D80755">
        <v>1</v>
      </c>
      <c r="E80755" t="s">
        <v>63258</v>
      </c>
      <c r="F80755" t="s">
        <v>6</v>
      </c>
    </row>
    <row r="80756" spans="1:6" x14ac:dyDescent="0.3">
      <c r="A80756">
        <f t="shared" si="1261"/>
        <v>80755</v>
      </c>
      <c r="B80756">
        <v>215</v>
      </c>
      <c r="C80756">
        <v>20620</v>
      </c>
      <c r="D80756">
        <v>2</v>
      </c>
      <c r="E80756" t="s">
        <v>63259</v>
      </c>
      <c r="F80756" t="s">
        <v>6</v>
      </c>
    </row>
    <row r="80757" spans="1:6" x14ac:dyDescent="0.3">
      <c r="A80757">
        <f t="shared" si="1261"/>
        <v>80756</v>
      </c>
      <c r="B80757">
        <v>215</v>
      </c>
      <c r="C80757">
        <v>20620</v>
      </c>
      <c r="D80757">
        <v>3</v>
      </c>
      <c r="E80757" t="s">
        <v>63260</v>
      </c>
      <c r="F80757" t="s">
        <v>8</v>
      </c>
    </row>
    <row r="80758" spans="1:6" x14ac:dyDescent="0.3">
      <c r="A80758">
        <f t="shared" si="1261"/>
        <v>80757</v>
      </c>
      <c r="B80758">
        <v>215</v>
      </c>
      <c r="C80758">
        <v>20620</v>
      </c>
      <c r="D80758">
        <v>4</v>
      </c>
      <c r="E80758" t="s">
        <v>63261</v>
      </c>
      <c r="F80758" t="s">
        <v>6</v>
      </c>
    </row>
    <row r="80759" spans="1:6" x14ac:dyDescent="0.3">
      <c r="A80759">
        <f t="shared" si="1261"/>
        <v>80758</v>
      </c>
      <c r="B80759">
        <v>215</v>
      </c>
      <c r="C80759">
        <v>20621</v>
      </c>
      <c r="D80759">
        <v>1</v>
      </c>
      <c r="E80759" t="s">
        <v>63262</v>
      </c>
      <c r="F80759" t="s">
        <v>6</v>
      </c>
    </row>
    <row r="80760" spans="1:6" x14ac:dyDescent="0.3">
      <c r="A80760">
        <f t="shared" si="1261"/>
        <v>80759</v>
      </c>
      <c r="B80760">
        <v>215</v>
      </c>
      <c r="C80760">
        <v>20621</v>
      </c>
      <c r="D80760">
        <v>2</v>
      </c>
      <c r="E80760" t="s">
        <v>63263</v>
      </c>
      <c r="F80760" t="s">
        <v>6</v>
      </c>
    </row>
    <row r="80761" spans="1:6" x14ac:dyDescent="0.3">
      <c r="A80761">
        <f t="shared" si="1261"/>
        <v>80760</v>
      </c>
      <c r="B80761">
        <v>215</v>
      </c>
      <c r="C80761">
        <v>20621</v>
      </c>
      <c r="D80761">
        <v>3</v>
      </c>
      <c r="E80761" t="s">
        <v>63264</v>
      </c>
      <c r="F80761" t="s">
        <v>8</v>
      </c>
    </row>
    <row r="80762" spans="1:6" x14ac:dyDescent="0.3">
      <c r="A80762">
        <f t="shared" si="1261"/>
        <v>80761</v>
      </c>
      <c r="B80762">
        <v>215</v>
      </c>
      <c r="C80762">
        <v>20621</v>
      </c>
      <c r="D80762">
        <v>4</v>
      </c>
      <c r="E80762" t="s">
        <v>63265</v>
      </c>
      <c r="F80762" t="s">
        <v>6</v>
      </c>
    </row>
    <row r="80763" spans="1:6" x14ac:dyDescent="0.3">
      <c r="A80763">
        <f t="shared" si="1261"/>
        <v>80762</v>
      </c>
      <c r="B80763">
        <v>215</v>
      </c>
      <c r="C80763">
        <v>20622</v>
      </c>
      <c r="D80763">
        <v>1</v>
      </c>
      <c r="E80763" t="s">
        <v>63266</v>
      </c>
      <c r="F80763" t="s">
        <v>8</v>
      </c>
    </row>
    <row r="80764" spans="1:6" x14ac:dyDescent="0.3">
      <c r="A80764">
        <f t="shared" si="1261"/>
        <v>80763</v>
      </c>
      <c r="B80764">
        <v>215</v>
      </c>
      <c r="C80764">
        <v>20622</v>
      </c>
      <c r="D80764">
        <v>2</v>
      </c>
      <c r="E80764" t="s">
        <v>63267</v>
      </c>
      <c r="F80764" t="s">
        <v>6</v>
      </c>
    </row>
    <row r="80765" spans="1:6" x14ac:dyDescent="0.3">
      <c r="A80765">
        <f t="shared" si="1261"/>
        <v>80764</v>
      </c>
      <c r="B80765">
        <v>215</v>
      </c>
      <c r="C80765">
        <v>20622</v>
      </c>
      <c r="D80765">
        <v>3</v>
      </c>
      <c r="E80765" t="s">
        <v>63268</v>
      </c>
      <c r="F80765" t="s">
        <v>6</v>
      </c>
    </row>
    <row r="80766" spans="1:6" x14ac:dyDescent="0.3">
      <c r="A80766">
        <f t="shared" si="1261"/>
        <v>80765</v>
      </c>
      <c r="B80766">
        <v>215</v>
      </c>
      <c r="C80766">
        <v>20622</v>
      </c>
      <c r="D80766">
        <v>4</v>
      </c>
      <c r="E80766" t="s">
        <v>63269</v>
      </c>
      <c r="F80766" t="s">
        <v>6</v>
      </c>
    </row>
    <row r="80767" spans="1:6" x14ac:dyDescent="0.3">
      <c r="A80767">
        <f t="shared" si="1261"/>
        <v>80766</v>
      </c>
      <c r="B80767">
        <v>215</v>
      </c>
      <c r="C80767">
        <v>20623</v>
      </c>
      <c r="D80767">
        <v>1</v>
      </c>
      <c r="E80767" t="s">
        <v>119</v>
      </c>
      <c r="F80767" t="s">
        <v>6</v>
      </c>
    </row>
    <row r="80768" spans="1:6" x14ac:dyDescent="0.3">
      <c r="A80768">
        <f t="shared" si="1261"/>
        <v>80767</v>
      </c>
      <c r="B80768">
        <v>215</v>
      </c>
      <c r="C80768">
        <v>20623</v>
      </c>
      <c r="D80768">
        <v>2</v>
      </c>
      <c r="E80768" t="s">
        <v>122</v>
      </c>
      <c r="F80768" t="s">
        <v>8</v>
      </c>
    </row>
    <row r="80769" spans="1:6" x14ac:dyDescent="0.3">
      <c r="A80769">
        <f t="shared" si="1261"/>
        <v>80768</v>
      </c>
      <c r="B80769">
        <v>215</v>
      </c>
      <c r="C80769">
        <v>20623</v>
      </c>
      <c r="D80769">
        <v>3</v>
      </c>
      <c r="E80769" t="s">
        <v>323</v>
      </c>
      <c r="F80769" t="s">
        <v>6</v>
      </c>
    </row>
    <row r="80770" spans="1:6" x14ac:dyDescent="0.3">
      <c r="A80770">
        <f t="shared" si="1261"/>
        <v>80769</v>
      </c>
      <c r="B80770">
        <v>215</v>
      </c>
      <c r="C80770">
        <v>20623</v>
      </c>
      <c r="D80770">
        <v>4</v>
      </c>
      <c r="E80770" t="s">
        <v>995</v>
      </c>
      <c r="F80770" t="s">
        <v>6</v>
      </c>
    </row>
    <row r="80771" spans="1:6" x14ac:dyDescent="0.3">
      <c r="A80771">
        <f t="shared" ref="A80771:A80834" si="1262">ROW()-1</f>
        <v>80770</v>
      </c>
      <c r="B80771">
        <v>215</v>
      </c>
      <c r="C80771">
        <v>20624</v>
      </c>
      <c r="D80771">
        <v>1</v>
      </c>
      <c r="E80771" t="s">
        <v>322</v>
      </c>
      <c r="F80771" t="s">
        <v>6</v>
      </c>
    </row>
    <row r="80772" spans="1:6" x14ac:dyDescent="0.3">
      <c r="A80772">
        <f t="shared" si="1262"/>
        <v>80771</v>
      </c>
      <c r="B80772">
        <v>215</v>
      </c>
      <c r="C80772">
        <v>20624</v>
      </c>
      <c r="D80772">
        <v>2</v>
      </c>
      <c r="E80772" t="s">
        <v>1112</v>
      </c>
      <c r="F80772" t="s">
        <v>6</v>
      </c>
    </row>
    <row r="80773" spans="1:6" x14ac:dyDescent="0.3">
      <c r="A80773">
        <f t="shared" si="1262"/>
        <v>80772</v>
      </c>
      <c r="B80773">
        <v>215</v>
      </c>
      <c r="C80773">
        <v>20624</v>
      </c>
      <c r="D80773">
        <v>3</v>
      </c>
      <c r="E80773" t="s">
        <v>3729</v>
      </c>
      <c r="F80773" t="s">
        <v>6</v>
      </c>
    </row>
    <row r="80774" spans="1:6" x14ac:dyDescent="0.3">
      <c r="A80774">
        <f t="shared" si="1262"/>
        <v>80773</v>
      </c>
      <c r="B80774">
        <v>215</v>
      </c>
      <c r="C80774">
        <v>20624</v>
      </c>
      <c r="D80774">
        <v>4</v>
      </c>
      <c r="E80774" t="s">
        <v>816</v>
      </c>
      <c r="F80774" t="s">
        <v>8</v>
      </c>
    </row>
    <row r="80775" spans="1:6" x14ac:dyDescent="0.3">
      <c r="A80775">
        <f t="shared" si="1262"/>
        <v>80774</v>
      </c>
      <c r="B80775">
        <v>215</v>
      </c>
      <c r="C80775">
        <v>20625</v>
      </c>
      <c r="D80775">
        <v>1</v>
      </c>
      <c r="E80775" t="s">
        <v>63270</v>
      </c>
      <c r="F80775" t="s">
        <v>6</v>
      </c>
    </row>
    <row r="80776" spans="1:6" x14ac:dyDescent="0.3">
      <c r="A80776">
        <f t="shared" si="1262"/>
        <v>80775</v>
      </c>
      <c r="B80776">
        <v>215</v>
      </c>
      <c r="C80776">
        <v>20625</v>
      </c>
      <c r="D80776">
        <v>2</v>
      </c>
      <c r="E80776" t="s">
        <v>63271</v>
      </c>
      <c r="F80776" t="s">
        <v>8</v>
      </c>
    </row>
    <row r="80777" spans="1:6" x14ac:dyDescent="0.3">
      <c r="A80777">
        <f t="shared" si="1262"/>
        <v>80776</v>
      </c>
      <c r="B80777">
        <v>215</v>
      </c>
      <c r="C80777">
        <v>20625</v>
      </c>
      <c r="D80777">
        <v>3</v>
      </c>
      <c r="E80777" t="s">
        <v>63272</v>
      </c>
      <c r="F80777" t="s">
        <v>6</v>
      </c>
    </row>
    <row r="80778" spans="1:6" x14ac:dyDescent="0.3">
      <c r="A80778">
        <f t="shared" si="1262"/>
        <v>80777</v>
      </c>
      <c r="B80778">
        <v>215</v>
      </c>
      <c r="C80778">
        <v>20625</v>
      </c>
      <c r="D80778">
        <v>4</v>
      </c>
      <c r="E80778" t="s">
        <v>63273</v>
      </c>
      <c r="F80778" t="s">
        <v>6</v>
      </c>
    </row>
    <row r="80779" spans="1:6" x14ac:dyDescent="0.3">
      <c r="A80779">
        <f t="shared" si="1262"/>
        <v>80778</v>
      </c>
      <c r="B80779">
        <v>215</v>
      </c>
      <c r="C80779">
        <v>20626</v>
      </c>
      <c r="D80779">
        <v>1</v>
      </c>
      <c r="E80779" t="s">
        <v>63274</v>
      </c>
      <c r="F80779" t="s">
        <v>6</v>
      </c>
    </row>
    <row r="80780" spans="1:6" x14ac:dyDescent="0.3">
      <c r="A80780">
        <f t="shared" si="1262"/>
        <v>80779</v>
      </c>
      <c r="B80780">
        <v>215</v>
      </c>
      <c r="C80780">
        <v>20626</v>
      </c>
      <c r="D80780">
        <v>2</v>
      </c>
      <c r="E80780" t="s">
        <v>63275</v>
      </c>
      <c r="F80780" t="s">
        <v>6</v>
      </c>
    </row>
    <row r="80781" spans="1:6" x14ac:dyDescent="0.3">
      <c r="A80781">
        <f t="shared" si="1262"/>
        <v>80780</v>
      </c>
      <c r="B80781">
        <v>215</v>
      </c>
      <c r="C80781">
        <v>20626</v>
      </c>
      <c r="D80781">
        <v>3</v>
      </c>
      <c r="E80781" t="s">
        <v>63276</v>
      </c>
      <c r="F80781" t="s">
        <v>8</v>
      </c>
    </row>
    <row r="80782" spans="1:6" x14ac:dyDescent="0.3">
      <c r="A80782">
        <f t="shared" si="1262"/>
        <v>80781</v>
      </c>
      <c r="B80782">
        <v>215</v>
      </c>
      <c r="C80782">
        <v>20626</v>
      </c>
      <c r="D80782">
        <v>4</v>
      </c>
      <c r="E80782" t="s">
        <v>63277</v>
      </c>
      <c r="F80782" t="s">
        <v>6</v>
      </c>
    </row>
    <row r="80783" spans="1:6" x14ac:dyDescent="0.3">
      <c r="A80783">
        <f t="shared" si="1262"/>
        <v>80782</v>
      </c>
      <c r="B80783">
        <v>215</v>
      </c>
      <c r="C80783">
        <v>20627</v>
      </c>
      <c r="D80783">
        <v>1</v>
      </c>
      <c r="E80783" t="s">
        <v>63278</v>
      </c>
      <c r="F80783" t="s">
        <v>6</v>
      </c>
    </row>
    <row r="80784" spans="1:6" x14ac:dyDescent="0.3">
      <c r="A80784">
        <f t="shared" si="1262"/>
        <v>80783</v>
      </c>
      <c r="B80784">
        <v>215</v>
      </c>
      <c r="C80784">
        <v>20627</v>
      </c>
      <c r="D80784">
        <v>2</v>
      </c>
      <c r="E80784" t="s">
        <v>63279</v>
      </c>
      <c r="F80784" t="s">
        <v>8</v>
      </c>
    </row>
    <row r="80785" spans="1:6" x14ac:dyDescent="0.3">
      <c r="A80785">
        <f t="shared" si="1262"/>
        <v>80784</v>
      </c>
      <c r="B80785">
        <v>215</v>
      </c>
      <c r="C80785">
        <v>20627</v>
      </c>
      <c r="D80785">
        <v>3</v>
      </c>
      <c r="E80785" t="s">
        <v>15240</v>
      </c>
      <c r="F80785" t="s">
        <v>6</v>
      </c>
    </row>
    <row r="80786" spans="1:6" x14ac:dyDescent="0.3">
      <c r="A80786">
        <f t="shared" si="1262"/>
        <v>80785</v>
      </c>
      <c r="B80786">
        <v>215</v>
      </c>
      <c r="C80786">
        <v>20627</v>
      </c>
      <c r="D80786">
        <v>4</v>
      </c>
      <c r="E80786" t="s">
        <v>8164</v>
      </c>
      <c r="F80786" t="s">
        <v>6</v>
      </c>
    </row>
    <row r="80787" spans="1:6" x14ac:dyDescent="0.3">
      <c r="A80787">
        <f t="shared" si="1262"/>
        <v>80786</v>
      </c>
      <c r="B80787">
        <v>215</v>
      </c>
      <c r="C80787">
        <v>20628</v>
      </c>
      <c r="D80787">
        <v>1</v>
      </c>
      <c r="E80787" t="s">
        <v>63280</v>
      </c>
      <c r="F80787" t="s">
        <v>6</v>
      </c>
    </row>
    <row r="80788" spans="1:6" x14ac:dyDescent="0.3">
      <c r="A80788">
        <f t="shared" si="1262"/>
        <v>80787</v>
      </c>
      <c r="B80788">
        <v>215</v>
      </c>
      <c r="C80788">
        <v>20628</v>
      </c>
      <c r="D80788">
        <v>2</v>
      </c>
      <c r="E80788" t="s">
        <v>63281</v>
      </c>
      <c r="F80788" t="s">
        <v>6</v>
      </c>
    </row>
    <row r="80789" spans="1:6" x14ac:dyDescent="0.3">
      <c r="A80789">
        <f t="shared" si="1262"/>
        <v>80788</v>
      </c>
      <c r="B80789">
        <v>215</v>
      </c>
      <c r="C80789">
        <v>20628</v>
      </c>
      <c r="D80789">
        <v>3</v>
      </c>
      <c r="E80789" t="s">
        <v>63282</v>
      </c>
      <c r="F80789" t="s">
        <v>8</v>
      </c>
    </row>
    <row r="80790" spans="1:6" x14ac:dyDescent="0.3">
      <c r="A80790">
        <f t="shared" si="1262"/>
        <v>80789</v>
      </c>
      <c r="B80790">
        <v>215</v>
      </c>
      <c r="C80790">
        <v>20628</v>
      </c>
      <c r="D80790">
        <v>4</v>
      </c>
      <c r="E80790" t="s">
        <v>63283</v>
      </c>
      <c r="F80790" t="s">
        <v>6</v>
      </c>
    </row>
    <row r="80791" spans="1:6" x14ac:dyDescent="0.3">
      <c r="A80791">
        <f t="shared" si="1262"/>
        <v>80790</v>
      </c>
      <c r="B80791">
        <v>215</v>
      </c>
      <c r="C80791">
        <v>20629</v>
      </c>
      <c r="D80791">
        <v>1</v>
      </c>
      <c r="E80791" t="s">
        <v>3795</v>
      </c>
      <c r="F80791" t="s">
        <v>6</v>
      </c>
    </row>
    <row r="80792" spans="1:6" x14ac:dyDescent="0.3">
      <c r="A80792">
        <f t="shared" si="1262"/>
        <v>80791</v>
      </c>
      <c r="B80792">
        <v>215</v>
      </c>
      <c r="C80792">
        <v>20629</v>
      </c>
      <c r="D80792">
        <v>2</v>
      </c>
      <c r="E80792" t="s">
        <v>63284</v>
      </c>
      <c r="F80792" t="s">
        <v>6</v>
      </c>
    </row>
    <row r="80793" spans="1:6" x14ac:dyDescent="0.3">
      <c r="A80793">
        <f t="shared" si="1262"/>
        <v>80792</v>
      </c>
      <c r="B80793">
        <v>215</v>
      </c>
      <c r="C80793">
        <v>20629</v>
      </c>
      <c r="D80793">
        <v>3</v>
      </c>
      <c r="E80793" t="s">
        <v>63285</v>
      </c>
      <c r="F80793" t="s">
        <v>6</v>
      </c>
    </row>
    <row r="80794" spans="1:6" x14ac:dyDescent="0.3">
      <c r="A80794">
        <f t="shared" si="1262"/>
        <v>80793</v>
      </c>
      <c r="B80794">
        <v>215</v>
      </c>
      <c r="C80794">
        <v>20629</v>
      </c>
      <c r="D80794">
        <v>4</v>
      </c>
      <c r="E80794" t="s">
        <v>3794</v>
      </c>
      <c r="F80794" t="s">
        <v>8</v>
      </c>
    </row>
    <row r="80795" spans="1:6" x14ac:dyDescent="0.3">
      <c r="A80795">
        <f t="shared" si="1262"/>
        <v>80794</v>
      </c>
      <c r="B80795">
        <v>215</v>
      </c>
      <c r="C80795">
        <v>20630</v>
      </c>
      <c r="D80795">
        <v>1</v>
      </c>
      <c r="E80795" t="s">
        <v>63286</v>
      </c>
      <c r="F80795" t="s">
        <v>6</v>
      </c>
    </row>
    <row r="80796" spans="1:6" x14ac:dyDescent="0.3">
      <c r="A80796">
        <f t="shared" si="1262"/>
        <v>80795</v>
      </c>
      <c r="B80796">
        <v>215</v>
      </c>
      <c r="C80796">
        <v>20630</v>
      </c>
      <c r="D80796">
        <v>2</v>
      </c>
      <c r="E80796" t="s">
        <v>63287</v>
      </c>
      <c r="F80796" t="s">
        <v>8</v>
      </c>
    </row>
    <row r="80797" spans="1:6" x14ac:dyDescent="0.3">
      <c r="A80797">
        <f t="shared" si="1262"/>
        <v>80796</v>
      </c>
      <c r="B80797">
        <v>215</v>
      </c>
      <c r="C80797">
        <v>20630</v>
      </c>
      <c r="D80797">
        <v>3</v>
      </c>
      <c r="E80797" t="s">
        <v>63288</v>
      </c>
      <c r="F80797" t="s">
        <v>6</v>
      </c>
    </row>
    <row r="80798" spans="1:6" x14ac:dyDescent="0.3">
      <c r="A80798">
        <f t="shared" si="1262"/>
        <v>80797</v>
      </c>
      <c r="B80798">
        <v>215</v>
      </c>
      <c r="C80798">
        <v>20630</v>
      </c>
      <c r="D80798">
        <v>4</v>
      </c>
      <c r="E80798" t="s">
        <v>63289</v>
      </c>
      <c r="F80798" t="s">
        <v>6</v>
      </c>
    </row>
    <row r="80799" spans="1:6" x14ac:dyDescent="0.3">
      <c r="A80799">
        <f t="shared" si="1262"/>
        <v>80798</v>
      </c>
      <c r="B80799">
        <v>215</v>
      </c>
      <c r="C80799">
        <v>20631</v>
      </c>
      <c r="D80799">
        <v>1</v>
      </c>
      <c r="E80799" t="s">
        <v>63290</v>
      </c>
      <c r="F80799" t="s">
        <v>6</v>
      </c>
    </row>
    <row r="80800" spans="1:6" x14ac:dyDescent="0.3">
      <c r="A80800">
        <f t="shared" si="1262"/>
        <v>80799</v>
      </c>
      <c r="B80800">
        <v>215</v>
      </c>
      <c r="C80800">
        <v>20631</v>
      </c>
      <c r="D80800">
        <v>2</v>
      </c>
      <c r="E80800" t="s">
        <v>63291</v>
      </c>
      <c r="F80800" t="s">
        <v>6</v>
      </c>
    </row>
    <row r="80801" spans="1:6" x14ac:dyDescent="0.3">
      <c r="A80801">
        <f t="shared" si="1262"/>
        <v>80800</v>
      </c>
      <c r="B80801">
        <v>215</v>
      </c>
      <c r="C80801">
        <v>20631</v>
      </c>
      <c r="D80801">
        <v>3</v>
      </c>
      <c r="E80801" t="s">
        <v>63292</v>
      </c>
      <c r="F80801" t="s">
        <v>6</v>
      </c>
    </row>
    <row r="80802" spans="1:6" x14ac:dyDescent="0.3">
      <c r="A80802">
        <f t="shared" si="1262"/>
        <v>80801</v>
      </c>
      <c r="B80802">
        <v>215</v>
      </c>
      <c r="C80802">
        <v>20631</v>
      </c>
      <c r="D80802">
        <v>4</v>
      </c>
      <c r="E80802" t="s">
        <v>63293</v>
      </c>
      <c r="F80802" t="s">
        <v>8</v>
      </c>
    </row>
    <row r="80803" spans="1:6" x14ac:dyDescent="0.3">
      <c r="A80803">
        <f t="shared" si="1262"/>
        <v>80802</v>
      </c>
      <c r="B80803">
        <v>215</v>
      </c>
      <c r="C80803">
        <v>20632</v>
      </c>
      <c r="D80803">
        <v>1</v>
      </c>
      <c r="E80803" t="s">
        <v>401</v>
      </c>
      <c r="F80803" t="s">
        <v>6</v>
      </c>
    </row>
    <row r="80804" spans="1:6" x14ac:dyDescent="0.3">
      <c r="A80804">
        <f t="shared" si="1262"/>
        <v>80803</v>
      </c>
      <c r="B80804">
        <v>215</v>
      </c>
      <c r="C80804">
        <v>20632</v>
      </c>
      <c r="D80804">
        <v>2</v>
      </c>
      <c r="E80804" t="s">
        <v>402</v>
      </c>
      <c r="F80804" t="s">
        <v>8</v>
      </c>
    </row>
    <row r="80805" spans="1:6" x14ac:dyDescent="0.3">
      <c r="A80805">
        <f t="shared" si="1262"/>
        <v>80804</v>
      </c>
      <c r="B80805">
        <v>215</v>
      </c>
      <c r="C80805">
        <v>20632</v>
      </c>
      <c r="D80805">
        <v>3</v>
      </c>
      <c r="E80805" t="s">
        <v>443</v>
      </c>
      <c r="F80805" t="s">
        <v>6</v>
      </c>
    </row>
    <row r="80806" spans="1:6" x14ac:dyDescent="0.3">
      <c r="A80806">
        <f t="shared" si="1262"/>
        <v>80805</v>
      </c>
      <c r="B80806">
        <v>215</v>
      </c>
      <c r="C80806">
        <v>20632</v>
      </c>
      <c r="D80806">
        <v>4</v>
      </c>
      <c r="E80806" t="s">
        <v>444</v>
      </c>
      <c r="F80806" t="s">
        <v>6</v>
      </c>
    </row>
    <row r="80807" spans="1:6" x14ac:dyDescent="0.3">
      <c r="A80807">
        <f t="shared" si="1262"/>
        <v>80806</v>
      </c>
      <c r="B80807">
        <v>215</v>
      </c>
      <c r="C80807">
        <v>20633</v>
      </c>
      <c r="D80807">
        <v>1</v>
      </c>
      <c r="E80807" t="s">
        <v>63294</v>
      </c>
      <c r="F80807" t="s">
        <v>6</v>
      </c>
    </row>
    <row r="80808" spans="1:6" x14ac:dyDescent="0.3">
      <c r="A80808">
        <f t="shared" si="1262"/>
        <v>80807</v>
      </c>
      <c r="B80808">
        <v>215</v>
      </c>
      <c r="C80808">
        <v>20633</v>
      </c>
      <c r="D80808">
        <v>2</v>
      </c>
      <c r="E80808" t="s">
        <v>63295</v>
      </c>
      <c r="F80808" t="s">
        <v>6</v>
      </c>
    </row>
    <row r="80809" spans="1:6" x14ac:dyDescent="0.3">
      <c r="A80809">
        <f t="shared" si="1262"/>
        <v>80808</v>
      </c>
      <c r="B80809">
        <v>215</v>
      </c>
      <c r="C80809">
        <v>20633</v>
      </c>
      <c r="D80809">
        <v>3</v>
      </c>
      <c r="E80809" t="s">
        <v>63296</v>
      </c>
      <c r="F80809" t="s">
        <v>8</v>
      </c>
    </row>
    <row r="80810" spans="1:6" x14ac:dyDescent="0.3">
      <c r="A80810">
        <f t="shared" si="1262"/>
        <v>80809</v>
      </c>
      <c r="B80810">
        <v>215</v>
      </c>
      <c r="C80810">
        <v>20633</v>
      </c>
      <c r="D80810">
        <v>4</v>
      </c>
      <c r="E80810" t="s">
        <v>63297</v>
      </c>
      <c r="F80810" t="s">
        <v>6</v>
      </c>
    </row>
    <row r="80811" spans="1:6" x14ac:dyDescent="0.3">
      <c r="A80811">
        <f t="shared" si="1262"/>
        <v>80810</v>
      </c>
      <c r="B80811">
        <v>215</v>
      </c>
      <c r="C80811">
        <v>20634</v>
      </c>
      <c r="D80811">
        <v>1</v>
      </c>
      <c r="E80811" t="s">
        <v>7470</v>
      </c>
      <c r="F80811" t="s">
        <v>6</v>
      </c>
    </row>
    <row r="80812" spans="1:6" x14ac:dyDescent="0.3">
      <c r="A80812">
        <f t="shared" si="1262"/>
        <v>80811</v>
      </c>
      <c r="B80812">
        <v>215</v>
      </c>
      <c r="C80812">
        <v>20634</v>
      </c>
      <c r="D80812">
        <v>2</v>
      </c>
      <c r="E80812" t="s">
        <v>7471</v>
      </c>
      <c r="F80812" t="s">
        <v>8</v>
      </c>
    </row>
    <row r="80813" spans="1:6" x14ac:dyDescent="0.3">
      <c r="A80813">
        <f t="shared" si="1262"/>
        <v>80812</v>
      </c>
      <c r="B80813">
        <v>215</v>
      </c>
      <c r="C80813">
        <v>20634</v>
      </c>
      <c r="D80813">
        <v>3</v>
      </c>
      <c r="E80813" t="s">
        <v>63298</v>
      </c>
      <c r="F80813" t="s">
        <v>6</v>
      </c>
    </row>
    <row r="80814" spans="1:6" x14ac:dyDescent="0.3">
      <c r="A80814">
        <f t="shared" si="1262"/>
        <v>80813</v>
      </c>
      <c r="B80814">
        <v>215</v>
      </c>
      <c r="C80814">
        <v>20634</v>
      </c>
      <c r="D80814">
        <v>4</v>
      </c>
      <c r="E80814" t="s">
        <v>63299</v>
      </c>
      <c r="F80814" t="s">
        <v>6</v>
      </c>
    </row>
    <row r="80815" spans="1:6" x14ac:dyDescent="0.3">
      <c r="A80815">
        <f t="shared" si="1262"/>
        <v>80814</v>
      </c>
      <c r="B80815">
        <v>215</v>
      </c>
      <c r="C80815">
        <v>20635</v>
      </c>
      <c r="D80815">
        <v>1</v>
      </c>
      <c r="E80815" t="s">
        <v>322</v>
      </c>
      <c r="F80815" t="s">
        <v>6</v>
      </c>
    </row>
    <row r="80816" spans="1:6" x14ac:dyDescent="0.3">
      <c r="A80816">
        <f t="shared" si="1262"/>
        <v>80815</v>
      </c>
      <c r="B80816">
        <v>215</v>
      </c>
      <c r="C80816">
        <v>20635</v>
      </c>
      <c r="D80816">
        <v>2</v>
      </c>
      <c r="E80816" t="s">
        <v>323</v>
      </c>
      <c r="F80816" t="s">
        <v>8</v>
      </c>
    </row>
    <row r="80817" spans="1:6" x14ac:dyDescent="0.3">
      <c r="A80817">
        <f t="shared" si="1262"/>
        <v>80816</v>
      </c>
      <c r="B80817">
        <v>215</v>
      </c>
      <c r="C80817">
        <v>20635</v>
      </c>
      <c r="D80817">
        <v>3</v>
      </c>
      <c r="E80817" t="s">
        <v>995</v>
      </c>
      <c r="F80817" t="s">
        <v>6</v>
      </c>
    </row>
    <row r="80818" spans="1:6" x14ac:dyDescent="0.3">
      <c r="A80818">
        <f t="shared" si="1262"/>
        <v>80817</v>
      </c>
      <c r="B80818">
        <v>215</v>
      </c>
      <c r="C80818">
        <v>20635</v>
      </c>
      <c r="D80818">
        <v>4</v>
      </c>
      <c r="E80818" t="s">
        <v>3891</v>
      </c>
      <c r="F80818" t="s">
        <v>6</v>
      </c>
    </row>
    <row r="80819" spans="1:6" x14ac:dyDescent="0.3">
      <c r="A80819">
        <f t="shared" si="1262"/>
        <v>80818</v>
      </c>
      <c r="B80819">
        <v>215</v>
      </c>
      <c r="C80819">
        <v>20636</v>
      </c>
      <c r="D80819">
        <v>1</v>
      </c>
      <c r="E80819" t="s">
        <v>1992</v>
      </c>
      <c r="F80819" t="s">
        <v>6</v>
      </c>
    </row>
    <row r="80820" spans="1:6" x14ac:dyDescent="0.3">
      <c r="A80820">
        <f t="shared" si="1262"/>
        <v>80819</v>
      </c>
      <c r="B80820">
        <v>215</v>
      </c>
      <c r="C80820">
        <v>20636</v>
      </c>
      <c r="D80820">
        <v>2</v>
      </c>
      <c r="E80820" t="s">
        <v>1240</v>
      </c>
      <c r="F80820" t="s">
        <v>6</v>
      </c>
    </row>
    <row r="80821" spans="1:6" x14ac:dyDescent="0.3">
      <c r="A80821">
        <f t="shared" si="1262"/>
        <v>80820</v>
      </c>
      <c r="B80821">
        <v>215</v>
      </c>
      <c r="C80821">
        <v>20636</v>
      </c>
      <c r="D80821">
        <v>3</v>
      </c>
      <c r="E80821" t="s">
        <v>4451</v>
      </c>
      <c r="F80821" t="s">
        <v>8</v>
      </c>
    </row>
    <row r="80822" spans="1:6" x14ac:dyDescent="0.3">
      <c r="A80822">
        <f t="shared" si="1262"/>
        <v>80821</v>
      </c>
      <c r="B80822">
        <v>215</v>
      </c>
      <c r="C80822">
        <v>20636</v>
      </c>
      <c r="D80822">
        <v>4</v>
      </c>
      <c r="E80822" t="s">
        <v>443</v>
      </c>
      <c r="F80822" t="s">
        <v>6</v>
      </c>
    </row>
    <row r="80823" spans="1:6" x14ac:dyDescent="0.3">
      <c r="A80823">
        <f t="shared" si="1262"/>
        <v>80822</v>
      </c>
      <c r="B80823">
        <v>215</v>
      </c>
      <c r="C80823">
        <v>20637</v>
      </c>
      <c r="D80823">
        <v>1</v>
      </c>
      <c r="E80823" t="s">
        <v>63300</v>
      </c>
      <c r="F80823" t="s">
        <v>6</v>
      </c>
    </row>
    <row r="80824" spans="1:6" x14ac:dyDescent="0.3">
      <c r="A80824">
        <f t="shared" si="1262"/>
        <v>80823</v>
      </c>
      <c r="B80824">
        <v>215</v>
      </c>
      <c r="C80824">
        <v>20637</v>
      </c>
      <c r="D80824">
        <v>4</v>
      </c>
      <c r="E80824" t="s">
        <v>63301</v>
      </c>
      <c r="F80824" t="s">
        <v>8</v>
      </c>
    </row>
    <row r="80825" spans="1:6" x14ac:dyDescent="0.3">
      <c r="A80825">
        <f t="shared" si="1262"/>
        <v>80824</v>
      </c>
      <c r="B80825">
        <v>215</v>
      </c>
      <c r="C80825">
        <v>20638</v>
      </c>
      <c r="D80825">
        <v>1</v>
      </c>
      <c r="E80825" t="s">
        <v>63302</v>
      </c>
      <c r="F80825" t="s">
        <v>6</v>
      </c>
    </row>
    <row r="80826" spans="1:6" x14ac:dyDescent="0.3">
      <c r="A80826">
        <f t="shared" si="1262"/>
        <v>80825</v>
      </c>
      <c r="B80826">
        <v>215</v>
      </c>
      <c r="C80826">
        <v>20638</v>
      </c>
      <c r="D80826">
        <v>2</v>
      </c>
      <c r="E80826" t="s">
        <v>63303</v>
      </c>
      <c r="F80826" t="s">
        <v>8</v>
      </c>
    </row>
    <row r="80827" spans="1:6" x14ac:dyDescent="0.3">
      <c r="A80827">
        <f t="shared" si="1262"/>
        <v>80826</v>
      </c>
      <c r="B80827">
        <v>215</v>
      </c>
      <c r="C80827">
        <v>20638</v>
      </c>
      <c r="D80827">
        <v>3</v>
      </c>
      <c r="E80827" t="s">
        <v>63304</v>
      </c>
      <c r="F80827" t="s">
        <v>6</v>
      </c>
    </row>
    <row r="80828" spans="1:6" x14ac:dyDescent="0.3">
      <c r="A80828">
        <f t="shared" si="1262"/>
        <v>80827</v>
      </c>
      <c r="B80828">
        <v>215</v>
      </c>
      <c r="C80828">
        <v>20638</v>
      </c>
      <c r="D80828">
        <v>4</v>
      </c>
      <c r="E80828" t="s">
        <v>63305</v>
      </c>
      <c r="F80828" t="s">
        <v>6</v>
      </c>
    </row>
    <row r="80829" spans="1:6" x14ac:dyDescent="0.3">
      <c r="A80829">
        <f t="shared" si="1262"/>
        <v>80828</v>
      </c>
      <c r="B80829">
        <v>215</v>
      </c>
      <c r="C80829">
        <v>20639</v>
      </c>
      <c r="D80829">
        <v>1</v>
      </c>
      <c r="E80829" t="s">
        <v>401</v>
      </c>
      <c r="F80829" t="s">
        <v>6</v>
      </c>
    </row>
    <row r="80830" spans="1:6" x14ac:dyDescent="0.3">
      <c r="A80830">
        <f t="shared" si="1262"/>
        <v>80829</v>
      </c>
      <c r="B80830">
        <v>215</v>
      </c>
      <c r="C80830">
        <v>20639</v>
      </c>
      <c r="D80830">
        <v>2</v>
      </c>
      <c r="E80830" t="s">
        <v>402</v>
      </c>
      <c r="F80830" t="s">
        <v>6</v>
      </c>
    </row>
    <row r="80831" spans="1:6" x14ac:dyDescent="0.3">
      <c r="A80831">
        <f t="shared" si="1262"/>
        <v>80830</v>
      </c>
      <c r="B80831">
        <v>215</v>
      </c>
      <c r="C80831">
        <v>20639</v>
      </c>
      <c r="D80831">
        <v>3</v>
      </c>
      <c r="E80831" t="s">
        <v>443</v>
      </c>
      <c r="F80831" t="s">
        <v>6</v>
      </c>
    </row>
    <row r="80832" spans="1:6" x14ac:dyDescent="0.3">
      <c r="A80832">
        <f t="shared" si="1262"/>
        <v>80831</v>
      </c>
      <c r="B80832">
        <v>215</v>
      </c>
      <c r="C80832">
        <v>20639</v>
      </c>
      <c r="D80832">
        <v>4</v>
      </c>
      <c r="E80832" t="s">
        <v>444</v>
      </c>
      <c r="F80832" t="s">
        <v>8</v>
      </c>
    </row>
    <row r="80833" spans="1:6" x14ac:dyDescent="0.3">
      <c r="A80833">
        <f t="shared" si="1262"/>
        <v>80832</v>
      </c>
      <c r="B80833">
        <v>215</v>
      </c>
      <c r="C80833">
        <v>20640</v>
      </c>
      <c r="D80833">
        <v>1</v>
      </c>
      <c r="E80833" t="s">
        <v>63306</v>
      </c>
      <c r="F80833" t="s">
        <v>6</v>
      </c>
    </row>
    <row r="80834" spans="1:6" x14ac:dyDescent="0.3">
      <c r="A80834">
        <f t="shared" si="1262"/>
        <v>80833</v>
      </c>
      <c r="B80834">
        <v>215</v>
      </c>
      <c r="C80834">
        <v>20640</v>
      </c>
      <c r="D80834">
        <v>2</v>
      </c>
      <c r="E80834" t="s">
        <v>63307</v>
      </c>
      <c r="F80834" t="s">
        <v>6</v>
      </c>
    </row>
    <row r="80835" spans="1:6" x14ac:dyDescent="0.3">
      <c r="A80835">
        <f t="shared" ref="A80835:A80898" si="1263">ROW()-1</f>
        <v>80834</v>
      </c>
      <c r="B80835">
        <v>215</v>
      </c>
      <c r="C80835">
        <v>20640</v>
      </c>
      <c r="D80835">
        <v>3</v>
      </c>
      <c r="E80835" t="s">
        <v>63308</v>
      </c>
      <c r="F80835" t="s">
        <v>6</v>
      </c>
    </row>
    <row r="80836" spans="1:6" x14ac:dyDescent="0.3">
      <c r="A80836">
        <f t="shared" si="1263"/>
        <v>80835</v>
      </c>
      <c r="B80836">
        <v>215</v>
      </c>
      <c r="C80836">
        <v>20640</v>
      </c>
      <c r="D80836">
        <v>4</v>
      </c>
      <c r="E80836" t="s">
        <v>63309</v>
      </c>
      <c r="F80836" t="s">
        <v>8</v>
      </c>
    </row>
    <row r="80837" spans="1:6" x14ac:dyDescent="0.3">
      <c r="A80837">
        <f t="shared" si="1263"/>
        <v>80836</v>
      </c>
      <c r="B80837">
        <v>215</v>
      </c>
      <c r="C80837">
        <v>20641</v>
      </c>
      <c r="D80837">
        <v>1</v>
      </c>
      <c r="E80837" t="s">
        <v>63310</v>
      </c>
      <c r="F80837" t="s">
        <v>6</v>
      </c>
    </row>
    <row r="80838" spans="1:6" x14ac:dyDescent="0.3">
      <c r="A80838">
        <f t="shared" si="1263"/>
        <v>80837</v>
      </c>
      <c r="B80838">
        <v>215</v>
      </c>
      <c r="C80838">
        <v>20641</v>
      </c>
      <c r="D80838">
        <v>2</v>
      </c>
      <c r="E80838" t="s">
        <v>63311</v>
      </c>
      <c r="F80838" t="s">
        <v>6</v>
      </c>
    </row>
    <row r="80839" spans="1:6" x14ac:dyDescent="0.3">
      <c r="A80839">
        <f t="shared" si="1263"/>
        <v>80838</v>
      </c>
      <c r="B80839">
        <v>215</v>
      </c>
      <c r="C80839">
        <v>20641</v>
      </c>
      <c r="D80839">
        <v>3</v>
      </c>
      <c r="E80839" t="s">
        <v>63312</v>
      </c>
      <c r="F80839" t="s">
        <v>6</v>
      </c>
    </row>
    <row r="80840" spans="1:6" x14ac:dyDescent="0.3">
      <c r="A80840">
        <f t="shared" si="1263"/>
        <v>80839</v>
      </c>
      <c r="B80840">
        <v>215</v>
      </c>
      <c r="C80840">
        <v>20641</v>
      </c>
      <c r="D80840">
        <v>4</v>
      </c>
      <c r="E80840" t="s">
        <v>63313</v>
      </c>
      <c r="F80840" t="s">
        <v>8</v>
      </c>
    </row>
    <row r="80841" spans="1:6" x14ac:dyDescent="0.3">
      <c r="A80841">
        <f t="shared" si="1263"/>
        <v>80840</v>
      </c>
      <c r="B80841">
        <v>215</v>
      </c>
      <c r="C80841">
        <v>20642</v>
      </c>
      <c r="D80841">
        <v>1</v>
      </c>
      <c r="E80841" t="s">
        <v>63314</v>
      </c>
      <c r="F80841" t="s">
        <v>8</v>
      </c>
    </row>
    <row r="80842" spans="1:6" x14ac:dyDescent="0.3">
      <c r="A80842">
        <f t="shared" si="1263"/>
        <v>80841</v>
      </c>
      <c r="B80842">
        <v>215</v>
      </c>
      <c r="C80842">
        <v>20642</v>
      </c>
      <c r="D80842">
        <v>2</v>
      </c>
      <c r="E80842" t="s">
        <v>63315</v>
      </c>
      <c r="F80842" t="s">
        <v>6</v>
      </c>
    </row>
    <row r="80843" spans="1:6" x14ac:dyDescent="0.3">
      <c r="A80843">
        <f t="shared" si="1263"/>
        <v>80842</v>
      </c>
      <c r="B80843">
        <v>215</v>
      </c>
      <c r="C80843">
        <v>20642</v>
      </c>
      <c r="D80843">
        <v>3</v>
      </c>
      <c r="E80843" t="s">
        <v>63316</v>
      </c>
      <c r="F80843" t="s">
        <v>6</v>
      </c>
    </row>
    <row r="80844" spans="1:6" x14ac:dyDescent="0.3">
      <c r="A80844">
        <f t="shared" si="1263"/>
        <v>80843</v>
      </c>
      <c r="B80844">
        <v>215</v>
      </c>
      <c r="C80844">
        <v>20642</v>
      </c>
      <c r="D80844">
        <v>4</v>
      </c>
      <c r="E80844" t="s">
        <v>63317</v>
      </c>
      <c r="F80844" t="s">
        <v>6</v>
      </c>
    </row>
    <row r="80845" spans="1:6" x14ac:dyDescent="0.3">
      <c r="A80845">
        <f t="shared" si="1263"/>
        <v>80844</v>
      </c>
      <c r="B80845">
        <v>215</v>
      </c>
      <c r="C80845">
        <v>20643</v>
      </c>
      <c r="D80845">
        <v>1</v>
      </c>
      <c r="E80845" t="s">
        <v>4372</v>
      </c>
      <c r="F80845" t="s">
        <v>8</v>
      </c>
    </row>
    <row r="80846" spans="1:6" x14ac:dyDescent="0.3">
      <c r="A80846">
        <f t="shared" si="1263"/>
        <v>80845</v>
      </c>
      <c r="B80846">
        <v>215</v>
      </c>
      <c r="C80846">
        <v>20643</v>
      </c>
      <c r="D80846">
        <v>2</v>
      </c>
      <c r="E80846" t="s">
        <v>13239</v>
      </c>
      <c r="F80846" t="s">
        <v>6</v>
      </c>
    </row>
    <row r="80847" spans="1:6" x14ac:dyDescent="0.3">
      <c r="A80847">
        <f t="shared" si="1263"/>
        <v>80846</v>
      </c>
      <c r="B80847">
        <v>215</v>
      </c>
      <c r="C80847">
        <v>20643</v>
      </c>
      <c r="D80847">
        <v>3</v>
      </c>
      <c r="E80847" t="s">
        <v>2878</v>
      </c>
      <c r="F80847" t="s">
        <v>6</v>
      </c>
    </row>
    <row r="80848" spans="1:6" x14ac:dyDescent="0.3">
      <c r="A80848">
        <f t="shared" si="1263"/>
        <v>80847</v>
      </c>
      <c r="B80848">
        <v>215</v>
      </c>
      <c r="C80848">
        <v>20643</v>
      </c>
      <c r="D80848">
        <v>4</v>
      </c>
      <c r="E80848" t="s">
        <v>63318</v>
      </c>
      <c r="F80848" t="s">
        <v>6</v>
      </c>
    </row>
    <row r="80849" spans="1:6" x14ac:dyDescent="0.3">
      <c r="A80849">
        <f t="shared" si="1263"/>
        <v>80848</v>
      </c>
      <c r="B80849">
        <v>215</v>
      </c>
      <c r="C80849">
        <v>20644</v>
      </c>
      <c r="D80849">
        <v>1</v>
      </c>
      <c r="E80849" t="s">
        <v>63319</v>
      </c>
      <c r="F80849" t="s">
        <v>8</v>
      </c>
    </row>
    <row r="80850" spans="1:6" x14ac:dyDescent="0.3">
      <c r="A80850">
        <f t="shared" si="1263"/>
        <v>80849</v>
      </c>
      <c r="B80850">
        <v>215</v>
      </c>
      <c r="C80850">
        <v>20644</v>
      </c>
      <c r="D80850">
        <v>2</v>
      </c>
      <c r="E80850" t="s">
        <v>63320</v>
      </c>
      <c r="F80850" t="s">
        <v>6</v>
      </c>
    </row>
    <row r="80851" spans="1:6" x14ac:dyDescent="0.3">
      <c r="A80851">
        <f t="shared" si="1263"/>
        <v>80850</v>
      </c>
      <c r="B80851">
        <v>215</v>
      </c>
      <c r="C80851">
        <v>20644</v>
      </c>
      <c r="D80851">
        <v>3</v>
      </c>
      <c r="E80851" t="s">
        <v>63321</v>
      </c>
      <c r="F80851" t="s">
        <v>6</v>
      </c>
    </row>
    <row r="80852" spans="1:6" x14ac:dyDescent="0.3">
      <c r="A80852">
        <f t="shared" si="1263"/>
        <v>80851</v>
      </c>
      <c r="B80852">
        <v>215</v>
      </c>
      <c r="C80852">
        <v>20644</v>
      </c>
      <c r="D80852">
        <v>4</v>
      </c>
      <c r="E80852" t="s">
        <v>63322</v>
      </c>
      <c r="F80852" t="s">
        <v>6</v>
      </c>
    </row>
    <row r="80853" spans="1:6" x14ac:dyDescent="0.3">
      <c r="A80853">
        <f t="shared" si="1263"/>
        <v>80852</v>
      </c>
      <c r="B80853">
        <v>215</v>
      </c>
      <c r="C80853">
        <v>20645</v>
      </c>
      <c r="D80853">
        <v>1</v>
      </c>
      <c r="E80853" t="s">
        <v>63323</v>
      </c>
      <c r="F80853" t="s">
        <v>6</v>
      </c>
    </row>
    <row r="80854" spans="1:6" x14ac:dyDescent="0.3">
      <c r="A80854">
        <f t="shared" si="1263"/>
        <v>80853</v>
      </c>
      <c r="B80854">
        <v>215</v>
      </c>
      <c r="C80854">
        <v>20645</v>
      </c>
      <c r="D80854">
        <v>2</v>
      </c>
      <c r="E80854" t="s">
        <v>63324</v>
      </c>
      <c r="F80854" t="s">
        <v>8</v>
      </c>
    </row>
    <row r="80855" spans="1:6" x14ac:dyDescent="0.3">
      <c r="A80855">
        <f t="shared" si="1263"/>
        <v>80854</v>
      </c>
      <c r="B80855">
        <v>215</v>
      </c>
      <c r="C80855">
        <v>20645</v>
      </c>
      <c r="D80855">
        <v>3</v>
      </c>
      <c r="E80855" t="s">
        <v>63325</v>
      </c>
      <c r="F80855" t="s">
        <v>6</v>
      </c>
    </row>
    <row r="80856" spans="1:6" x14ac:dyDescent="0.3">
      <c r="A80856">
        <f t="shared" si="1263"/>
        <v>80855</v>
      </c>
      <c r="B80856">
        <v>215</v>
      </c>
      <c r="C80856">
        <v>20645</v>
      </c>
      <c r="D80856">
        <v>4</v>
      </c>
      <c r="E80856" t="s">
        <v>63326</v>
      </c>
      <c r="F80856" t="s">
        <v>6</v>
      </c>
    </row>
    <row r="80857" spans="1:6" x14ac:dyDescent="0.3">
      <c r="A80857">
        <f t="shared" si="1263"/>
        <v>80856</v>
      </c>
      <c r="B80857">
        <v>215</v>
      </c>
      <c r="C80857">
        <v>20646</v>
      </c>
      <c r="D80857">
        <v>1</v>
      </c>
      <c r="E80857" t="s">
        <v>53661</v>
      </c>
      <c r="F80857" t="s">
        <v>6</v>
      </c>
    </row>
    <row r="80858" spans="1:6" x14ac:dyDescent="0.3">
      <c r="A80858">
        <f t="shared" si="1263"/>
        <v>80857</v>
      </c>
      <c r="B80858">
        <v>215</v>
      </c>
      <c r="C80858">
        <v>20646</v>
      </c>
      <c r="D80858">
        <v>2</v>
      </c>
      <c r="E80858" t="s">
        <v>53663</v>
      </c>
      <c r="F80858" t="s">
        <v>6</v>
      </c>
    </row>
    <row r="80859" spans="1:6" x14ac:dyDescent="0.3">
      <c r="A80859">
        <f t="shared" si="1263"/>
        <v>80858</v>
      </c>
      <c r="B80859">
        <v>215</v>
      </c>
      <c r="C80859">
        <v>20646</v>
      </c>
      <c r="D80859">
        <v>3</v>
      </c>
      <c r="E80859" t="s">
        <v>63327</v>
      </c>
      <c r="F80859" t="s">
        <v>6</v>
      </c>
    </row>
    <row r="80860" spans="1:6" x14ac:dyDescent="0.3">
      <c r="A80860">
        <f t="shared" si="1263"/>
        <v>80859</v>
      </c>
      <c r="B80860">
        <v>215</v>
      </c>
      <c r="C80860">
        <v>20646</v>
      </c>
      <c r="D80860">
        <v>4</v>
      </c>
      <c r="E80860" t="s">
        <v>63328</v>
      </c>
      <c r="F80860" t="s">
        <v>8</v>
      </c>
    </row>
    <row r="80861" spans="1:6" x14ac:dyDescent="0.3">
      <c r="A80861">
        <f t="shared" si="1263"/>
        <v>80860</v>
      </c>
      <c r="B80861">
        <v>215</v>
      </c>
      <c r="C80861">
        <v>20647</v>
      </c>
      <c r="D80861">
        <v>1</v>
      </c>
      <c r="E80861" t="s">
        <v>63329</v>
      </c>
      <c r="F80861" t="s">
        <v>6</v>
      </c>
    </row>
    <row r="80862" spans="1:6" x14ac:dyDescent="0.3">
      <c r="A80862">
        <f t="shared" si="1263"/>
        <v>80861</v>
      </c>
      <c r="B80862">
        <v>215</v>
      </c>
      <c r="C80862">
        <v>20647</v>
      </c>
      <c r="D80862">
        <v>2</v>
      </c>
      <c r="E80862" t="s">
        <v>63330</v>
      </c>
      <c r="F80862" t="s">
        <v>6</v>
      </c>
    </row>
    <row r="80863" spans="1:6" x14ac:dyDescent="0.3">
      <c r="A80863">
        <f t="shared" si="1263"/>
        <v>80862</v>
      </c>
      <c r="B80863">
        <v>215</v>
      </c>
      <c r="C80863">
        <v>20647</v>
      </c>
      <c r="D80863">
        <v>3</v>
      </c>
      <c r="E80863" t="s">
        <v>63331</v>
      </c>
      <c r="F80863" t="s">
        <v>8</v>
      </c>
    </row>
    <row r="80864" spans="1:6" x14ac:dyDescent="0.3">
      <c r="A80864">
        <f t="shared" si="1263"/>
        <v>80863</v>
      </c>
      <c r="B80864">
        <v>215</v>
      </c>
      <c r="C80864">
        <v>20647</v>
      </c>
      <c r="D80864">
        <v>4</v>
      </c>
      <c r="E80864" t="s">
        <v>63332</v>
      </c>
      <c r="F80864" t="s">
        <v>6</v>
      </c>
    </row>
    <row r="80865" spans="1:6" x14ac:dyDescent="0.3">
      <c r="A80865">
        <f t="shared" si="1263"/>
        <v>80864</v>
      </c>
      <c r="B80865">
        <v>215</v>
      </c>
      <c r="C80865">
        <v>20648</v>
      </c>
      <c r="D80865">
        <v>1</v>
      </c>
      <c r="E80865" t="s">
        <v>444</v>
      </c>
      <c r="F80865" t="s">
        <v>6</v>
      </c>
    </row>
    <row r="80866" spans="1:6" x14ac:dyDescent="0.3">
      <c r="A80866">
        <f t="shared" si="1263"/>
        <v>80865</v>
      </c>
      <c r="B80866">
        <v>215</v>
      </c>
      <c r="C80866">
        <v>20648</v>
      </c>
      <c r="D80866">
        <v>2</v>
      </c>
      <c r="E80866" t="s">
        <v>816</v>
      </c>
      <c r="F80866" t="s">
        <v>6</v>
      </c>
    </row>
    <row r="80867" spans="1:6" x14ac:dyDescent="0.3">
      <c r="A80867">
        <f t="shared" si="1263"/>
        <v>80866</v>
      </c>
      <c r="B80867">
        <v>215</v>
      </c>
      <c r="C80867">
        <v>20648</v>
      </c>
      <c r="D80867">
        <v>3</v>
      </c>
      <c r="E80867" t="s">
        <v>4290</v>
      </c>
      <c r="F80867" t="s">
        <v>8</v>
      </c>
    </row>
    <row r="80868" spans="1:6" x14ac:dyDescent="0.3">
      <c r="A80868">
        <f t="shared" si="1263"/>
        <v>80867</v>
      </c>
      <c r="B80868">
        <v>215</v>
      </c>
      <c r="C80868">
        <v>20648</v>
      </c>
      <c r="D80868">
        <v>4</v>
      </c>
      <c r="E80868" t="s">
        <v>52369</v>
      </c>
      <c r="F80868" t="s">
        <v>6</v>
      </c>
    </row>
    <row r="80869" spans="1:6" x14ac:dyDescent="0.3">
      <c r="A80869">
        <f t="shared" si="1263"/>
        <v>80868</v>
      </c>
      <c r="B80869">
        <v>215</v>
      </c>
      <c r="C80869">
        <v>20649</v>
      </c>
      <c r="D80869">
        <v>1</v>
      </c>
      <c r="E80869" t="s">
        <v>63333</v>
      </c>
      <c r="F80869" t="s">
        <v>6</v>
      </c>
    </row>
    <row r="80870" spans="1:6" x14ac:dyDescent="0.3">
      <c r="A80870">
        <f t="shared" si="1263"/>
        <v>80869</v>
      </c>
      <c r="B80870">
        <v>215</v>
      </c>
      <c r="C80870">
        <v>20649</v>
      </c>
      <c r="D80870">
        <v>2</v>
      </c>
      <c r="E80870" t="s">
        <v>63334</v>
      </c>
      <c r="F80870" t="s">
        <v>6</v>
      </c>
    </row>
    <row r="80871" spans="1:6" x14ac:dyDescent="0.3">
      <c r="A80871">
        <f t="shared" si="1263"/>
        <v>80870</v>
      </c>
      <c r="B80871">
        <v>215</v>
      </c>
      <c r="C80871">
        <v>20649</v>
      </c>
      <c r="D80871">
        <v>3</v>
      </c>
      <c r="E80871" t="s">
        <v>63335</v>
      </c>
      <c r="F80871" t="s">
        <v>8</v>
      </c>
    </row>
    <row r="80872" spans="1:6" x14ac:dyDescent="0.3">
      <c r="A80872">
        <f t="shared" si="1263"/>
        <v>80871</v>
      </c>
      <c r="B80872">
        <v>215</v>
      </c>
      <c r="C80872">
        <v>20649</v>
      </c>
      <c r="D80872">
        <v>4</v>
      </c>
      <c r="E80872" t="s">
        <v>63336</v>
      </c>
      <c r="F80872" t="s">
        <v>6</v>
      </c>
    </row>
    <row r="80873" spans="1:6" x14ac:dyDescent="0.3">
      <c r="A80873">
        <f t="shared" si="1263"/>
        <v>80872</v>
      </c>
      <c r="B80873">
        <v>215</v>
      </c>
      <c r="C80873">
        <v>20650</v>
      </c>
      <c r="D80873">
        <v>1</v>
      </c>
      <c r="E80873" t="s">
        <v>55898</v>
      </c>
      <c r="F80873" t="s">
        <v>8</v>
      </c>
    </row>
    <row r="80874" spans="1:6" x14ac:dyDescent="0.3">
      <c r="A80874">
        <f t="shared" si="1263"/>
        <v>80873</v>
      </c>
      <c r="B80874">
        <v>215</v>
      </c>
      <c r="C80874">
        <v>20650</v>
      </c>
      <c r="D80874">
        <v>2</v>
      </c>
      <c r="E80874" t="s">
        <v>63337</v>
      </c>
      <c r="F80874" t="s">
        <v>6</v>
      </c>
    </row>
    <row r="80875" spans="1:6" x14ac:dyDescent="0.3">
      <c r="A80875">
        <f t="shared" si="1263"/>
        <v>80874</v>
      </c>
      <c r="B80875">
        <v>215</v>
      </c>
      <c r="C80875">
        <v>20650</v>
      </c>
      <c r="D80875">
        <v>3</v>
      </c>
      <c r="E80875" t="s">
        <v>63338</v>
      </c>
      <c r="F80875" t="s">
        <v>6</v>
      </c>
    </row>
    <row r="80876" spans="1:6" x14ac:dyDescent="0.3">
      <c r="A80876">
        <f t="shared" si="1263"/>
        <v>80875</v>
      </c>
      <c r="B80876">
        <v>215</v>
      </c>
      <c r="C80876">
        <v>20650</v>
      </c>
      <c r="D80876">
        <v>4</v>
      </c>
      <c r="E80876" t="s">
        <v>55899</v>
      </c>
      <c r="F80876" t="s">
        <v>6</v>
      </c>
    </row>
    <row r="80877" spans="1:6" x14ac:dyDescent="0.3">
      <c r="A80877">
        <f t="shared" si="1263"/>
        <v>80876</v>
      </c>
      <c r="B80877">
        <v>215</v>
      </c>
      <c r="C80877">
        <v>20651</v>
      </c>
      <c r="D80877">
        <v>1</v>
      </c>
      <c r="E80877" t="s">
        <v>48956</v>
      </c>
      <c r="F80877" t="s">
        <v>8</v>
      </c>
    </row>
    <row r="80878" spans="1:6" x14ac:dyDescent="0.3">
      <c r="A80878">
        <f t="shared" si="1263"/>
        <v>80877</v>
      </c>
      <c r="B80878">
        <v>215</v>
      </c>
      <c r="C80878">
        <v>20651</v>
      </c>
      <c r="D80878">
        <v>2</v>
      </c>
      <c r="E80878" t="s">
        <v>63339</v>
      </c>
      <c r="F80878" t="s">
        <v>6</v>
      </c>
    </row>
    <row r="80879" spans="1:6" x14ac:dyDescent="0.3">
      <c r="A80879">
        <f t="shared" si="1263"/>
        <v>80878</v>
      </c>
      <c r="B80879">
        <v>215</v>
      </c>
      <c r="C80879">
        <v>20651</v>
      </c>
      <c r="D80879">
        <v>3</v>
      </c>
      <c r="E80879" t="s">
        <v>63340</v>
      </c>
      <c r="F80879" t="s">
        <v>6</v>
      </c>
    </row>
    <row r="80880" spans="1:6" x14ac:dyDescent="0.3">
      <c r="A80880">
        <f t="shared" si="1263"/>
        <v>80879</v>
      </c>
      <c r="B80880">
        <v>215</v>
      </c>
      <c r="C80880">
        <v>20651</v>
      </c>
      <c r="D80880">
        <v>4</v>
      </c>
      <c r="E80880" t="s">
        <v>63341</v>
      </c>
      <c r="F80880" t="s">
        <v>6</v>
      </c>
    </row>
    <row r="80881" spans="1:6" x14ac:dyDescent="0.3">
      <c r="A80881">
        <f t="shared" si="1263"/>
        <v>80880</v>
      </c>
      <c r="B80881">
        <v>215</v>
      </c>
      <c r="C80881">
        <v>20652</v>
      </c>
      <c r="D80881">
        <v>1</v>
      </c>
      <c r="E80881" t="s">
        <v>3479</v>
      </c>
      <c r="F80881" t="s">
        <v>6</v>
      </c>
    </row>
    <row r="80882" spans="1:6" x14ac:dyDescent="0.3">
      <c r="A80882">
        <f t="shared" si="1263"/>
        <v>80881</v>
      </c>
      <c r="B80882">
        <v>215</v>
      </c>
      <c r="C80882">
        <v>20652</v>
      </c>
      <c r="D80882">
        <v>2</v>
      </c>
      <c r="E80882" t="s">
        <v>55774</v>
      </c>
      <c r="F80882" t="s">
        <v>6</v>
      </c>
    </row>
    <row r="80883" spans="1:6" x14ac:dyDescent="0.3">
      <c r="A80883">
        <f t="shared" si="1263"/>
        <v>80882</v>
      </c>
      <c r="B80883">
        <v>215</v>
      </c>
      <c r="C80883">
        <v>20652</v>
      </c>
      <c r="D80883">
        <v>3</v>
      </c>
      <c r="E80883" t="s">
        <v>4379</v>
      </c>
      <c r="F80883" t="s">
        <v>8</v>
      </c>
    </row>
    <row r="80884" spans="1:6" x14ac:dyDescent="0.3">
      <c r="A80884">
        <f t="shared" si="1263"/>
        <v>80883</v>
      </c>
      <c r="B80884">
        <v>215</v>
      </c>
      <c r="C80884">
        <v>20652</v>
      </c>
      <c r="D80884">
        <v>4</v>
      </c>
      <c r="E80884" t="s">
        <v>3481</v>
      </c>
      <c r="F80884" t="s">
        <v>6</v>
      </c>
    </row>
    <row r="80885" spans="1:6" x14ac:dyDescent="0.3">
      <c r="A80885">
        <f t="shared" si="1263"/>
        <v>80884</v>
      </c>
      <c r="B80885">
        <v>215</v>
      </c>
      <c r="C80885">
        <v>20653</v>
      </c>
      <c r="D80885">
        <v>1</v>
      </c>
      <c r="E80885" t="s">
        <v>24402</v>
      </c>
      <c r="F80885" t="s">
        <v>6</v>
      </c>
    </row>
    <row r="80886" spans="1:6" x14ac:dyDescent="0.3">
      <c r="A80886">
        <f t="shared" si="1263"/>
        <v>80885</v>
      </c>
      <c r="B80886">
        <v>215</v>
      </c>
      <c r="C80886">
        <v>20653</v>
      </c>
      <c r="D80886">
        <v>2</v>
      </c>
      <c r="E80886" t="s">
        <v>1396</v>
      </c>
      <c r="F80886" t="s">
        <v>6</v>
      </c>
    </row>
    <row r="80887" spans="1:6" x14ac:dyDescent="0.3">
      <c r="A80887">
        <f t="shared" si="1263"/>
        <v>80886</v>
      </c>
      <c r="B80887">
        <v>215</v>
      </c>
      <c r="C80887">
        <v>20653</v>
      </c>
      <c r="D80887">
        <v>3</v>
      </c>
      <c r="E80887" t="s">
        <v>24618</v>
      </c>
      <c r="F80887" t="s">
        <v>6</v>
      </c>
    </row>
    <row r="80888" spans="1:6" x14ac:dyDescent="0.3">
      <c r="A80888">
        <f t="shared" si="1263"/>
        <v>80887</v>
      </c>
      <c r="B80888">
        <v>215</v>
      </c>
      <c r="C80888">
        <v>20653</v>
      </c>
      <c r="D80888">
        <v>4</v>
      </c>
      <c r="E80888" t="s">
        <v>24619</v>
      </c>
      <c r="F80888" t="s">
        <v>8</v>
      </c>
    </row>
    <row r="80889" spans="1:6" x14ac:dyDescent="0.3">
      <c r="A80889">
        <f t="shared" si="1263"/>
        <v>80888</v>
      </c>
      <c r="B80889">
        <v>215</v>
      </c>
      <c r="C80889">
        <v>20654</v>
      </c>
      <c r="D80889">
        <v>1</v>
      </c>
      <c r="E80889" t="s">
        <v>63342</v>
      </c>
      <c r="F80889" t="s">
        <v>6</v>
      </c>
    </row>
    <row r="80890" spans="1:6" x14ac:dyDescent="0.3">
      <c r="A80890">
        <f t="shared" si="1263"/>
        <v>80889</v>
      </c>
      <c r="B80890">
        <v>215</v>
      </c>
      <c r="C80890">
        <v>20654</v>
      </c>
      <c r="D80890">
        <v>2</v>
      </c>
      <c r="E80890" t="s">
        <v>63343</v>
      </c>
      <c r="F80890" t="s">
        <v>8</v>
      </c>
    </row>
    <row r="80891" spans="1:6" x14ac:dyDescent="0.3">
      <c r="A80891">
        <f t="shared" si="1263"/>
        <v>80890</v>
      </c>
      <c r="B80891">
        <v>215</v>
      </c>
      <c r="C80891">
        <v>20654</v>
      </c>
      <c r="D80891">
        <v>3</v>
      </c>
      <c r="E80891" t="s">
        <v>63344</v>
      </c>
      <c r="F80891" t="s">
        <v>6</v>
      </c>
    </row>
    <row r="80892" spans="1:6" x14ac:dyDescent="0.3">
      <c r="A80892">
        <f t="shared" si="1263"/>
        <v>80891</v>
      </c>
      <c r="B80892">
        <v>215</v>
      </c>
      <c r="C80892">
        <v>20654</v>
      </c>
      <c r="D80892">
        <v>4</v>
      </c>
      <c r="E80892" t="s">
        <v>63345</v>
      </c>
      <c r="F80892" t="s">
        <v>6</v>
      </c>
    </row>
    <row r="80893" spans="1:6" x14ac:dyDescent="0.3">
      <c r="A80893">
        <f t="shared" si="1263"/>
        <v>80892</v>
      </c>
      <c r="B80893">
        <v>215</v>
      </c>
      <c r="C80893">
        <v>20655</v>
      </c>
      <c r="D80893">
        <v>1</v>
      </c>
      <c r="E80893" t="s">
        <v>3492</v>
      </c>
      <c r="F80893" t="s">
        <v>6</v>
      </c>
    </row>
    <row r="80894" spans="1:6" x14ac:dyDescent="0.3">
      <c r="A80894">
        <f t="shared" si="1263"/>
        <v>80893</v>
      </c>
      <c r="B80894">
        <v>215</v>
      </c>
      <c r="C80894">
        <v>20655</v>
      </c>
      <c r="D80894">
        <v>2</v>
      </c>
      <c r="E80894" t="s">
        <v>63346</v>
      </c>
      <c r="F80894" t="s">
        <v>6</v>
      </c>
    </row>
    <row r="80895" spans="1:6" x14ac:dyDescent="0.3">
      <c r="A80895">
        <f t="shared" si="1263"/>
        <v>80894</v>
      </c>
      <c r="B80895">
        <v>215</v>
      </c>
      <c r="C80895">
        <v>20655</v>
      </c>
      <c r="D80895">
        <v>3</v>
      </c>
      <c r="E80895" t="s">
        <v>63347</v>
      </c>
      <c r="F80895" t="s">
        <v>8</v>
      </c>
    </row>
    <row r="80896" spans="1:6" x14ac:dyDescent="0.3">
      <c r="A80896">
        <f t="shared" si="1263"/>
        <v>80895</v>
      </c>
      <c r="B80896">
        <v>215</v>
      </c>
      <c r="C80896">
        <v>20655</v>
      </c>
      <c r="D80896">
        <v>4</v>
      </c>
      <c r="E80896" t="s">
        <v>63348</v>
      </c>
      <c r="F80896" t="s">
        <v>6</v>
      </c>
    </row>
    <row r="80897" spans="1:6" x14ac:dyDescent="0.3">
      <c r="A80897">
        <f t="shared" si="1263"/>
        <v>80896</v>
      </c>
      <c r="B80897">
        <v>215</v>
      </c>
      <c r="C80897">
        <v>20656</v>
      </c>
      <c r="D80897">
        <v>1</v>
      </c>
      <c r="E80897" t="s">
        <v>4128</v>
      </c>
      <c r="F80897" t="s">
        <v>6</v>
      </c>
    </row>
    <row r="80898" spans="1:6" x14ac:dyDescent="0.3">
      <c r="A80898">
        <f t="shared" si="1263"/>
        <v>80897</v>
      </c>
      <c r="B80898">
        <v>215</v>
      </c>
      <c r="C80898">
        <v>20656</v>
      </c>
      <c r="D80898">
        <v>2</v>
      </c>
      <c r="E80898" t="s">
        <v>63349</v>
      </c>
      <c r="F80898" t="s">
        <v>6</v>
      </c>
    </row>
    <row r="80899" spans="1:6" x14ac:dyDescent="0.3">
      <c r="A80899">
        <f t="shared" ref="A80899:A80962" si="1264">ROW()-1</f>
        <v>80898</v>
      </c>
      <c r="B80899">
        <v>215</v>
      </c>
      <c r="C80899">
        <v>20656</v>
      </c>
      <c r="D80899">
        <v>3</v>
      </c>
      <c r="E80899" t="s">
        <v>4129</v>
      </c>
      <c r="F80899" t="s">
        <v>6</v>
      </c>
    </row>
    <row r="80900" spans="1:6" x14ac:dyDescent="0.3">
      <c r="A80900">
        <f t="shared" si="1264"/>
        <v>80899</v>
      </c>
      <c r="B80900">
        <v>215</v>
      </c>
      <c r="C80900">
        <v>20656</v>
      </c>
      <c r="D80900">
        <v>4</v>
      </c>
      <c r="E80900" t="s">
        <v>63350</v>
      </c>
      <c r="F80900" t="s">
        <v>8</v>
      </c>
    </row>
    <row r="80901" spans="1:6" x14ac:dyDescent="0.3">
      <c r="A80901">
        <f t="shared" si="1264"/>
        <v>80900</v>
      </c>
      <c r="B80901">
        <v>215</v>
      </c>
      <c r="C80901">
        <v>20657</v>
      </c>
      <c r="D80901">
        <v>1</v>
      </c>
      <c r="E80901" t="s">
        <v>63351</v>
      </c>
      <c r="F80901" t="s">
        <v>6</v>
      </c>
    </row>
    <row r="80902" spans="1:6" x14ac:dyDescent="0.3">
      <c r="A80902">
        <f t="shared" si="1264"/>
        <v>80901</v>
      </c>
      <c r="B80902">
        <v>215</v>
      </c>
      <c r="C80902">
        <v>20657</v>
      </c>
      <c r="D80902">
        <v>2</v>
      </c>
      <c r="E80902" t="s">
        <v>63352</v>
      </c>
      <c r="F80902" t="s">
        <v>8</v>
      </c>
    </row>
    <row r="80903" spans="1:6" x14ac:dyDescent="0.3">
      <c r="A80903">
        <f t="shared" si="1264"/>
        <v>80902</v>
      </c>
      <c r="B80903">
        <v>215</v>
      </c>
      <c r="C80903">
        <v>20657</v>
      </c>
      <c r="D80903">
        <v>3</v>
      </c>
      <c r="E80903" t="s">
        <v>63353</v>
      </c>
      <c r="F80903" t="s">
        <v>6</v>
      </c>
    </row>
    <row r="80904" spans="1:6" x14ac:dyDescent="0.3">
      <c r="A80904">
        <f t="shared" si="1264"/>
        <v>80903</v>
      </c>
      <c r="B80904">
        <v>215</v>
      </c>
      <c r="C80904">
        <v>20657</v>
      </c>
      <c r="D80904">
        <v>4</v>
      </c>
      <c r="E80904" t="s">
        <v>63354</v>
      </c>
      <c r="F80904" t="s">
        <v>6</v>
      </c>
    </row>
    <row r="80905" spans="1:6" x14ac:dyDescent="0.3">
      <c r="A80905">
        <f t="shared" si="1264"/>
        <v>80904</v>
      </c>
      <c r="B80905">
        <v>215</v>
      </c>
      <c r="C80905">
        <v>20658</v>
      </c>
      <c r="D80905">
        <v>1</v>
      </c>
      <c r="E80905" t="s">
        <v>63355</v>
      </c>
      <c r="F80905" t="s">
        <v>6</v>
      </c>
    </row>
    <row r="80906" spans="1:6" x14ac:dyDescent="0.3">
      <c r="A80906">
        <f t="shared" si="1264"/>
        <v>80905</v>
      </c>
      <c r="B80906">
        <v>215</v>
      </c>
      <c r="C80906">
        <v>20658</v>
      </c>
      <c r="D80906">
        <v>2</v>
      </c>
      <c r="E80906" t="s">
        <v>63356</v>
      </c>
      <c r="F80906" t="s">
        <v>6</v>
      </c>
    </row>
    <row r="80907" spans="1:6" x14ac:dyDescent="0.3">
      <c r="A80907">
        <f t="shared" si="1264"/>
        <v>80906</v>
      </c>
      <c r="B80907">
        <v>215</v>
      </c>
      <c r="C80907">
        <v>20658</v>
      </c>
      <c r="D80907">
        <v>3</v>
      </c>
      <c r="E80907" t="s">
        <v>63357</v>
      </c>
      <c r="F80907" t="s">
        <v>8</v>
      </c>
    </row>
    <row r="80908" spans="1:6" x14ac:dyDescent="0.3">
      <c r="A80908">
        <f t="shared" si="1264"/>
        <v>80907</v>
      </c>
      <c r="B80908">
        <v>215</v>
      </c>
      <c r="C80908">
        <v>20658</v>
      </c>
      <c r="D80908">
        <v>4</v>
      </c>
      <c r="E80908" t="s">
        <v>63358</v>
      </c>
      <c r="F80908" t="s">
        <v>6</v>
      </c>
    </row>
    <row r="80909" spans="1:6" x14ac:dyDescent="0.3">
      <c r="A80909">
        <f t="shared" si="1264"/>
        <v>80908</v>
      </c>
      <c r="B80909">
        <v>215</v>
      </c>
      <c r="C80909">
        <v>20659</v>
      </c>
      <c r="D80909">
        <v>1</v>
      </c>
      <c r="E80909" t="s">
        <v>63359</v>
      </c>
      <c r="F80909" t="s">
        <v>8</v>
      </c>
    </row>
    <row r="80910" spans="1:6" x14ac:dyDescent="0.3">
      <c r="A80910">
        <f t="shared" si="1264"/>
        <v>80909</v>
      </c>
      <c r="B80910">
        <v>215</v>
      </c>
      <c r="C80910">
        <v>20659</v>
      </c>
      <c r="D80910">
        <v>2</v>
      </c>
      <c r="E80910" t="s">
        <v>63360</v>
      </c>
      <c r="F80910" t="s">
        <v>6</v>
      </c>
    </row>
    <row r="80911" spans="1:6" x14ac:dyDescent="0.3">
      <c r="A80911">
        <f t="shared" si="1264"/>
        <v>80910</v>
      </c>
      <c r="B80911">
        <v>215</v>
      </c>
      <c r="C80911">
        <v>20659</v>
      </c>
      <c r="D80911">
        <v>3</v>
      </c>
      <c r="E80911" t="s">
        <v>63361</v>
      </c>
      <c r="F80911" t="s">
        <v>6</v>
      </c>
    </row>
    <row r="80912" spans="1:6" x14ac:dyDescent="0.3">
      <c r="A80912">
        <f t="shared" si="1264"/>
        <v>80911</v>
      </c>
      <c r="B80912">
        <v>215</v>
      </c>
      <c r="C80912">
        <v>20659</v>
      </c>
      <c r="D80912">
        <v>4</v>
      </c>
      <c r="E80912" t="s">
        <v>63362</v>
      </c>
      <c r="F80912" t="s">
        <v>6</v>
      </c>
    </row>
    <row r="80913" spans="1:6" x14ac:dyDescent="0.3">
      <c r="A80913">
        <f t="shared" si="1264"/>
        <v>80912</v>
      </c>
      <c r="B80913">
        <v>215</v>
      </c>
      <c r="C80913">
        <v>20660</v>
      </c>
      <c r="D80913">
        <v>1</v>
      </c>
      <c r="E80913" t="s">
        <v>63363</v>
      </c>
      <c r="F80913" t="s">
        <v>6</v>
      </c>
    </row>
    <row r="80914" spans="1:6" x14ac:dyDescent="0.3">
      <c r="A80914">
        <f t="shared" si="1264"/>
        <v>80913</v>
      </c>
      <c r="B80914">
        <v>215</v>
      </c>
      <c r="C80914">
        <v>20660</v>
      </c>
      <c r="D80914">
        <v>2</v>
      </c>
      <c r="E80914" t="s">
        <v>63364</v>
      </c>
      <c r="F80914" t="s">
        <v>8</v>
      </c>
    </row>
    <row r="80915" spans="1:6" x14ac:dyDescent="0.3">
      <c r="A80915">
        <f t="shared" si="1264"/>
        <v>80914</v>
      </c>
      <c r="B80915">
        <v>215</v>
      </c>
      <c r="C80915">
        <v>20660</v>
      </c>
      <c r="D80915">
        <v>3</v>
      </c>
      <c r="E80915" t="s">
        <v>63365</v>
      </c>
      <c r="F80915" t="s">
        <v>6</v>
      </c>
    </row>
    <row r="80916" spans="1:6" x14ac:dyDescent="0.3">
      <c r="A80916">
        <f t="shared" si="1264"/>
        <v>80915</v>
      </c>
      <c r="B80916">
        <v>215</v>
      </c>
      <c r="C80916">
        <v>20660</v>
      </c>
      <c r="D80916">
        <v>4</v>
      </c>
      <c r="E80916" t="s">
        <v>63366</v>
      </c>
      <c r="F80916" t="s">
        <v>6</v>
      </c>
    </row>
    <row r="80917" spans="1:6" x14ac:dyDescent="0.3">
      <c r="A80917">
        <f t="shared" si="1264"/>
        <v>80916</v>
      </c>
      <c r="B80917">
        <v>215</v>
      </c>
      <c r="C80917">
        <v>20661</v>
      </c>
      <c r="D80917">
        <v>1</v>
      </c>
      <c r="E80917" t="s">
        <v>4306</v>
      </c>
      <c r="F80917" t="s">
        <v>6</v>
      </c>
    </row>
    <row r="80918" spans="1:6" x14ac:dyDescent="0.3">
      <c r="A80918">
        <f t="shared" si="1264"/>
        <v>80917</v>
      </c>
      <c r="B80918">
        <v>215</v>
      </c>
      <c r="C80918">
        <v>20661</v>
      </c>
      <c r="D80918">
        <v>2</v>
      </c>
      <c r="E80918" t="s">
        <v>2187</v>
      </c>
      <c r="F80918" t="s">
        <v>6</v>
      </c>
    </row>
    <row r="80919" spans="1:6" x14ac:dyDescent="0.3">
      <c r="A80919">
        <f t="shared" si="1264"/>
        <v>80918</v>
      </c>
      <c r="B80919">
        <v>215</v>
      </c>
      <c r="C80919">
        <v>20661</v>
      </c>
      <c r="D80919">
        <v>3</v>
      </c>
      <c r="E80919" t="s">
        <v>235</v>
      </c>
      <c r="F80919" t="s">
        <v>8</v>
      </c>
    </row>
    <row r="80920" spans="1:6" x14ac:dyDescent="0.3">
      <c r="A80920">
        <f t="shared" si="1264"/>
        <v>80919</v>
      </c>
      <c r="B80920">
        <v>215</v>
      </c>
      <c r="C80920">
        <v>20661</v>
      </c>
      <c r="D80920">
        <v>4</v>
      </c>
      <c r="E80920" t="s">
        <v>1494</v>
      </c>
      <c r="F80920" t="s">
        <v>6</v>
      </c>
    </row>
    <row r="80921" spans="1:6" x14ac:dyDescent="0.3">
      <c r="A80921">
        <f t="shared" si="1264"/>
        <v>80920</v>
      </c>
      <c r="B80921">
        <v>215</v>
      </c>
      <c r="C80921">
        <v>20662</v>
      </c>
      <c r="D80921">
        <v>1</v>
      </c>
      <c r="E80921" t="s">
        <v>18625</v>
      </c>
      <c r="F80921" t="s">
        <v>6</v>
      </c>
    </row>
    <row r="80922" spans="1:6" x14ac:dyDescent="0.3">
      <c r="A80922">
        <f t="shared" si="1264"/>
        <v>80921</v>
      </c>
      <c r="B80922">
        <v>215</v>
      </c>
      <c r="C80922">
        <v>20662</v>
      </c>
      <c r="D80922">
        <v>2</v>
      </c>
      <c r="E80922" t="s">
        <v>18626</v>
      </c>
      <c r="F80922" t="s">
        <v>8</v>
      </c>
    </row>
    <row r="80923" spans="1:6" x14ac:dyDescent="0.3">
      <c r="A80923">
        <f t="shared" si="1264"/>
        <v>80922</v>
      </c>
      <c r="B80923">
        <v>215</v>
      </c>
      <c r="C80923">
        <v>20662</v>
      </c>
      <c r="D80923">
        <v>3</v>
      </c>
      <c r="E80923" t="s">
        <v>18627</v>
      </c>
      <c r="F80923" t="s">
        <v>6</v>
      </c>
    </row>
    <row r="80924" spans="1:6" x14ac:dyDescent="0.3">
      <c r="A80924">
        <f t="shared" si="1264"/>
        <v>80923</v>
      </c>
      <c r="B80924">
        <v>215</v>
      </c>
      <c r="C80924">
        <v>20662</v>
      </c>
      <c r="D80924">
        <v>4</v>
      </c>
      <c r="E80924" t="s">
        <v>18628</v>
      </c>
      <c r="F80924" t="s">
        <v>6</v>
      </c>
    </row>
    <row r="80925" spans="1:6" x14ac:dyDescent="0.3">
      <c r="A80925">
        <f t="shared" si="1264"/>
        <v>80924</v>
      </c>
      <c r="B80925">
        <v>215</v>
      </c>
      <c r="C80925">
        <v>20663</v>
      </c>
      <c r="D80925">
        <v>1</v>
      </c>
      <c r="E80925" t="s">
        <v>18615</v>
      </c>
      <c r="F80925" t="s">
        <v>6</v>
      </c>
    </row>
    <row r="80926" spans="1:6" x14ac:dyDescent="0.3">
      <c r="A80926">
        <f t="shared" si="1264"/>
        <v>80925</v>
      </c>
      <c r="B80926">
        <v>215</v>
      </c>
      <c r="C80926">
        <v>20663</v>
      </c>
      <c r="D80926">
        <v>2</v>
      </c>
      <c r="E80926" t="s">
        <v>18616</v>
      </c>
      <c r="F80926" t="s">
        <v>8</v>
      </c>
    </row>
    <row r="80927" spans="1:6" x14ac:dyDescent="0.3">
      <c r="A80927">
        <f t="shared" si="1264"/>
        <v>80926</v>
      </c>
      <c r="B80927">
        <v>215</v>
      </c>
      <c r="C80927">
        <v>20663</v>
      </c>
      <c r="D80927">
        <v>3</v>
      </c>
      <c r="E80927" t="s">
        <v>63367</v>
      </c>
      <c r="F80927" t="s">
        <v>6</v>
      </c>
    </row>
    <row r="80928" spans="1:6" x14ac:dyDescent="0.3">
      <c r="A80928">
        <f t="shared" si="1264"/>
        <v>80927</v>
      </c>
      <c r="B80928">
        <v>215</v>
      </c>
      <c r="C80928">
        <v>20663</v>
      </c>
      <c r="D80928">
        <v>4</v>
      </c>
      <c r="E80928" t="s">
        <v>18618</v>
      </c>
      <c r="F80928" t="s">
        <v>6</v>
      </c>
    </row>
    <row r="80929" spans="1:6" x14ac:dyDescent="0.3">
      <c r="A80929">
        <f t="shared" si="1264"/>
        <v>80928</v>
      </c>
      <c r="B80929">
        <v>215</v>
      </c>
      <c r="C80929">
        <v>20664</v>
      </c>
      <c r="D80929">
        <v>1</v>
      </c>
      <c r="E80929" t="s">
        <v>18416</v>
      </c>
      <c r="F80929" t="s">
        <v>8</v>
      </c>
    </row>
    <row r="80930" spans="1:6" x14ac:dyDescent="0.3">
      <c r="A80930">
        <f t="shared" si="1264"/>
        <v>80929</v>
      </c>
      <c r="B80930">
        <v>215</v>
      </c>
      <c r="C80930">
        <v>20664</v>
      </c>
      <c r="D80930">
        <v>2</v>
      </c>
      <c r="E80930" t="s">
        <v>18417</v>
      </c>
      <c r="F80930" t="s">
        <v>6</v>
      </c>
    </row>
    <row r="80931" spans="1:6" x14ac:dyDescent="0.3">
      <c r="A80931">
        <f t="shared" si="1264"/>
        <v>80930</v>
      </c>
      <c r="B80931">
        <v>215</v>
      </c>
      <c r="C80931">
        <v>20664</v>
      </c>
      <c r="D80931">
        <v>3</v>
      </c>
      <c r="E80931" t="s">
        <v>18415</v>
      </c>
      <c r="F80931" t="s">
        <v>6</v>
      </c>
    </row>
    <row r="80932" spans="1:6" x14ac:dyDescent="0.3">
      <c r="A80932">
        <f t="shared" si="1264"/>
        <v>80931</v>
      </c>
      <c r="B80932">
        <v>215</v>
      </c>
      <c r="C80932">
        <v>20664</v>
      </c>
      <c r="D80932">
        <v>4</v>
      </c>
      <c r="E80932" t="s">
        <v>18610</v>
      </c>
      <c r="F80932" t="s">
        <v>6</v>
      </c>
    </row>
    <row r="80933" spans="1:6" x14ac:dyDescent="0.3">
      <c r="A80933">
        <f t="shared" si="1264"/>
        <v>80932</v>
      </c>
      <c r="B80933">
        <v>215</v>
      </c>
      <c r="C80933">
        <v>20665</v>
      </c>
      <c r="D80933">
        <v>1</v>
      </c>
      <c r="E80933" t="s">
        <v>18619</v>
      </c>
      <c r="F80933" t="s">
        <v>6</v>
      </c>
    </row>
    <row r="80934" spans="1:6" x14ac:dyDescent="0.3">
      <c r="A80934">
        <f t="shared" si="1264"/>
        <v>80933</v>
      </c>
      <c r="B80934">
        <v>215</v>
      </c>
      <c r="C80934">
        <v>20665</v>
      </c>
      <c r="D80934">
        <v>2</v>
      </c>
      <c r="E80934" t="s">
        <v>18620</v>
      </c>
      <c r="F80934" t="s">
        <v>8</v>
      </c>
    </row>
    <row r="80935" spans="1:6" x14ac:dyDescent="0.3">
      <c r="A80935">
        <f t="shared" si="1264"/>
        <v>80934</v>
      </c>
      <c r="B80935">
        <v>215</v>
      </c>
      <c r="C80935">
        <v>20665</v>
      </c>
      <c r="D80935">
        <v>3</v>
      </c>
      <c r="E80935" t="s">
        <v>18621</v>
      </c>
      <c r="F80935" t="s">
        <v>6</v>
      </c>
    </row>
    <row r="80936" spans="1:6" x14ac:dyDescent="0.3">
      <c r="A80936">
        <f t="shared" si="1264"/>
        <v>80935</v>
      </c>
      <c r="B80936">
        <v>215</v>
      </c>
      <c r="C80936">
        <v>20665</v>
      </c>
      <c r="D80936">
        <v>4</v>
      </c>
      <c r="E80936" t="s">
        <v>18622</v>
      </c>
      <c r="F80936" t="s">
        <v>6</v>
      </c>
    </row>
    <row r="80937" spans="1:6" x14ac:dyDescent="0.3">
      <c r="A80937">
        <f t="shared" si="1264"/>
        <v>80936</v>
      </c>
      <c r="B80937">
        <v>215</v>
      </c>
      <c r="C80937">
        <v>20666</v>
      </c>
      <c r="D80937">
        <v>1</v>
      </c>
      <c r="E80937" t="s">
        <v>1613</v>
      </c>
      <c r="F80937" t="s">
        <v>6</v>
      </c>
    </row>
    <row r="80938" spans="1:6" x14ac:dyDescent="0.3">
      <c r="A80938">
        <f t="shared" si="1264"/>
        <v>80937</v>
      </c>
      <c r="B80938">
        <v>215</v>
      </c>
      <c r="C80938">
        <v>20666</v>
      </c>
      <c r="D80938">
        <v>2</v>
      </c>
      <c r="E80938" t="s">
        <v>1886</v>
      </c>
      <c r="F80938" t="s">
        <v>6</v>
      </c>
    </row>
    <row r="80939" spans="1:6" x14ac:dyDescent="0.3">
      <c r="A80939">
        <f t="shared" si="1264"/>
        <v>80938</v>
      </c>
      <c r="B80939">
        <v>215</v>
      </c>
      <c r="C80939">
        <v>20666</v>
      </c>
      <c r="D80939">
        <v>3</v>
      </c>
      <c r="E80939" t="s">
        <v>1494</v>
      </c>
      <c r="F80939" t="s">
        <v>8</v>
      </c>
    </row>
    <row r="80940" spans="1:6" x14ac:dyDescent="0.3">
      <c r="A80940">
        <f t="shared" si="1264"/>
        <v>80939</v>
      </c>
      <c r="B80940">
        <v>215</v>
      </c>
      <c r="C80940">
        <v>20666</v>
      </c>
      <c r="D80940">
        <v>4</v>
      </c>
      <c r="E80940" t="s">
        <v>3316</v>
      </c>
      <c r="F80940" t="s">
        <v>6</v>
      </c>
    </row>
    <row r="80941" spans="1:6" x14ac:dyDescent="0.3">
      <c r="A80941">
        <f t="shared" si="1264"/>
        <v>80940</v>
      </c>
      <c r="B80941">
        <v>215</v>
      </c>
      <c r="C80941">
        <v>20667</v>
      </c>
      <c r="D80941">
        <v>1</v>
      </c>
      <c r="E80941" t="s">
        <v>18636</v>
      </c>
      <c r="F80941" t="s">
        <v>6</v>
      </c>
    </row>
    <row r="80942" spans="1:6" x14ac:dyDescent="0.3">
      <c r="A80942">
        <f t="shared" si="1264"/>
        <v>80941</v>
      </c>
      <c r="B80942">
        <v>215</v>
      </c>
      <c r="C80942">
        <v>20667</v>
      </c>
      <c r="D80942">
        <v>2</v>
      </c>
      <c r="E80942" t="s">
        <v>18637</v>
      </c>
      <c r="F80942" t="s">
        <v>6</v>
      </c>
    </row>
    <row r="80943" spans="1:6" x14ac:dyDescent="0.3">
      <c r="A80943">
        <f t="shared" si="1264"/>
        <v>80942</v>
      </c>
      <c r="B80943">
        <v>215</v>
      </c>
      <c r="C80943">
        <v>20667</v>
      </c>
      <c r="D80943">
        <v>3</v>
      </c>
      <c r="E80943" t="s">
        <v>18638</v>
      </c>
      <c r="F80943" t="s">
        <v>8</v>
      </c>
    </row>
    <row r="80944" spans="1:6" x14ac:dyDescent="0.3">
      <c r="A80944">
        <f t="shared" si="1264"/>
        <v>80943</v>
      </c>
      <c r="B80944">
        <v>215</v>
      </c>
      <c r="C80944">
        <v>20667</v>
      </c>
      <c r="D80944">
        <v>4</v>
      </c>
      <c r="E80944" t="s">
        <v>18639</v>
      </c>
      <c r="F80944" t="s">
        <v>6</v>
      </c>
    </row>
    <row r="80945" spans="1:6" x14ac:dyDescent="0.3">
      <c r="A80945">
        <f t="shared" si="1264"/>
        <v>80944</v>
      </c>
      <c r="B80945">
        <v>215</v>
      </c>
      <c r="C80945">
        <v>20668</v>
      </c>
      <c r="D80945">
        <v>1</v>
      </c>
      <c r="E80945" t="s">
        <v>687</v>
      </c>
      <c r="F80945" t="s">
        <v>8</v>
      </c>
    </row>
    <row r="80946" spans="1:6" x14ac:dyDescent="0.3">
      <c r="A80946">
        <f t="shared" si="1264"/>
        <v>80945</v>
      </c>
      <c r="B80946">
        <v>215</v>
      </c>
      <c r="C80946">
        <v>20668</v>
      </c>
      <c r="D80946">
        <v>2</v>
      </c>
      <c r="E80946" t="s">
        <v>1613</v>
      </c>
      <c r="F80946" t="s">
        <v>6</v>
      </c>
    </row>
    <row r="80947" spans="1:6" x14ac:dyDescent="0.3">
      <c r="A80947">
        <f t="shared" si="1264"/>
        <v>80946</v>
      </c>
      <c r="B80947">
        <v>215</v>
      </c>
      <c r="C80947">
        <v>20668</v>
      </c>
      <c r="D80947">
        <v>3</v>
      </c>
      <c r="E80947" t="s">
        <v>3316</v>
      </c>
      <c r="F80947" t="s">
        <v>6</v>
      </c>
    </row>
    <row r="80948" spans="1:6" x14ac:dyDescent="0.3">
      <c r="A80948">
        <f t="shared" si="1264"/>
        <v>80947</v>
      </c>
      <c r="B80948">
        <v>215</v>
      </c>
      <c r="C80948">
        <v>20668</v>
      </c>
      <c r="D80948">
        <v>4</v>
      </c>
      <c r="E80948" t="s">
        <v>1992</v>
      </c>
      <c r="F80948" t="s">
        <v>6</v>
      </c>
    </row>
    <row r="80949" spans="1:6" x14ac:dyDescent="0.3">
      <c r="A80949">
        <f t="shared" si="1264"/>
        <v>80948</v>
      </c>
      <c r="B80949">
        <v>215</v>
      </c>
      <c r="C80949">
        <v>20669</v>
      </c>
      <c r="D80949">
        <v>1</v>
      </c>
      <c r="E80949" t="s">
        <v>323</v>
      </c>
      <c r="F80949" t="s">
        <v>6</v>
      </c>
    </row>
    <row r="80950" spans="1:6" x14ac:dyDescent="0.3">
      <c r="A80950">
        <f t="shared" si="1264"/>
        <v>80949</v>
      </c>
      <c r="B80950">
        <v>215</v>
      </c>
      <c r="C80950">
        <v>20669</v>
      </c>
      <c r="D80950">
        <v>2</v>
      </c>
      <c r="E80950" t="s">
        <v>995</v>
      </c>
      <c r="F80950" t="s">
        <v>6</v>
      </c>
    </row>
    <row r="80951" spans="1:6" x14ac:dyDescent="0.3">
      <c r="A80951">
        <f t="shared" si="1264"/>
        <v>80950</v>
      </c>
      <c r="B80951">
        <v>215</v>
      </c>
      <c r="C80951">
        <v>20669</v>
      </c>
      <c r="D80951">
        <v>3</v>
      </c>
      <c r="E80951" t="s">
        <v>996</v>
      </c>
      <c r="F80951" t="s">
        <v>6</v>
      </c>
    </row>
    <row r="80952" spans="1:6" x14ac:dyDescent="0.3">
      <c r="A80952">
        <f t="shared" si="1264"/>
        <v>80951</v>
      </c>
      <c r="B80952">
        <v>215</v>
      </c>
      <c r="C80952">
        <v>20669</v>
      </c>
      <c r="D80952">
        <v>4</v>
      </c>
      <c r="E80952" t="s">
        <v>998</v>
      </c>
      <c r="F80952" t="s">
        <v>8</v>
      </c>
    </row>
    <row r="80953" spans="1:6" x14ac:dyDescent="0.3">
      <c r="A80953">
        <f t="shared" si="1264"/>
        <v>80952</v>
      </c>
      <c r="B80953">
        <v>215</v>
      </c>
      <c r="C80953">
        <v>20670</v>
      </c>
      <c r="D80953">
        <v>1</v>
      </c>
      <c r="E80953" t="s">
        <v>995</v>
      </c>
      <c r="F80953" t="s">
        <v>6</v>
      </c>
    </row>
    <row r="80954" spans="1:6" x14ac:dyDescent="0.3">
      <c r="A80954">
        <f t="shared" si="1264"/>
        <v>80953</v>
      </c>
      <c r="B80954">
        <v>215</v>
      </c>
      <c r="C80954">
        <v>20670</v>
      </c>
      <c r="D80954">
        <v>2</v>
      </c>
      <c r="E80954" t="s">
        <v>996</v>
      </c>
      <c r="F80954" t="s">
        <v>8</v>
      </c>
    </row>
    <row r="80955" spans="1:6" x14ac:dyDescent="0.3">
      <c r="A80955">
        <f t="shared" si="1264"/>
        <v>80954</v>
      </c>
      <c r="B80955">
        <v>215</v>
      </c>
      <c r="C80955">
        <v>20670</v>
      </c>
      <c r="D80955">
        <v>3</v>
      </c>
      <c r="E80955" t="s">
        <v>997</v>
      </c>
      <c r="F80955" t="s">
        <v>6</v>
      </c>
    </row>
    <row r="80956" spans="1:6" x14ac:dyDescent="0.3">
      <c r="A80956">
        <f t="shared" si="1264"/>
        <v>80955</v>
      </c>
      <c r="B80956">
        <v>215</v>
      </c>
      <c r="C80956">
        <v>20670</v>
      </c>
      <c r="D80956">
        <v>4</v>
      </c>
      <c r="E80956" t="s">
        <v>998</v>
      </c>
      <c r="F80956" t="s">
        <v>6</v>
      </c>
    </row>
    <row r="80957" spans="1:6" x14ac:dyDescent="0.3">
      <c r="A80957">
        <f t="shared" si="1264"/>
        <v>80956</v>
      </c>
      <c r="B80957">
        <v>215</v>
      </c>
      <c r="C80957">
        <v>20671</v>
      </c>
      <c r="D80957">
        <v>1</v>
      </c>
      <c r="E80957" t="s">
        <v>18640</v>
      </c>
      <c r="F80957" t="s">
        <v>6</v>
      </c>
    </row>
    <row r="80958" spans="1:6" x14ac:dyDescent="0.3">
      <c r="A80958">
        <f t="shared" si="1264"/>
        <v>80957</v>
      </c>
      <c r="B80958">
        <v>215</v>
      </c>
      <c r="C80958">
        <v>20671</v>
      </c>
      <c r="D80958">
        <v>2</v>
      </c>
      <c r="E80958" t="s">
        <v>18641</v>
      </c>
      <c r="F80958" t="s">
        <v>6</v>
      </c>
    </row>
    <row r="80959" spans="1:6" x14ac:dyDescent="0.3">
      <c r="A80959">
        <f t="shared" si="1264"/>
        <v>80958</v>
      </c>
      <c r="B80959">
        <v>215</v>
      </c>
      <c r="C80959">
        <v>20671</v>
      </c>
      <c r="D80959">
        <v>3</v>
      </c>
      <c r="E80959" t="s">
        <v>18642</v>
      </c>
      <c r="F80959" t="s">
        <v>8</v>
      </c>
    </row>
    <row r="80960" spans="1:6" x14ac:dyDescent="0.3">
      <c r="A80960">
        <f t="shared" si="1264"/>
        <v>80959</v>
      </c>
      <c r="B80960">
        <v>215</v>
      </c>
      <c r="C80960">
        <v>20671</v>
      </c>
      <c r="D80960">
        <v>4</v>
      </c>
      <c r="E80960" t="s">
        <v>18643</v>
      </c>
      <c r="F80960" t="s">
        <v>6</v>
      </c>
    </row>
    <row r="80961" spans="1:6" x14ac:dyDescent="0.3">
      <c r="A80961">
        <f t="shared" si="1264"/>
        <v>80960</v>
      </c>
      <c r="B80961">
        <v>215</v>
      </c>
      <c r="C80961">
        <v>20672</v>
      </c>
      <c r="D80961">
        <v>1</v>
      </c>
      <c r="E80961" t="s">
        <v>18606</v>
      </c>
      <c r="F80961" t="s">
        <v>6</v>
      </c>
    </row>
    <row r="80962" spans="1:6" x14ac:dyDescent="0.3">
      <c r="A80962">
        <f t="shared" si="1264"/>
        <v>80961</v>
      </c>
      <c r="B80962">
        <v>215</v>
      </c>
      <c r="C80962">
        <v>20672</v>
      </c>
      <c r="D80962">
        <v>2</v>
      </c>
      <c r="E80962" t="s">
        <v>18607</v>
      </c>
      <c r="F80962" t="s">
        <v>8</v>
      </c>
    </row>
    <row r="80963" spans="1:6" x14ac:dyDescent="0.3">
      <c r="A80963">
        <f t="shared" ref="A80963:A81026" si="1265">ROW()-1</f>
        <v>80962</v>
      </c>
      <c r="B80963">
        <v>215</v>
      </c>
      <c r="C80963">
        <v>20672</v>
      </c>
      <c r="D80963">
        <v>3</v>
      </c>
      <c r="E80963" t="s">
        <v>18608</v>
      </c>
      <c r="F80963" t="s">
        <v>6</v>
      </c>
    </row>
    <row r="80964" spans="1:6" x14ac:dyDescent="0.3">
      <c r="A80964">
        <f t="shared" si="1265"/>
        <v>80963</v>
      </c>
      <c r="B80964">
        <v>215</v>
      </c>
      <c r="C80964">
        <v>20672</v>
      </c>
      <c r="D80964">
        <v>4</v>
      </c>
      <c r="E80964" t="s">
        <v>18609</v>
      </c>
      <c r="F80964" t="s">
        <v>6</v>
      </c>
    </row>
    <row r="80965" spans="1:6" x14ac:dyDescent="0.3">
      <c r="A80965">
        <f t="shared" si="1265"/>
        <v>80964</v>
      </c>
      <c r="B80965">
        <v>215</v>
      </c>
      <c r="C80965">
        <v>20673</v>
      </c>
      <c r="D80965">
        <v>1</v>
      </c>
      <c r="E80965" t="s">
        <v>402</v>
      </c>
      <c r="F80965" t="s">
        <v>6</v>
      </c>
    </row>
    <row r="80966" spans="1:6" x14ac:dyDescent="0.3">
      <c r="A80966">
        <f t="shared" si="1265"/>
        <v>80965</v>
      </c>
      <c r="B80966">
        <v>215</v>
      </c>
      <c r="C80966">
        <v>20673</v>
      </c>
      <c r="D80966">
        <v>2</v>
      </c>
      <c r="E80966" t="s">
        <v>444</v>
      </c>
      <c r="F80966" t="s">
        <v>6</v>
      </c>
    </row>
    <row r="80967" spans="1:6" x14ac:dyDescent="0.3">
      <c r="A80967">
        <f t="shared" si="1265"/>
        <v>80966</v>
      </c>
      <c r="B80967">
        <v>215</v>
      </c>
      <c r="C80967">
        <v>20673</v>
      </c>
      <c r="D80967">
        <v>3</v>
      </c>
      <c r="E80967" t="s">
        <v>1112</v>
      </c>
      <c r="F80967" t="s">
        <v>8</v>
      </c>
    </row>
    <row r="80968" spans="1:6" x14ac:dyDescent="0.3">
      <c r="A80968">
        <f t="shared" si="1265"/>
        <v>80967</v>
      </c>
      <c r="B80968">
        <v>215</v>
      </c>
      <c r="C80968">
        <v>20673</v>
      </c>
      <c r="D80968">
        <v>4</v>
      </c>
      <c r="E80968" t="s">
        <v>816</v>
      </c>
      <c r="F80968" t="s">
        <v>6</v>
      </c>
    </row>
    <row r="80969" spans="1:6" x14ac:dyDescent="0.3">
      <c r="A80969">
        <f t="shared" si="1265"/>
        <v>80968</v>
      </c>
      <c r="B80969">
        <v>215</v>
      </c>
      <c r="C80969">
        <v>20675</v>
      </c>
      <c r="D80969">
        <v>1</v>
      </c>
      <c r="E80969" t="s">
        <v>63368</v>
      </c>
      <c r="F80969" t="s">
        <v>6</v>
      </c>
    </row>
    <row r="80970" spans="1:6" x14ac:dyDescent="0.3">
      <c r="A80970">
        <f t="shared" si="1265"/>
        <v>80969</v>
      </c>
      <c r="B80970">
        <v>215</v>
      </c>
      <c r="C80970">
        <v>20676</v>
      </c>
      <c r="D80970">
        <v>1</v>
      </c>
      <c r="E80970" t="s">
        <v>18629</v>
      </c>
      <c r="F80970" t="s">
        <v>6</v>
      </c>
    </row>
    <row r="80971" spans="1:6" x14ac:dyDescent="0.3">
      <c r="A80971">
        <f t="shared" si="1265"/>
        <v>80970</v>
      </c>
      <c r="B80971">
        <v>215</v>
      </c>
      <c r="C80971">
        <v>20676</v>
      </c>
      <c r="D80971">
        <v>2</v>
      </c>
      <c r="E80971" t="s">
        <v>12868</v>
      </c>
      <c r="F80971" t="s">
        <v>6</v>
      </c>
    </row>
    <row r="80972" spans="1:6" x14ac:dyDescent="0.3">
      <c r="A80972">
        <f t="shared" si="1265"/>
        <v>80971</v>
      </c>
      <c r="B80972">
        <v>215</v>
      </c>
      <c r="C80972">
        <v>20676</v>
      </c>
      <c r="D80972">
        <v>3</v>
      </c>
      <c r="E80972" t="s">
        <v>18630</v>
      </c>
      <c r="F80972" t="s">
        <v>6</v>
      </c>
    </row>
    <row r="80973" spans="1:6" x14ac:dyDescent="0.3">
      <c r="A80973">
        <f t="shared" si="1265"/>
        <v>80972</v>
      </c>
      <c r="B80973">
        <v>215</v>
      </c>
      <c r="C80973">
        <v>20676</v>
      </c>
      <c r="D80973">
        <v>4</v>
      </c>
      <c r="E80973" t="s">
        <v>18631</v>
      </c>
      <c r="F80973" t="s">
        <v>8</v>
      </c>
    </row>
    <row r="80974" spans="1:6" x14ac:dyDescent="0.3">
      <c r="A80974">
        <f t="shared" si="1265"/>
        <v>80973</v>
      </c>
      <c r="B80974">
        <v>215</v>
      </c>
      <c r="C80974">
        <v>20677</v>
      </c>
      <c r="D80974">
        <v>1</v>
      </c>
      <c r="E80974" t="s">
        <v>18623</v>
      </c>
      <c r="F80974" t="s">
        <v>8</v>
      </c>
    </row>
    <row r="80975" spans="1:6" x14ac:dyDescent="0.3">
      <c r="A80975">
        <f t="shared" si="1265"/>
        <v>80974</v>
      </c>
      <c r="B80975">
        <v>215</v>
      </c>
      <c r="C80975">
        <v>20677</v>
      </c>
      <c r="D80975">
        <v>2</v>
      </c>
      <c r="E80975" t="s">
        <v>18624</v>
      </c>
      <c r="F80975" t="s">
        <v>6</v>
      </c>
    </row>
    <row r="80976" spans="1:6" x14ac:dyDescent="0.3">
      <c r="A80976">
        <f t="shared" si="1265"/>
        <v>80975</v>
      </c>
      <c r="B80976">
        <v>215</v>
      </c>
      <c r="C80976">
        <v>20677</v>
      </c>
      <c r="D80976">
        <v>3</v>
      </c>
      <c r="E80976" t="s">
        <v>4025</v>
      </c>
      <c r="F80976" t="s">
        <v>6</v>
      </c>
    </row>
    <row r="80977" spans="1:6" x14ac:dyDescent="0.3">
      <c r="A80977">
        <f t="shared" si="1265"/>
        <v>80976</v>
      </c>
      <c r="B80977">
        <v>215</v>
      </c>
      <c r="C80977">
        <v>20677</v>
      </c>
      <c r="D80977">
        <v>4</v>
      </c>
      <c r="E80977" t="s">
        <v>4026</v>
      </c>
      <c r="F80977" t="s">
        <v>6</v>
      </c>
    </row>
    <row r="80978" spans="1:6" x14ac:dyDescent="0.3">
      <c r="A80978">
        <f t="shared" si="1265"/>
        <v>80977</v>
      </c>
      <c r="B80978">
        <v>215</v>
      </c>
      <c r="C80978">
        <v>20678</v>
      </c>
      <c r="D80978">
        <v>1</v>
      </c>
      <c r="E80978" t="s">
        <v>18611</v>
      </c>
      <c r="F80978" t="s">
        <v>8</v>
      </c>
    </row>
    <row r="80979" spans="1:6" x14ac:dyDescent="0.3">
      <c r="A80979">
        <f t="shared" si="1265"/>
        <v>80978</v>
      </c>
      <c r="B80979">
        <v>215</v>
      </c>
      <c r="C80979">
        <v>20678</v>
      </c>
      <c r="D80979">
        <v>2</v>
      </c>
      <c r="E80979" t="s">
        <v>18612</v>
      </c>
      <c r="F80979" t="s">
        <v>6</v>
      </c>
    </row>
    <row r="80980" spans="1:6" x14ac:dyDescent="0.3">
      <c r="A80980">
        <f t="shared" si="1265"/>
        <v>80979</v>
      </c>
      <c r="B80980">
        <v>215</v>
      </c>
      <c r="C80980">
        <v>20678</v>
      </c>
      <c r="D80980">
        <v>3</v>
      </c>
      <c r="E80980" t="s">
        <v>18613</v>
      </c>
      <c r="F80980" t="s">
        <v>6</v>
      </c>
    </row>
    <row r="80981" spans="1:6" x14ac:dyDescent="0.3">
      <c r="A80981">
        <f t="shared" si="1265"/>
        <v>80980</v>
      </c>
      <c r="B80981">
        <v>215</v>
      </c>
      <c r="C80981">
        <v>20678</v>
      </c>
      <c r="D80981">
        <v>4</v>
      </c>
      <c r="E80981" t="s">
        <v>18614</v>
      </c>
      <c r="F80981" t="s">
        <v>6</v>
      </c>
    </row>
    <row r="80982" spans="1:6" x14ac:dyDescent="0.3">
      <c r="A80982">
        <f t="shared" si="1265"/>
        <v>80981</v>
      </c>
      <c r="B80982">
        <v>215</v>
      </c>
      <c r="C80982">
        <v>20679</v>
      </c>
      <c r="D80982">
        <v>1</v>
      </c>
      <c r="E80982" t="s">
        <v>18632</v>
      </c>
      <c r="F80982" t="s">
        <v>6</v>
      </c>
    </row>
    <row r="80983" spans="1:6" x14ac:dyDescent="0.3">
      <c r="A80983">
        <f t="shared" si="1265"/>
        <v>80982</v>
      </c>
      <c r="B80983">
        <v>215</v>
      </c>
      <c r="C80983">
        <v>20679</v>
      </c>
      <c r="D80983">
        <v>2</v>
      </c>
      <c r="E80983" t="s">
        <v>18633</v>
      </c>
      <c r="F80983" t="s">
        <v>8</v>
      </c>
    </row>
    <row r="80984" spans="1:6" x14ac:dyDescent="0.3">
      <c r="A80984">
        <f t="shared" si="1265"/>
        <v>80983</v>
      </c>
      <c r="B80984">
        <v>215</v>
      </c>
      <c r="C80984">
        <v>20679</v>
      </c>
      <c r="D80984">
        <v>3</v>
      </c>
      <c r="E80984" t="s">
        <v>18634</v>
      </c>
      <c r="F80984" t="s">
        <v>6</v>
      </c>
    </row>
    <row r="80985" spans="1:6" x14ac:dyDescent="0.3">
      <c r="A80985">
        <f t="shared" si="1265"/>
        <v>80984</v>
      </c>
      <c r="B80985">
        <v>215</v>
      </c>
      <c r="C80985">
        <v>20679</v>
      </c>
      <c r="D80985">
        <v>4</v>
      </c>
      <c r="E80985" t="s">
        <v>18635</v>
      </c>
      <c r="F80985" t="s">
        <v>6</v>
      </c>
    </row>
    <row r="80986" spans="1:6" x14ac:dyDescent="0.3">
      <c r="A80986">
        <f t="shared" si="1265"/>
        <v>80985</v>
      </c>
      <c r="B80986">
        <v>216</v>
      </c>
      <c r="C80986">
        <v>20681</v>
      </c>
      <c r="D80986">
        <v>1</v>
      </c>
      <c r="E80986" t="s">
        <v>30516</v>
      </c>
      <c r="F80986" t="s">
        <v>6</v>
      </c>
    </row>
    <row r="80987" spans="1:6" x14ac:dyDescent="0.3">
      <c r="A80987">
        <f t="shared" si="1265"/>
        <v>80986</v>
      </c>
      <c r="B80987">
        <v>216</v>
      </c>
      <c r="C80987">
        <v>20681</v>
      </c>
      <c r="D80987">
        <v>2</v>
      </c>
      <c r="E80987" t="s">
        <v>1495</v>
      </c>
      <c r="F80987" t="s">
        <v>8</v>
      </c>
    </row>
    <row r="80988" spans="1:6" x14ac:dyDescent="0.3">
      <c r="A80988">
        <f t="shared" si="1265"/>
        <v>80987</v>
      </c>
      <c r="B80988">
        <v>216</v>
      </c>
      <c r="C80988">
        <v>20681</v>
      </c>
      <c r="D80988">
        <v>3</v>
      </c>
      <c r="E80988" t="s">
        <v>1731</v>
      </c>
      <c r="F80988" t="s">
        <v>6</v>
      </c>
    </row>
    <row r="80989" spans="1:6" x14ac:dyDescent="0.3">
      <c r="A80989">
        <f t="shared" si="1265"/>
        <v>80988</v>
      </c>
      <c r="B80989">
        <v>216</v>
      </c>
      <c r="C80989">
        <v>20681</v>
      </c>
      <c r="D80989">
        <v>4</v>
      </c>
      <c r="E80989" t="s">
        <v>995</v>
      </c>
      <c r="F80989" t="s">
        <v>6</v>
      </c>
    </row>
    <row r="80990" spans="1:6" x14ac:dyDescent="0.3">
      <c r="A80990">
        <f t="shared" si="1265"/>
        <v>80989</v>
      </c>
      <c r="B80990">
        <v>216</v>
      </c>
      <c r="C80990">
        <v>20682</v>
      </c>
      <c r="D80990">
        <v>1</v>
      </c>
      <c r="E80990" t="s">
        <v>63369</v>
      </c>
      <c r="F80990" t="s">
        <v>6</v>
      </c>
    </row>
    <row r="80991" spans="1:6" x14ac:dyDescent="0.3">
      <c r="A80991">
        <f t="shared" si="1265"/>
        <v>80990</v>
      </c>
      <c r="B80991">
        <v>216</v>
      </c>
      <c r="C80991">
        <v>20682</v>
      </c>
      <c r="D80991">
        <v>2</v>
      </c>
      <c r="E80991" t="s">
        <v>63370</v>
      </c>
      <c r="F80991" t="s">
        <v>6</v>
      </c>
    </row>
    <row r="80992" spans="1:6" x14ac:dyDescent="0.3">
      <c r="A80992">
        <f t="shared" si="1265"/>
        <v>80991</v>
      </c>
      <c r="B80992">
        <v>216</v>
      </c>
      <c r="C80992">
        <v>20682</v>
      </c>
      <c r="D80992">
        <v>3</v>
      </c>
      <c r="E80992" t="s">
        <v>63371</v>
      </c>
      <c r="F80992" t="s">
        <v>6</v>
      </c>
    </row>
    <row r="80993" spans="1:6" x14ac:dyDescent="0.3">
      <c r="A80993">
        <f t="shared" si="1265"/>
        <v>80992</v>
      </c>
      <c r="B80993">
        <v>216</v>
      </c>
      <c r="C80993">
        <v>20682</v>
      </c>
      <c r="D80993">
        <v>4</v>
      </c>
      <c r="E80993" t="s">
        <v>63372</v>
      </c>
      <c r="F80993" t="s">
        <v>8</v>
      </c>
    </row>
    <row r="80994" spans="1:6" x14ac:dyDescent="0.3">
      <c r="A80994">
        <f t="shared" si="1265"/>
        <v>80993</v>
      </c>
      <c r="B80994">
        <v>216</v>
      </c>
      <c r="C80994">
        <v>20683</v>
      </c>
      <c r="D80994">
        <v>1</v>
      </c>
      <c r="E80994" t="s">
        <v>63373</v>
      </c>
      <c r="F80994" t="s">
        <v>8</v>
      </c>
    </row>
    <row r="80995" spans="1:6" x14ac:dyDescent="0.3">
      <c r="A80995">
        <f t="shared" si="1265"/>
        <v>80994</v>
      </c>
      <c r="B80995">
        <v>216</v>
      </c>
      <c r="C80995">
        <v>20683</v>
      </c>
      <c r="D80995">
        <v>2</v>
      </c>
      <c r="E80995" t="s">
        <v>63374</v>
      </c>
      <c r="F80995" t="s">
        <v>6</v>
      </c>
    </row>
    <row r="80996" spans="1:6" x14ac:dyDescent="0.3">
      <c r="A80996">
        <f t="shared" si="1265"/>
        <v>80995</v>
      </c>
      <c r="B80996">
        <v>216</v>
      </c>
      <c r="C80996">
        <v>20683</v>
      </c>
      <c r="D80996">
        <v>3</v>
      </c>
      <c r="E80996" t="s">
        <v>63375</v>
      </c>
      <c r="F80996" t="s">
        <v>6</v>
      </c>
    </row>
    <row r="80997" spans="1:6" x14ac:dyDescent="0.3">
      <c r="A80997">
        <f t="shared" si="1265"/>
        <v>80996</v>
      </c>
      <c r="B80997">
        <v>216</v>
      </c>
      <c r="C80997">
        <v>20683</v>
      </c>
      <c r="D80997">
        <v>4</v>
      </c>
      <c r="E80997" t="s">
        <v>63376</v>
      </c>
      <c r="F80997" t="s">
        <v>6</v>
      </c>
    </row>
    <row r="80998" spans="1:6" x14ac:dyDescent="0.3">
      <c r="A80998">
        <f t="shared" si="1265"/>
        <v>80997</v>
      </c>
      <c r="B80998">
        <v>216</v>
      </c>
      <c r="C80998">
        <v>20684</v>
      </c>
      <c r="D80998">
        <v>1</v>
      </c>
      <c r="E80998" t="s">
        <v>63377</v>
      </c>
      <c r="F80998" t="s">
        <v>6</v>
      </c>
    </row>
    <row r="80999" spans="1:6" x14ac:dyDescent="0.3">
      <c r="A80999">
        <f t="shared" si="1265"/>
        <v>80998</v>
      </c>
      <c r="B80999">
        <v>216</v>
      </c>
      <c r="C80999">
        <v>20684</v>
      </c>
      <c r="D80999">
        <v>2</v>
      </c>
      <c r="E80999" t="s">
        <v>63378</v>
      </c>
      <c r="F80999" t="s">
        <v>6</v>
      </c>
    </row>
    <row r="81000" spans="1:6" x14ac:dyDescent="0.3">
      <c r="A81000">
        <f t="shared" si="1265"/>
        <v>80999</v>
      </c>
      <c r="B81000">
        <v>216</v>
      </c>
      <c r="C81000">
        <v>20684</v>
      </c>
      <c r="D81000">
        <v>3</v>
      </c>
      <c r="E81000" t="s">
        <v>63379</v>
      </c>
      <c r="F81000" t="s">
        <v>6</v>
      </c>
    </row>
    <row r="81001" spans="1:6" x14ac:dyDescent="0.3">
      <c r="A81001">
        <f t="shared" si="1265"/>
        <v>81000</v>
      </c>
      <c r="B81001">
        <v>216</v>
      </c>
      <c r="C81001">
        <v>20684</v>
      </c>
      <c r="D81001">
        <v>4</v>
      </c>
      <c r="E81001" t="s">
        <v>63380</v>
      </c>
      <c r="F81001" t="s">
        <v>8</v>
      </c>
    </row>
    <row r="81002" spans="1:6" x14ac:dyDescent="0.3">
      <c r="A81002">
        <f t="shared" si="1265"/>
        <v>81001</v>
      </c>
      <c r="B81002">
        <v>216</v>
      </c>
      <c r="C81002">
        <v>20685</v>
      </c>
      <c r="D81002">
        <v>1</v>
      </c>
      <c r="E81002" t="s">
        <v>63381</v>
      </c>
      <c r="F81002" t="s">
        <v>6</v>
      </c>
    </row>
    <row r="81003" spans="1:6" x14ac:dyDescent="0.3">
      <c r="A81003">
        <f t="shared" si="1265"/>
        <v>81002</v>
      </c>
      <c r="B81003">
        <v>216</v>
      </c>
      <c r="C81003">
        <v>20685</v>
      </c>
      <c r="D81003">
        <v>2</v>
      </c>
      <c r="E81003" t="s">
        <v>63382</v>
      </c>
      <c r="F81003" t="s">
        <v>6</v>
      </c>
    </row>
    <row r="81004" spans="1:6" x14ac:dyDescent="0.3">
      <c r="A81004">
        <f t="shared" si="1265"/>
        <v>81003</v>
      </c>
      <c r="B81004">
        <v>216</v>
      </c>
      <c r="C81004">
        <v>20685</v>
      </c>
      <c r="D81004">
        <v>3</v>
      </c>
      <c r="E81004" t="s">
        <v>63383</v>
      </c>
      <c r="F81004" t="s">
        <v>6</v>
      </c>
    </row>
    <row r="81005" spans="1:6" x14ac:dyDescent="0.3">
      <c r="A81005">
        <f t="shared" si="1265"/>
        <v>81004</v>
      </c>
      <c r="B81005">
        <v>216</v>
      </c>
      <c r="C81005">
        <v>20685</v>
      </c>
      <c r="D81005">
        <v>4</v>
      </c>
      <c r="E81005" t="s">
        <v>63384</v>
      </c>
      <c r="F81005" t="s">
        <v>8</v>
      </c>
    </row>
    <row r="81006" spans="1:6" x14ac:dyDescent="0.3">
      <c r="A81006">
        <f t="shared" si="1265"/>
        <v>81005</v>
      </c>
      <c r="B81006">
        <v>216</v>
      </c>
      <c r="C81006">
        <v>20686</v>
      </c>
      <c r="D81006">
        <v>1</v>
      </c>
      <c r="E81006" t="s">
        <v>63385</v>
      </c>
      <c r="F81006" t="s">
        <v>6</v>
      </c>
    </row>
    <row r="81007" spans="1:6" x14ac:dyDescent="0.3">
      <c r="A81007">
        <f t="shared" si="1265"/>
        <v>81006</v>
      </c>
      <c r="B81007">
        <v>216</v>
      </c>
      <c r="C81007">
        <v>20686</v>
      </c>
      <c r="D81007">
        <v>2</v>
      </c>
      <c r="E81007" t="s">
        <v>63386</v>
      </c>
      <c r="F81007" t="s">
        <v>6</v>
      </c>
    </row>
    <row r="81008" spans="1:6" x14ac:dyDescent="0.3">
      <c r="A81008">
        <f t="shared" si="1265"/>
        <v>81007</v>
      </c>
      <c r="B81008">
        <v>216</v>
      </c>
      <c r="C81008">
        <v>20686</v>
      </c>
      <c r="D81008">
        <v>3</v>
      </c>
      <c r="E81008" t="s">
        <v>63387</v>
      </c>
      <c r="F81008" t="s">
        <v>6</v>
      </c>
    </row>
    <row r="81009" spans="1:6" x14ac:dyDescent="0.3">
      <c r="A81009">
        <f t="shared" si="1265"/>
        <v>81008</v>
      </c>
      <c r="B81009">
        <v>216</v>
      </c>
      <c r="C81009">
        <v>20686</v>
      </c>
      <c r="D81009">
        <v>4</v>
      </c>
      <c r="E81009" t="s">
        <v>63388</v>
      </c>
      <c r="F81009" t="s">
        <v>8</v>
      </c>
    </row>
    <row r="81010" spans="1:6" x14ac:dyDescent="0.3">
      <c r="A81010">
        <f t="shared" si="1265"/>
        <v>81009</v>
      </c>
      <c r="B81010">
        <v>216</v>
      </c>
      <c r="C81010">
        <v>20687</v>
      </c>
      <c r="D81010">
        <v>1</v>
      </c>
      <c r="E81010" t="s">
        <v>63389</v>
      </c>
      <c r="F81010" t="s">
        <v>6</v>
      </c>
    </row>
    <row r="81011" spans="1:6" x14ac:dyDescent="0.3">
      <c r="A81011">
        <f t="shared" si="1265"/>
        <v>81010</v>
      </c>
      <c r="B81011">
        <v>216</v>
      </c>
      <c r="C81011">
        <v>20687</v>
      </c>
      <c r="D81011">
        <v>2</v>
      </c>
      <c r="E81011" t="s">
        <v>63390</v>
      </c>
      <c r="F81011" t="s">
        <v>6</v>
      </c>
    </row>
    <row r="81012" spans="1:6" x14ac:dyDescent="0.3">
      <c r="A81012">
        <f t="shared" si="1265"/>
        <v>81011</v>
      </c>
      <c r="B81012">
        <v>216</v>
      </c>
      <c r="C81012">
        <v>20687</v>
      </c>
      <c r="D81012">
        <v>3</v>
      </c>
      <c r="E81012" t="s">
        <v>63391</v>
      </c>
      <c r="F81012" t="s">
        <v>8</v>
      </c>
    </row>
    <row r="81013" spans="1:6" x14ac:dyDescent="0.3">
      <c r="A81013">
        <f t="shared" si="1265"/>
        <v>81012</v>
      </c>
      <c r="B81013">
        <v>216</v>
      </c>
      <c r="C81013">
        <v>20687</v>
      </c>
      <c r="D81013">
        <v>4</v>
      </c>
      <c r="E81013" t="s">
        <v>63392</v>
      </c>
      <c r="F81013" t="s">
        <v>6</v>
      </c>
    </row>
    <row r="81014" spans="1:6" x14ac:dyDescent="0.3">
      <c r="A81014">
        <f t="shared" si="1265"/>
        <v>81013</v>
      </c>
      <c r="B81014">
        <v>216</v>
      </c>
      <c r="C81014">
        <v>20688</v>
      </c>
      <c r="D81014">
        <v>1</v>
      </c>
      <c r="E81014" t="s">
        <v>12098</v>
      </c>
      <c r="F81014" t="s">
        <v>6</v>
      </c>
    </row>
    <row r="81015" spans="1:6" x14ac:dyDescent="0.3">
      <c r="A81015">
        <f t="shared" si="1265"/>
        <v>81014</v>
      </c>
      <c r="B81015">
        <v>216</v>
      </c>
      <c r="C81015">
        <v>20688</v>
      </c>
      <c r="D81015">
        <v>2</v>
      </c>
      <c r="E81015" t="s">
        <v>48217</v>
      </c>
      <c r="F81015" t="s">
        <v>6</v>
      </c>
    </row>
    <row r="81016" spans="1:6" x14ac:dyDescent="0.3">
      <c r="A81016">
        <f t="shared" si="1265"/>
        <v>81015</v>
      </c>
      <c r="B81016">
        <v>216</v>
      </c>
      <c r="C81016">
        <v>20688</v>
      </c>
      <c r="D81016">
        <v>3</v>
      </c>
      <c r="E81016" t="s">
        <v>63393</v>
      </c>
      <c r="F81016" t="s">
        <v>6</v>
      </c>
    </row>
    <row r="81017" spans="1:6" x14ac:dyDescent="0.3">
      <c r="A81017">
        <f t="shared" si="1265"/>
        <v>81016</v>
      </c>
      <c r="B81017">
        <v>216</v>
      </c>
      <c r="C81017">
        <v>20688</v>
      </c>
      <c r="D81017">
        <v>4</v>
      </c>
      <c r="E81017" t="s">
        <v>63073</v>
      </c>
      <c r="F81017" t="s">
        <v>8</v>
      </c>
    </row>
    <row r="81018" spans="1:6" x14ac:dyDescent="0.3">
      <c r="A81018">
        <f t="shared" si="1265"/>
        <v>81017</v>
      </c>
      <c r="B81018">
        <v>216</v>
      </c>
      <c r="C81018">
        <v>20689</v>
      </c>
      <c r="D81018">
        <v>1</v>
      </c>
      <c r="E81018" t="s">
        <v>8746</v>
      </c>
      <c r="F81018" t="s">
        <v>6</v>
      </c>
    </row>
    <row r="81019" spans="1:6" x14ac:dyDescent="0.3">
      <c r="A81019">
        <f t="shared" si="1265"/>
        <v>81018</v>
      </c>
      <c r="B81019">
        <v>216</v>
      </c>
      <c r="C81019">
        <v>20689</v>
      </c>
      <c r="D81019">
        <v>2</v>
      </c>
      <c r="E81019" t="s">
        <v>756</v>
      </c>
      <c r="F81019" t="s">
        <v>6</v>
      </c>
    </row>
    <row r="81020" spans="1:6" x14ac:dyDescent="0.3">
      <c r="A81020">
        <f t="shared" si="1265"/>
        <v>81019</v>
      </c>
      <c r="B81020">
        <v>216</v>
      </c>
      <c r="C81020">
        <v>20689</v>
      </c>
      <c r="D81020">
        <v>3</v>
      </c>
      <c r="E81020" t="s">
        <v>41528</v>
      </c>
      <c r="F81020" t="s">
        <v>6</v>
      </c>
    </row>
    <row r="81021" spans="1:6" x14ac:dyDescent="0.3">
      <c r="A81021">
        <f t="shared" si="1265"/>
        <v>81020</v>
      </c>
      <c r="B81021">
        <v>216</v>
      </c>
      <c r="C81021">
        <v>20689</v>
      </c>
      <c r="D81021">
        <v>4</v>
      </c>
      <c r="E81021" t="s">
        <v>8748</v>
      </c>
      <c r="F81021" t="s">
        <v>8</v>
      </c>
    </row>
    <row r="81022" spans="1:6" x14ac:dyDescent="0.3">
      <c r="A81022">
        <f t="shared" si="1265"/>
        <v>81021</v>
      </c>
      <c r="B81022">
        <v>216</v>
      </c>
      <c r="C81022">
        <v>20690</v>
      </c>
      <c r="D81022">
        <v>1</v>
      </c>
      <c r="E81022" t="s">
        <v>63394</v>
      </c>
      <c r="F81022" t="s">
        <v>6</v>
      </c>
    </row>
    <row r="81023" spans="1:6" x14ac:dyDescent="0.3">
      <c r="A81023">
        <f t="shared" si="1265"/>
        <v>81022</v>
      </c>
      <c r="B81023">
        <v>216</v>
      </c>
      <c r="C81023">
        <v>20690</v>
      </c>
      <c r="D81023">
        <v>2</v>
      </c>
      <c r="E81023" t="s">
        <v>63395</v>
      </c>
      <c r="F81023" t="s">
        <v>6</v>
      </c>
    </row>
    <row r="81024" spans="1:6" x14ac:dyDescent="0.3">
      <c r="A81024">
        <f t="shared" si="1265"/>
        <v>81023</v>
      </c>
      <c r="B81024">
        <v>216</v>
      </c>
      <c r="C81024">
        <v>20690</v>
      </c>
      <c r="D81024">
        <v>3</v>
      </c>
      <c r="E81024" t="s">
        <v>63396</v>
      </c>
      <c r="F81024" t="s">
        <v>6</v>
      </c>
    </row>
    <row r="81025" spans="1:6" x14ac:dyDescent="0.3">
      <c r="A81025">
        <f t="shared" si="1265"/>
        <v>81024</v>
      </c>
      <c r="B81025">
        <v>216</v>
      </c>
      <c r="C81025">
        <v>20690</v>
      </c>
      <c r="D81025">
        <v>4</v>
      </c>
      <c r="E81025" t="s">
        <v>63397</v>
      </c>
      <c r="F81025" t="s">
        <v>8</v>
      </c>
    </row>
    <row r="81026" spans="1:6" x14ac:dyDescent="0.3">
      <c r="A81026">
        <f t="shared" si="1265"/>
        <v>81025</v>
      </c>
      <c r="B81026">
        <v>216</v>
      </c>
      <c r="C81026">
        <v>20691</v>
      </c>
      <c r="D81026">
        <v>1</v>
      </c>
      <c r="E81026" t="s">
        <v>63398</v>
      </c>
      <c r="F81026" t="s">
        <v>8</v>
      </c>
    </row>
    <row r="81027" spans="1:6" x14ac:dyDescent="0.3">
      <c r="A81027">
        <f t="shared" ref="A81027:A81090" si="1266">ROW()-1</f>
        <v>81026</v>
      </c>
      <c r="B81027">
        <v>216</v>
      </c>
      <c r="C81027">
        <v>20691</v>
      </c>
      <c r="D81027">
        <v>2</v>
      </c>
      <c r="E81027" t="s">
        <v>63399</v>
      </c>
      <c r="F81027" t="s">
        <v>6</v>
      </c>
    </row>
    <row r="81028" spans="1:6" x14ac:dyDescent="0.3">
      <c r="A81028">
        <f t="shared" si="1266"/>
        <v>81027</v>
      </c>
      <c r="B81028">
        <v>216</v>
      </c>
      <c r="C81028">
        <v>20691</v>
      </c>
      <c r="D81028">
        <v>3</v>
      </c>
      <c r="E81028" t="s">
        <v>63400</v>
      </c>
      <c r="F81028" t="s">
        <v>6</v>
      </c>
    </row>
    <row r="81029" spans="1:6" x14ac:dyDescent="0.3">
      <c r="A81029">
        <f t="shared" si="1266"/>
        <v>81028</v>
      </c>
      <c r="B81029">
        <v>216</v>
      </c>
      <c r="C81029">
        <v>20691</v>
      </c>
      <c r="D81029">
        <v>4</v>
      </c>
      <c r="E81029" t="s">
        <v>63401</v>
      </c>
      <c r="F81029" t="s">
        <v>6</v>
      </c>
    </row>
    <row r="81030" spans="1:6" x14ac:dyDescent="0.3">
      <c r="A81030">
        <f t="shared" si="1266"/>
        <v>81029</v>
      </c>
      <c r="B81030">
        <v>216</v>
      </c>
      <c r="C81030">
        <v>20692</v>
      </c>
      <c r="D81030">
        <v>1</v>
      </c>
      <c r="E81030" t="s">
        <v>63402</v>
      </c>
      <c r="F81030" t="s">
        <v>6</v>
      </c>
    </row>
    <row r="81031" spans="1:6" x14ac:dyDescent="0.3">
      <c r="A81031">
        <f t="shared" si="1266"/>
        <v>81030</v>
      </c>
      <c r="B81031">
        <v>216</v>
      </c>
      <c r="C81031">
        <v>20692</v>
      </c>
      <c r="D81031">
        <v>2</v>
      </c>
      <c r="E81031" t="s">
        <v>63403</v>
      </c>
      <c r="F81031" t="s">
        <v>6</v>
      </c>
    </row>
    <row r="81032" spans="1:6" x14ac:dyDescent="0.3">
      <c r="A81032">
        <f t="shared" si="1266"/>
        <v>81031</v>
      </c>
      <c r="B81032">
        <v>216</v>
      </c>
      <c r="C81032">
        <v>20692</v>
      </c>
      <c r="D81032">
        <v>3</v>
      </c>
      <c r="E81032" t="s">
        <v>63404</v>
      </c>
      <c r="F81032" t="s">
        <v>6</v>
      </c>
    </row>
    <row r="81033" spans="1:6" x14ac:dyDescent="0.3">
      <c r="A81033">
        <f t="shared" si="1266"/>
        <v>81032</v>
      </c>
      <c r="B81033">
        <v>216</v>
      </c>
      <c r="C81033">
        <v>20692</v>
      </c>
      <c r="D81033">
        <v>4</v>
      </c>
      <c r="E81033" t="s">
        <v>63405</v>
      </c>
      <c r="F81033" t="s">
        <v>8</v>
      </c>
    </row>
    <row r="81034" spans="1:6" x14ac:dyDescent="0.3">
      <c r="A81034">
        <f t="shared" si="1266"/>
        <v>81033</v>
      </c>
      <c r="B81034">
        <v>216</v>
      </c>
      <c r="C81034">
        <v>20693</v>
      </c>
      <c r="D81034">
        <v>1</v>
      </c>
      <c r="E81034" t="s">
        <v>63406</v>
      </c>
      <c r="F81034" t="s">
        <v>6</v>
      </c>
    </row>
    <row r="81035" spans="1:6" x14ac:dyDescent="0.3">
      <c r="A81035">
        <f t="shared" si="1266"/>
        <v>81034</v>
      </c>
      <c r="B81035">
        <v>216</v>
      </c>
      <c r="C81035">
        <v>20693</v>
      </c>
      <c r="D81035">
        <v>2</v>
      </c>
      <c r="E81035" t="s">
        <v>63407</v>
      </c>
      <c r="F81035" t="s">
        <v>6</v>
      </c>
    </row>
    <row r="81036" spans="1:6" x14ac:dyDescent="0.3">
      <c r="A81036">
        <f t="shared" si="1266"/>
        <v>81035</v>
      </c>
      <c r="B81036">
        <v>216</v>
      </c>
      <c r="C81036">
        <v>20693</v>
      </c>
      <c r="D81036">
        <v>3</v>
      </c>
      <c r="E81036" t="s">
        <v>63408</v>
      </c>
      <c r="F81036" t="s">
        <v>8</v>
      </c>
    </row>
    <row r="81037" spans="1:6" x14ac:dyDescent="0.3">
      <c r="A81037">
        <f t="shared" si="1266"/>
        <v>81036</v>
      </c>
      <c r="B81037">
        <v>216</v>
      </c>
      <c r="C81037">
        <v>20693</v>
      </c>
      <c r="D81037">
        <v>4</v>
      </c>
      <c r="E81037" t="s">
        <v>63409</v>
      </c>
      <c r="F81037" t="s">
        <v>6</v>
      </c>
    </row>
    <row r="81038" spans="1:6" x14ac:dyDescent="0.3">
      <c r="A81038">
        <f t="shared" si="1266"/>
        <v>81037</v>
      </c>
      <c r="B81038">
        <v>216</v>
      </c>
      <c r="C81038">
        <v>20694</v>
      </c>
      <c r="D81038">
        <v>1</v>
      </c>
      <c r="E81038" t="s">
        <v>443</v>
      </c>
      <c r="F81038" t="s">
        <v>6</v>
      </c>
    </row>
    <row r="81039" spans="1:6" x14ac:dyDescent="0.3">
      <c r="A81039">
        <f t="shared" si="1266"/>
        <v>81038</v>
      </c>
      <c r="B81039">
        <v>216</v>
      </c>
      <c r="C81039">
        <v>20694</v>
      </c>
      <c r="D81039">
        <v>2</v>
      </c>
      <c r="E81039" t="s">
        <v>444</v>
      </c>
      <c r="F81039" t="s">
        <v>8</v>
      </c>
    </row>
    <row r="81040" spans="1:6" x14ac:dyDescent="0.3">
      <c r="A81040">
        <f t="shared" si="1266"/>
        <v>81039</v>
      </c>
      <c r="B81040">
        <v>216</v>
      </c>
      <c r="C81040">
        <v>20694</v>
      </c>
      <c r="D81040">
        <v>3</v>
      </c>
      <c r="E81040" t="s">
        <v>322</v>
      </c>
      <c r="F81040" t="s">
        <v>6</v>
      </c>
    </row>
    <row r="81041" spans="1:6" x14ac:dyDescent="0.3">
      <c r="A81041">
        <f t="shared" si="1266"/>
        <v>81040</v>
      </c>
      <c r="B81041">
        <v>216</v>
      </c>
      <c r="C81041">
        <v>20694</v>
      </c>
      <c r="D81041">
        <v>4</v>
      </c>
      <c r="E81041" t="s">
        <v>1112</v>
      </c>
      <c r="F81041" t="s">
        <v>6</v>
      </c>
    </row>
    <row r="81042" spans="1:6" x14ac:dyDescent="0.3">
      <c r="A81042">
        <f t="shared" si="1266"/>
        <v>81041</v>
      </c>
      <c r="B81042">
        <v>216</v>
      </c>
      <c r="C81042">
        <v>20695</v>
      </c>
      <c r="D81042">
        <v>1</v>
      </c>
      <c r="E81042" t="s">
        <v>63410</v>
      </c>
      <c r="F81042" t="s">
        <v>6</v>
      </c>
    </row>
    <row r="81043" spans="1:6" x14ac:dyDescent="0.3">
      <c r="A81043">
        <f t="shared" si="1266"/>
        <v>81042</v>
      </c>
      <c r="B81043">
        <v>216</v>
      </c>
      <c r="C81043">
        <v>20695</v>
      </c>
      <c r="D81043">
        <v>2</v>
      </c>
      <c r="E81043" t="s">
        <v>63411</v>
      </c>
      <c r="F81043" t="s">
        <v>8</v>
      </c>
    </row>
    <row r="81044" spans="1:6" x14ac:dyDescent="0.3">
      <c r="A81044">
        <f t="shared" si="1266"/>
        <v>81043</v>
      </c>
      <c r="B81044">
        <v>216</v>
      </c>
      <c r="C81044">
        <v>20695</v>
      </c>
      <c r="D81044">
        <v>3</v>
      </c>
      <c r="E81044" t="s">
        <v>63412</v>
      </c>
      <c r="F81044" t="s">
        <v>6</v>
      </c>
    </row>
    <row r="81045" spans="1:6" x14ac:dyDescent="0.3">
      <c r="A81045">
        <f t="shared" si="1266"/>
        <v>81044</v>
      </c>
      <c r="B81045">
        <v>216</v>
      </c>
      <c r="C81045">
        <v>20695</v>
      </c>
      <c r="D81045">
        <v>4</v>
      </c>
      <c r="E81045" t="s">
        <v>63413</v>
      </c>
      <c r="F81045" t="s">
        <v>6</v>
      </c>
    </row>
    <row r="81046" spans="1:6" x14ac:dyDescent="0.3">
      <c r="A81046">
        <f t="shared" si="1266"/>
        <v>81045</v>
      </c>
      <c r="B81046">
        <v>216</v>
      </c>
      <c r="C81046">
        <v>20696</v>
      </c>
      <c r="D81046">
        <v>1</v>
      </c>
      <c r="E81046" t="s">
        <v>14161</v>
      </c>
      <c r="F81046" t="s">
        <v>6</v>
      </c>
    </row>
    <row r="81047" spans="1:6" x14ac:dyDescent="0.3">
      <c r="A81047">
        <f t="shared" si="1266"/>
        <v>81046</v>
      </c>
      <c r="B81047">
        <v>216</v>
      </c>
      <c r="C81047">
        <v>20696</v>
      </c>
      <c r="D81047">
        <v>2</v>
      </c>
      <c r="E81047" t="s">
        <v>63414</v>
      </c>
      <c r="F81047" t="s">
        <v>6</v>
      </c>
    </row>
    <row r="81048" spans="1:6" x14ac:dyDescent="0.3">
      <c r="A81048">
        <f t="shared" si="1266"/>
        <v>81047</v>
      </c>
      <c r="B81048">
        <v>216</v>
      </c>
      <c r="C81048">
        <v>20696</v>
      </c>
      <c r="D81048">
        <v>3</v>
      </c>
      <c r="E81048" t="s">
        <v>14160</v>
      </c>
      <c r="F81048" t="s">
        <v>8</v>
      </c>
    </row>
    <row r="81049" spans="1:6" x14ac:dyDescent="0.3">
      <c r="A81049">
        <f t="shared" si="1266"/>
        <v>81048</v>
      </c>
      <c r="B81049">
        <v>216</v>
      </c>
      <c r="C81049">
        <v>20696</v>
      </c>
      <c r="D81049">
        <v>4</v>
      </c>
      <c r="E81049" t="s">
        <v>14159</v>
      </c>
      <c r="F81049" t="s">
        <v>6</v>
      </c>
    </row>
    <row r="81050" spans="1:6" x14ac:dyDescent="0.3">
      <c r="A81050">
        <f t="shared" si="1266"/>
        <v>81049</v>
      </c>
      <c r="B81050">
        <v>216</v>
      </c>
      <c r="C81050">
        <v>20697</v>
      </c>
      <c r="D81050">
        <v>1</v>
      </c>
      <c r="E81050" t="s">
        <v>63415</v>
      </c>
      <c r="F81050" t="s">
        <v>6</v>
      </c>
    </row>
    <row r="81051" spans="1:6" x14ac:dyDescent="0.3">
      <c r="A81051">
        <f t="shared" si="1266"/>
        <v>81050</v>
      </c>
      <c r="B81051">
        <v>216</v>
      </c>
      <c r="C81051">
        <v>20697</v>
      </c>
      <c r="D81051">
        <v>2</v>
      </c>
      <c r="E81051" t="s">
        <v>63416</v>
      </c>
      <c r="F81051" t="s">
        <v>6</v>
      </c>
    </row>
    <row r="81052" spans="1:6" x14ac:dyDescent="0.3">
      <c r="A81052">
        <f t="shared" si="1266"/>
        <v>81051</v>
      </c>
      <c r="B81052">
        <v>216</v>
      </c>
      <c r="C81052">
        <v>20697</v>
      </c>
      <c r="D81052">
        <v>3</v>
      </c>
      <c r="E81052" t="s">
        <v>63417</v>
      </c>
      <c r="F81052" t="s">
        <v>6</v>
      </c>
    </row>
    <row r="81053" spans="1:6" x14ac:dyDescent="0.3">
      <c r="A81053">
        <f t="shared" si="1266"/>
        <v>81052</v>
      </c>
      <c r="B81053">
        <v>216</v>
      </c>
      <c r="C81053">
        <v>20697</v>
      </c>
      <c r="D81053">
        <v>4</v>
      </c>
      <c r="E81053" t="s">
        <v>63418</v>
      </c>
      <c r="F81053" t="s">
        <v>8</v>
      </c>
    </row>
    <row r="81054" spans="1:6" x14ac:dyDescent="0.3">
      <c r="A81054">
        <f t="shared" si="1266"/>
        <v>81053</v>
      </c>
      <c r="B81054">
        <v>216</v>
      </c>
      <c r="C81054">
        <v>20698</v>
      </c>
      <c r="D81054">
        <v>1</v>
      </c>
      <c r="E81054" t="s">
        <v>63419</v>
      </c>
      <c r="F81054" t="s">
        <v>6</v>
      </c>
    </row>
    <row r="81055" spans="1:6" x14ac:dyDescent="0.3">
      <c r="A81055">
        <f t="shared" si="1266"/>
        <v>81054</v>
      </c>
      <c r="B81055">
        <v>216</v>
      </c>
      <c r="C81055">
        <v>20698</v>
      </c>
      <c r="D81055">
        <v>2</v>
      </c>
      <c r="E81055" t="s">
        <v>63420</v>
      </c>
      <c r="F81055" t="s">
        <v>6</v>
      </c>
    </row>
    <row r="81056" spans="1:6" x14ac:dyDescent="0.3">
      <c r="A81056">
        <f t="shared" si="1266"/>
        <v>81055</v>
      </c>
      <c r="B81056">
        <v>216</v>
      </c>
      <c r="C81056">
        <v>20698</v>
      </c>
      <c r="D81056">
        <v>3</v>
      </c>
      <c r="E81056" t="s">
        <v>63421</v>
      </c>
      <c r="F81056" t="s">
        <v>8</v>
      </c>
    </row>
    <row r="81057" spans="1:6" x14ac:dyDescent="0.3">
      <c r="A81057">
        <f t="shared" si="1266"/>
        <v>81056</v>
      </c>
      <c r="B81057">
        <v>216</v>
      </c>
      <c r="C81057">
        <v>20698</v>
      </c>
      <c r="D81057">
        <v>4</v>
      </c>
      <c r="E81057" t="s">
        <v>63422</v>
      </c>
      <c r="F81057" t="s">
        <v>6</v>
      </c>
    </row>
    <row r="81058" spans="1:6" x14ac:dyDescent="0.3">
      <c r="A81058">
        <f t="shared" si="1266"/>
        <v>81057</v>
      </c>
      <c r="B81058">
        <v>216</v>
      </c>
      <c r="C81058">
        <v>20699</v>
      </c>
      <c r="D81058">
        <v>1</v>
      </c>
      <c r="E81058" t="s">
        <v>63423</v>
      </c>
      <c r="F81058" t="s">
        <v>6</v>
      </c>
    </row>
    <row r="81059" spans="1:6" x14ac:dyDescent="0.3">
      <c r="A81059">
        <f t="shared" si="1266"/>
        <v>81058</v>
      </c>
      <c r="B81059">
        <v>216</v>
      </c>
      <c r="C81059">
        <v>20699</v>
      </c>
      <c r="D81059">
        <v>2</v>
      </c>
      <c r="E81059" t="s">
        <v>63424</v>
      </c>
      <c r="F81059" t="s">
        <v>8</v>
      </c>
    </row>
    <row r="81060" spans="1:6" x14ac:dyDescent="0.3">
      <c r="A81060">
        <f t="shared" si="1266"/>
        <v>81059</v>
      </c>
      <c r="B81060">
        <v>216</v>
      </c>
      <c r="C81060">
        <v>20699</v>
      </c>
      <c r="D81060">
        <v>3</v>
      </c>
      <c r="E81060" t="s">
        <v>63425</v>
      </c>
      <c r="F81060" t="s">
        <v>6</v>
      </c>
    </row>
    <row r="81061" spans="1:6" x14ac:dyDescent="0.3">
      <c r="A81061">
        <f t="shared" si="1266"/>
        <v>81060</v>
      </c>
      <c r="B81061">
        <v>216</v>
      </c>
      <c r="C81061">
        <v>20699</v>
      </c>
      <c r="D81061">
        <v>4</v>
      </c>
      <c r="E81061" t="s">
        <v>63426</v>
      </c>
      <c r="F81061" t="s">
        <v>6</v>
      </c>
    </row>
    <row r="81062" spans="1:6" x14ac:dyDescent="0.3">
      <c r="A81062">
        <f t="shared" si="1266"/>
        <v>81061</v>
      </c>
      <c r="B81062">
        <v>216</v>
      </c>
      <c r="C81062">
        <v>20700</v>
      </c>
      <c r="D81062">
        <v>1</v>
      </c>
      <c r="E81062" t="s">
        <v>324</v>
      </c>
      <c r="F81062" t="s">
        <v>6</v>
      </c>
    </row>
    <row r="81063" spans="1:6" x14ac:dyDescent="0.3">
      <c r="A81063">
        <f t="shared" si="1266"/>
        <v>81062</v>
      </c>
      <c r="B81063">
        <v>216</v>
      </c>
      <c r="C81063">
        <v>20700</v>
      </c>
      <c r="D81063">
        <v>2</v>
      </c>
      <c r="E81063" t="s">
        <v>1823</v>
      </c>
      <c r="F81063" t="s">
        <v>8</v>
      </c>
    </row>
    <row r="81064" spans="1:6" x14ac:dyDescent="0.3">
      <c r="A81064">
        <f t="shared" si="1266"/>
        <v>81063</v>
      </c>
      <c r="B81064">
        <v>216</v>
      </c>
      <c r="C81064">
        <v>20700</v>
      </c>
      <c r="D81064">
        <v>3</v>
      </c>
      <c r="E81064" t="s">
        <v>52</v>
      </c>
      <c r="F81064" t="s">
        <v>6</v>
      </c>
    </row>
    <row r="81065" spans="1:6" x14ac:dyDescent="0.3">
      <c r="A81065">
        <f t="shared" si="1266"/>
        <v>81064</v>
      </c>
      <c r="B81065">
        <v>216</v>
      </c>
      <c r="C81065">
        <v>20700</v>
      </c>
      <c r="D81065">
        <v>4</v>
      </c>
      <c r="E81065" t="s">
        <v>2696</v>
      </c>
      <c r="F81065" t="s">
        <v>6</v>
      </c>
    </row>
    <row r="81066" spans="1:6" x14ac:dyDescent="0.3">
      <c r="A81066">
        <f t="shared" si="1266"/>
        <v>81065</v>
      </c>
      <c r="B81066">
        <v>216</v>
      </c>
      <c r="C81066">
        <v>20701</v>
      </c>
      <c r="D81066">
        <v>1</v>
      </c>
      <c r="E81066" t="s">
        <v>63240</v>
      </c>
      <c r="F81066" t="s">
        <v>6</v>
      </c>
    </row>
    <row r="81067" spans="1:6" x14ac:dyDescent="0.3">
      <c r="A81067">
        <f t="shared" si="1266"/>
        <v>81066</v>
      </c>
      <c r="B81067">
        <v>216</v>
      </c>
      <c r="C81067">
        <v>20701</v>
      </c>
      <c r="D81067">
        <v>2</v>
      </c>
      <c r="E81067" t="s">
        <v>63427</v>
      </c>
      <c r="F81067" t="s">
        <v>6</v>
      </c>
    </row>
    <row r="81068" spans="1:6" x14ac:dyDescent="0.3">
      <c r="A81068">
        <f t="shared" si="1266"/>
        <v>81067</v>
      </c>
      <c r="B81068">
        <v>216</v>
      </c>
      <c r="C81068">
        <v>20701</v>
      </c>
      <c r="D81068">
        <v>3</v>
      </c>
      <c r="E81068" t="s">
        <v>48228</v>
      </c>
      <c r="F81068" t="s">
        <v>6</v>
      </c>
    </row>
    <row r="81069" spans="1:6" x14ac:dyDescent="0.3">
      <c r="A81069">
        <f t="shared" si="1266"/>
        <v>81068</v>
      </c>
      <c r="B81069">
        <v>216</v>
      </c>
      <c r="C81069">
        <v>20701</v>
      </c>
      <c r="D81069">
        <v>4</v>
      </c>
      <c r="E81069" t="s">
        <v>63428</v>
      </c>
      <c r="F81069" t="s">
        <v>8</v>
      </c>
    </row>
    <row r="81070" spans="1:6" x14ac:dyDescent="0.3">
      <c r="A81070">
        <f t="shared" si="1266"/>
        <v>81069</v>
      </c>
      <c r="B81070">
        <v>216</v>
      </c>
      <c r="C81070">
        <v>20702</v>
      </c>
      <c r="D81070">
        <v>1</v>
      </c>
      <c r="E81070" t="s">
        <v>63429</v>
      </c>
      <c r="F81070" t="s">
        <v>6</v>
      </c>
    </row>
    <row r="81071" spans="1:6" x14ac:dyDescent="0.3">
      <c r="A81071">
        <f t="shared" si="1266"/>
        <v>81070</v>
      </c>
      <c r="B81071">
        <v>216</v>
      </c>
      <c r="C81071">
        <v>20702</v>
      </c>
      <c r="D81071">
        <v>2</v>
      </c>
      <c r="E81071" t="s">
        <v>63430</v>
      </c>
      <c r="F81071" t="s">
        <v>6</v>
      </c>
    </row>
    <row r="81072" spans="1:6" x14ac:dyDescent="0.3">
      <c r="A81072">
        <f t="shared" si="1266"/>
        <v>81071</v>
      </c>
      <c r="B81072">
        <v>216</v>
      </c>
      <c r="C81072">
        <v>20702</v>
      </c>
      <c r="D81072">
        <v>3</v>
      </c>
      <c r="E81072" t="s">
        <v>63431</v>
      </c>
      <c r="F81072" t="s">
        <v>8</v>
      </c>
    </row>
    <row r="81073" spans="1:6" x14ac:dyDescent="0.3">
      <c r="A81073">
        <f t="shared" si="1266"/>
        <v>81072</v>
      </c>
      <c r="B81073">
        <v>216</v>
      </c>
      <c r="C81073">
        <v>20702</v>
      </c>
      <c r="D81073">
        <v>4</v>
      </c>
      <c r="E81073" t="s">
        <v>63432</v>
      </c>
      <c r="F81073" t="s">
        <v>6</v>
      </c>
    </row>
    <row r="81074" spans="1:6" x14ac:dyDescent="0.3">
      <c r="A81074">
        <f t="shared" si="1266"/>
        <v>81073</v>
      </c>
      <c r="B81074">
        <v>216</v>
      </c>
      <c r="C81074">
        <v>20703</v>
      </c>
      <c r="D81074">
        <v>1</v>
      </c>
      <c r="E81074" t="s">
        <v>63433</v>
      </c>
      <c r="F81074" t="s">
        <v>6</v>
      </c>
    </row>
    <row r="81075" spans="1:6" x14ac:dyDescent="0.3">
      <c r="A81075">
        <f t="shared" si="1266"/>
        <v>81074</v>
      </c>
      <c r="B81075">
        <v>216</v>
      </c>
      <c r="C81075">
        <v>20703</v>
      </c>
      <c r="D81075">
        <v>2</v>
      </c>
      <c r="E81075" t="s">
        <v>63434</v>
      </c>
      <c r="F81075" t="s">
        <v>6</v>
      </c>
    </row>
    <row r="81076" spans="1:6" x14ac:dyDescent="0.3">
      <c r="A81076">
        <f t="shared" si="1266"/>
        <v>81075</v>
      </c>
      <c r="B81076">
        <v>216</v>
      </c>
      <c r="C81076">
        <v>20703</v>
      </c>
      <c r="D81076">
        <v>3</v>
      </c>
      <c r="E81076" t="s">
        <v>63435</v>
      </c>
      <c r="F81076" t="s">
        <v>8</v>
      </c>
    </row>
    <row r="81077" spans="1:6" x14ac:dyDescent="0.3">
      <c r="A81077">
        <f t="shared" si="1266"/>
        <v>81076</v>
      </c>
      <c r="B81077">
        <v>216</v>
      </c>
      <c r="C81077">
        <v>20703</v>
      </c>
      <c r="D81077">
        <v>4</v>
      </c>
      <c r="E81077" t="s">
        <v>63436</v>
      </c>
      <c r="F81077" t="s">
        <v>6</v>
      </c>
    </row>
    <row r="81078" spans="1:6" x14ac:dyDescent="0.3">
      <c r="A81078">
        <f t="shared" si="1266"/>
        <v>81077</v>
      </c>
      <c r="B81078">
        <v>216</v>
      </c>
      <c r="C81078">
        <v>20704</v>
      </c>
      <c r="D81078">
        <v>1</v>
      </c>
      <c r="E81078" t="s">
        <v>1112</v>
      </c>
      <c r="F81078" t="s">
        <v>6</v>
      </c>
    </row>
    <row r="81079" spans="1:6" x14ac:dyDescent="0.3">
      <c r="A81079">
        <f t="shared" si="1266"/>
        <v>81078</v>
      </c>
      <c r="B81079">
        <v>216</v>
      </c>
      <c r="C81079">
        <v>20704</v>
      </c>
      <c r="D81079">
        <v>2</v>
      </c>
      <c r="E81079" t="s">
        <v>816</v>
      </c>
      <c r="F81079" t="s">
        <v>8</v>
      </c>
    </row>
    <row r="81080" spans="1:6" x14ac:dyDescent="0.3">
      <c r="A81080">
        <f t="shared" si="1266"/>
        <v>81079</v>
      </c>
      <c r="B81080">
        <v>216</v>
      </c>
      <c r="C81080">
        <v>20704</v>
      </c>
      <c r="D81080">
        <v>3</v>
      </c>
      <c r="E81080" t="s">
        <v>119</v>
      </c>
      <c r="F81080" t="s">
        <v>6</v>
      </c>
    </row>
    <row r="81081" spans="1:6" x14ac:dyDescent="0.3">
      <c r="A81081">
        <f t="shared" si="1266"/>
        <v>81080</v>
      </c>
      <c r="B81081">
        <v>216</v>
      </c>
      <c r="C81081">
        <v>20704</v>
      </c>
      <c r="D81081">
        <v>4</v>
      </c>
      <c r="E81081" t="s">
        <v>1113</v>
      </c>
      <c r="F81081" t="s">
        <v>6</v>
      </c>
    </row>
    <row r="81082" spans="1:6" x14ac:dyDescent="0.3">
      <c r="A81082">
        <f t="shared" si="1266"/>
        <v>81081</v>
      </c>
      <c r="B81082">
        <v>216</v>
      </c>
      <c r="C81082">
        <v>20705</v>
      </c>
      <c r="D81082">
        <v>1</v>
      </c>
      <c r="E81082" t="s">
        <v>63437</v>
      </c>
      <c r="F81082" t="s">
        <v>8</v>
      </c>
    </row>
    <row r="81083" spans="1:6" x14ac:dyDescent="0.3">
      <c r="A81083">
        <f t="shared" si="1266"/>
        <v>81082</v>
      </c>
      <c r="B81083">
        <v>216</v>
      </c>
      <c r="C81083">
        <v>20705</v>
      </c>
      <c r="D81083">
        <v>2</v>
      </c>
      <c r="E81083" t="s">
        <v>20776</v>
      </c>
      <c r="F81083" t="s">
        <v>6</v>
      </c>
    </row>
    <row r="81084" spans="1:6" x14ac:dyDescent="0.3">
      <c r="A81084">
        <f t="shared" si="1266"/>
        <v>81083</v>
      </c>
      <c r="B81084">
        <v>216</v>
      </c>
      <c r="C81084">
        <v>20705</v>
      </c>
      <c r="D81084">
        <v>3</v>
      </c>
      <c r="E81084" t="s">
        <v>63438</v>
      </c>
      <c r="F81084" t="s">
        <v>6</v>
      </c>
    </row>
    <row r="81085" spans="1:6" x14ac:dyDescent="0.3">
      <c r="A81085">
        <f t="shared" si="1266"/>
        <v>81084</v>
      </c>
      <c r="B81085">
        <v>216</v>
      </c>
      <c r="C81085">
        <v>20705</v>
      </c>
      <c r="D81085">
        <v>4</v>
      </c>
      <c r="E81085" t="s">
        <v>63439</v>
      </c>
      <c r="F81085" t="s">
        <v>6</v>
      </c>
    </row>
    <row r="81086" spans="1:6" x14ac:dyDescent="0.3">
      <c r="A81086">
        <f t="shared" si="1266"/>
        <v>81085</v>
      </c>
      <c r="B81086">
        <v>216</v>
      </c>
      <c r="C81086">
        <v>20706</v>
      </c>
      <c r="D81086">
        <v>1</v>
      </c>
      <c r="E81086" t="s">
        <v>63440</v>
      </c>
      <c r="F81086" t="s">
        <v>6</v>
      </c>
    </row>
    <row r="81087" spans="1:6" x14ac:dyDescent="0.3">
      <c r="A81087">
        <f t="shared" si="1266"/>
        <v>81086</v>
      </c>
      <c r="B81087">
        <v>216</v>
      </c>
      <c r="C81087">
        <v>20706</v>
      </c>
      <c r="D81087">
        <v>2</v>
      </c>
      <c r="E81087" t="s">
        <v>63441</v>
      </c>
      <c r="F81087" t="s">
        <v>6</v>
      </c>
    </row>
    <row r="81088" spans="1:6" x14ac:dyDescent="0.3">
      <c r="A81088">
        <f t="shared" si="1266"/>
        <v>81087</v>
      </c>
      <c r="B81088">
        <v>216</v>
      </c>
      <c r="C81088">
        <v>20706</v>
      </c>
      <c r="D81088">
        <v>3</v>
      </c>
      <c r="E81088" t="s">
        <v>63442</v>
      </c>
      <c r="F81088" t="s">
        <v>8</v>
      </c>
    </row>
    <row r="81089" spans="1:6" x14ac:dyDescent="0.3">
      <c r="A81089">
        <f t="shared" si="1266"/>
        <v>81088</v>
      </c>
      <c r="B81089">
        <v>216</v>
      </c>
      <c r="C81089">
        <v>20706</v>
      </c>
      <c r="D81089">
        <v>4</v>
      </c>
      <c r="E81089" t="s">
        <v>63443</v>
      </c>
      <c r="F81089" t="s">
        <v>6</v>
      </c>
    </row>
    <row r="81090" spans="1:6" x14ac:dyDescent="0.3">
      <c r="A81090">
        <f t="shared" si="1266"/>
        <v>81089</v>
      </c>
      <c r="B81090">
        <v>216</v>
      </c>
      <c r="C81090">
        <v>20707</v>
      </c>
      <c r="D81090">
        <v>1</v>
      </c>
      <c r="E81090" t="s">
        <v>63444</v>
      </c>
      <c r="F81090" t="s">
        <v>6</v>
      </c>
    </row>
    <row r="81091" spans="1:6" x14ac:dyDescent="0.3">
      <c r="A81091">
        <f t="shared" ref="A81091:A81154" si="1267">ROW()-1</f>
        <v>81090</v>
      </c>
      <c r="B81091">
        <v>216</v>
      </c>
      <c r="C81091">
        <v>20707</v>
      </c>
      <c r="D81091">
        <v>2</v>
      </c>
      <c r="E81091" t="s">
        <v>63445</v>
      </c>
      <c r="F81091" t="s">
        <v>6</v>
      </c>
    </row>
    <row r="81092" spans="1:6" x14ac:dyDescent="0.3">
      <c r="A81092">
        <f t="shared" si="1267"/>
        <v>81091</v>
      </c>
      <c r="B81092">
        <v>216</v>
      </c>
      <c r="C81092">
        <v>20707</v>
      </c>
      <c r="D81092">
        <v>3</v>
      </c>
      <c r="E81092" t="s">
        <v>63446</v>
      </c>
      <c r="F81092" t="s">
        <v>8</v>
      </c>
    </row>
    <row r="81093" spans="1:6" x14ac:dyDescent="0.3">
      <c r="A81093">
        <f t="shared" si="1267"/>
        <v>81092</v>
      </c>
      <c r="B81093">
        <v>216</v>
      </c>
      <c r="C81093">
        <v>20707</v>
      </c>
      <c r="D81093">
        <v>4</v>
      </c>
      <c r="E81093" t="s">
        <v>63447</v>
      </c>
      <c r="F81093" t="s">
        <v>6</v>
      </c>
    </row>
    <row r="81094" spans="1:6" x14ac:dyDescent="0.3">
      <c r="A81094">
        <f t="shared" si="1267"/>
        <v>81093</v>
      </c>
      <c r="B81094">
        <v>216</v>
      </c>
      <c r="C81094">
        <v>20708</v>
      </c>
      <c r="D81094">
        <v>1</v>
      </c>
      <c r="E81094" t="s">
        <v>63448</v>
      </c>
      <c r="F81094" t="s">
        <v>8</v>
      </c>
    </row>
    <row r="81095" spans="1:6" x14ac:dyDescent="0.3">
      <c r="A81095">
        <f t="shared" si="1267"/>
        <v>81094</v>
      </c>
      <c r="B81095">
        <v>216</v>
      </c>
      <c r="C81095">
        <v>20708</v>
      </c>
      <c r="D81095">
        <v>2</v>
      </c>
      <c r="E81095" t="s">
        <v>63449</v>
      </c>
      <c r="F81095" t="s">
        <v>6</v>
      </c>
    </row>
    <row r="81096" spans="1:6" x14ac:dyDescent="0.3">
      <c r="A81096">
        <f t="shared" si="1267"/>
        <v>81095</v>
      </c>
      <c r="B81096">
        <v>216</v>
      </c>
      <c r="C81096">
        <v>20708</v>
      </c>
      <c r="D81096">
        <v>3</v>
      </c>
      <c r="E81096" t="s">
        <v>63450</v>
      </c>
      <c r="F81096" t="s">
        <v>6</v>
      </c>
    </row>
    <row r="81097" spans="1:6" x14ac:dyDescent="0.3">
      <c r="A81097">
        <f t="shared" si="1267"/>
        <v>81096</v>
      </c>
      <c r="B81097">
        <v>216</v>
      </c>
      <c r="C81097">
        <v>20708</v>
      </c>
      <c r="D81097">
        <v>4</v>
      </c>
      <c r="E81097" t="s">
        <v>63451</v>
      </c>
      <c r="F81097" t="s">
        <v>6</v>
      </c>
    </row>
    <row r="81098" spans="1:6" x14ac:dyDescent="0.3">
      <c r="A81098">
        <f t="shared" si="1267"/>
        <v>81097</v>
      </c>
      <c r="B81098">
        <v>216</v>
      </c>
      <c r="C81098">
        <v>20709</v>
      </c>
      <c r="D81098">
        <v>1</v>
      </c>
      <c r="E81098" t="s">
        <v>63452</v>
      </c>
      <c r="F81098" t="s">
        <v>6</v>
      </c>
    </row>
    <row r="81099" spans="1:6" x14ac:dyDescent="0.3">
      <c r="A81099">
        <f t="shared" si="1267"/>
        <v>81098</v>
      </c>
      <c r="B81099">
        <v>216</v>
      </c>
      <c r="C81099">
        <v>20709</v>
      </c>
      <c r="D81099">
        <v>2</v>
      </c>
      <c r="E81099" t="s">
        <v>63453</v>
      </c>
      <c r="F81099" t="s">
        <v>6</v>
      </c>
    </row>
    <row r="81100" spans="1:6" x14ac:dyDescent="0.3">
      <c r="A81100">
        <f t="shared" si="1267"/>
        <v>81099</v>
      </c>
      <c r="B81100">
        <v>216</v>
      </c>
      <c r="C81100">
        <v>20709</v>
      </c>
      <c r="D81100">
        <v>3</v>
      </c>
      <c r="E81100" t="s">
        <v>63454</v>
      </c>
      <c r="F81100" t="s">
        <v>8</v>
      </c>
    </row>
    <row r="81101" spans="1:6" x14ac:dyDescent="0.3">
      <c r="A81101">
        <f t="shared" si="1267"/>
        <v>81100</v>
      </c>
      <c r="B81101">
        <v>216</v>
      </c>
      <c r="C81101">
        <v>20709</v>
      </c>
      <c r="D81101">
        <v>4</v>
      </c>
      <c r="E81101" t="s">
        <v>63455</v>
      </c>
      <c r="F81101" t="s">
        <v>6</v>
      </c>
    </row>
    <row r="81102" spans="1:6" x14ac:dyDescent="0.3">
      <c r="A81102">
        <f t="shared" si="1267"/>
        <v>81101</v>
      </c>
      <c r="B81102">
        <v>216</v>
      </c>
      <c r="C81102">
        <v>20710</v>
      </c>
      <c r="D81102">
        <v>1</v>
      </c>
      <c r="E81102" t="s">
        <v>63456</v>
      </c>
      <c r="F81102" t="s">
        <v>6</v>
      </c>
    </row>
    <row r="81103" spans="1:6" x14ac:dyDescent="0.3">
      <c r="A81103">
        <f t="shared" si="1267"/>
        <v>81102</v>
      </c>
      <c r="B81103">
        <v>216</v>
      </c>
      <c r="C81103">
        <v>20710</v>
      </c>
      <c r="D81103">
        <v>2</v>
      </c>
      <c r="E81103" t="s">
        <v>63457</v>
      </c>
      <c r="F81103" t="s">
        <v>6</v>
      </c>
    </row>
    <row r="81104" spans="1:6" x14ac:dyDescent="0.3">
      <c r="A81104">
        <f t="shared" si="1267"/>
        <v>81103</v>
      </c>
      <c r="B81104">
        <v>216</v>
      </c>
      <c r="C81104">
        <v>20710</v>
      </c>
      <c r="D81104">
        <v>3</v>
      </c>
      <c r="E81104" t="s">
        <v>63458</v>
      </c>
      <c r="F81104" t="s">
        <v>8</v>
      </c>
    </row>
    <row r="81105" spans="1:6" x14ac:dyDescent="0.3">
      <c r="A81105">
        <f t="shared" si="1267"/>
        <v>81104</v>
      </c>
      <c r="B81105">
        <v>216</v>
      </c>
      <c r="C81105">
        <v>20710</v>
      </c>
      <c r="D81105">
        <v>4</v>
      </c>
      <c r="E81105" t="s">
        <v>18628</v>
      </c>
      <c r="F81105" t="s">
        <v>6</v>
      </c>
    </row>
    <row r="81106" spans="1:6" x14ac:dyDescent="0.3">
      <c r="A81106">
        <f t="shared" si="1267"/>
        <v>81105</v>
      </c>
      <c r="B81106">
        <v>216</v>
      </c>
      <c r="C81106">
        <v>20711</v>
      </c>
      <c r="D81106">
        <v>1</v>
      </c>
      <c r="E81106" t="s">
        <v>12529</v>
      </c>
      <c r="F81106" t="s">
        <v>6</v>
      </c>
    </row>
    <row r="81107" spans="1:6" x14ac:dyDescent="0.3">
      <c r="A81107">
        <f t="shared" si="1267"/>
        <v>81106</v>
      </c>
      <c r="B81107">
        <v>216</v>
      </c>
      <c r="C81107">
        <v>20711</v>
      </c>
      <c r="D81107">
        <v>2</v>
      </c>
      <c r="E81107" t="s">
        <v>12530</v>
      </c>
      <c r="F81107" t="s">
        <v>6</v>
      </c>
    </row>
    <row r="81108" spans="1:6" x14ac:dyDescent="0.3">
      <c r="A81108">
        <f t="shared" si="1267"/>
        <v>81107</v>
      </c>
      <c r="B81108">
        <v>216</v>
      </c>
      <c r="C81108">
        <v>20711</v>
      </c>
      <c r="D81108">
        <v>3</v>
      </c>
      <c r="E81108" t="s">
        <v>12531</v>
      </c>
      <c r="F81108" t="s">
        <v>6</v>
      </c>
    </row>
    <row r="81109" spans="1:6" x14ac:dyDescent="0.3">
      <c r="A81109">
        <f t="shared" si="1267"/>
        <v>81108</v>
      </c>
      <c r="B81109">
        <v>216</v>
      </c>
      <c r="C81109">
        <v>20711</v>
      </c>
      <c r="D81109">
        <v>4</v>
      </c>
      <c r="E81109" t="s">
        <v>63459</v>
      </c>
      <c r="F81109" t="s">
        <v>8</v>
      </c>
    </row>
    <row r="81110" spans="1:6" x14ac:dyDescent="0.3">
      <c r="A81110">
        <f t="shared" si="1267"/>
        <v>81109</v>
      </c>
      <c r="B81110">
        <v>216</v>
      </c>
      <c r="C81110">
        <v>20712</v>
      </c>
      <c r="D81110">
        <v>1</v>
      </c>
      <c r="E81110" t="s">
        <v>63460</v>
      </c>
      <c r="F81110" t="s">
        <v>6</v>
      </c>
    </row>
    <row r="81111" spans="1:6" x14ac:dyDescent="0.3">
      <c r="A81111">
        <f t="shared" si="1267"/>
        <v>81110</v>
      </c>
      <c r="B81111">
        <v>216</v>
      </c>
      <c r="C81111">
        <v>20712</v>
      </c>
      <c r="D81111">
        <v>2</v>
      </c>
      <c r="E81111" t="s">
        <v>63461</v>
      </c>
      <c r="F81111" t="s">
        <v>6</v>
      </c>
    </row>
    <row r="81112" spans="1:6" x14ac:dyDescent="0.3">
      <c r="A81112">
        <f t="shared" si="1267"/>
        <v>81111</v>
      </c>
      <c r="B81112">
        <v>216</v>
      </c>
      <c r="C81112">
        <v>20712</v>
      </c>
      <c r="D81112">
        <v>3</v>
      </c>
      <c r="E81112" t="s">
        <v>63462</v>
      </c>
      <c r="F81112" t="s">
        <v>6</v>
      </c>
    </row>
    <row r="81113" spans="1:6" x14ac:dyDescent="0.3">
      <c r="A81113">
        <f t="shared" si="1267"/>
        <v>81112</v>
      </c>
      <c r="B81113">
        <v>216</v>
      </c>
      <c r="C81113">
        <v>20712</v>
      </c>
      <c r="D81113">
        <v>4</v>
      </c>
      <c r="E81113" t="s">
        <v>63463</v>
      </c>
      <c r="F81113" t="s">
        <v>8</v>
      </c>
    </row>
    <row r="81114" spans="1:6" x14ac:dyDescent="0.3">
      <c r="A81114">
        <f t="shared" si="1267"/>
        <v>81113</v>
      </c>
      <c r="B81114">
        <v>216</v>
      </c>
      <c r="C81114">
        <v>20713</v>
      </c>
      <c r="D81114">
        <v>1</v>
      </c>
      <c r="E81114" t="s">
        <v>63464</v>
      </c>
      <c r="F81114" t="s">
        <v>6</v>
      </c>
    </row>
    <row r="81115" spans="1:6" x14ac:dyDescent="0.3">
      <c r="A81115">
        <f t="shared" si="1267"/>
        <v>81114</v>
      </c>
      <c r="B81115">
        <v>216</v>
      </c>
      <c r="C81115">
        <v>20713</v>
      </c>
      <c r="D81115">
        <v>2</v>
      </c>
      <c r="E81115" t="s">
        <v>63465</v>
      </c>
      <c r="F81115" t="s">
        <v>6</v>
      </c>
    </row>
    <row r="81116" spans="1:6" x14ac:dyDescent="0.3">
      <c r="A81116">
        <f t="shared" si="1267"/>
        <v>81115</v>
      </c>
      <c r="B81116">
        <v>216</v>
      </c>
      <c r="C81116">
        <v>20713</v>
      </c>
      <c r="D81116">
        <v>3</v>
      </c>
      <c r="E81116" t="s">
        <v>63466</v>
      </c>
      <c r="F81116" t="s">
        <v>6</v>
      </c>
    </row>
    <row r="81117" spans="1:6" x14ac:dyDescent="0.3">
      <c r="A81117">
        <f t="shared" si="1267"/>
        <v>81116</v>
      </c>
      <c r="B81117">
        <v>216</v>
      </c>
      <c r="C81117">
        <v>20713</v>
      </c>
      <c r="D81117">
        <v>4</v>
      </c>
      <c r="E81117" t="s">
        <v>63467</v>
      </c>
      <c r="F81117" t="s">
        <v>8</v>
      </c>
    </row>
    <row r="81118" spans="1:6" x14ac:dyDescent="0.3">
      <c r="A81118">
        <f t="shared" si="1267"/>
        <v>81117</v>
      </c>
      <c r="B81118">
        <v>216</v>
      </c>
      <c r="C81118">
        <v>20714</v>
      </c>
      <c r="D81118">
        <v>1</v>
      </c>
      <c r="E81118" t="s">
        <v>1731</v>
      </c>
      <c r="F81118" t="s">
        <v>6</v>
      </c>
    </row>
    <row r="81119" spans="1:6" x14ac:dyDescent="0.3">
      <c r="A81119">
        <f t="shared" si="1267"/>
        <v>81118</v>
      </c>
      <c r="B81119">
        <v>216</v>
      </c>
      <c r="C81119">
        <v>20714</v>
      </c>
      <c r="D81119">
        <v>2</v>
      </c>
      <c r="E81119" t="s">
        <v>3320</v>
      </c>
      <c r="F81119" t="s">
        <v>6</v>
      </c>
    </row>
    <row r="81120" spans="1:6" x14ac:dyDescent="0.3">
      <c r="A81120">
        <f t="shared" si="1267"/>
        <v>81119</v>
      </c>
      <c r="B81120">
        <v>216</v>
      </c>
      <c r="C81120">
        <v>20714</v>
      </c>
      <c r="D81120">
        <v>3</v>
      </c>
      <c r="E81120" t="s">
        <v>592</v>
      </c>
      <c r="F81120" t="s">
        <v>8</v>
      </c>
    </row>
    <row r="81121" spans="1:6" x14ac:dyDescent="0.3">
      <c r="A81121">
        <f t="shared" si="1267"/>
        <v>81120</v>
      </c>
      <c r="B81121">
        <v>216</v>
      </c>
      <c r="C81121">
        <v>20714</v>
      </c>
      <c r="D81121">
        <v>4</v>
      </c>
      <c r="E81121" t="s">
        <v>3891</v>
      </c>
      <c r="F81121" t="s">
        <v>6</v>
      </c>
    </row>
    <row r="81122" spans="1:6" x14ac:dyDescent="0.3">
      <c r="A81122">
        <f t="shared" si="1267"/>
        <v>81121</v>
      </c>
      <c r="B81122">
        <v>216</v>
      </c>
      <c r="C81122">
        <v>20715</v>
      </c>
      <c r="D81122">
        <v>1</v>
      </c>
      <c r="E81122" t="s">
        <v>63468</v>
      </c>
      <c r="F81122" t="s">
        <v>6</v>
      </c>
    </row>
    <row r="81123" spans="1:6" x14ac:dyDescent="0.3">
      <c r="A81123">
        <f t="shared" si="1267"/>
        <v>81122</v>
      </c>
      <c r="B81123">
        <v>216</v>
      </c>
      <c r="C81123">
        <v>20715</v>
      </c>
      <c r="D81123">
        <v>2</v>
      </c>
      <c r="E81123" t="s">
        <v>63469</v>
      </c>
      <c r="F81123" t="s">
        <v>6</v>
      </c>
    </row>
    <row r="81124" spans="1:6" x14ac:dyDescent="0.3">
      <c r="A81124">
        <f t="shared" si="1267"/>
        <v>81123</v>
      </c>
      <c r="B81124">
        <v>216</v>
      </c>
      <c r="C81124">
        <v>20715</v>
      </c>
      <c r="D81124">
        <v>3</v>
      </c>
      <c r="E81124" t="s">
        <v>63470</v>
      </c>
      <c r="F81124" t="s">
        <v>6</v>
      </c>
    </row>
    <row r="81125" spans="1:6" x14ac:dyDescent="0.3">
      <c r="A81125">
        <f t="shared" si="1267"/>
        <v>81124</v>
      </c>
      <c r="B81125">
        <v>216</v>
      </c>
      <c r="C81125">
        <v>20715</v>
      </c>
      <c r="D81125">
        <v>4</v>
      </c>
      <c r="E81125" t="s">
        <v>63471</v>
      </c>
      <c r="F81125" t="s">
        <v>8</v>
      </c>
    </row>
    <row r="81126" spans="1:6" x14ac:dyDescent="0.3">
      <c r="A81126">
        <f t="shared" si="1267"/>
        <v>81125</v>
      </c>
      <c r="B81126">
        <v>216</v>
      </c>
      <c r="C81126">
        <v>20716</v>
      </c>
      <c r="D81126">
        <v>1</v>
      </c>
      <c r="E81126" t="s">
        <v>63472</v>
      </c>
      <c r="F81126" t="s">
        <v>6</v>
      </c>
    </row>
    <row r="81127" spans="1:6" x14ac:dyDescent="0.3">
      <c r="A81127">
        <f t="shared" si="1267"/>
        <v>81126</v>
      </c>
      <c r="B81127">
        <v>216</v>
      </c>
      <c r="C81127">
        <v>20716</v>
      </c>
      <c r="D81127">
        <v>2</v>
      </c>
      <c r="E81127" t="s">
        <v>63473</v>
      </c>
      <c r="F81127" t="s">
        <v>6</v>
      </c>
    </row>
    <row r="81128" spans="1:6" x14ac:dyDescent="0.3">
      <c r="A81128">
        <f t="shared" si="1267"/>
        <v>81127</v>
      </c>
      <c r="B81128">
        <v>216</v>
      </c>
      <c r="C81128">
        <v>20716</v>
      </c>
      <c r="D81128">
        <v>3</v>
      </c>
      <c r="E81128" t="s">
        <v>63474</v>
      </c>
      <c r="F81128" t="s">
        <v>6</v>
      </c>
    </row>
    <row r="81129" spans="1:6" x14ac:dyDescent="0.3">
      <c r="A81129">
        <f t="shared" si="1267"/>
        <v>81128</v>
      </c>
      <c r="B81129">
        <v>216</v>
      </c>
      <c r="C81129">
        <v>20716</v>
      </c>
      <c r="D81129">
        <v>4</v>
      </c>
      <c r="E81129" t="s">
        <v>63475</v>
      </c>
      <c r="F81129" t="s">
        <v>8</v>
      </c>
    </row>
    <row r="81130" spans="1:6" x14ac:dyDescent="0.3">
      <c r="A81130">
        <f t="shared" si="1267"/>
        <v>81129</v>
      </c>
      <c r="B81130">
        <v>216</v>
      </c>
      <c r="C81130">
        <v>20717</v>
      </c>
      <c r="D81130">
        <v>1</v>
      </c>
      <c r="E81130" t="s">
        <v>63476</v>
      </c>
      <c r="F81130" t="s">
        <v>6</v>
      </c>
    </row>
    <row r="81131" spans="1:6" x14ac:dyDescent="0.3">
      <c r="A81131">
        <f t="shared" si="1267"/>
        <v>81130</v>
      </c>
      <c r="B81131">
        <v>216</v>
      </c>
      <c r="C81131">
        <v>20717</v>
      </c>
      <c r="D81131">
        <v>2</v>
      </c>
      <c r="E81131" t="s">
        <v>12925</v>
      </c>
      <c r="F81131" t="s">
        <v>6</v>
      </c>
    </row>
    <row r="81132" spans="1:6" x14ac:dyDescent="0.3">
      <c r="A81132">
        <f t="shared" si="1267"/>
        <v>81131</v>
      </c>
      <c r="B81132">
        <v>216</v>
      </c>
      <c r="C81132">
        <v>20717</v>
      </c>
      <c r="D81132">
        <v>3</v>
      </c>
      <c r="E81132" t="s">
        <v>13334</v>
      </c>
      <c r="F81132" t="s">
        <v>8</v>
      </c>
    </row>
    <row r="81133" spans="1:6" x14ac:dyDescent="0.3">
      <c r="A81133">
        <f t="shared" si="1267"/>
        <v>81132</v>
      </c>
      <c r="B81133">
        <v>216</v>
      </c>
      <c r="C81133">
        <v>20717</v>
      </c>
      <c r="D81133">
        <v>4</v>
      </c>
      <c r="E81133" t="s">
        <v>31594</v>
      </c>
      <c r="F81133" t="s">
        <v>6</v>
      </c>
    </row>
    <row r="81134" spans="1:6" x14ac:dyDescent="0.3">
      <c r="A81134">
        <f t="shared" si="1267"/>
        <v>81133</v>
      </c>
      <c r="B81134">
        <v>216</v>
      </c>
      <c r="C81134">
        <v>20718</v>
      </c>
      <c r="D81134">
        <v>1</v>
      </c>
      <c r="E81134" t="s">
        <v>3851</v>
      </c>
      <c r="F81134" t="s">
        <v>6</v>
      </c>
    </row>
    <row r="81135" spans="1:6" x14ac:dyDescent="0.3">
      <c r="A81135">
        <f t="shared" si="1267"/>
        <v>81134</v>
      </c>
      <c r="B81135">
        <v>216</v>
      </c>
      <c r="C81135">
        <v>20718</v>
      </c>
      <c r="D81135">
        <v>2</v>
      </c>
      <c r="E81135" t="s">
        <v>1895</v>
      </c>
      <c r="F81135" t="s">
        <v>6</v>
      </c>
    </row>
    <row r="81136" spans="1:6" x14ac:dyDescent="0.3">
      <c r="A81136">
        <f t="shared" si="1267"/>
        <v>81135</v>
      </c>
      <c r="B81136">
        <v>216</v>
      </c>
      <c r="C81136">
        <v>20718</v>
      </c>
      <c r="D81136">
        <v>3</v>
      </c>
      <c r="E81136" t="s">
        <v>8385</v>
      </c>
      <c r="F81136" t="s">
        <v>8</v>
      </c>
    </row>
    <row r="81137" spans="1:6" x14ac:dyDescent="0.3">
      <c r="A81137">
        <f t="shared" si="1267"/>
        <v>81136</v>
      </c>
      <c r="B81137">
        <v>216</v>
      </c>
      <c r="C81137">
        <v>20718</v>
      </c>
      <c r="D81137">
        <v>4</v>
      </c>
      <c r="E81137" t="s">
        <v>8388</v>
      </c>
      <c r="F81137" t="s">
        <v>6</v>
      </c>
    </row>
    <row r="81138" spans="1:6" x14ac:dyDescent="0.3">
      <c r="A81138">
        <f t="shared" si="1267"/>
        <v>81137</v>
      </c>
      <c r="B81138">
        <v>216</v>
      </c>
      <c r="C81138">
        <v>20719</v>
      </c>
      <c r="D81138">
        <v>1</v>
      </c>
      <c r="E81138" t="s">
        <v>63477</v>
      </c>
      <c r="F81138" t="s">
        <v>6</v>
      </c>
    </row>
    <row r="81139" spans="1:6" x14ac:dyDescent="0.3">
      <c r="A81139">
        <f t="shared" si="1267"/>
        <v>81138</v>
      </c>
      <c r="B81139">
        <v>216</v>
      </c>
      <c r="C81139">
        <v>20719</v>
      </c>
      <c r="D81139">
        <v>2</v>
      </c>
      <c r="E81139" t="s">
        <v>63478</v>
      </c>
      <c r="F81139" t="s">
        <v>8</v>
      </c>
    </row>
    <row r="81140" spans="1:6" x14ac:dyDescent="0.3">
      <c r="A81140">
        <f t="shared" si="1267"/>
        <v>81139</v>
      </c>
      <c r="B81140">
        <v>216</v>
      </c>
      <c r="C81140">
        <v>20719</v>
      </c>
      <c r="D81140">
        <v>3</v>
      </c>
      <c r="E81140" t="s">
        <v>63479</v>
      </c>
      <c r="F81140" t="s">
        <v>6</v>
      </c>
    </row>
    <row r="81141" spans="1:6" x14ac:dyDescent="0.3">
      <c r="A81141">
        <f t="shared" si="1267"/>
        <v>81140</v>
      </c>
      <c r="B81141">
        <v>216</v>
      </c>
      <c r="C81141">
        <v>20719</v>
      </c>
      <c r="D81141">
        <v>4</v>
      </c>
      <c r="E81141" t="s">
        <v>63480</v>
      </c>
      <c r="F81141" t="s">
        <v>6</v>
      </c>
    </row>
    <row r="81142" spans="1:6" x14ac:dyDescent="0.3">
      <c r="A81142">
        <f t="shared" si="1267"/>
        <v>81141</v>
      </c>
      <c r="B81142">
        <v>216</v>
      </c>
      <c r="C81142">
        <v>20720</v>
      </c>
      <c r="D81142">
        <v>1</v>
      </c>
      <c r="E81142" t="s">
        <v>63481</v>
      </c>
      <c r="F81142" t="s">
        <v>8</v>
      </c>
    </row>
    <row r="81143" spans="1:6" x14ac:dyDescent="0.3">
      <c r="A81143">
        <f t="shared" si="1267"/>
        <v>81142</v>
      </c>
      <c r="B81143">
        <v>216</v>
      </c>
      <c r="C81143">
        <v>20720</v>
      </c>
      <c r="D81143">
        <v>2</v>
      </c>
      <c r="E81143" t="s">
        <v>63482</v>
      </c>
      <c r="F81143" t="s">
        <v>6</v>
      </c>
    </row>
    <row r="81144" spans="1:6" x14ac:dyDescent="0.3">
      <c r="A81144">
        <f t="shared" si="1267"/>
        <v>81143</v>
      </c>
      <c r="B81144">
        <v>216</v>
      </c>
      <c r="C81144">
        <v>20720</v>
      </c>
      <c r="D81144">
        <v>3</v>
      </c>
      <c r="E81144" t="s">
        <v>63483</v>
      </c>
      <c r="F81144" t="s">
        <v>6</v>
      </c>
    </row>
    <row r="81145" spans="1:6" x14ac:dyDescent="0.3">
      <c r="A81145">
        <f t="shared" si="1267"/>
        <v>81144</v>
      </c>
      <c r="B81145">
        <v>216</v>
      </c>
      <c r="C81145">
        <v>20720</v>
      </c>
      <c r="D81145">
        <v>4</v>
      </c>
      <c r="E81145" t="s">
        <v>63484</v>
      </c>
      <c r="F81145" t="s">
        <v>6</v>
      </c>
    </row>
    <row r="81146" spans="1:6" x14ac:dyDescent="0.3">
      <c r="A81146">
        <f t="shared" si="1267"/>
        <v>81145</v>
      </c>
      <c r="B81146">
        <v>216</v>
      </c>
      <c r="C81146">
        <v>20721</v>
      </c>
      <c r="D81146">
        <v>1</v>
      </c>
      <c r="E81146" t="s">
        <v>402</v>
      </c>
      <c r="F81146" t="s">
        <v>6</v>
      </c>
    </row>
    <row r="81147" spans="1:6" x14ac:dyDescent="0.3">
      <c r="A81147">
        <f t="shared" si="1267"/>
        <v>81146</v>
      </c>
      <c r="B81147">
        <v>216</v>
      </c>
      <c r="C81147">
        <v>20721</v>
      </c>
      <c r="D81147">
        <v>2</v>
      </c>
      <c r="E81147" t="s">
        <v>401</v>
      </c>
      <c r="F81147" t="s">
        <v>6</v>
      </c>
    </row>
    <row r="81148" spans="1:6" x14ac:dyDescent="0.3">
      <c r="A81148">
        <f t="shared" si="1267"/>
        <v>81147</v>
      </c>
      <c r="B81148">
        <v>216</v>
      </c>
      <c r="C81148">
        <v>20721</v>
      </c>
      <c r="D81148">
        <v>3</v>
      </c>
      <c r="E81148" t="s">
        <v>235</v>
      </c>
      <c r="F81148" t="s">
        <v>8</v>
      </c>
    </row>
    <row r="81149" spans="1:6" x14ac:dyDescent="0.3">
      <c r="A81149">
        <f t="shared" si="1267"/>
        <v>81148</v>
      </c>
      <c r="B81149">
        <v>216</v>
      </c>
      <c r="C81149">
        <v>20721</v>
      </c>
      <c r="D81149">
        <v>4</v>
      </c>
      <c r="E81149" t="s">
        <v>3915</v>
      </c>
      <c r="F81149" t="s">
        <v>6</v>
      </c>
    </row>
    <row r="81150" spans="1:6" x14ac:dyDescent="0.3">
      <c r="A81150">
        <f t="shared" si="1267"/>
        <v>81149</v>
      </c>
      <c r="B81150">
        <v>216</v>
      </c>
      <c r="C81150">
        <v>20722</v>
      </c>
      <c r="D81150">
        <v>1</v>
      </c>
      <c r="E81150" t="s">
        <v>5221</v>
      </c>
      <c r="F81150" t="s">
        <v>6</v>
      </c>
    </row>
    <row r="81151" spans="1:6" x14ac:dyDescent="0.3">
      <c r="A81151">
        <f t="shared" si="1267"/>
        <v>81150</v>
      </c>
      <c r="B81151">
        <v>216</v>
      </c>
      <c r="C81151">
        <v>20722</v>
      </c>
      <c r="D81151">
        <v>2</v>
      </c>
      <c r="E81151" t="s">
        <v>5223</v>
      </c>
      <c r="F81151" t="s">
        <v>8</v>
      </c>
    </row>
    <row r="81152" spans="1:6" x14ac:dyDescent="0.3">
      <c r="A81152">
        <f t="shared" si="1267"/>
        <v>81151</v>
      </c>
      <c r="B81152">
        <v>216</v>
      </c>
      <c r="C81152">
        <v>20722</v>
      </c>
      <c r="D81152">
        <v>3</v>
      </c>
      <c r="E81152" t="s">
        <v>63485</v>
      </c>
      <c r="F81152" t="s">
        <v>6</v>
      </c>
    </row>
    <row r="81153" spans="1:6" x14ac:dyDescent="0.3">
      <c r="A81153">
        <f t="shared" si="1267"/>
        <v>81152</v>
      </c>
      <c r="B81153">
        <v>216</v>
      </c>
      <c r="C81153">
        <v>20722</v>
      </c>
      <c r="D81153">
        <v>4</v>
      </c>
      <c r="E81153" t="s">
        <v>63486</v>
      </c>
      <c r="F81153" t="s">
        <v>6</v>
      </c>
    </row>
    <row r="81154" spans="1:6" x14ac:dyDescent="0.3">
      <c r="A81154">
        <f t="shared" si="1267"/>
        <v>81153</v>
      </c>
      <c r="B81154">
        <v>216</v>
      </c>
      <c r="C81154">
        <v>20723</v>
      </c>
      <c r="D81154">
        <v>1</v>
      </c>
      <c r="E81154" t="s">
        <v>8779</v>
      </c>
      <c r="F81154" t="s">
        <v>6</v>
      </c>
    </row>
    <row r="81155" spans="1:6" x14ac:dyDescent="0.3">
      <c r="A81155">
        <f t="shared" ref="A81155:A81218" si="1268">ROW()-1</f>
        <v>81154</v>
      </c>
      <c r="B81155">
        <v>216</v>
      </c>
      <c r="C81155">
        <v>20723</v>
      </c>
      <c r="D81155">
        <v>2</v>
      </c>
      <c r="E81155" t="s">
        <v>63487</v>
      </c>
      <c r="F81155" t="s">
        <v>8</v>
      </c>
    </row>
    <row r="81156" spans="1:6" x14ac:dyDescent="0.3">
      <c r="A81156">
        <f t="shared" si="1268"/>
        <v>81155</v>
      </c>
      <c r="B81156">
        <v>216</v>
      </c>
      <c r="C81156">
        <v>20723</v>
      </c>
      <c r="D81156">
        <v>3</v>
      </c>
      <c r="E81156" t="s">
        <v>63488</v>
      </c>
      <c r="F81156" t="s">
        <v>6</v>
      </c>
    </row>
    <row r="81157" spans="1:6" x14ac:dyDescent="0.3">
      <c r="A81157">
        <f t="shared" si="1268"/>
        <v>81156</v>
      </c>
      <c r="B81157">
        <v>216</v>
      </c>
      <c r="C81157">
        <v>20723</v>
      </c>
      <c r="D81157">
        <v>4</v>
      </c>
      <c r="E81157" t="s">
        <v>63489</v>
      </c>
      <c r="F81157" t="s">
        <v>6</v>
      </c>
    </row>
    <row r="81158" spans="1:6" x14ac:dyDescent="0.3">
      <c r="A81158">
        <f t="shared" si="1268"/>
        <v>81157</v>
      </c>
      <c r="B81158">
        <v>216</v>
      </c>
      <c r="C81158">
        <v>20724</v>
      </c>
      <c r="D81158">
        <v>1</v>
      </c>
      <c r="E81158" t="s">
        <v>63490</v>
      </c>
      <c r="F81158" t="s">
        <v>6</v>
      </c>
    </row>
    <row r="81159" spans="1:6" x14ac:dyDescent="0.3">
      <c r="A81159">
        <f t="shared" si="1268"/>
        <v>81158</v>
      </c>
      <c r="B81159">
        <v>216</v>
      </c>
      <c r="C81159">
        <v>20724</v>
      </c>
      <c r="D81159">
        <v>2</v>
      </c>
      <c r="E81159" t="s">
        <v>63491</v>
      </c>
      <c r="F81159" t="s">
        <v>8</v>
      </c>
    </row>
    <row r="81160" spans="1:6" x14ac:dyDescent="0.3">
      <c r="A81160">
        <f t="shared" si="1268"/>
        <v>81159</v>
      </c>
      <c r="B81160">
        <v>216</v>
      </c>
      <c r="C81160">
        <v>20724</v>
      </c>
      <c r="D81160">
        <v>3</v>
      </c>
      <c r="E81160" t="s">
        <v>63492</v>
      </c>
      <c r="F81160" t="s">
        <v>6</v>
      </c>
    </row>
    <row r="81161" spans="1:6" x14ac:dyDescent="0.3">
      <c r="A81161">
        <f t="shared" si="1268"/>
        <v>81160</v>
      </c>
      <c r="B81161">
        <v>216</v>
      </c>
      <c r="C81161">
        <v>20724</v>
      </c>
      <c r="D81161">
        <v>4</v>
      </c>
      <c r="E81161" t="s">
        <v>63493</v>
      </c>
      <c r="F81161" t="s">
        <v>6</v>
      </c>
    </row>
    <row r="81162" spans="1:6" x14ac:dyDescent="0.3">
      <c r="A81162">
        <f t="shared" si="1268"/>
        <v>81161</v>
      </c>
      <c r="B81162">
        <v>216</v>
      </c>
      <c r="C81162">
        <v>20725</v>
      </c>
      <c r="D81162">
        <v>1</v>
      </c>
      <c r="E81162" t="s">
        <v>63494</v>
      </c>
      <c r="F81162" t="s">
        <v>6</v>
      </c>
    </row>
    <row r="81163" spans="1:6" x14ac:dyDescent="0.3">
      <c r="A81163">
        <f t="shared" si="1268"/>
        <v>81162</v>
      </c>
      <c r="B81163">
        <v>216</v>
      </c>
      <c r="C81163">
        <v>20725</v>
      </c>
      <c r="D81163">
        <v>2</v>
      </c>
      <c r="E81163" t="s">
        <v>63495</v>
      </c>
      <c r="F81163" t="s">
        <v>6</v>
      </c>
    </row>
    <row r="81164" spans="1:6" x14ac:dyDescent="0.3">
      <c r="A81164">
        <f t="shared" si="1268"/>
        <v>81163</v>
      </c>
      <c r="B81164">
        <v>216</v>
      </c>
      <c r="C81164">
        <v>20725</v>
      </c>
      <c r="D81164">
        <v>3</v>
      </c>
      <c r="E81164" t="s">
        <v>63496</v>
      </c>
      <c r="F81164" t="s">
        <v>8</v>
      </c>
    </row>
    <row r="81165" spans="1:6" x14ac:dyDescent="0.3">
      <c r="A81165">
        <f t="shared" si="1268"/>
        <v>81164</v>
      </c>
      <c r="B81165">
        <v>216</v>
      </c>
      <c r="C81165">
        <v>20725</v>
      </c>
      <c r="D81165">
        <v>4</v>
      </c>
      <c r="E81165" t="s">
        <v>63497</v>
      </c>
      <c r="F81165" t="s">
        <v>6</v>
      </c>
    </row>
    <row r="81166" spans="1:6" x14ac:dyDescent="0.3">
      <c r="A81166">
        <f t="shared" si="1268"/>
        <v>81165</v>
      </c>
      <c r="B81166">
        <v>216</v>
      </c>
      <c r="C81166">
        <v>20726</v>
      </c>
      <c r="D81166">
        <v>1</v>
      </c>
      <c r="E81166" t="s">
        <v>27654</v>
      </c>
      <c r="F81166" t="s">
        <v>6</v>
      </c>
    </row>
    <row r="81167" spans="1:6" x14ac:dyDescent="0.3">
      <c r="A81167">
        <f t="shared" si="1268"/>
        <v>81166</v>
      </c>
      <c r="B81167">
        <v>216</v>
      </c>
      <c r="C81167">
        <v>20726</v>
      </c>
      <c r="D81167">
        <v>2</v>
      </c>
      <c r="E81167" t="s">
        <v>63498</v>
      </c>
      <c r="F81167" t="s">
        <v>6</v>
      </c>
    </row>
    <row r="81168" spans="1:6" x14ac:dyDescent="0.3">
      <c r="A81168">
        <f t="shared" si="1268"/>
        <v>81167</v>
      </c>
      <c r="B81168">
        <v>216</v>
      </c>
      <c r="C81168">
        <v>20726</v>
      </c>
      <c r="D81168">
        <v>3</v>
      </c>
      <c r="E81168" t="s">
        <v>63499</v>
      </c>
      <c r="F81168" t="s">
        <v>6</v>
      </c>
    </row>
    <row r="81169" spans="1:6" x14ac:dyDescent="0.3">
      <c r="A81169">
        <f t="shared" si="1268"/>
        <v>81168</v>
      </c>
      <c r="B81169">
        <v>216</v>
      </c>
      <c r="C81169">
        <v>20726</v>
      </c>
      <c r="D81169">
        <v>4</v>
      </c>
      <c r="E81169" t="s">
        <v>63500</v>
      </c>
      <c r="F81169" t="s">
        <v>8</v>
      </c>
    </row>
    <row r="81170" spans="1:6" x14ac:dyDescent="0.3">
      <c r="A81170">
        <f t="shared" si="1268"/>
        <v>81169</v>
      </c>
      <c r="B81170">
        <v>216</v>
      </c>
      <c r="C81170">
        <v>20727</v>
      </c>
      <c r="D81170">
        <v>1</v>
      </c>
      <c r="E81170" t="s">
        <v>3490</v>
      </c>
      <c r="F81170" t="s">
        <v>6</v>
      </c>
    </row>
    <row r="81171" spans="1:6" x14ac:dyDescent="0.3">
      <c r="A81171">
        <f t="shared" si="1268"/>
        <v>81170</v>
      </c>
      <c r="B81171">
        <v>216</v>
      </c>
      <c r="C81171">
        <v>20727</v>
      </c>
      <c r="D81171">
        <v>2</v>
      </c>
      <c r="E81171" t="s">
        <v>55774</v>
      </c>
      <c r="F81171" t="s">
        <v>8</v>
      </c>
    </row>
    <row r="81172" spans="1:6" x14ac:dyDescent="0.3">
      <c r="A81172">
        <f t="shared" si="1268"/>
        <v>81171</v>
      </c>
      <c r="B81172">
        <v>216</v>
      </c>
      <c r="C81172">
        <v>20727</v>
      </c>
      <c r="D81172">
        <v>3</v>
      </c>
      <c r="E81172" t="s">
        <v>5194</v>
      </c>
      <c r="F81172" t="s">
        <v>6</v>
      </c>
    </row>
    <row r="81173" spans="1:6" x14ac:dyDescent="0.3">
      <c r="A81173">
        <f t="shared" si="1268"/>
        <v>81172</v>
      </c>
      <c r="B81173">
        <v>216</v>
      </c>
      <c r="C81173">
        <v>20727</v>
      </c>
      <c r="D81173">
        <v>4</v>
      </c>
      <c r="E81173" t="s">
        <v>3479</v>
      </c>
      <c r="F81173" t="s">
        <v>6</v>
      </c>
    </row>
    <row r="81174" spans="1:6" x14ac:dyDescent="0.3">
      <c r="A81174">
        <f t="shared" si="1268"/>
        <v>81173</v>
      </c>
      <c r="B81174">
        <v>216</v>
      </c>
      <c r="C81174">
        <v>20728</v>
      </c>
      <c r="D81174">
        <v>1</v>
      </c>
      <c r="E81174" t="s">
        <v>63501</v>
      </c>
      <c r="F81174" t="s">
        <v>6</v>
      </c>
    </row>
    <row r="81175" spans="1:6" x14ac:dyDescent="0.3">
      <c r="A81175">
        <f t="shared" si="1268"/>
        <v>81174</v>
      </c>
      <c r="B81175">
        <v>216</v>
      </c>
      <c r="C81175">
        <v>20728</v>
      </c>
      <c r="D81175">
        <v>2</v>
      </c>
      <c r="E81175" t="s">
        <v>50903</v>
      </c>
      <c r="F81175" t="s">
        <v>6</v>
      </c>
    </row>
    <row r="81176" spans="1:6" x14ac:dyDescent="0.3">
      <c r="A81176">
        <f t="shared" si="1268"/>
        <v>81175</v>
      </c>
      <c r="B81176">
        <v>216</v>
      </c>
      <c r="C81176">
        <v>20728</v>
      </c>
      <c r="D81176">
        <v>3</v>
      </c>
      <c r="E81176" t="s">
        <v>63502</v>
      </c>
      <c r="F81176" t="s">
        <v>6</v>
      </c>
    </row>
    <row r="81177" spans="1:6" x14ac:dyDescent="0.3">
      <c r="A81177">
        <f t="shared" si="1268"/>
        <v>81176</v>
      </c>
      <c r="B81177">
        <v>216</v>
      </c>
      <c r="C81177">
        <v>20728</v>
      </c>
      <c r="D81177">
        <v>4</v>
      </c>
      <c r="E81177" t="s">
        <v>2419</v>
      </c>
      <c r="F81177" t="s">
        <v>8</v>
      </c>
    </row>
    <row r="81178" spans="1:6" x14ac:dyDescent="0.3">
      <c r="A81178">
        <f t="shared" si="1268"/>
        <v>81177</v>
      </c>
      <c r="B81178">
        <v>216</v>
      </c>
      <c r="C81178">
        <v>20729</v>
      </c>
      <c r="D81178">
        <v>1</v>
      </c>
      <c r="E81178" t="s">
        <v>4092</v>
      </c>
      <c r="F81178" t="s">
        <v>6</v>
      </c>
    </row>
    <row r="81179" spans="1:6" x14ac:dyDescent="0.3">
      <c r="A81179">
        <f t="shared" si="1268"/>
        <v>81178</v>
      </c>
      <c r="B81179">
        <v>216</v>
      </c>
      <c r="C81179">
        <v>20729</v>
      </c>
      <c r="D81179">
        <v>2</v>
      </c>
      <c r="E81179" t="s">
        <v>32</v>
      </c>
      <c r="F81179" t="s">
        <v>6</v>
      </c>
    </row>
    <row r="81180" spans="1:6" x14ac:dyDescent="0.3">
      <c r="A81180">
        <f t="shared" si="1268"/>
        <v>81179</v>
      </c>
      <c r="B81180">
        <v>216</v>
      </c>
      <c r="C81180">
        <v>20729</v>
      </c>
      <c r="D81180">
        <v>3</v>
      </c>
      <c r="E81180" t="s">
        <v>2878</v>
      </c>
      <c r="F81180" t="s">
        <v>8</v>
      </c>
    </row>
    <row r="81181" spans="1:6" x14ac:dyDescent="0.3">
      <c r="A81181">
        <f t="shared" si="1268"/>
        <v>81180</v>
      </c>
      <c r="B81181">
        <v>216</v>
      </c>
      <c r="C81181">
        <v>20729</v>
      </c>
      <c r="D81181">
        <v>4</v>
      </c>
      <c r="E81181" t="s">
        <v>4602</v>
      </c>
      <c r="F81181" t="s">
        <v>6</v>
      </c>
    </row>
    <row r="81182" spans="1:6" x14ac:dyDescent="0.3">
      <c r="A81182">
        <f t="shared" si="1268"/>
        <v>81181</v>
      </c>
      <c r="B81182">
        <v>216</v>
      </c>
      <c r="C81182">
        <v>20730</v>
      </c>
      <c r="D81182">
        <v>1</v>
      </c>
      <c r="E81182" t="s">
        <v>3915</v>
      </c>
      <c r="F81182" t="s">
        <v>6</v>
      </c>
    </row>
    <row r="81183" spans="1:6" x14ac:dyDescent="0.3">
      <c r="A81183">
        <f t="shared" si="1268"/>
        <v>81182</v>
      </c>
      <c r="B81183">
        <v>216</v>
      </c>
      <c r="C81183">
        <v>20730</v>
      </c>
      <c r="D81183">
        <v>2</v>
      </c>
      <c r="E81183" t="s">
        <v>235</v>
      </c>
      <c r="F81183" t="s">
        <v>6</v>
      </c>
    </row>
    <row r="81184" spans="1:6" x14ac:dyDescent="0.3">
      <c r="A81184">
        <f t="shared" si="1268"/>
        <v>81183</v>
      </c>
      <c r="B81184">
        <v>216</v>
      </c>
      <c r="C81184">
        <v>20730</v>
      </c>
      <c r="D81184">
        <v>3</v>
      </c>
      <c r="E81184" t="s">
        <v>401</v>
      </c>
      <c r="F81184" t="s">
        <v>8</v>
      </c>
    </row>
    <row r="81185" spans="1:6" x14ac:dyDescent="0.3">
      <c r="A81185">
        <f t="shared" si="1268"/>
        <v>81184</v>
      </c>
      <c r="B81185">
        <v>216</v>
      </c>
      <c r="C81185">
        <v>20730</v>
      </c>
      <c r="D81185">
        <v>4</v>
      </c>
      <c r="E81185" t="s">
        <v>444</v>
      </c>
      <c r="F81185" t="s">
        <v>6</v>
      </c>
    </row>
    <row r="81186" spans="1:6" x14ac:dyDescent="0.3">
      <c r="A81186">
        <f t="shared" si="1268"/>
        <v>81185</v>
      </c>
      <c r="B81186">
        <v>216</v>
      </c>
      <c r="C81186">
        <v>20732</v>
      </c>
      <c r="D81186">
        <v>1</v>
      </c>
      <c r="E81186" t="s">
        <v>63503</v>
      </c>
      <c r="F81186" t="s">
        <v>6</v>
      </c>
    </row>
    <row r="81187" spans="1:6" x14ac:dyDescent="0.3">
      <c r="A81187">
        <f t="shared" si="1268"/>
        <v>81186</v>
      </c>
      <c r="B81187">
        <v>216</v>
      </c>
      <c r="C81187">
        <v>20732</v>
      </c>
      <c r="D81187">
        <v>2</v>
      </c>
      <c r="E81187" t="s">
        <v>63504</v>
      </c>
      <c r="F81187" t="s">
        <v>8</v>
      </c>
    </row>
    <row r="81188" spans="1:6" x14ac:dyDescent="0.3">
      <c r="A81188">
        <f t="shared" si="1268"/>
        <v>81187</v>
      </c>
      <c r="B81188">
        <v>216</v>
      </c>
      <c r="C81188">
        <v>20732</v>
      </c>
      <c r="D81188">
        <v>3</v>
      </c>
      <c r="E81188" t="s">
        <v>63505</v>
      </c>
      <c r="F81188" t="s">
        <v>6</v>
      </c>
    </row>
    <row r="81189" spans="1:6" x14ac:dyDescent="0.3">
      <c r="A81189">
        <f t="shared" si="1268"/>
        <v>81188</v>
      </c>
      <c r="B81189">
        <v>216</v>
      </c>
      <c r="C81189">
        <v>20732</v>
      </c>
      <c r="D81189">
        <v>4</v>
      </c>
      <c r="E81189" t="s">
        <v>63506</v>
      </c>
      <c r="F81189" t="s">
        <v>6</v>
      </c>
    </row>
    <row r="81190" spans="1:6" x14ac:dyDescent="0.3">
      <c r="A81190">
        <f t="shared" si="1268"/>
        <v>81189</v>
      </c>
      <c r="B81190">
        <v>216</v>
      </c>
      <c r="C81190">
        <v>20733</v>
      </c>
      <c r="D81190">
        <v>1</v>
      </c>
      <c r="E81190" t="s">
        <v>63507</v>
      </c>
      <c r="F81190" t="s">
        <v>6</v>
      </c>
    </row>
    <row r="81191" spans="1:6" x14ac:dyDescent="0.3">
      <c r="A81191">
        <f t="shared" si="1268"/>
        <v>81190</v>
      </c>
      <c r="B81191">
        <v>216</v>
      </c>
      <c r="C81191">
        <v>20733</v>
      </c>
      <c r="D81191">
        <v>2</v>
      </c>
      <c r="E81191" t="s">
        <v>63508</v>
      </c>
      <c r="F81191" t="s">
        <v>8</v>
      </c>
    </row>
    <row r="81192" spans="1:6" x14ac:dyDescent="0.3">
      <c r="A81192">
        <f t="shared" si="1268"/>
        <v>81191</v>
      </c>
      <c r="B81192">
        <v>216</v>
      </c>
      <c r="C81192">
        <v>20733</v>
      </c>
      <c r="D81192">
        <v>3</v>
      </c>
      <c r="E81192" t="s">
        <v>63509</v>
      </c>
      <c r="F81192" t="s">
        <v>6</v>
      </c>
    </row>
    <row r="81193" spans="1:6" x14ac:dyDescent="0.3">
      <c r="A81193">
        <f t="shared" si="1268"/>
        <v>81192</v>
      </c>
      <c r="B81193">
        <v>216</v>
      </c>
      <c r="C81193">
        <v>20733</v>
      </c>
      <c r="D81193">
        <v>4</v>
      </c>
      <c r="E81193" t="s">
        <v>63510</v>
      </c>
      <c r="F81193" t="s">
        <v>6</v>
      </c>
    </row>
    <row r="81194" spans="1:6" x14ac:dyDescent="0.3">
      <c r="A81194">
        <f t="shared" si="1268"/>
        <v>81193</v>
      </c>
      <c r="B81194">
        <v>216</v>
      </c>
      <c r="C81194">
        <v>20734</v>
      </c>
      <c r="D81194">
        <v>1</v>
      </c>
      <c r="E81194" t="s">
        <v>63511</v>
      </c>
      <c r="F81194" t="s">
        <v>6</v>
      </c>
    </row>
    <row r="81195" spans="1:6" x14ac:dyDescent="0.3">
      <c r="A81195">
        <f t="shared" si="1268"/>
        <v>81194</v>
      </c>
      <c r="B81195">
        <v>216</v>
      </c>
      <c r="C81195">
        <v>20734</v>
      </c>
      <c r="D81195">
        <v>2</v>
      </c>
      <c r="E81195" t="s">
        <v>63512</v>
      </c>
      <c r="F81195" t="s">
        <v>6</v>
      </c>
    </row>
    <row r="81196" spans="1:6" x14ac:dyDescent="0.3">
      <c r="A81196">
        <f t="shared" si="1268"/>
        <v>81195</v>
      </c>
      <c r="B81196">
        <v>216</v>
      </c>
      <c r="C81196">
        <v>20734</v>
      </c>
      <c r="D81196">
        <v>3</v>
      </c>
      <c r="E81196" t="s">
        <v>63513</v>
      </c>
      <c r="F81196" t="s">
        <v>6</v>
      </c>
    </row>
    <row r="81197" spans="1:6" x14ac:dyDescent="0.3">
      <c r="A81197">
        <f t="shared" si="1268"/>
        <v>81196</v>
      </c>
      <c r="B81197">
        <v>216</v>
      </c>
      <c r="C81197">
        <v>20734</v>
      </c>
      <c r="D81197">
        <v>4</v>
      </c>
      <c r="E81197" t="s">
        <v>63183</v>
      </c>
      <c r="F81197" t="s">
        <v>8</v>
      </c>
    </row>
    <row r="81198" spans="1:6" x14ac:dyDescent="0.3">
      <c r="A81198">
        <f t="shared" si="1268"/>
        <v>81197</v>
      </c>
      <c r="B81198">
        <v>216</v>
      </c>
      <c r="C81198">
        <v>20735</v>
      </c>
      <c r="D81198">
        <v>1</v>
      </c>
      <c r="E81198" t="s">
        <v>63514</v>
      </c>
      <c r="F81198" t="s">
        <v>8</v>
      </c>
    </row>
    <row r="81199" spans="1:6" x14ac:dyDescent="0.3">
      <c r="A81199">
        <f t="shared" si="1268"/>
        <v>81198</v>
      </c>
      <c r="B81199">
        <v>216</v>
      </c>
      <c r="C81199">
        <v>20735</v>
      </c>
      <c r="D81199">
        <v>2</v>
      </c>
      <c r="E81199" t="s">
        <v>63515</v>
      </c>
      <c r="F81199" t="s">
        <v>6</v>
      </c>
    </row>
    <row r="81200" spans="1:6" x14ac:dyDescent="0.3">
      <c r="A81200">
        <f t="shared" si="1268"/>
        <v>81199</v>
      </c>
      <c r="B81200">
        <v>216</v>
      </c>
      <c r="C81200">
        <v>20735</v>
      </c>
      <c r="D81200">
        <v>3</v>
      </c>
      <c r="E81200" t="s">
        <v>63516</v>
      </c>
      <c r="F81200" t="s">
        <v>6</v>
      </c>
    </row>
    <row r="81201" spans="1:6" x14ac:dyDescent="0.3">
      <c r="A81201">
        <f t="shared" si="1268"/>
        <v>81200</v>
      </c>
      <c r="B81201">
        <v>216</v>
      </c>
      <c r="C81201">
        <v>20735</v>
      </c>
      <c r="D81201">
        <v>4</v>
      </c>
      <c r="E81201" t="s">
        <v>63517</v>
      </c>
      <c r="F81201" t="s">
        <v>6</v>
      </c>
    </row>
    <row r="81202" spans="1:6" x14ac:dyDescent="0.3">
      <c r="A81202">
        <f t="shared" si="1268"/>
        <v>81201</v>
      </c>
      <c r="B81202">
        <v>216</v>
      </c>
      <c r="C81202">
        <v>20736</v>
      </c>
      <c r="D81202">
        <v>1</v>
      </c>
      <c r="E81202" t="s">
        <v>63518</v>
      </c>
      <c r="F81202" t="s">
        <v>8</v>
      </c>
    </row>
    <row r="81203" spans="1:6" x14ac:dyDescent="0.3">
      <c r="A81203">
        <f t="shared" si="1268"/>
        <v>81202</v>
      </c>
      <c r="B81203">
        <v>216</v>
      </c>
      <c r="C81203">
        <v>20736</v>
      </c>
      <c r="D81203">
        <v>2</v>
      </c>
      <c r="E81203" t="s">
        <v>63519</v>
      </c>
      <c r="F81203" t="s">
        <v>6</v>
      </c>
    </row>
    <row r="81204" spans="1:6" x14ac:dyDescent="0.3">
      <c r="A81204">
        <f t="shared" si="1268"/>
        <v>81203</v>
      </c>
      <c r="B81204">
        <v>216</v>
      </c>
      <c r="C81204">
        <v>20736</v>
      </c>
      <c r="D81204">
        <v>3</v>
      </c>
      <c r="E81204" t="s">
        <v>63520</v>
      </c>
      <c r="F81204" t="s">
        <v>6</v>
      </c>
    </row>
    <row r="81205" spans="1:6" x14ac:dyDescent="0.3">
      <c r="A81205">
        <f t="shared" si="1268"/>
        <v>81204</v>
      </c>
      <c r="B81205">
        <v>216</v>
      </c>
      <c r="C81205">
        <v>20736</v>
      </c>
      <c r="D81205">
        <v>4</v>
      </c>
      <c r="E81205" t="s">
        <v>63521</v>
      </c>
      <c r="F81205" t="s">
        <v>6</v>
      </c>
    </row>
    <row r="81206" spans="1:6" x14ac:dyDescent="0.3">
      <c r="A81206">
        <f t="shared" si="1268"/>
        <v>81205</v>
      </c>
      <c r="B81206">
        <v>216</v>
      </c>
      <c r="C81206">
        <v>20737</v>
      </c>
      <c r="D81206">
        <v>1</v>
      </c>
      <c r="E81206" t="s">
        <v>63522</v>
      </c>
      <c r="F81206" t="s">
        <v>6</v>
      </c>
    </row>
    <row r="81207" spans="1:6" x14ac:dyDescent="0.3">
      <c r="A81207">
        <f t="shared" si="1268"/>
        <v>81206</v>
      </c>
      <c r="B81207">
        <v>216</v>
      </c>
      <c r="C81207">
        <v>20737</v>
      </c>
      <c r="D81207">
        <v>2</v>
      </c>
      <c r="E81207" t="s">
        <v>63523</v>
      </c>
      <c r="F81207" t="s">
        <v>6</v>
      </c>
    </row>
    <row r="81208" spans="1:6" x14ac:dyDescent="0.3">
      <c r="A81208">
        <f t="shared" si="1268"/>
        <v>81207</v>
      </c>
      <c r="B81208">
        <v>216</v>
      </c>
      <c r="C81208">
        <v>20737</v>
      </c>
      <c r="D81208">
        <v>3</v>
      </c>
      <c r="E81208" t="s">
        <v>63524</v>
      </c>
      <c r="F81208" t="s">
        <v>6</v>
      </c>
    </row>
    <row r="81209" spans="1:6" x14ac:dyDescent="0.3">
      <c r="A81209">
        <f t="shared" si="1268"/>
        <v>81208</v>
      </c>
      <c r="B81209">
        <v>216</v>
      </c>
      <c r="C81209">
        <v>20737</v>
      </c>
      <c r="D81209">
        <v>4</v>
      </c>
      <c r="E81209" t="s">
        <v>63525</v>
      </c>
      <c r="F81209" t="s">
        <v>8</v>
      </c>
    </row>
    <row r="81210" spans="1:6" x14ac:dyDescent="0.3">
      <c r="A81210">
        <f t="shared" si="1268"/>
        <v>81209</v>
      </c>
      <c r="B81210">
        <v>216</v>
      </c>
      <c r="C81210">
        <v>20738</v>
      </c>
      <c r="D81210">
        <v>1</v>
      </c>
      <c r="E81210" t="s">
        <v>63526</v>
      </c>
      <c r="F81210" t="s">
        <v>6</v>
      </c>
    </row>
    <row r="81211" spans="1:6" x14ac:dyDescent="0.3">
      <c r="A81211">
        <f t="shared" si="1268"/>
        <v>81210</v>
      </c>
      <c r="B81211">
        <v>216</v>
      </c>
      <c r="C81211">
        <v>20738</v>
      </c>
      <c r="D81211">
        <v>2</v>
      </c>
      <c r="E81211" t="s">
        <v>63527</v>
      </c>
      <c r="F81211" t="s">
        <v>6</v>
      </c>
    </row>
    <row r="81212" spans="1:6" x14ac:dyDescent="0.3">
      <c r="A81212">
        <f t="shared" si="1268"/>
        <v>81211</v>
      </c>
      <c r="B81212">
        <v>216</v>
      </c>
      <c r="C81212">
        <v>20738</v>
      </c>
      <c r="D81212">
        <v>3</v>
      </c>
      <c r="E81212" t="s">
        <v>63528</v>
      </c>
      <c r="F81212" t="s">
        <v>8</v>
      </c>
    </row>
    <row r="81213" spans="1:6" x14ac:dyDescent="0.3">
      <c r="A81213">
        <f t="shared" si="1268"/>
        <v>81212</v>
      </c>
      <c r="B81213">
        <v>216</v>
      </c>
      <c r="C81213">
        <v>20738</v>
      </c>
      <c r="D81213">
        <v>4</v>
      </c>
      <c r="E81213" t="s">
        <v>63529</v>
      </c>
      <c r="F81213" t="s">
        <v>6</v>
      </c>
    </row>
    <row r="81214" spans="1:6" x14ac:dyDescent="0.3">
      <c r="A81214">
        <f t="shared" si="1268"/>
        <v>81213</v>
      </c>
      <c r="B81214">
        <v>216</v>
      </c>
      <c r="C81214">
        <v>20739</v>
      </c>
      <c r="D81214">
        <v>1</v>
      </c>
      <c r="E81214" t="s">
        <v>63530</v>
      </c>
      <c r="F81214" t="s">
        <v>8</v>
      </c>
    </row>
    <row r="81215" spans="1:6" x14ac:dyDescent="0.3">
      <c r="A81215">
        <f t="shared" si="1268"/>
        <v>81214</v>
      </c>
      <c r="B81215">
        <v>216</v>
      </c>
      <c r="C81215">
        <v>20739</v>
      </c>
      <c r="D81215">
        <v>2</v>
      </c>
      <c r="E81215" t="s">
        <v>63531</v>
      </c>
      <c r="F81215" t="s">
        <v>6</v>
      </c>
    </row>
    <row r="81216" spans="1:6" x14ac:dyDescent="0.3">
      <c r="A81216">
        <f t="shared" si="1268"/>
        <v>81215</v>
      </c>
      <c r="B81216">
        <v>216</v>
      </c>
      <c r="C81216">
        <v>20739</v>
      </c>
      <c r="D81216">
        <v>3</v>
      </c>
      <c r="E81216" t="s">
        <v>63532</v>
      </c>
      <c r="F81216" t="s">
        <v>6</v>
      </c>
    </row>
    <row r="81217" spans="1:6" x14ac:dyDescent="0.3">
      <c r="A81217">
        <f t="shared" si="1268"/>
        <v>81216</v>
      </c>
      <c r="B81217">
        <v>216</v>
      </c>
      <c r="C81217">
        <v>20739</v>
      </c>
      <c r="D81217">
        <v>4</v>
      </c>
      <c r="E81217" t="s">
        <v>63533</v>
      </c>
      <c r="F81217" t="s">
        <v>6</v>
      </c>
    </row>
    <row r="81218" spans="1:6" x14ac:dyDescent="0.3">
      <c r="A81218">
        <f t="shared" si="1268"/>
        <v>81217</v>
      </c>
      <c r="B81218">
        <v>216</v>
      </c>
      <c r="C81218">
        <v>20740</v>
      </c>
      <c r="D81218">
        <v>1</v>
      </c>
      <c r="E81218" t="s">
        <v>63328</v>
      </c>
      <c r="F81218" t="s">
        <v>8</v>
      </c>
    </row>
    <row r="81219" spans="1:6" x14ac:dyDescent="0.3">
      <c r="A81219">
        <f t="shared" ref="A81219:A81282" si="1269">ROW()-1</f>
        <v>81218</v>
      </c>
      <c r="B81219">
        <v>216</v>
      </c>
      <c r="C81219">
        <v>20740</v>
      </c>
      <c r="D81219">
        <v>2</v>
      </c>
      <c r="E81219" t="s">
        <v>53661</v>
      </c>
      <c r="F81219" t="s">
        <v>6</v>
      </c>
    </row>
    <row r="81220" spans="1:6" x14ac:dyDescent="0.3">
      <c r="A81220">
        <f t="shared" si="1269"/>
        <v>81219</v>
      </c>
      <c r="B81220">
        <v>216</v>
      </c>
      <c r="C81220">
        <v>20740</v>
      </c>
      <c r="D81220">
        <v>3</v>
      </c>
      <c r="E81220" t="s">
        <v>63534</v>
      </c>
      <c r="F81220" t="s">
        <v>6</v>
      </c>
    </row>
    <row r="81221" spans="1:6" x14ac:dyDescent="0.3">
      <c r="A81221">
        <f t="shared" si="1269"/>
        <v>81220</v>
      </c>
      <c r="B81221">
        <v>216</v>
      </c>
      <c r="C81221">
        <v>20740</v>
      </c>
      <c r="D81221">
        <v>4</v>
      </c>
      <c r="E81221" t="s">
        <v>63327</v>
      </c>
      <c r="F81221" t="s">
        <v>6</v>
      </c>
    </row>
    <row r="81222" spans="1:6" x14ac:dyDescent="0.3">
      <c r="A81222">
        <f t="shared" si="1269"/>
        <v>81221</v>
      </c>
      <c r="B81222">
        <v>216</v>
      </c>
      <c r="C81222">
        <v>20741</v>
      </c>
      <c r="D81222">
        <v>1</v>
      </c>
      <c r="E81222" t="s">
        <v>18778</v>
      </c>
      <c r="F81222" t="s">
        <v>6</v>
      </c>
    </row>
    <row r="81223" spans="1:6" x14ac:dyDescent="0.3">
      <c r="A81223">
        <f t="shared" si="1269"/>
        <v>81222</v>
      </c>
      <c r="B81223">
        <v>216</v>
      </c>
      <c r="C81223">
        <v>20741</v>
      </c>
      <c r="D81223">
        <v>2</v>
      </c>
      <c r="E81223" t="s">
        <v>432</v>
      </c>
      <c r="F81223" t="s">
        <v>6</v>
      </c>
    </row>
    <row r="81224" spans="1:6" x14ac:dyDescent="0.3">
      <c r="A81224">
        <f t="shared" si="1269"/>
        <v>81223</v>
      </c>
      <c r="B81224">
        <v>216</v>
      </c>
      <c r="C81224">
        <v>20741</v>
      </c>
      <c r="D81224">
        <v>3</v>
      </c>
      <c r="E81224" t="s">
        <v>18927</v>
      </c>
      <c r="F81224" t="s">
        <v>8</v>
      </c>
    </row>
    <row r="81225" spans="1:6" x14ac:dyDescent="0.3">
      <c r="A81225">
        <f t="shared" si="1269"/>
        <v>81224</v>
      </c>
      <c r="B81225">
        <v>216</v>
      </c>
      <c r="C81225">
        <v>20741</v>
      </c>
      <c r="D81225">
        <v>4</v>
      </c>
      <c r="E81225" t="s">
        <v>18928</v>
      </c>
      <c r="F81225" t="s">
        <v>6</v>
      </c>
    </row>
    <row r="81226" spans="1:6" x14ac:dyDescent="0.3">
      <c r="A81226">
        <f t="shared" si="1269"/>
        <v>81225</v>
      </c>
      <c r="B81226">
        <v>216</v>
      </c>
      <c r="C81226">
        <v>20742</v>
      </c>
      <c r="D81226">
        <v>1</v>
      </c>
      <c r="E81226" t="s">
        <v>18950</v>
      </c>
      <c r="F81226" t="s">
        <v>8</v>
      </c>
    </row>
    <row r="81227" spans="1:6" x14ac:dyDescent="0.3">
      <c r="A81227">
        <f t="shared" si="1269"/>
        <v>81226</v>
      </c>
      <c r="B81227">
        <v>216</v>
      </c>
      <c r="C81227">
        <v>20742</v>
      </c>
      <c r="D81227">
        <v>2</v>
      </c>
      <c r="E81227" t="s">
        <v>18951</v>
      </c>
      <c r="F81227" t="s">
        <v>6</v>
      </c>
    </row>
    <row r="81228" spans="1:6" x14ac:dyDescent="0.3">
      <c r="A81228">
        <f t="shared" si="1269"/>
        <v>81227</v>
      </c>
      <c r="B81228">
        <v>216</v>
      </c>
      <c r="C81228">
        <v>20742</v>
      </c>
      <c r="D81228">
        <v>3</v>
      </c>
      <c r="E81228" t="s">
        <v>18952</v>
      </c>
      <c r="F81228" t="s">
        <v>6</v>
      </c>
    </row>
    <row r="81229" spans="1:6" x14ac:dyDescent="0.3">
      <c r="A81229">
        <f t="shared" si="1269"/>
        <v>81228</v>
      </c>
      <c r="B81229">
        <v>216</v>
      </c>
      <c r="C81229">
        <v>20742</v>
      </c>
      <c r="D81229">
        <v>4</v>
      </c>
      <c r="E81229" t="s">
        <v>18953</v>
      </c>
      <c r="F81229" t="s">
        <v>6</v>
      </c>
    </row>
    <row r="81230" spans="1:6" x14ac:dyDescent="0.3">
      <c r="A81230">
        <f t="shared" si="1269"/>
        <v>81229</v>
      </c>
      <c r="B81230">
        <v>216</v>
      </c>
      <c r="C81230">
        <v>20743</v>
      </c>
      <c r="D81230">
        <v>1</v>
      </c>
      <c r="E81230" t="s">
        <v>18911</v>
      </c>
      <c r="F81230" t="s">
        <v>6</v>
      </c>
    </row>
    <row r="81231" spans="1:6" x14ac:dyDescent="0.3">
      <c r="A81231">
        <f t="shared" si="1269"/>
        <v>81230</v>
      </c>
      <c r="B81231">
        <v>216</v>
      </c>
      <c r="C81231">
        <v>20743</v>
      </c>
      <c r="D81231">
        <v>2</v>
      </c>
      <c r="E81231" t="s">
        <v>18912</v>
      </c>
      <c r="F81231" t="s">
        <v>6</v>
      </c>
    </row>
    <row r="81232" spans="1:6" x14ac:dyDescent="0.3">
      <c r="A81232">
        <f t="shared" si="1269"/>
        <v>81231</v>
      </c>
      <c r="B81232">
        <v>216</v>
      </c>
      <c r="C81232">
        <v>20743</v>
      </c>
      <c r="D81232">
        <v>3</v>
      </c>
      <c r="E81232" t="s">
        <v>18913</v>
      </c>
      <c r="F81232" t="s">
        <v>6</v>
      </c>
    </row>
    <row r="81233" spans="1:6" x14ac:dyDescent="0.3">
      <c r="A81233">
        <f t="shared" si="1269"/>
        <v>81232</v>
      </c>
      <c r="B81233">
        <v>216</v>
      </c>
      <c r="C81233">
        <v>20743</v>
      </c>
      <c r="D81233">
        <v>4</v>
      </c>
      <c r="E81233" t="s">
        <v>18914</v>
      </c>
      <c r="F81233" t="s">
        <v>8</v>
      </c>
    </row>
    <row r="81234" spans="1:6" x14ac:dyDescent="0.3">
      <c r="A81234">
        <f t="shared" si="1269"/>
        <v>81233</v>
      </c>
      <c r="B81234">
        <v>216</v>
      </c>
      <c r="C81234">
        <v>20744</v>
      </c>
      <c r="D81234">
        <v>1</v>
      </c>
      <c r="E81234" t="s">
        <v>18915</v>
      </c>
      <c r="F81234" t="s">
        <v>6</v>
      </c>
    </row>
    <row r="81235" spans="1:6" x14ac:dyDescent="0.3">
      <c r="A81235">
        <f t="shared" si="1269"/>
        <v>81234</v>
      </c>
      <c r="B81235">
        <v>216</v>
      </c>
      <c r="C81235">
        <v>20744</v>
      </c>
      <c r="D81235">
        <v>2</v>
      </c>
      <c r="E81235" t="s">
        <v>18916</v>
      </c>
      <c r="F81235" t="s">
        <v>6</v>
      </c>
    </row>
    <row r="81236" spans="1:6" x14ac:dyDescent="0.3">
      <c r="A81236">
        <f t="shared" si="1269"/>
        <v>81235</v>
      </c>
      <c r="B81236">
        <v>216</v>
      </c>
      <c r="C81236">
        <v>20744</v>
      </c>
      <c r="D81236">
        <v>3</v>
      </c>
      <c r="E81236" t="s">
        <v>18917</v>
      </c>
      <c r="F81236" t="s">
        <v>8</v>
      </c>
    </row>
    <row r="81237" spans="1:6" x14ac:dyDescent="0.3">
      <c r="A81237">
        <f t="shared" si="1269"/>
        <v>81236</v>
      </c>
      <c r="B81237">
        <v>216</v>
      </c>
      <c r="C81237">
        <v>20744</v>
      </c>
      <c r="D81237">
        <v>4</v>
      </c>
      <c r="E81237" t="s">
        <v>18918</v>
      </c>
      <c r="F81237" t="s">
        <v>6</v>
      </c>
    </row>
    <row r="81238" spans="1:6" x14ac:dyDescent="0.3">
      <c r="A81238">
        <f t="shared" si="1269"/>
        <v>81237</v>
      </c>
      <c r="B81238">
        <v>216</v>
      </c>
      <c r="C81238">
        <v>20745</v>
      </c>
      <c r="D81238">
        <v>1</v>
      </c>
      <c r="E81238" t="s">
        <v>18923</v>
      </c>
      <c r="F81238" t="s">
        <v>6</v>
      </c>
    </row>
    <row r="81239" spans="1:6" x14ac:dyDescent="0.3">
      <c r="A81239">
        <f t="shared" si="1269"/>
        <v>81238</v>
      </c>
      <c r="B81239">
        <v>216</v>
      </c>
      <c r="C81239">
        <v>20745</v>
      </c>
      <c r="D81239">
        <v>2</v>
      </c>
      <c r="E81239" t="s">
        <v>18924</v>
      </c>
      <c r="F81239" t="s">
        <v>6</v>
      </c>
    </row>
    <row r="81240" spans="1:6" x14ac:dyDescent="0.3">
      <c r="A81240">
        <f t="shared" si="1269"/>
        <v>81239</v>
      </c>
      <c r="B81240">
        <v>216</v>
      </c>
      <c r="C81240">
        <v>20745</v>
      </c>
      <c r="D81240">
        <v>3</v>
      </c>
      <c r="E81240" t="s">
        <v>18925</v>
      </c>
      <c r="F81240" t="s">
        <v>6</v>
      </c>
    </row>
    <row r="81241" spans="1:6" x14ac:dyDescent="0.3">
      <c r="A81241">
        <f t="shared" si="1269"/>
        <v>81240</v>
      </c>
      <c r="B81241">
        <v>216</v>
      </c>
      <c r="C81241">
        <v>20745</v>
      </c>
      <c r="D81241">
        <v>4</v>
      </c>
      <c r="E81241" t="s">
        <v>18926</v>
      </c>
      <c r="F81241" t="s">
        <v>8</v>
      </c>
    </row>
    <row r="81242" spans="1:6" x14ac:dyDescent="0.3">
      <c r="A81242">
        <f t="shared" si="1269"/>
        <v>81241</v>
      </c>
      <c r="B81242">
        <v>216</v>
      </c>
      <c r="C81242">
        <v>20746</v>
      </c>
      <c r="D81242">
        <v>1</v>
      </c>
      <c r="E81242" t="s">
        <v>15559</v>
      </c>
      <c r="F81242" t="s">
        <v>6</v>
      </c>
    </row>
    <row r="81243" spans="1:6" x14ac:dyDescent="0.3">
      <c r="A81243">
        <f t="shared" si="1269"/>
        <v>81242</v>
      </c>
      <c r="B81243">
        <v>216</v>
      </c>
      <c r="C81243">
        <v>20746</v>
      </c>
      <c r="D81243">
        <v>2</v>
      </c>
      <c r="E81243" t="s">
        <v>324</v>
      </c>
      <c r="F81243" t="s">
        <v>6</v>
      </c>
    </row>
    <row r="81244" spans="1:6" x14ac:dyDescent="0.3">
      <c r="A81244">
        <f t="shared" si="1269"/>
        <v>81243</v>
      </c>
      <c r="B81244">
        <v>216</v>
      </c>
      <c r="C81244">
        <v>20746</v>
      </c>
      <c r="D81244">
        <v>3</v>
      </c>
      <c r="E81244" t="s">
        <v>1823</v>
      </c>
      <c r="F81244" t="s">
        <v>6</v>
      </c>
    </row>
    <row r="81245" spans="1:6" x14ac:dyDescent="0.3">
      <c r="A81245">
        <f t="shared" si="1269"/>
        <v>81244</v>
      </c>
      <c r="B81245">
        <v>216</v>
      </c>
      <c r="C81245">
        <v>20746</v>
      </c>
      <c r="D81245">
        <v>4</v>
      </c>
      <c r="E81245" t="s">
        <v>2696</v>
      </c>
      <c r="F81245" t="s">
        <v>8</v>
      </c>
    </row>
    <row r="81246" spans="1:6" x14ac:dyDescent="0.3">
      <c r="A81246">
        <f t="shared" si="1269"/>
        <v>81245</v>
      </c>
      <c r="B81246">
        <v>216</v>
      </c>
      <c r="C81246">
        <v>20747</v>
      </c>
      <c r="D81246">
        <v>3</v>
      </c>
      <c r="E81246" t="s">
        <v>18937</v>
      </c>
      <c r="F81246" t="s">
        <v>8</v>
      </c>
    </row>
    <row r="81247" spans="1:6" x14ac:dyDescent="0.3">
      <c r="A81247">
        <f t="shared" si="1269"/>
        <v>81246</v>
      </c>
      <c r="B81247">
        <v>216</v>
      </c>
      <c r="C81247">
        <v>20747</v>
      </c>
      <c r="D81247">
        <v>4</v>
      </c>
      <c r="E81247" t="s">
        <v>18938</v>
      </c>
      <c r="F81247" t="s">
        <v>6</v>
      </c>
    </row>
    <row r="81248" spans="1:6" x14ac:dyDescent="0.3">
      <c r="A81248">
        <f t="shared" si="1269"/>
        <v>81247</v>
      </c>
      <c r="B81248">
        <v>216</v>
      </c>
      <c r="C81248">
        <v>20748</v>
      </c>
      <c r="D81248">
        <v>1</v>
      </c>
      <c r="E81248" t="s">
        <v>63535</v>
      </c>
      <c r="F81248" t="s">
        <v>6</v>
      </c>
    </row>
    <row r="81249" spans="1:6" x14ac:dyDescent="0.3">
      <c r="A81249">
        <f t="shared" si="1269"/>
        <v>81248</v>
      </c>
      <c r="B81249">
        <v>216</v>
      </c>
      <c r="C81249">
        <v>20748</v>
      </c>
      <c r="D81249">
        <v>2</v>
      </c>
      <c r="E81249" t="s">
        <v>63536</v>
      </c>
      <c r="F81249" t="s">
        <v>8</v>
      </c>
    </row>
    <row r="81250" spans="1:6" x14ac:dyDescent="0.3">
      <c r="A81250">
        <f t="shared" si="1269"/>
        <v>81249</v>
      </c>
      <c r="B81250">
        <v>216</v>
      </c>
      <c r="C81250">
        <v>20748</v>
      </c>
      <c r="D81250">
        <v>3</v>
      </c>
      <c r="E81250" t="s">
        <v>63537</v>
      </c>
      <c r="F81250" t="s">
        <v>6</v>
      </c>
    </row>
    <row r="81251" spans="1:6" x14ac:dyDescent="0.3">
      <c r="A81251">
        <f t="shared" si="1269"/>
        <v>81250</v>
      </c>
      <c r="B81251">
        <v>216</v>
      </c>
      <c r="C81251">
        <v>20748</v>
      </c>
      <c r="D81251">
        <v>4</v>
      </c>
      <c r="E81251" t="s">
        <v>63538</v>
      </c>
      <c r="F81251" t="s">
        <v>6</v>
      </c>
    </row>
    <row r="81252" spans="1:6" x14ac:dyDescent="0.3">
      <c r="A81252">
        <f t="shared" si="1269"/>
        <v>81251</v>
      </c>
      <c r="B81252">
        <v>216</v>
      </c>
      <c r="C81252">
        <v>20749</v>
      </c>
      <c r="D81252">
        <v>1</v>
      </c>
      <c r="E81252" t="s">
        <v>119</v>
      </c>
      <c r="F81252" t="s">
        <v>6</v>
      </c>
    </row>
    <row r="81253" spans="1:6" x14ac:dyDescent="0.3">
      <c r="A81253">
        <f t="shared" si="1269"/>
        <v>81252</v>
      </c>
      <c r="B81253">
        <v>216</v>
      </c>
      <c r="C81253">
        <v>20749</v>
      </c>
      <c r="D81253">
        <v>2</v>
      </c>
      <c r="E81253" t="s">
        <v>121</v>
      </c>
      <c r="F81253" t="s">
        <v>8</v>
      </c>
    </row>
    <row r="81254" spans="1:6" x14ac:dyDescent="0.3">
      <c r="A81254">
        <f t="shared" si="1269"/>
        <v>81253</v>
      </c>
      <c r="B81254">
        <v>216</v>
      </c>
      <c r="C81254">
        <v>20749</v>
      </c>
      <c r="D81254">
        <v>3</v>
      </c>
      <c r="E81254" t="s">
        <v>882</v>
      </c>
      <c r="F81254" t="s">
        <v>6</v>
      </c>
    </row>
    <row r="81255" spans="1:6" x14ac:dyDescent="0.3">
      <c r="A81255">
        <f t="shared" si="1269"/>
        <v>81254</v>
      </c>
      <c r="B81255">
        <v>216</v>
      </c>
      <c r="C81255">
        <v>20749</v>
      </c>
      <c r="D81255">
        <v>4</v>
      </c>
      <c r="E81255" t="s">
        <v>323</v>
      </c>
      <c r="F81255" t="s">
        <v>6</v>
      </c>
    </row>
    <row r="81256" spans="1:6" x14ac:dyDescent="0.3">
      <c r="A81256">
        <f t="shared" si="1269"/>
        <v>81255</v>
      </c>
      <c r="B81256">
        <v>216</v>
      </c>
      <c r="C81256">
        <v>20750</v>
      </c>
      <c r="D81256">
        <v>1</v>
      </c>
      <c r="E81256" t="s">
        <v>63539</v>
      </c>
      <c r="F81256" t="s">
        <v>6</v>
      </c>
    </row>
    <row r="81257" spans="1:6" x14ac:dyDescent="0.3">
      <c r="A81257">
        <f t="shared" si="1269"/>
        <v>81256</v>
      </c>
      <c r="B81257">
        <v>216</v>
      </c>
      <c r="C81257">
        <v>20750</v>
      </c>
      <c r="D81257">
        <v>2</v>
      </c>
      <c r="E81257" t="s">
        <v>63540</v>
      </c>
      <c r="F81257" t="s">
        <v>6</v>
      </c>
    </row>
    <row r="81258" spans="1:6" x14ac:dyDescent="0.3">
      <c r="A81258">
        <f t="shared" si="1269"/>
        <v>81257</v>
      </c>
      <c r="B81258">
        <v>216</v>
      </c>
      <c r="C81258">
        <v>20750</v>
      </c>
      <c r="D81258">
        <v>3</v>
      </c>
      <c r="E81258" t="s">
        <v>63541</v>
      </c>
      <c r="F81258" t="s">
        <v>8</v>
      </c>
    </row>
    <row r="81259" spans="1:6" x14ac:dyDescent="0.3">
      <c r="A81259">
        <f t="shared" si="1269"/>
        <v>81258</v>
      </c>
      <c r="B81259">
        <v>216</v>
      </c>
      <c r="C81259">
        <v>20750</v>
      </c>
      <c r="D81259">
        <v>4</v>
      </c>
      <c r="E81259" t="s">
        <v>18902</v>
      </c>
      <c r="F81259" t="s">
        <v>6</v>
      </c>
    </row>
    <row r="81260" spans="1:6" x14ac:dyDescent="0.3">
      <c r="A81260">
        <f t="shared" si="1269"/>
        <v>81259</v>
      </c>
      <c r="B81260">
        <v>216</v>
      </c>
      <c r="C81260">
        <v>20751</v>
      </c>
      <c r="D81260">
        <v>1</v>
      </c>
      <c r="E81260" t="s">
        <v>18946</v>
      </c>
      <c r="F81260" t="s">
        <v>6</v>
      </c>
    </row>
    <row r="81261" spans="1:6" x14ac:dyDescent="0.3">
      <c r="A81261">
        <f t="shared" si="1269"/>
        <v>81260</v>
      </c>
      <c r="B81261">
        <v>216</v>
      </c>
      <c r="C81261">
        <v>20751</v>
      </c>
      <c r="D81261">
        <v>2</v>
      </c>
      <c r="E81261" t="s">
        <v>18947</v>
      </c>
      <c r="F81261" t="s">
        <v>6</v>
      </c>
    </row>
    <row r="81262" spans="1:6" x14ac:dyDescent="0.3">
      <c r="A81262">
        <f t="shared" si="1269"/>
        <v>81261</v>
      </c>
      <c r="B81262">
        <v>216</v>
      </c>
      <c r="C81262">
        <v>20751</v>
      </c>
      <c r="D81262">
        <v>3</v>
      </c>
      <c r="E81262" t="s">
        <v>18948</v>
      </c>
      <c r="F81262" t="s">
        <v>6</v>
      </c>
    </row>
    <row r="81263" spans="1:6" x14ac:dyDescent="0.3">
      <c r="A81263">
        <f t="shared" si="1269"/>
        <v>81262</v>
      </c>
      <c r="B81263">
        <v>216</v>
      </c>
      <c r="C81263">
        <v>20751</v>
      </c>
      <c r="D81263">
        <v>4</v>
      </c>
      <c r="E81263" t="s">
        <v>63542</v>
      </c>
      <c r="F81263" t="s">
        <v>8</v>
      </c>
    </row>
    <row r="81264" spans="1:6" x14ac:dyDescent="0.3">
      <c r="A81264">
        <f t="shared" si="1269"/>
        <v>81263</v>
      </c>
      <c r="B81264">
        <v>216</v>
      </c>
      <c r="C81264">
        <v>20752</v>
      </c>
      <c r="D81264">
        <v>1</v>
      </c>
      <c r="E81264" t="s">
        <v>63543</v>
      </c>
      <c r="F81264" t="s">
        <v>6</v>
      </c>
    </row>
    <row r="81265" spans="1:6" x14ac:dyDescent="0.3">
      <c r="A81265">
        <f t="shared" si="1269"/>
        <v>81264</v>
      </c>
      <c r="B81265">
        <v>216</v>
      </c>
      <c r="C81265">
        <v>20752</v>
      </c>
      <c r="D81265">
        <v>2</v>
      </c>
      <c r="E81265" t="s">
        <v>18904</v>
      </c>
      <c r="F81265" t="s">
        <v>8</v>
      </c>
    </row>
    <row r="81266" spans="1:6" x14ac:dyDescent="0.3">
      <c r="A81266">
        <f t="shared" si="1269"/>
        <v>81265</v>
      </c>
      <c r="B81266">
        <v>216</v>
      </c>
      <c r="C81266">
        <v>20752</v>
      </c>
      <c r="D81266">
        <v>3</v>
      </c>
      <c r="E81266" t="s">
        <v>63544</v>
      </c>
      <c r="F81266" t="s">
        <v>6</v>
      </c>
    </row>
    <row r="81267" spans="1:6" x14ac:dyDescent="0.3">
      <c r="A81267">
        <f t="shared" si="1269"/>
        <v>81266</v>
      </c>
      <c r="B81267">
        <v>216</v>
      </c>
      <c r="C81267">
        <v>20752</v>
      </c>
      <c r="D81267">
        <v>4</v>
      </c>
      <c r="E81267" t="s">
        <v>18906</v>
      </c>
      <c r="F81267" t="s">
        <v>6</v>
      </c>
    </row>
    <row r="81268" spans="1:6" x14ac:dyDescent="0.3">
      <c r="A81268">
        <f t="shared" si="1269"/>
        <v>81267</v>
      </c>
      <c r="B81268">
        <v>216</v>
      </c>
      <c r="C81268">
        <v>20753</v>
      </c>
      <c r="D81268">
        <v>1</v>
      </c>
      <c r="E81268" t="s">
        <v>18954</v>
      </c>
      <c r="F81268" t="s">
        <v>6</v>
      </c>
    </row>
    <row r="81269" spans="1:6" x14ac:dyDescent="0.3">
      <c r="A81269">
        <f t="shared" si="1269"/>
        <v>81268</v>
      </c>
      <c r="B81269">
        <v>216</v>
      </c>
      <c r="C81269">
        <v>20753</v>
      </c>
      <c r="D81269">
        <v>2</v>
      </c>
      <c r="E81269" t="s">
        <v>18955</v>
      </c>
      <c r="F81269" t="s">
        <v>8</v>
      </c>
    </row>
    <row r="81270" spans="1:6" x14ac:dyDescent="0.3">
      <c r="A81270">
        <f t="shared" si="1269"/>
        <v>81269</v>
      </c>
      <c r="B81270">
        <v>216</v>
      </c>
      <c r="C81270">
        <v>20753</v>
      </c>
      <c r="D81270">
        <v>3</v>
      </c>
      <c r="E81270" t="s">
        <v>18956</v>
      </c>
      <c r="F81270" t="s">
        <v>6</v>
      </c>
    </row>
    <row r="81271" spans="1:6" x14ac:dyDescent="0.3">
      <c r="A81271">
        <f t="shared" si="1269"/>
        <v>81270</v>
      </c>
      <c r="B81271">
        <v>216</v>
      </c>
      <c r="C81271">
        <v>20753</v>
      </c>
      <c r="D81271">
        <v>4</v>
      </c>
      <c r="E81271" t="s">
        <v>18957</v>
      </c>
      <c r="F81271" t="s">
        <v>6</v>
      </c>
    </row>
    <row r="81272" spans="1:6" x14ac:dyDescent="0.3">
      <c r="A81272">
        <f t="shared" si="1269"/>
        <v>81271</v>
      </c>
      <c r="B81272">
        <v>216</v>
      </c>
      <c r="C81272">
        <v>20754</v>
      </c>
      <c r="D81272">
        <v>1</v>
      </c>
      <c r="E81272" t="s">
        <v>119</v>
      </c>
      <c r="F81272" t="s">
        <v>6</v>
      </c>
    </row>
    <row r="81273" spans="1:6" x14ac:dyDescent="0.3">
      <c r="A81273">
        <f t="shared" si="1269"/>
        <v>81272</v>
      </c>
      <c r="B81273">
        <v>216</v>
      </c>
      <c r="C81273">
        <v>20754</v>
      </c>
      <c r="D81273">
        <v>2</v>
      </c>
      <c r="E81273" t="s">
        <v>120</v>
      </c>
      <c r="F81273" t="s">
        <v>6</v>
      </c>
    </row>
    <row r="81274" spans="1:6" x14ac:dyDescent="0.3">
      <c r="A81274">
        <f t="shared" si="1269"/>
        <v>81273</v>
      </c>
      <c r="B81274">
        <v>216</v>
      </c>
      <c r="C81274">
        <v>20754</v>
      </c>
      <c r="D81274">
        <v>3</v>
      </c>
      <c r="E81274" t="s">
        <v>121</v>
      </c>
      <c r="F81274" t="s">
        <v>8</v>
      </c>
    </row>
    <row r="81275" spans="1:6" x14ac:dyDescent="0.3">
      <c r="A81275">
        <f t="shared" si="1269"/>
        <v>81274</v>
      </c>
      <c r="B81275">
        <v>216</v>
      </c>
      <c r="C81275">
        <v>20754</v>
      </c>
      <c r="D81275">
        <v>4</v>
      </c>
      <c r="E81275" t="s">
        <v>122</v>
      </c>
      <c r="F81275" t="s">
        <v>6</v>
      </c>
    </row>
    <row r="81276" spans="1:6" x14ac:dyDescent="0.3">
      <c r="A81276">
        <f t="shared" si="1269"/>
        <v>81275</v>
      </c>
      <c r="B81276">
        <v>216</v>
      </c>
      <c r="C81276">
        <v>20757</v>
      </c>
      <c r="D81276">
        <v>1</v>
      </c>
      <c r="E81276" t="s">
        <v>18939</v>
      </c>
      <c r="F81276" t="s">
        <v>8</v>
      </c>
    </row>
    <row r="81277" spans="1:6" x14ac:dyDescent="0.3">
      <c r="A81277">
        <f t="shared" si="1269"/>
        <v>81276</v>
      </c>
      <c r="B81277">
        <v>216</v>
      </c>
      <c r="C81277">
        <v>20757</v>
      </c>
      <c r="D81277">
        <v>2</v>
      </c>
      <c r="E81277" t="s">
        <v>18940</v>
      </c>
      <c r="F81277" t="s">
        <v>6</v>
      </c>
    </row>
    <row r="81278" spans="1:6" x14ac:dyDescent="0.3">
      <c r="A81278">
        <f t="shared" si="1269"/>
        <v>81277</v>
      </c>
      <c r="B81278">
        <v>216</v>
      </c>
      <c r="C81278">
        <v>20757</v>
      </c>
      <c r="D81278">
        <v>3</v>
      </c>
      <c r="E81278" t="s">
        <v>18941</v>
      </c>
      <c r="F81278" t="s">
        <v>6</v>
      </c>
    </row>
    <row r="81279" spans="1:6" x14ac:dyDescent="0.3">
      <c r="A81279">
        <f t="shared" si="1269"/>
        <v>81278</v>
      </c>
      <c r="B81279">
        <v>216</v>
      </c>
      <c r="C81279">
        <v>20757</v>
      </c>
      <c r="D81279">
        <v>4</v>
      </c>
      <c r="E81279" t="s">
        <v>18942</v>
      </c>
      <c r="F81279" t="s">
        <v>6</v>
      </c>
    </row>
    <row r="81280" spans="1:6" x14ac:dyDescent="0.3">
      <c r="A81280">
        <f t="shared" si="1269"/>
        <v>81279</v>
      </c>
      <c r="B81280">
        <v>216</v>
      </c>
      <c r="C81280">
        <v>20758</v>
      </c>
      <c r="D81280">
        <v>1</v>
      </c>
      <c r="E81280" t="s">
        <v>18611</v>
      </c>
      <c r="F81280" t="s">
        <v>8</v>
      </c>
    </row>
    <row r="81281" spans="1:6" x14ac:dyDescent="0.3">
      <c r="A81281">
        <f t="shared" si="1269"/>
        <v>81280</v>
      </c>
      <c r="B81281">
        <v>216</v>
      </c>
      <c r="C81281">
        <v>20758</v>
      </c>
      <c r="D81281">
        <v>2</v>
      </c>
      <c r="E81281" t="s">
        <v>18943</v>
      </c>
      <c r="F81281" t="s">
        <v>6</v>
      </c>
    </row>
    <row r="81282" spans="1:6" x14ac:dyDescent="0.3">
      <c r="A81282">
        <f t="shared" si="1269"/>
        <v>81281</v>
      </c>
      <c r="B81282">
        <v>216</v>
      </c>
      <c r="C81282">
        <v>20758</v>
      </c>
      <c r="D81282">
        <v>3</v>
      </c>
      <c r="E81282" t="s">
        <v>18944</v>
      </c>
      <c r="F81282" t="s">
        <v>6</v>
      </c>
    </row>
    <row r="81283" spans="1:6" x14ac:dyDescent="0.3">
      <c r="A81283">
        <f t="shared" ref="A81283:A81346" si="1270">ROW()-1</f>
        <v>81282</v>
      </c>
      <c r="B81283">
        <v>216</v>
      </c>
      <c r="C81283">
        <v>20758</v>
      </c>
      <c r="D81283">
        <v>4</v>
      </c>
      <c r="E81283" t="s">
        <v>18945</v>
      </c>
      <c r="F81283" t="s">
        <v>6</v>
      </c>
    </row>
    <row r="81284" spans="1:6" x14ac:dyDescent="0.3">
      <c r="A81284">
        <f t="shared" si="1270"/>
        <v>81283</v>
      </c>
      <c r="B81284">
        <v>216</v>
      </c>
      <c r="C81284">
        <v>20759</v>
      </c>
      <c r="D81284">
        <v>1</v>
      </c>
      <c r="E81284" t="s">
        <v>18909</v>
      </c>
      <c r="F81284" t="s">
        <v>8</v>
      </c>
    </row>
    <row r="81285" spans="1:6" x14ac:dyDescent="0.3">
      <c r="A81285">
        <f t="shared" si="1270"/>
        <v>81284</v>
      </c>
      <c r="B81285">
        <v>216</v>
      </c>
      <c r="C81285">
        <v>20759</v>
      </c>
      <c r="D81285">
        <v>2</v>
      </c>
      <c r="E81285" t="s">
        <v>1418</v>
      </c>
      <c r="F81285" t="s">
        <v>6</v>
      </c>
    </row>
    <row r="81286" spans="1:6" x14ac:dyDescent="0.3">
      <c r="A81286">
        <f t="shared" si="1270"/>
        <v>81285</v>
      </c>
      <c r="B81286">
        <v>216</v>
      </c>
      <c r="C81286">
        <v>20759</v>
      </c>
      <c r="D81286">
        <v>3</v>
      </c>
      <c r="E81286" t="s">
        <v>18910</v>
      </c>
      <c r="F81286" t="s">
        <v>6</v>
      </c>
    </row>
    <row r="81287" spans="1:6" x14ac:dyDescent="0.3">
      <c r="A81287">
        <f t="shared" si="1270"/>
        <v>81286</v>
      </c>
      <c r="B81287">
        <v>216</v>
      </c>
      <c r="C81287">
        <v>20759</v>
      </c>
      <c r="D81287">
        <v>4</v>
      </c>
      <c r="E81287" t="s">
        <v>18566</v>
      </c>
      <c r="F81287" t="s">
        <v>6</v>
      </c>
    </row>
    <row r="81288" spans="1:6" x14ac:dyDescent="0.3">
      <c r="A81288">
        <f t="shared" si="1270"/>
        <v>81287</v>
      </c>
      <c r="B81288">
        <v>216</v>
      </c>
      <c r="C81288">
        <v>20760</v>
      </c>
      <c r="D81288">
        <v>1</v>
      </c>
      <c r="E81288" t="s">
        <v>17704</v>
      </c>
      <c r="F81288" t="s">
        <v>6</v>
      </c>
    </row>
    <row r="81289" spans="1:6" x14ac:dyDescent="0.3">
      <c r="A81289">
        <f t="shared" si="1270"/>
        <v>81288</v>
      </c>
      <c r="B81289">
        <v>216</v>
      </c>
      <c r="C81289">
        <v>20760</v>
      </c>
      <c r="D81289">
        <v>2</v>
      </c>
      <c r="E81289" t="s">
        <v>5037</v>
      </c>
      <c r="F81289" t="s">
        <v>6</v>
      </c>
    </row>
    <row r="81290" spans="1:6" x14ac:dyDescent="0.3">
      <c r="A81290">
        <f t="shared" si="1270"/>
        <v>81289</v>
      </c>
      <c r="B81290">
        <v>216</v>
      </c>
      <c r="C81290">
        <v>20760</v>
      </c>
      <c r="D81290">
        <v>3</v>
      </c>
      <c r="E81290" t="s">
        <v>18929</v>
      </c>
      <c r="F81290" t="s">
        <v>6</v>
      </c>
    </row>
    <row r="81291" spans="1:6" x14ac:dyDescent="0.3">
      <c r="A81291">
        <f t="shared" si="1270"/>
        <v>81290</v>
      </c>
      <c r="B81291">
        <v>216</v>
      </c>
      <c r="C81291">
        <v>20760</v>
      </c>
      <c r="D81291">
        <v>4</v>
      </c>
      <c r="E81291" t="s">
        <v>63545</v>
      </c>
      <c r="F81291" t="s">
        <v>8</v>
      </c>
    </row>
    <row r="81292" spans="1:6" x14ac:dyDescent="0.3">
      <c r="A81292">
        <f t="shared" si="1270"/>
        <v>81291</v>
      </c>
      <c r="B81292">
        <v>217</v>
      </c>
      <c r="C81292">
        <v>20761</v>
      </c>
      <c r="D81292">
        <v>1</v>
      </c>
      <c r="E81292" t="s">
        <v>63546</v>
      </c>
      <c r="F81292" t="s">
        <v>8</v>
      </c>
    </row>
    <row r="81293" spans="1:6" x14ac:dyDescent="0.3">
      <c r="A81293">
        <f t="shared" si="1270"/>
        <v>81292</v>
      </c>
      <c r="B81293">
        <v>217</v>
      </c>
      <c r="C81293">
        <v>20761</v>
      </c>
      <c r="D81293">
        <v>2</v>
      </c>
      <c r="E81293" t="s">
        <v>63547</v>
      </c>
      <c r="F81293" t="s">
        <v>6</v>
      </c>
    </row>
    <row r="81294" spans="1:6" x14ac:dyDescent="0.3">
      <c r="A81294">
        <f t="shared" si="1270"/>
        <v>81293</v>
      </c>
      <c r="B81294">
        <v>217</v>
      </c>
      <c r="C81294">
        <v>20761</v>
      </c>
      <c r="D81294">
        <v>3</v>
      </c>
      <c r="E81294" t="s">
        <v>63548</v>
      </c>
      <c r="F81294" t="s">
        <v>6</v>
      </c>
    </row>
    <row r="81295" spans="1:6" x14ac:dyDescent="0.3">
      <c r="A81295">
        <f t="shared" si="1270"/>
        <v>81294</v>
      </c>
      <c r="B81295">
        <v>217</v>
      </c>
      <c r="C81295">
        <v>20761</v>
      </c>
      <c r="D81295">
        <v>4</v>
      </c>
      <c r="E81295" t="s">
        <v>63549</v>
      </c>
      <c r="F81295" t="s">
        <v>6</v>
      </c>
    </row>
    <row r="81296" spans="1:6" x14ac:dyDescent="0.3">
      <c r="A81296">
        <f t="shared" si="1270"/>
        <v>81295</v>
      </c>
      <c r="B81296">
        <v>217</v>
      </c>
      <c r="C81296">
        <v>20762</v>
      </c>
      <c r="D81296">
        <v>1</v>
      </c>
      <c r="E81296" t="s">
        <v>63550</v>
      </c>
      <c r="F81296" t="s">
        <v>6</v>
      </c>
    </row>
    <row r="81297" spans="1:6" x14ac:dyDescent="0.3">
      <c r="A81297">
        <f t="shared" si="1270"/>
        <v>81296</v>
      </c>
      <c r="B81297">
        <v>217</v>
      </c>
      <c r="C81297">
        <v>20762</v>
      </c>
      <c r="D81297">
        <v>2</v>
      </c>
      <c r="E81297" t="s">
        <v>63551</v>
      </c>
      <c r="F81297" t="s">
        <v>6</v>
      </c>
    </row>
    <row r="81298" spans="1:6" x14ac:dyDescent="0.3">
      <c r="A81298">
        <f t="shared" si="1270"/>
        <v>81297</v>
      </c>
      <c r="B81298">
        <v>217</v>
      </c>
      <c r="C81298">
        <v>20762</v>
      </c>
      <c r="D81298">
        <v>3</v>
      </c>
      <c r="E81298" t="s">
        <v>63552</v>
      </c>
      <c r="F81298" t="s">
        <v>8</v>
      </c>
    </row>
    <row r="81299" spans="1:6" x14ac:dyDescent="0.3">
      <c r="A81299">
        <f t="shared" si="1270"/>
        <v>81298</v>
      </c>
      <c r="B81299">
        <v>217</v>
      </c>
      <c r="C81299">
        <v>20762</v>
      </c>
      <c r="D81299">
        <v>4</v>
      </c>
      <c r="E81299" t="s">
        <v>63553</v>
      </c>
      <c r="F81299" t="s">
        <v>6</v>
      </c>
    </row>
    <row r="81300" spans="1:6" x14ac:dyDescent="0.3">
      <c r="A81300">
        <f t="shared" si="1270"/>
        <v>81299</v>
      </c>
      <c r="B81300">
        <v>217</v>
      </c>
      <c r="C81300">
        <v>20763</v>
      </c>
      <c r="D81300">
        <v>1</v>
      </c>
      <c r="E81300" t="s">
        <v>63554</v>
      </c>
      <c r="F81300" t="s">
        <v>6</v>
      </c>
    </row>
    <row r="81301" spans="1:6" x14ac:dyDescent="0.3">
      <c r="A81301">
        <f t="shared" si="1270"/>
        <v>81300</v>
      </c>
      <c r="B81301">
        <v>217</v>
      </c>
      <c r="C81301">
        <v>20763</v>
      </c>
      <c r="D81301">
        <v>2</v>
      </c>
      <c r="E81301" t="s">
        <v>63555</v>
      </c>
      <c r="F81301" t="s">
        <v>6</v>
      </c>
    </row>
    <row r="81302" spans="1:6" x14ac:dyDescent="0.3">
      <c r="A81302">
        <f t="shared" si="1270"/>
        <v>81301</v>
      </c>
      <c r="B81302">
        <v>217</v>
      </c>
      <c r="C81302">
        <v>20763</v>
      </c>
      <c r="D81302">
        <v>3</v>
      </c>
      <c r="E81302" t="s">
        <v>63556</v>
      </c>
      <c r="F81302" t="s">
        <v>8</v>
      </c>
    </row>
    <row r="81303" spans="1:6" x14ac:dyDescent="0.3">
      <c r="A81303">
        <f t="shared" si="1270"/>
        <v>81302</v>
      </c>
      <c r="B81303">
        <v>217</v>
      </c>
      <c r="C81303">
        <v>20763</v>
      </c>
      <c r="D81303">
        <v>4</v>
      </c>
      <c r="E81303" t="s">
        <v>63557</v>
      </c>
      <c r="F81303" t="s">
        <v>6</v>
      </c>
    </row>
    <row r="81304" spans="1:6" x14ac:dyDescent="0.3">
      <c r="A81304">
        <f t="shared" si="1270"/>
        <v>81303</v>
      </c>
      <c r="B81304">
        <v>217</v>
      </c>
      <c r="C81304">
        <v>20764</v>
      </c>
      <c r="D81304">
        <v>1</v>
      </c>
      <c r="E81304" t="s">
        <v>63558</v>
      </c>
      <c r="F81304" t="s">
        <v>6</v>
      </c>
    </row>
    <row r="81305" spans="1:6" x14ac:dyDescent="0.3">
      <c r="A81305">
        <f t="shared" si="1270"/>
        <v>81304</v>
      </c>
      <c r="B81305">
        <v>217</v>
      </c>
      <c r="C81305">
        <v>20764</v>
      </c>
      <c r="D81305">
        <v>2</v>
      </c>
      <c r="E81305" t="s">
        <v>63559</v>
      </c>
      <c r="F81305" t="s">
        <v>6</v>
      </c>
    </row>
    <row r="81306" spans="1:6" x14ac:dyDescent="0.3">
      <c r="A81306">
        <f t="shared" si="1270"/>
        <v>81305</v>
      </c>
      <c r="B81306">
        <v>217</v>
      </c>
      <c r="C81306">
        <v>20764</v>
      </c>
      <c r="D81306">
        <v>3</v>
      </c>
      <c r="E81306" t="s">
        <v>63560</v>
      </c>
      <c r="F81306" t="s">
        <v>8</v>
      </c>
    </row>
    <row r="81307" spans="1:6" x14ac:dyDescent="0.3">
      <c r="A81307">
        <f t="shared" si="1270"/>
        <v>81306</v>
      </c>
      <c r="B81307">
        <v>217</v>
      </c>
      <c r="C81307">
        <v>20764</v>
      </c>
      <c r="D81307">
        <v>4</v>
      </c>
      <c r="E81307" t="s">
        <v>63561</v>
      </c>
      <c r="F81307" t="s">
        <v>6</v>
      </c>
    </row>
    <row r="81308" spans="1:6" x14ac:dyDescent="0.3">
      <c r="A81308">
        <f t="shared" si="1270"/>
        <v>81307</v>
      </c>
      <c r="B81308">
        <v>217</v>
      </c>
      <c r="C81308">
        <v>20765</v>
      </c>
      <c r="D81308">
        <v>1</v>
      </c>
      <c r="E81308" t="s">
        <v>63562</v>
      </c>
      <c r="F81308" t="s">
        <v>6</v>
      </c>
    </row>
    <row r="81309" spans="1:6" x14ac:dyDescent="0.3">
      <c r="A81309">
        <f t="shared" si="1270"/>
        <v>81308</v>
      </c>
      <c r="B81309">
        <v>217</v>
      </c>
      <c r="C81309">
        <v>20765</v>
      </c>
      <c r="D81309">
        <v>2</v>
      </c>
      <c r="E81309" t="s">
        <v>63563</v>
      </c>
      <c r="F81309" t="s">
        <v>6</v>
      </c>
    </row>
    <row r="81310" spans="1:6" x14ac:dyDescent="0.3">
      <c r="A81310">
        <f t="shared" si="1270"/>
        <v>81309</v>
      </c>
      <c r="B81310">
        <v>217</v>
      </c>
      <c r="C81310">
        <v>20765</v>
      </c>
      <c r="D81310">
        <v>3</v>
      </c>
      <c r="E81310" t="s">
        <v>63564</v>
      </c>
      <c r="F81310" t="s">
        <v>6</v>
      </c>
    </row>
    <row r="81311" spans="1:6" x14ac:dyDescent="0.3">
      <c r="A81311">
        <f t="shared" si="1270"/>
        <v>81310</v>
      </c>
      <c r="B81311">
        <v>217</v>
      </c>
      <c r="C81311">
        <v>20765</v>
      </c>
      <c r="D81311">
        <v>4</v>
      </c>
      <c r="E81311" t="s">
        <v>63565</v>
      </c>
      <c r="F81311" t="s">
        <v>8</v>
      </c>
    </row>
    <row r="81312" spans="1:6" x14ac:dyDescent="0.3">
      <c r="A81312">
        <f t="shared" si="1270"/>
        <v>81311</v>
      </c>
      <c r="B81312">
        <v>217</v>
      </c>
      <c r="C81312">
        <v>20766</v>
      </c>
      <c r="D81312">
        <v>1</v>
      </c>
      <c r="E81312" t="s">
        <v>63566</v>
      </c>
      <c r="F81312" t="s">
        <v>6</v>
      </c>
    </row>
    <row r="81313" spans="1:6" x14ac:dyDescent="0.3">
      <c r="A81313">
        <f t="shared" si="1270"/>
        <v>81312</v>
      </c>
      <c r="B81313">
        <v>217</v>
      </c>
      <c r="C81313">
        <v>20766</v>
      </c>
      <c r="D81313">
        <v>2</v>
      </c>
      <c r="E81313" t="s">
        <v>13554</v>
      </c>
      <c r="F81313" t="s">
        <v>6</v>
      </c>
    </row>
    <row r="81314" spans="1:6" x14ac:dyDescent="0.3">
      <c r="A81314">
        <f t="shared" si="1270"/>
        <v>81313</v>
      </c>
      <c r="B81314">
        <v>217</v>
      </c>
      <c r="C81314">
        <v>20766</v>
      </c>
      <c r="D81314">
        <v>3</v>
      </c>
      <c r="E81314" t="s">
        <v>12098</v>
      </c>
      <c r="F81314" t="s">
        <v>8</v>
      </c>
    </row>
    <row r="81315" spans="1:6" x14ac:dyDescent="0.3">
      <c r="A81315">
        <f t="shared" si="1270"/>
        <v>81314</v>
      </c>
      <c r="B81315">
        <v>217</v>
      </c>
      <c r="C81315">
        <v>20766</v>
      </c>
      <c r="D81315">
        <v>4</v>
      </c>
      <c r="E81315" t="s">
        <v>63567</v>
      </c>
      <c r="F81315" t="s">
        <v>6</v>
      </c>
    </row>
    <row r="81316" spans="1:6" x14ac:dyDescent="0.3">
      <c r="A81316">
        <f t="shared" si="1270"/>
        <v>81315</v>
      </c>
      <c r="B81316">
        <v>217</v>
      </c>
      <c r="C81316">
        <v>20767</v>
      </c>
      <c r="D81316">
        <v>1</v>
      </c>
      <c r="E81316" t="s">
        <v>63568</v>
      </c>
      <c r="F81316" t="s">
        <v>6</v>
      </c>
    </row>
    <row r="81317" spans="1:6" x14ac:dyDescent="0.3">
      <c r="A81317">
        <f t="shared" si="1270"/>
        <v>81316</v>
      </c>
      <c r="B81317">
        <v>217</v>
      </c>
      <c r="C81317">
        <v>20767</v>
      </c>
      <c r="D81317">
        <v>2</v>
      </c>
      <c r="E81317" t="s">
        <v>63569</v>
      </c>
      <c r="F81317" t="s">
        <v>6</v>
      </c>
    </row>
    <row r="81318" spans="1:6" x14ac:dyDescent="0.3">
      <c r="A81318">
        <f t="shared" si="1270"/>
        <v>81317</v>
      </c>
      <c r="B81318">
        <v>217</v>
      </c>
      <c r="C81318">
        <v>20767</v>
      </c>
      <c r="D81318">
        <v>3</v>
      </c>
      <c r="E81318" t="s">
        <v>63570</v>
      </c>
      <c r="F81318" t="s">
        <v>6</v>
      </c>
    </row>
    <row r="81319" spans="1:6" x14ac:dyDescent="0.3">
      <c r="A81319">
        <f t="shared" si="1270"/>
        <v>81318</v>
      </c>
      <c r="B81319">
        <v>217</v>
      </c>
      <c r="C81319">
        <v>20767</v>
      </c>
      <c r="D81319">
        <v>4</v>
      </c>
      <c r="E81319" t="s">
        <v>5030</v>
      </c>
      <c r="F81319" t="s">
        <v>8</v>
      </c>
    </row>
    <row r="81320" spans="1:6" x14ac:dyDescent="0.3">
      <c r="A81320">
        <f t="shared" si="1270"/>
        <v>81319</v>
      </c>
      <c r="B81320">
        <v>217</v>
      </c>
      <c r="C81320">
        <v>20768</v>
      </c>
      <c r="D81320">
        <v>1</v>
      </c>
      <c r="E81320" t="s">
        <v>63571</v>
      </c>
      <c r="F81320" t="s">
        <v>6</v>
      </c>
    </row>
    <row r="81321" spans="1:6" x14ac:dyDescent="0.3">
      <c r="A81321">
        <f t="shared" si="1270"/>
        <v>81320</v>
      </c>
      <c r="B81321">
        <v>217</v>
      </c>
      <c r="C81321">
        <v>20768</v>
      </c>
      <c r="D81321">
        <v>2</v>
      </c>
      <c r="E81321" t="s">
        <v>63572</v>
      </c>
      <c r="F81321" t="s">
        <v>6</v>
      </c>
    </row>
    <row r="81322" spans="1:6" x14ac:dyDescent="0.3">
      <c r="A81322">
        <f t="shared" si="1270"/>
        <v>81321</v>
      </c>
      <c r="B81322">
        <v>217</v>
      </c>
      <c r="C81322">
        <v>20768</v>
      </c>
      <c r="D81322">
        <v>3</v>
      </c>
      <c r="E81322" t="s">
        <v>63573</v>
      </c>
      <c r="F81322" t="s">
        <v>6</v>
      </c>
    </row>
    <row r="81323" spans="1:6" x14ac:dyDescent="0.3">
      <c r="A81323">
        <f t="shared" si="1270"/>
        <v>81322</v>
      </c>
      <c r="B81323">
        <v>217</v>
      </c>
      <c r="C81323">
        <v>20768</v>
      </c>
      <c r="D81323">
        <v>4</v>
      </c>
      <c r="E81323" t="s">
        <v>63574</v>
      </c>
      <c r="F81323" t="s">
        <v>8</v>
      </c>
    </row>
    <row r="81324" spans="1:6" x14ac:dyDescent="0.3">
      <c r="A81324">
        <f t="shared" si="1270"/>
        <v>81323</v>
      </c>
      <c r="B81324">
        <v>217</v>
      </c>
      <c r="C81324">
        <v>20769</v>
      </c>
      <c r="D81324">
        <v>1</v>
      </c>
      <c r="E81324" t="s">
        <v>1896</v>
      </c>
      <c r="F81324" t="s">
        <v>6</v>
      </c>
    </row>
    <row r="81325" spans="1:6" x14ac:dyDescent="0.3">
      <c r="A81325">
        <f t="shared" si="1270"/>
        <v>81324</v>
      </c>
      <c r="B81325">
        <v>217</v>
      </c>
      <c r="C81325">
        <v>20769</v>
      </c>
      <c r="D81325">
        <v>2</v>
      </c>
      <c r="E81325" t="s">
        <v>1240</v>
      </c>
      <c r="F81325" t="s">
        <v>6</v>
      </c>
    </row>
    <row r="81326" spans="1:6" x14ac:dyDescent="0.3">
      <c r="A81326">
        <f t="shared" si="1270"/>
        <v>81325</v>
      </c>
      <c r="B81326">
        <v>217</v>
      </c>
      <c r="C81326">
        <v>20769</v>
      </c>
      <c r="D81326">
        <v>3</v>
      </c>
      <c r="E81326" t="s">
        <v>4451</v>
      </c>
      <c r="F81326" t="s">
        <v>8</v>
      </c>
    </row>
    <row r="81327" spans="1:6" x14ac:dyDescent="0.3">
      <c r="A81327">
        <f t="shared" si="1270"/>
        <v>81326</v>
      </c>
      <c r="B81327">
        <v>217</v>
      </c>
      <c r="C81327">
        <v>20769</v>
      </c>
      <c r="D81327">
        <v>4</v>
      </c>
      <c r="E81327" t="s">
        <v>2510</v>
      </c>
      <c r="F81327" t="s">
        <v>6</v>
      </c>
    </row>
    <row r="81328" spans="1:6" x14ac:dyDescent="0.3">
      <c r="A81328">
        <f t="shared" si="1270"/>
        <v>81327</v>
      </c>
      <c r="B81328">
        <v>217</v>
      </c>
      <c r="C81328">
        <v>20770</v>
      </c>
      <c r="D81328">
        <v>1</v>
      </c>
      <c r="E81328" t="s">
        <v>63389</v>
      </c>
      <c r="F81328" t="s">
        <v>6</v>
      </c>
    </row>
    <row r="81329" spans="1:6" x14ac:dyDescent="0.3">
      <c r="A81329">
        <f t="shared" si="1270"/>
        <v>81328</v>
      </c>
      <c r="B81329">
        <v>217</v>
      </c>
      <c r="C81329">
        <v>20770</v>
      </c>
      <c r="D81329">
        <v>2</v>
      </c>
      <c r="E81329" t="s">
        <v>63575</v>
      </c>
      <c r="F81329" t="s">
        <v>8</v>
      </c>
    </row>
    <row r="81330" spans="1:6" x14ac:dyDescent="0.3">
      <c r="A81330">
        <f t="shared" si="1270"/>
        <v>81329</v>
      </c>
      <c r="B81330">
        <v>217</v>
      </c>
      <c r="C81330">
        <v>20770</v>
      </c>
      <c r="D81330">
        <v>3</v>
      </c>
      <c r="E81330" t="s">
        <v>63576</v>
      </c>
      <c r="F81330" t="s">
        <v>6</v>
      </c>
    </row>
    <row r="81331" spans="1:6" x14ac:dyDescent="0.3">
      <c r="A81331">
        <f t="shared" si="1270"/>
        <v>81330</v>
      </c>
      <c r="B81331">
        <v>217</v>
      </c>
      <c r="C81331">
        <v>20770</v>
      </c>
      <c r="D81331">
        <v>4</v>
      </c>
      <c r="E81331" t="s">
        <v>63577</v>
      </c>
      <c r="F81331" t="s">
        <v>6</v>
      </c>
    </row>
    <row r="81332" spans="1:6" x14ac:dyDescent="0.3">
      <c r="A81332">
        <f t="shared" si="1270"/>
        <v>81331</v>
      </c>
      <c r="B81332">
        <v>217</v>
      </c>
      <c r="C81332">
        <v>20771</v>
      </c>
      <c r="D81332">
        <v>1</v>
      </c>
      <c r="E81332" t="s">
        <v>63578</v>
      </c>
      <c r="F81332" t="s">
        <v>6</v>
      </c>
    </row>
    <row r="81333" spans="1:6" x14ac:dyDescent="0.3">
      <c r="A81333">
        <f t="shared" si="1270"/>
        <v>81332</v>
      </c>
      <c r="B81333">
        <v>217</v>
      </c>
      <c r="C81333">
        <v>20771</v>
      </c>
      <c r="D81333">
        <v>2</v>
      </c>
      <c r="E81333" t="s">
        <v>63579</v>
      </c>
      <c r="F81333" t="s">
        <v>6</v>
      </c>
    </row>
    <row r="81334" spans="1:6" x14ac:dyDescent="0.3">
      <c r="A81334">
        <f t="shared" si="1270"/>
        <v>81333</v>
      </c>
      <c r="B81334">
        <v>217</v>
      </c>
      <c r="C81334">
        <v>20771</v>
      </c>
      <c r="D81334">
        <v>3</v>
      </c>
      <c r="E81334" t="s">
        <v>63580</v>
      </c>
      <c r="F81334" t="s">
        <v>6</v>
      </c>
    </row>
    <row r="81335" spans="1:6" x14ac:dyDescent="0.3">
      <c r="A81335">
        <f t="shared" si="1270"/>
        <v>81334</v>
      </c>
      <c r="B81335">
        <v>217</v>
      </c>
      <c r="C81335">
        <v>20771</v>
      </c>
      <c r="D81335">
        <v>4</v>
      </c>
      <c r="E81335" t="s">
        <v>63581</v>
      </c>
      <c r="F81335" t="s">
        <v>8</v>
      </c>
    </row>
    <row r="81336" spans="1:6" x14ac:dyDescent="0.3">
      <c r="A81336">
        <f t="shared" si="1270"/>
        <v>81335</v>
      </c>
      <c r="B81336">
        <v>217</v>
      </c>
      <c r="C81336">
        <v>20772</v>
      </c>
      <c r="D81336">
        <v>1</v>
      </c>
      <c r="E81336" t="s">
        <v>63582</v>
      </c>
      <c r="F81336" t="s">
        <v>6</v>
      </c>
    </row>
    <row r="81337" spans="1:6" x14ac:dyDescent="0.3">
      <c r="A81337">
        <f t="shared" si="1270"/>
        <v>81336</v>
      </c>
      <c r="B81337">
        <v>217</v>
      </c>
      <c r="C81337">
        <v>20772</v>
      </c>
      <c r="D81337">
        <v>2</v>
      </c>
      <c r="E81337" t="s">
        <v>63583</v>
      </c>
      <c r="F81337" t="s">
        <v>6</v>
      </c>
    </row>
    <row r="81338" spans="1:6" x14ac:dyDescent="0.3">
      <c r="A81338">
        <f t="shared" si="1270"/>
        <v>81337</v>
      </c>
      <c r="B81338">
        <v>217</v>
      </c>
      <c r="C81338">
        <v>20772</v>
      </c>
      <c r="D81338">
        <v>3</v>
      </c>
      <c r="E81338" t="s">
        <v>63584</v>
      </c>
      <c r="F81338" t="s">
        <v>6</v>
      </c>
    </row>
    <row r="81339" spans="1:6" x14ac:dyDescent="0.3">
      <c r="A81339">
        <f t="shared" si="1270"/>
        <v>81338</v>
      </c>
      <c r="B81339">
        <v>217</v>
      </c>
      <c r="C81339">
        <v>20772</v>
      </c>
      <c r="D81339">
        <v>4</v>
      </c>
      <c r="E81339" t="s">
        <v>63585</v>
      </c>
      <c r="F81339" t="s">
        <v>8</v>
      </c>
    </row>
    <row r="81340" spans="1:6" x14ac:dyDescent="0.3">
      <c r="A81340">
        <f t="shared" si="1270"/>
        <v>81339</v>
      </c>
      <c r="B81340">
        <v>217</v>
      </c>
      <c r="C81340">
        <v>20773</v>
      </c>
      <c r="D81340">
        <v>1</v>
      </c>
      <c r="E81340" t="s">
        <v>235</v>
      </c>
      <c r="F81340" t="s">
        <v>6</v>
      </c>
    </row>
    <row r="81341" spans="1:6" x14ac:dyDescent="0.3">
      <c r="A81341">
        <f t="shared" si="1270"/>
        <v>81340</v>
      </c>
      <c r="B81341">
        <v>217</v>
      </c>
      <c r="C81341">
        <v>20773</v>
      </c>
      <c r="D81341">
        <v>2</v>
      </c>
      <c r="E81341" t="s">
        <v>401</v>
      </c>
      <c r="F81341" t="s">
        <v>8</v>
      </c>
    </row>
    <row r="81342" spans="1:6" x14ac:dyDescent="0.3">
      <c r="A81342">
        <f t="shared" si="1270"/>
        <v>81341</v>
      </c>
      <c r="B81342">
        <v>217</v>
      </c>
      <c r="C81342">
        <v>20773</v>
      </c>
      <c r="D81342">
        <v>3</v>
      </c>
      <c r="E81342" t="s">
        <v>402</v>
      </c>
      <c r="F81342" t="s">
        <v>6</v>
      </c>
    </row>
    <row r="81343" spans="1:6" x14ac:dyDescent="0.3">
      <c r="A81343">
        <f t="shared" si="1270"/>
        <v>81342</v>
      </c>
      <c r="B81343">
        <v>217</v>
      </c>
      <c r="C81343">
        <v>20773</v>
      </c>
      <c r="D81343">
        <v>4</v>
      </c>
      <c r="E81343" t="s">
        <v>322</v>
      </c>
      <c r="F81343" t="s">
        <v>6</v>
      </c>
    </row>
    <row r="81344" spans="1:6" x14ac:dyDescent="0.3">
      <c r="A81344">
        <f t="shared" si="1270"/>
        <v>81343</v>
      </c>
      <c r="B81344">
        <v>217</v>
      </c>
      <c r="C81344">
        <v>20774</v>
      </c>
      <c r="D81344">
        <v>1</v>
      </c>
      <c r="E81344" t="s">
        <v>590</v>
      </c>
      <c r="F81344" t="s">
        <v>8</v>
      </c>
    </row>
    <row r="81345" spans="1:6" x14ac:dyDescent="0.3">
      <c r="A81345">
        <f t="shared" si="1270"/>
        <v>81344</v>
      </c>
      <c r="B81345">
        <v>217</v>
      </c>
      <c r="C81345">
        <v>20774</v>
      </c>
      <c r="D81345">
        <v>2</v>
      </c>
      <c r="E81345" t="s">
        <v>592</v>
      </c>
      <c r="F81345" t="s">
        <v>6</v>
      </c>
    </row>
    <row r="81346" spans="1:6" x14ac:dyDescent="0.3">
      <c r="A81346">
        <f t="shared" si="1270"/>
        <v>81345</v>
      </c>
      <c r="B81346">
        <v>217</v>
      </c>
      <c r="C81346">
        <v>20774</v>
      </c>
      <c r="D81346">
        <v>3</v>
      </c>
      <c r="E81346" t="s">
        <v>5251</v>
      </c>
      <c r="F81346" t="s">
        <v>6</v>
      </c>
    </row>
    <row r="81347" spans="1:6" x14ac:dyDescent="0.3">
      <c r="A81347">
        <f t="shared" ref="A81347:A81410" si="1271">ROW()-1</f>
        <v>81346</v>
      </c>
      <c r="B81347">
        <v>217</v>
      </c>
      <c r="C81347">
        <v>20774</v>
      </c>
      <c r="D81347">
        <v>4</v>
      </c>
      <c r="E81347" t="s">
        <v>3296</v>
      </c>
      <c r="F81347" t="s">
        <v>6</v>
      </c>
    </row>
    <row r="81348" spans="1:6" x14ac:dyDescent="0.3">
      <c r="A81348">
        <f t="shared" si="1271"/>
        <v>81347</v>
      </c>
      <c r="B81348">
        <v>217</v>
      </c>
      <c r="C81348">
        <v>20775</v>
      </c>
      <c r="D81348">
        <v>1</v>
      </c>
      <c r="E81348" t="s">
        <v>63586</v>
      </c>
      <c r="F81348" t="s">
        <v>8</v>
      </c>
    </row>
    <row r="81349" spans="1:6" x14ac:dyDescent="0.3">
      <c r="A81349">
        <f t="shared" si="1271"/>
        <v>81348</v>
      </c>
      <c r="B81349">
        <v>217</v>
      </c>
      <c r="C81349">
        <v>20775</v>
      </c>
      <c r="D81349">
        <v>2</v>
      </c>
      <c r="E81349" t="s">
        <v>63587</v>
      </c>
      <c r="F81349" t="s">
        <v>6</v>
      </c>
    </row>
    <row r="81350" spans="1:6" x14ac:dyDescent="0.3">
      <c r="A81350">
        <f t="shared" si="1271"/>
        <v>81349</v>
      </c>
      <c r="B81350">
        <v>217</v>
      </c>
      <c r="C81350">
        <v>20775</v>
      </c>
      <c r="D81350">
        <v>3</v>
      </c>
      <c r="E81350" t="s">
        <v>63588</v>
      </c>
      <c r="F81350" t="s">
        <v>6</v>
      </c>
    </row>
    <row r="81351" spans="1:6" x14ac:dyDescent="0.3">
      <c r="A81351">
        <f t="shared" si="1271"/>
        <v>81350</v>
      </c>
      <c r="B81351">
        <v>217</v>
      </c>
      <c r="C81351">
        <v>20775</v>
      </c>
      <c r="D81351">
        <v>4</v>
      </c>
      <c r="E81351" t="s">
        <v>63589</v>
      </c>
      <c r="F81351" t="s">
        <v>6</v>
      </c>
    </row>
    <row r="81352" spans="1:6" x14ac:dyDescent="0.3">
      <c r="A81352">
        <f t="shared" si="1271"/>
        <v>81351</v>
      </c>
      <c r="B81352">
        <v>217</v>
      </c>
      <c r="C81352">
        <v>20776</v>
      </c>
      <c r="D81352">
        <v>1</v>
      </c>
      <c r="E81352" t="s">
        <v>63590</v>
      </c>
      <c r="F81352" t="s">
        <v>6</v>
      </c>
    </row>
    <row r="81353" spans="1:6" x14ac:dyDescent="0.3">
      <c r="A81353">
        <f t="shared" si="1271"/>
        <v>81352</v>
      </c>
      <c r="B81353">
        <v>217</v>
      </c>
      <c r="C81353">
        <v>20776</v>
      </c>
      <c r="D81353">
        <v>2</v>
      </c>
      <c r="E81353" t="s">
        <v>63591</v>
      </c>
      <c r="F81353" t="s">
        <v>6</v>
      </c>
    </row>
    <row r="81354" spans="1:6" x14ac:dyDescent="0.3">
      <c r="A81354">
        <f t="shared" si="1271"/>
        <v>81353</v>
      </c>
      <c r="B81354">
        <v>217</v>
      </c>
      <c r="C81354">
        <v>20776</v>
      </c>
      <c r="D81354">
        <v>3</v>
      </c>
      <c r="E81354" t="s">
        <v>63592</v>
      </c>
      <c r="F81354" t="s">
        <v>6</v>
      </c>
    </row>
    <row r="81355" spans="1:6" x14ac:dyDescent="0.3">
      <c r="A81355">
        <f t="shared" si="1271"/>
        <v>81354</v>
      </c>
      <c r="B81355">
        <v>217</v>
      </c>
      <c r="C81355">
        <v>20776</v>
      </c>
      <c r="D81355">
        <v>4</v>
      </c>
      <c r="E81355" t="s">
        <v>63593</v>
      </c>
      <c r="F81355" t="s">
        <v>8</v>
      </c>
    </row>
    <row r="81356" spans="1:6" x14ac:dyDescent="0.3">
      <c r="A81356">
        <f t="shared" si="1271"/>
        <v>81355</v>
      </c>
      <c r="B81356">
        <v>217</v>
      </c>
      <c r="C81356">
        <v>20777</v>
      </c>
      <c r="D81356">
        <v>1</v>
      </c>
      <c r="E81356" t="s">
        <v>63594</v>
      </c>
      <c r="F81356" t="s">
        <v>8</v>
      </c>
    </row>
    <row r="81357" spans="1:6" x14ac:dyDescent="0.3">
      <c r="A81357">
        <f t="shared" si="1271"/>
        <v>81356</v>
      </c>
      <c r="B81357">
        <v>217</v>
      </c>
      <c r="C81357">
        <v>20777</v>
      </c>
      <c r="D81357">
        <v>2</v>
      </c>
      <c r="E81357" t="s">
        <v>63595</v>
      </c>
      <c r="F81357" t="s">
        <v>6</v>
      </c>
    </row>
    <row r="81358" spans="1:6" x14ac:dyDescent="0.3">
      <c r="A81358">
        <f t="shared" si="1271"/>
        <v>81357</v>
      </c>
      <c r="B81358">
        <v>217</v>
      </c>
      <c r="C81358">
        <v>20777</v>
      </c>
      <c r="D81358">
        <v>3</v>
      </c>
      <c r="E81358" t="s">
        <v>16773</v>
      </c>
      <c r="F81358" t="s">
        <v>6</v>
      </c>
    </row>
    <row r="81359" spans="1:6" x14ac:dyDescent="0.3">
      <c r="A81359">
        <f t="shared" si="1271"/>
        <v>81358</v>
      </c>
      <c r="B81359">
        <v>217</v>
      </c>
      <c r="C81359">
        <v>20777</v>
      </c>
      <c r="D81359">
        <v>4</v>
      </c>
      <c r="E81359" t="s">
        <v>33658</v>
      </c>
      <c r="F81359" t="s">
        <v>6</v>
      </c>
    </row>
    <row r="81360" spans="1:6" x14ac:dyDescent="0.3">
      <c r="A81360">
        <f t="shared" si="1271"/>
        <v>81359</v>
      </c>
      <c r="B81360">
        <v>217</v>
      </c>
      <c r="C81360">
        <v>20778</v>
      </c>
      <c r="D81360">
        <v>1</v>
      </c>
      <c r="E81360" t="s">
        <v>63596</v>
      </c>
      <c r="F81360" t="s">
        <v>8</v>
      </c>
    </row>
    <row r="81361" spans="1:6" x14ac:dyDescent="0.3">
      <c r="A81361">
        <f t="shared" si="1271"/>
        <v>81360</v>
      </c>
      <c r="B81361">
        <v>217</v>
      </c>
      <c r="C81361">
        <v>20778</v>
      </c>
      <c r="D81361">
        <v>2</v>
      </c>
      <c r="E81361" t="s">
        <v>63597</v>
      </c>
      <c r="F81361" t="s">
        <v>6</v>
      </c>
    </row>
    <row r="81362" spans="1:6" x14ac:dyDescent="0.3">
      <c r="A81362">
        <f t="shared" si="1271"/>
        <v>81361</v>
      </c>
      <c r="B81362">
        <v>217</v>
      </c>
      <c r="C81362">
        <v>20778</v>
      </c>
      <c r="D81362">
        <v>3</v>
      </c>
      <c r="E81362" t="s">
        <v>63598</v>
      </c>
      <c r="F81362" t="s">
        <v>6</v>
      </c>
    </row>
    <row r="81363" spans="1:6" x14ac:dyDescent="0.3">
      <c r="A81363">
        <f t="shared" si="1271"/>
        <v>81362</v>
      </c>
      <c r="B81363">
        <v>217</v>
      </c>
      <c r="C81363">
        <v>20778</v>
      </c>
      <c r="D81363">
        <v>4</v>
      </c>
      <c r="E81363" t="s">
        <v>63599</v>
      </c>
      <c r="F81363" t="s">
        <v>6</v>
      </c>
    </row>
    <row r="81364" spans="1:6" x14ac:dyDescent="0.3">
      <c r="A81364">
        <f t="shared" si="1271"/>
        <v>81363</v>
      </c>
      <c r="B81364">
        <v>217</v>
      </c>
      <c r="C81364">
        <v>20779</v>
      </c>
      <c r="D81364">
        <v>1</v>
      </c>
      <c r="E81364" t="s">
        <v>63600</v>
      </c>
      <c r="F81364" t="s">
        <v>6</v>
      </c>
    </row>
    <row r="81365" spans="1:6" x14ac:dyDescent="0.3">
      <c r="A81365">
        <f t="shared" si="1271"/>
        <v>81364</v>
      </c>
      <c r="B81365">
        <v>217</v>
      </c>
      <c r="C81365">
        <v>20779</v>
      </c>
      <c r="D81365">
        <v>2</v>
      </c>
      <c r="E81365" t="s">
        <v>63601</v>
      </c>
      <c r="F81365" t="s">
        <v>8</v>
      </c>
    </row>
    <row r="81366" spans="1:6" x14ac:dyDescent="0.3">
      <c r="A81366">
        <f t="shared" si="1271"/>
        <v>81365</v>
      </c>
      <c r="B81366">
        <v>217</v>
      </c>
      <c r="C81366">
        <v>20779</v>
      </c>
      <c r="D81366">
        <v>3</v>
      </c>
      <c r="E81366" t="s">
        <v>63602</v>
      </c>
      <c r="F81366" t="s">
        <v>6</v>
      </c>
    </row>
    <row r="81367" spans="1:6" x14ac:dyDescent="0.3">
      <c r="A81367">
        <f t="shared" si="1271"/>
        <v>81366</v>
      </c>
      <c r="B81367">
        <v>217</v>
      </c>
      <c r="C81367">
        <v>20779</v>
      </c>
      <c r="D81367">
        <v>4</v>
      </c>
      <c r="E81367" t="s">
        <v>63603</v>
      </c>
      <c r="F81367" t="s">
        <v>6</v>
      </c>
    </row>
    <row r="81368" spans="1:6" x14ac:dyDescent="0.3">
      <c r="A81368">
        <f t="shared" si="1271"/>
        <v>81367</v>
      </c>
      <c r="B81368">
        <v>217</v>
      </c>
      <c r="C81368">
        <v>20780</v>
      </c>
      <c r="D81368">
        <v>1</v>
      </c>
      <c r="E81368" t="s">
        <v>63604</v>
      </c>
      <c r="F81368" t="s">
        <v>6</v>
      </c>
    </row>
    <row r="81369" spans="1:6" x14ac:dyDescent="0.3">
      <c r="A81369">
        <f t="shared" si="1271"/>
        <v>81368</v>
      </c>
      <c r="B81369">
        <v>217</v>
      </c>
      <c r="C81369">
        <v>20780</v>
      </c>
      <c r="D81369">
        <v>2</v>
      </c>
      <c r="E81369" t="s">
        <v>63605</v>
      </c>
      <c r="F81369" t="s">
        <v>8</v>
      </c>
    </row>
    <row r="81370" spans="1:6" x14ac:dyDescent="0.3">
      <c r="A81370">
        <f t="shared" si="1271"/>
        <v>81369</v>
      </c>
      <c r="B81370">
        <v>217</v>
      </c>
      <c r="C81370">
        <v>20780</v>
      </c>
      <c r="D81370">
        <v>3</v>
      </c>
      <c r="E81370" t="s">
        <v>63606</v>
      </c>
      <c r="F81370" t="s">
        <v>6</v>
      </c>
    </row>
    <row r="81371" spans="1:6" x14ac:dyDescent="0.3">
      <c r="A81371">
        <f t="shared" si="1271"/>
        <v>81370</v>
      </c>
      <c r="B81371">
        <v>217</v>
      </c>
      <c r="C81371">
        <v>20780</v>
      </c>
      <c r="D81371">
        <v>4</v>
      </c>
      <c r="E81371" t="s">
        <v>63607</v>
      </c>
      <c r="F81371" t="s">
        <v>6</v>
      </c>
    </row>
    <row r="81372" spans="1:6" x14ac:dyDescent="0.3">
      <c r="A81372">
        <f t="shared" si="1271"/>
        <v>81371</v>
      </c>
      <c r="B81372">
        <v>217</v>
      </c>
      <c r="C81372">
        <v>20781</v>
      </c>
      <c r="D81372">
        <v>1</v>
      </c>
      <c r="E81372" t="s">
        <v>4515</v>
      </c>
      <c r="F81372" t="s">
        <v>6</v>
      </c>
    </row>
    <row r="81373" spans="1:6" x14ac:dyDescent="0.3">
      <c r="A81373">
        <f t="shared" si="1271"/>
        <v>81372</v>
      </c>
      <c r="B81373">
        <v>217</v>
      </c>
      <c r="C81373">
        <v>20781</v>
      </c>
      <c r="D81373">
        <v>2</v>
      </c>
      <c r="E81373" t="s">
        <v>765</v>
      </c>
      <c r="F81373" t="s">
        <v>6</v>
      </c>
    </row>
    <row r="81374" spans="1:6" x14ac:dyDescent="0.3">
      <c r="A81374">
        <f t="shared" si="1271"/>
        <v>81373</v>
      </c>
      <c r="B81374">
        <v>217</v>
      </c>
      <c r="C81374">
        <v>20781</v>
      </c>
      <c r="D81374">
        <v>3</v>
      </c>
      <c r="E81374" t="s">
        <v>28663</v>
      </c>
      <c r="F81374" t="s">
        <v>8</v>
      </c>
    </row>
    <row r="81375" spans="1:6" x14ac:dyDescent="0.3">
      <c r="A81375">
        <f t="shared" si="1271"/>
        <v>81374</v>
      </c>
      <c r="B81375">
        <v>217</v>
      </c>
      <c r="C81375">
        <v>20781</v>
      </c>
      <c r="D81375">
        <v>4</v>
      </c>
      <c r="E81375" t="s">
        <v>995</v>
      </c>
      <c r="F81375" t="s">
        <v>6</v>
      </c>
    </row>
    <row r="81376" spans="1:6" x14ac:dyDescent="0.3">
      <c r="A81376">
        <f t="shared" si="1271"/>
        <v>81375</v>
      </c>
      <c r="B81376">
        <v>217</v>
      </c>
      <c r="C81376">
        <v>20782</v>
      </c>
      <c r="D81376">
        <v>1</v>
      </c>
      <c r="E81376" t="s">
        <v>63608</v>
      </c>
      <c r="F81376" t="s">
        <v>6</v>
      </c>
    </row>
    <row r="81377" spans="1:6" x14ac:dyDescent="0.3">
      <c r="A81377">
        <f t="shared" si="1271"/>
        <v>81376</v>
      </c>
      <c r="B81377">
        <v>217</v>
      </c>
      <c r="C81377">
        <v>20782</v>
      </c>
      <c r="D81377">
        <v>2</v>
      </c>
      <c r="E81377" t="s">
        <v>63609</v>
      </c>
      <c r="F81377" t="s">
        <v>6</v>
      </c>
    </row>
    <row r="81378" spans="1:6" x14ac:dyDescent="0.3">
      <c r="A81378">
        <f t="shared" si="1271"/>
        <v>81377</v>
      </c>
      <c r="B81378">
        <v>217</v>
      </c>
      <c r="C81378">
        <v>20782</v>
      </c>
      <c r="D81378">
        <v>3</v>
      </c>
      <c r="E81378" t="s">
        <v>63610</v>
      </c>
      <c r="F81378" t="s">
        <v>6</v>
      </c>
    </row>
    <row r="81379" spans="1:6" x14ac:dyDescent="0.3">
      <c r="A81379">
        <f t="shared" si="1271"/>
        <v>81378</v>
      </c>
      <c r="B81379">
        <v>217</v>
      </c>
      <c r="C81379">
        <v>20782</v>
      </c>
      <c r="D81379">
        <v>4</v>
      </c>
      <c r="E81379" t="s">
        <v>63611</v>
      </c>
      <c r="F81379" t="s">
        <v>8</v>
      </c>
    </row>
    <row r="81380" spans="1:6" x14ac:dyDescent="0.3">
      <c r="A81380">
        <f t="shared" si="1271"/>
        <v>81379</v>
      </c>
      <c r="B81380">
        <v>217</v>
      </c>
      <c r="C81380">
        <v>20783</v>
      </c>
      <c r="D81380">
        <v>1</v>
      </c>
      <c r="E81380" t="s">
        <v>63612</v>
      </c>
      <c r="F81380" t="s">
        <v>6</v>
      </c>
    </row>
    <row r="81381" spans="1:6" x14ac:dyDescent="0.3">
      <c r="A81381">
        <f t="shared" si="1271"/>
        <v>81380</v>
      </c>
      <c r="B81381">
        <v>217</v>
      </c>
      <c r="C81381">
        <v>20783</v>
      </c>
      <c r="D81381">
        <v>2</v>
      </c>
      <c r="E81381" t="s">
        <v>63613</v>
      </c>
      <c r="F81381" t="s">
        <v>6</v>
      </c>
    </row>
    <row r="81382" spans="1:6" x14ac:dyDescent="0.3">
      <c r="A81382">
        <f t="shared" si="1271"/>
        <v>81381</v>
      </c>
      <c r="B81382">
        <v>217</v>
      </c>
      <c r="C81382">
        <v>20783</v>
      </c>
      <c r="D81382">
        <v>3</v>
      </c>
      <c r="E81382" t="s">
        <v>63614</v>
      </c>
      <c r="F81382" t="s">
        <v>6</v>
      </c>
    </row>
    <row r="81383" spans="1:6" x14ac:dyDescent="0.3">
      <c r="A81383">
        <f t="shared" si="1271"/>
        <v>81382</v>
      </c>
      <c r="B81383">
        <v>217</v>
      </c>
      <c r="C81383">
        <v>20783</v>
      </c>
      <c r="D81383">
        <v>4</v>
      </c>
      <c r="E81383" t="s">
        <v>63615</v>
      </c>
      <c r="F81383" t="s">
        <v>8</v>
      </c>
    </row>
    <row r="81384" spans="1:6" x14ac:dyDescent="0.3">
      <c r="A81384">
        <f t="shared" si="1271"/>
        <v>81383</v>
      </c>
      <c r="B81384">
        <v>217</v>
      </c>
      <c r="C81384">
        <v>20784</v>
      </c>
      <c r="D81384">
        <v>1</v>
      </c>
      <c r="E81384" t="s">
        <v>2203</v>
      </c>
      <c r="F81384" t="s">
        <v>6</v>
      </c>
    </row>
    <row r="81385" spans="1:6" x14ac:dyDescent="0.3">
      <c r="A81385">
        <f t="shared" si="1271"/>
        <v>81384</v>
      </c>
      <c r="B81385">
        <v>217</v>
      </c>
      <c r="C81385">
        <v>20784</v>
      </c>
      <c r="D81385">
        <v>2</v>
      </c>
      <c r="E81385" t="s">
        <v>1114</v>
      </c>
      <c r="F81385" t="s">
        <v>8</v>
      </c>
    </row>
    <row r="81386" spans="1:6" x14ac:dyDescent="0.3">
      <c r="A81386">
        <f t="shared" si="1271"/>
        <v>81385</v>
      </c>
      <c r="B81386">
        <v>217</v>
      </c>
      <c r="C81386">
        <v>20784</v>
      </c>
      <c r="D81386">
        <v>3</v>
      </c>
      <c r="E81386" t="s">
        <v>4590</v>
      </c>
      <c r="F81386" t="s">
        <v>6</v>
      </c>
    </row>
    <row r="81387" spans="1:6" x14ac:dyDescent="0.3">
      <c r="A81387">
        <f t="shared" si="1271"/>
        <v>81386</v>
      </c>
      <c r="B81387">
        <v>217</v>
      </c>
      <c r="C81387">
        <v>20784</v>
      </c>
      <c r="D81387">
        <v>4</v>
      </c>
      <c r="E81387" t="s">
        <v>20373</v>
      </c>
      <c r="F81387" t="s">
        <v>6</v>
      </c>
    </row>
    <row r="81388" spans="1:6" x14ac:dyDescent="0.3">
      <c r="A81388">
        <f t="shared" si="1271"/>
        <v>81387</v>
      </c>
      <c r="B81388">
        <v>217</v>
      </c>
      <c r="C81388">
        <v>20785</v>
      </c>
      <c r="D81388">
        <v>1</v>
      </c>
      <c r="E81388" t="s">
        <v>63616</v>
      </c>
      <c r="F81388" t="s">
        <v>8</v>
      </c>
    </row>
    <row r="81389" spans="1:6" x14ac:dyDescent="0.3">
      <c r="A81389">
        <f t="shared" si="1271"/>
        <v>81388</v>
      </c>
      <c r="B81389">
        <v>217</v>
      </c>
      <c r="C81389">
        <v>20785</v>
      </c>
      <c r="D81389">
        <v>2</v>
      </c>
      <c r="E81389" t="s">
        <v>63617</v>
      </c>
      <c r="F81389" t="s">
        <v>6</v>
      </c>
    </row>
    <row r="81390" spans="1:6" x14ac:dyDescent="0.3">
      <c r="A81390">
        <f t="shared" si="1271"/>
        <v>81389</v>
      </c>
      <c r="B81390">
        <v>217</v>
      </c>
      <c r="C81390">
        <v>20785</v>
      </c>
      <c r="D81390">
        <v>3</v>
      </c>
      <c r="E81390" t="s">
        <v>63618</v>
      </c>
      <c r="F81390" t="s">
        <v>6</v>
      </c>
    </row>
    <row r="81391" spans="1:6" x14ac:dyDescent="0.3">
      <c r="A81391">
        <f t="shared" si="1271"/>
        <v>81390</v>
      </c>
      <c r="B81391">
        <v>217</v>
      </c>
      <c r="C81391">
        <v>20785</v>
      </c>
      <c r="D81391">
        <v>4</v>
      </c>
      <c r="E81391" t="s">
        <v>63619</v>
      </c>
      <c r="F81391" t="s">
        <v>6</v>
      </c>
    </row>
    <row r="81392" spans="1:6" x14ac:dyDescent="0.3">
      <c r="A81392">
        <f t="shared" si="1271"/>
        <v>81391</v>
      </c>
      <c r="B81392">
        <v>217</v>
      </c>
      <c r="C81392">
        <v>20786</v>
      </c>
      <c r="D81392">
        <v>1</v>
      </c>
      <c r="E81392" t="s">
        <v>63292</v>
      </c>
      <c r="F81392" t="s">
        <v>6</v>
      </c>
    </row>
    <row r="81393" spans="1:6" x14ac:dyDescent="0.3">
      <c r="A81393">
        <f t="shared" si="1271"/>
        <v>81392</v>
      </c>
      <c r="B81393">
        <v>217</v>
      </c>
      <c r="C81393">
        <v>20786</v>
      </c>
      <c r="D81393">
        <v>2</v>
      </c>
      <c r="E81393" t="s">
        <v>63293</v>
      </c>
      <c r="F81393" t="s">
        <v>8</v>
      </c>
    </row>
    <row r="81394" spans="1:6" x14ac:dyDescent="0.3">
      <c r="A81394">
        <f t="shared" si="1271"/>
        <v>81393</v>
      </c>
      <c r="B81394">
        <v>217</v>
      </c>
      <c r="C81394">
        <v>20786</v>
      </c>
      <c r="D81394">
        <v>3</v>
      </c>
      <c r="E81394" t="s">
        <v>63290</v>
      </c>
      <c r="F81394" t="s">
        <v>6</v>
      </c>
    </row>
    <row r="81395" spans="1:6" x14ac:dyDescent="0.3">
      <c r="A81395">
        <f t="shared" si="1271"/>
        <v>81394</v>
      </c>
      <c r="B81395">
        <v>217</v>
      </c>
      <c r="C81395">
        <v>20786</v>
      </c>
      <c r="D81395">
        <v>4</v>
      </c>
      <c r="E81395" t="s">
        <v>63291</v>
      </c>
      <c r="F81395" t="s">
        <v>6</v>
      </c>
    </row>
    <row r="81396" spans="1:6" x14ac:dyDescent="0.3">
      <c r="A81396">
        <f t="shared" si="1271"/>
        <v>81395</v>
      </c>
      <c r="B81396">
        <v>217</v>
      </c>
      <c r="C81396">
        <v>20787</v>
      </c>
      <c r="D81396">
        <v>1</v>
      </c>
      <c r="E81396" t="s">
        <v>63620</v>
      </c>
      <c r="F81396" t="s">
        <v>6</v>
      </c>
    </row>
    <row r="81397" spans="1:6" x14ac:dyDescent="0.3">
      <c r="A81397">
        <f t="shared" si="1271"/>
        <v>81396</v>
      </c>
      <c r="B81397">
        <v>217</v>
      </c>
      <c r="C81397">
        <v>20787</v>
      </c>
      <c r="D81397">
        <v>2</v>
      </c>
      <c r="E81397" t="s">
        <v>63621</v>
      </c>
      <c r="F81397" t="s">
        <v>6</v>
      </c>
    </row>
    <row r="81398" spans="1:6" x14ac:dyDescent="0.3">
      <c r="A81398">
        <f t="shared" si="1271"/>
        <v>81397</v>
      </c>
      <c r="B81398">
        <v>217</v>
      </c>
      <c r="C81398">
        <v>20787</v>
      </c>
      <c r="D81398">
        <v>3</v>
      </c>
      <c r="E81398" t="s">
        <v>63622</v>
      </c>
      <c r="F81398" t="s">
        <v>8</v>
      </c>
    </row>
    <row r="81399" spans="1:6" x14ac:dyDescent="0.3">
      <c r="A81399">
        <f t="shared" si="1271"/>
        <v>81398</v>
      </c>
      <c r="B81399">
        <v>217</v>
      </c>
      <c r="C81399">
        <v>20787</v>
      </c>
      <c r="D81399">
        <v>4</v>
      </c>
      <c r="E81399" t="s">
        <v>63623</v>
      </c>
      <c r="F81399" t="s">
        <v>6</v>
      </c>
    </row>
    <row r="81400" spans="1:6" x14ac:dyDescent="0.3">
      <c r="A81400">
        <f t="shared" si="1271"/>
        <v>81399</v>
      </c>
      <c r="B81400">
        <v>217</v>
      </c>
      <c r="C81400">
        <v>20788</v>
      </c>
      <c r="D81400">
        <v>1</v>
      </c>
      <c r="E81400" t="s">
        <v>63624</v>
      </c>
      <c r="F81400" t="s">
        <v>6</v>
      </c>
    </row>
    <row r="81401" spans="1:6" x14ac:dyDescent="0.3">
      <c r="A81401">
        <f t="shared" si="1271"/>
        <v>81400</v>
      </c>
      <c r="B81401">
        <v>217</v>
      </c>
      <c r="C81401">
        <v>20788</v>
      </c>
      <c r="D81401">
        <v>2</v>
      </c>
      <c r="E81401" t="s">
        <v>63625</v>
      </c>
      <c r="F81401" t="s">
        <v>6</v>
      </c>
    </row>
    <row r="81402" spans="1:6" x14ac:dyDescent="0.3">
      <c r="A81402">
        <f t="shared" si="1271"/>
        <v>81401</v>
      </c>
      <c r="B81402">
        <v>217</v>
      </c>
      <c r="C81402">
        <v>20788</v>
      </c>
      <c r="D81402">
        <v>3</v>
      </c>
      <c r="E81402" t="s">
        <v>63626</v>
      </c>
      <c r="F81402" t="s">
        <v>8</v>
      </c>
    </row>
    <row r="81403" spans="1:6" x14ac:dyDescent="0.3">
      <c r="A81403">
        <f t="shared" si="1271"/>
        <v>81402</v>
      </c>
      <c r="B81403">
        <v>217</v>
      </c>
      <c r="C81403">
        <v>20788</v>
      </c>
      <c r="D81403">
        <v>4</v>
      </c>
      <c r="E81403" t="s">
        <v>63627</v>
      </c>
      <c r="F81403" t="s">
        <v>6</v>
      </c>
    </row>
    <row r="81404" spans="1:6" x14ac:dyDescent="0.3">
      <c r="A81404">
        <f t="shared" si="1271"/>
        <v>81403</v>
      </c>
      <c r="B81404">
        <v>217</v>
      </c>
      <c r="C81404">
        <v>20789</v>
      </c>
      <c r="D81404">
        <v>1</v>
      </c>
      <c r="E81404" t="s">
        <v>63628</v>
      </c>
      <c r="F81404" t="s">
        <v>6</v>
      </c>
    </row>
    <row r="81405" spans="1:6" x14ac:dyDescent="0.3">
      <c r="A81405">
        <f t="shared" si="1271"/>
        <v>81404</v>
      </c>
      <c r="B81405">
        <v>217</v>
      </c>
      <c r="C81405">
        <v>20789</v>
      </c>
      <c r="D81405">
        <v>2</v>
      </c>
      <c r="E81405" t="s">
        <v>63629</v>
      </c>
      <c r="F81405" t="s">
        <v>8</v>
      </c>
    </row>
    <row r="81406" spans="1:6" x14ac:dyDescent="0.3">
      <c r="A81406">
        <f t="shared" si="1271"/>
        <v>81405</v>
      </c>
      <c r="B81406">
        <v>217</v>
      </c>
      <c r="C81406">
        <v>20789</v>
      </c>
      <c r="D81406">
        <v>3</v>
      </c>
      <c r="E81406" t="s">
        <v>63630</v>
      </c>
      <c r="F81406" t="s">
        <v>6</v>
      </c>
    </row>
    <row r="81407" spans="1:6" x14ac:dyDescent="0.3">
      <c r="A81407">
        <f t="shared" si="1271"/>
        <v>81406</v>
      </c>
      <c r="B81407">
        <v>217</v>
      </c>
      <c r="C81407">
        <v>20789</v>
      </c>
      <c r="D81407">
        <v>4</v>
      </c>
      <c r="E81407" t="s">
        <v>63631</v>
      </c>
      <c r="F81407" t="s">
        <v>6</v>
      </c>
    </row>
    <row r="81408" spans="1:6" x14ac:dyDescent="0.3">
      <c r="A81408">
        <f t="shared" si="1271"/>
        <v>81407</v>
      </c>
      <c r="B81408">
        <v>217</v>
      </c>
      <c r="C81408">
        <v>20790</v>
      </c>
      <c r="D81408">
        <v>1</v>
      </c>
      <c r="E81408" t="s">
        <v>17075</v>
      </c>
      <c r="F81408" t="s">
        <v>6</v>
      </c>
    </row>
    <row r="81409" spans="1:6" x14ac:dyDescent="0.3">
      <c r="A81409">
        <f t="shared" si="1271"/>
        <v>81408</v>
      </c>
      <c r="B81409">
        <v>217</v>
      </c>
      <c r="C81409">
        <v>20790</v>
      </c>
      <c r="D81409">
        <v>2</v>
      </c>
      <c r="E81409" t="s">
        <v>63632</v>
      </c>
      <c r="F81409" t="s">
        <v>6</v>
      </c>
    </row>
    <row r="81410" spans="1:6" x14ac:dyDescent="0.3">
      <c r="A81410">
        <f t="shared" si="1271"/>
        <v>81409</v>
      </c>
      <c r="B81410">
        <v>217</v>
      </c>
      <c r="C81410">
        <v>20790</v>
      </c>
      <c r="D81410">
        <v>3</v>
      </c>
      <c r="E81410" t="s">
        <v>63633</v>
      </c>
      <c r="F81410" t="s">
        <v>8</v>
      </c>
    </row>
    <row r="81411" spans="1:6" x14ac:dyDescent="0.3">
      <c r="A81411">
        <f t="shared" ref="A81411:A81474" si="1272">ROW()-1</f>
        <v>81410</v>
      </c>
      <c r="B81411">
        <v>217</v>
      </c>
      <c r="C81411">
        <v>20790</v>
      </c>
      <c r="D81411">
        <v>4</v>
      </c>
      <c r="E81411" t="s">
        <v>63634</v>
      </c>
      <c r="F81411" t="s">
        <v>6</v>
      </c>
    </row>
    <row r="81412" spans="1:6" x14ac:dyDescent="0.3">
      <c r="A81412">
        <f t="shared" si="1272"/>
        <v>81411</v>
      </c>
      <c r="B81412">
        <v>217</v>
      </c>
      <c r="C81412">
        <v>20791</v>
      </c>
      <c r="D81412">
        <v>1</v>
      </c>
      <c r="E81412" t="s">
        <v>63635</v>
      </c>
      <c r="F81412" t="s">
        <v>8</v>
      </c>
    </row>
    <row r="81413" spans="1:6" x14ac:dyDescent="0.3">
      <c r="A81413">
        <f t="shared" si="1272"/>
        <v>81412</v>
      </c>
      <c r="B81413">
        <v>217</v>
      </c>
      <c r="C81413">
        <v>20791</v>
      </c>
      <c r="D81413">
        <v>2</v>
      </c>
      <c r="E81413" t="s">
        <v>63636</v>
      </c>
      <c r="F81413" t="s">
        <v>6</v>
      </c>
    </row>
    <row r="81414" spans="1:6" x14ac:dyDescent="0.3">
      <c r="A81414">
        <f t="shared" si="1272"/>
        <v>81413</v>
      </c>
      <c r="B81414">
        <v>217</v>
      </c>
      <c r="C81414">
        <v>20791</v>
      </c>
      <c r="D81414">
        <v>3</v>
      </c>
      <c r="E81414" t="s">
        <v>63637</v>
      </c>
      <c r="F81414" t="s">
        <v>6</v>
      </c>
    </row>
    <row r="81415" spans="1:6" x14ac:dyDescent="0.3">
      <c r="A81415">
        <f t="shared" si="1272"/>
        <v>81414</v>
      </c>
      <c r="B81415">
        <v>217</v>
      </c>
      <c r="C81415">
        <v>20791</v>
      </c>
      <c r="D81415">
        <v>4</v>
      </c>
      <c r="E81415" t="s">
        <v>63638</v>
      </c>
      <c r="F81415" t="s">
        <v>6</v>
      </c>
    </row>
    <row r="81416" spans="1:6" x14ac:dyDescent="0.3">
      <c r="A81416">
        <f t="shared" si="1272"/>
        <v>81415</v>
      </c>
      <c r="B81416">
        <v>217</v>
      </c>
      <c r="C81416">
        <v>20792</v>
      </c>
      <c r="D81416">
        <v>1</v>
      </c>
      <c r="E81416" t="s">
        <v>63639</v>
      </c>
      <c r="F81416" t="s">
        <v>6</v>
      </c>
    </row>
    <row r="81417" spans="1:6" x14ac:dyDescent="0.3">
      <c r="A81417">
        <f t="shared" si="1272"/>
        <v>81416</v>
      </c>
      <c r="B81417">
        <v>217</v>
      </c>
      <c r="C81417">
        <v>20792</v>
      </c>
      <c r="D81417">
        <v>2</v>
      </c>
      <c r="E81417" t="s">
        <v>63640</v>
      </c>
      <c r="F81417" t="s">
        <v>6</v>
      </c>
    </row>
    <row r="81418" spans="1:6" x14ac:dyDescent="0.3">
      <c r="A81418">
        <f t="shared" si="1272"/>
        <v>81417</v>
      </c>
      <c r="B81418">
        <v>217</v>
      </c>
      <c r="C81418">
        <v>20792</v>
      </c>
      <c r="D81418">
        <v>3</v>
      </c>
      <c r="E81418" t="s">
        <v>63641</v>
      </c>
      <c r="F81418" t="s">
        <v>8</v>
      </c>
    </row>
    <row r="81419" spans="1:6" x14ac:dyDescent="0.3">
      <c r="A81419">
        <f t="shared" si="1272"/>
        <v>81418</v>
      </c>
      <c r="B81419">
        <v>217</v>
      </c>
      <c r="C81419">
        <v>20792</v>
      </c>
      <c r="D81419">
        <v>4</v>
      </c>
      <c r="E81419" t="s">
        <v>63642</v>
      </c>
      <c r="F81419" t="s">
        <v>6</v>
      </c>
    </row>
    <row r="81420" spans="1:6" x14ac:dyDescent="0.3">
      <c r="A81420">
        <f t="shared" si="1272"/>
        <v>81419</v>
      </c>
      <c r="B81420">
        <v>217</v>
      </c>
      <c r="C81420">
        <v>20793</v>
      </c>
      <c r="D81420">
        <v>1</v>
      </c>
      <c r="E81420" t="s">
        <v>63643</v>
      </c>
      <c r="F81420" t="s">
        <v>8</v>
      </c>
    </row>
    <row r="81421" spans="1:6" x14ac:dyDescent="0.3">
      <c r="A81421">
        <f t="shared" si="1272"/>
        <v>81420</v>
      </c>
      <c r="B81421">
        <v>217</v>
      </c>
      <c r="C81421">
        <v>20793</v>
      </c>
      <c r="D81421">
        <v>2</v>
      </c>
      <c r="E81421" t="s">
        <v>63644</v>
      </c>
      <c r="F81421" t="s">
        <v>6</v>
      </c>
    </row>
    <row r="81422" spans="1:6" x14ac:dyDescent="0.3">
      <c r="A81422">
        <f t="shared" si="1272"/>
        <v>81421</v>
      </c>
      <c r="B81422">
        <v>217</v>
      </c>
      <c r="C81422">
        <v>20793</v>
      </c>
      <c r="D81422">
        <v>3</v>
      </c>
      <c r="E81422" t="s">
        <v>63645</v>
      </c>
      <c r="F81422" t="s">
        <v>6</v>
      </c>
    </row>
    <row r="81423" spans="1:6" x14ac:dyDescent="0.3">
      <c r="A81423">
        <f t="shared" si="1272"/>
        <v>81422</v>
      </c>
      <c r="B81423">
        <v>217</v>
      </c>
      <c r="C81423">
        <v>20793</v>
      </c>
      <c r="D81423">
        <v>4</v>
      </c>
      <c r="E81423" t="s">
        <v>63646</v>
      </c>
      <c r="F81423" t="s">
        <v>6</v>
      </c>
    </row>
    <row r="81424" spans="1:6" x14ac:dyDescent="0.3">
      <c r="A81424">
        <f t="shared" si="1272"/>
        <v>81423</v>
      </c>
      <c r="B81424">
        <v>217</v>
      </c>
      <c r="C81424">
        <v>20794</v>
      </c>
      <c r="D81424">
        <v>1</v>
      </c>
      <c r="E81424" t="s">
        <v>63647</v>
      </c>
      <c r="F81424" t="s">
        <v>6</v>
      </c>
    </row>
    <row r="81425" spans="1:6" x14ac:dyDescent="0.3">
      <c r="A81425">
        <f t="shared" si="1272"/>
        <v>81424</v>
      </c>
      <c r="B81425">
        <v>217</v>
      </c>
      <c r="C81425">
        <v>20794</v>
      </c>
      <c r="D81425">
        <v>2</v>
      </c>
      <c r="E81425" t="s">
        <v>63648</v>
      </c>
      <c r="F81425" t="s">
        <v>8</v>
      </c>
    </row>
    <row r="81426" spans="1:6" x14ac:dyDescent="0.3">
      <c r="A81426">
        <f t="shared" si="1272"/>
        <v>81425</v>
      </c>
      <c r="B81426">
        <v>217</v>
      </c>
      <c r="C81426">
        <v>20794</v>
      </c>
      <c r="D81426">
        <v>3</v>
      </c>
      <c r="E81426" t="s">
        <v>63649</v>
      </c>
      <c r="F81426" t="s">
        <v>6</v>
      </c>
    </row>
    <row r="81427" spans="1:6" x14ac:dyDescent="0.3">
      <c r="A81427">
        <f t="shared" si="1272"/>
        <v>81426</v>
      </c>
      <c r="B81427">
        <v>217</v>
      </c>
      <c r="C81427">
        <v>20794</v>
      </c>
      <c r="D81427">
        <v>4</v>
      </c>
      <c r="E81427" t="s">
        <v>63650</v>
      </c>
      <c r="F81427" t="s">
        <v>6</v>
      </c>
    </row>
    <row r="81428" spans="1:6" x14ac:dyDescent="0.3">
      <c r="A81428">
        <f t="shared" si="1272"/>
        <v>81427</v>
      </c>
      <c r="B81428">
        <v>217</v>
      </c>
      <c r="C81428">
        <v>20795</v>
      </c>
      <c r="D81428">
        <v>1</v>
      </c>
      <c r="E81428" t="s">
        <v>63651</v>
      </c>
      <c r="F81428" t="s">
        <v>6</v>
      </c>
    </row>
    <row r="81429" spans="1:6" x14ac:dyDescent="0.3">
      <c r="A81429">
        <f t="shared" si="1272"/>
        <v>81428</v>
      </c>
      <c r="B81429">
        <v>217</v>
      </c>
      <c r="C81429">
        <v>20795</v>
      </c>
      <c r="D81429">
        <v>2</v>
      </c>
      <c r="E81429" t="s">
        <v>63652</v>
      </c>
      <c r="F81429" t="s">
        <v>6</v>
      </c>
    </row>
    <row r="81430" spans="1:6" x14ac:dyDescent="0.3">
      <c r="A81430">
        <f t="shared" si="1272"/>
        <v>81429</v>
      </c>
      <c r="B81430">
        <v>217</v>
      </c>
      <c r="C81430">
        <v>20795</v>
      </c>
      <c r="D81430">
        <v>3</v>
      </c>
      <c r="E81430" t="s">
        <v>63653</v>
      </c>
      <c r="F81430" t="s">
        <v>6</v>
      </c>
    </row>
    <row r="81431" spans="1:6" x14ac:dyDescent="0.3">
      <c r="A81431">
        <f t="shared" si="1272"/>
        <v>81430</v>
      </c>
      <c r="B81431">
        <v>217</v>
      </c>
      <c r="C81431">
        <v>20795</v>
      </c>
      <c r="D81431">
        <v>4</v>
      </c>
      <c r="E81431" t="s">
        <v>63654</v>
      </c>
      <c r="F81431" t="s">
        <v>8</v>
      </c>
    </row>
    <row r="81432" spans="1:6" x14ac:dyDescent="0.3">
      <c r="A81432">
        <f t="shared" si="1272"/>
        <v>81431</v>
      </c>
      <c r="B81432">
        <v>217</v>
      </c>
      <c r="C81432">
        <v>20796</v>
      </c>
      <c r="D81432">
        <v>1</v>
      </c>
      <c r="E81432" t="s">
        <v>41312</v>
      </c>
      <c r="F81432" t="s">
        <v>6</v>
      </c>
    </row>
    <row r="81433" spans="1:6" x14ac:dyDescent="0.3">
      <c r="A81433">
        <f t="shared" si="1272"/>
        <v>81432</v>
      </c>
      <c r="B81433">
        <v>217</v>
      </c>
      <c r="C81433">
        <v>20796</v>
      </c>
      <c r="D81433">
        <v>2</v>
      </c>
      <c r="E81433" t="s">
        <v>41313</v>
      </c>
      <c r="F81433" t="s">
        <v>8</v>
      </c>
    </row>
    <row r="81434" spans="1:6" x14ac:dyDescent="0.3">
      <c r="A81434">
        <f t="shared" si="1272"/>
        <v>81433</v>
      </c>
      <c r="B81434">
        <v>217</v>
      </c>
      <c r="C81434">
        <v>20796</v>
      </c>
      <c r="D81434">
        <v>3</v>
      </c>
      <c r="E81434" t="s">
        <v>41314</v>
      </c>
      <c r="F81434" t="s">
        <v>6</v>
      </c>
    </row>
    <row r="81435" spans="1:6" x14ac:dyDescent="0.3">
      <c r="A81435">
        <f t="shared" si="1272"/>
        <v>81434</v>
      </c>
      <c r="B81435">
        <v>217</v>
      </c>
      <c r="C81435">
        <v>20796</v>
      </c>
      <c r="D81435">
        <v>4</v>
      </c>
      <c r="E81435" t="s">
        <v>63655</v>
      </c>
      <c r="F81435" t="s">
        <v>6</v>
      </c>
    </row>
    <row r="81436" spans="1:6" x14ac:dyDescent="0.3">
      <c r="A81436">
        <f t="shared" si="1272"/>
        <v>81435</v>
      </c>
      <c r="B81436">
        <v>217</v>
      </c>
      <c r="C81436">
        <v>20797</v>
      </c>
      <c r="D81436">
        <v>1</v>
      </c>
      <c r="E81436" t="s">
        <v>63656</v>
      </c>
      <c r="F81436" t="s">
        <v>6</v>
      </c>
    </row>
    <row r="81437" spans="1:6" x14ac:dyDescent="0.3">
      <c r="A81437">
        <f t="shared" si="1272"/>
        <v>81436</v>
      </c>
      <c r="B81437">
        <v>217</v>
      </c>
      <c r="C81437">
        <v>20797</v>
      </c>
      <c r="D81437">
        <v>2</v>
      </c>
      <c r="E81437" t="s">
        <v>63657</v>
      </c>
      <c r="F81437" t="s">
        <v>6</v>
      </c>
    </row>
    <row r="81438" spans="1:6" x14ac:dyDescent="0.3">
      <c r="A81438">
        <f t="shared" si="1272"/>
        <v>81437</v>
      </c>
      <c r="B81438">
        <v>217</v>
      </c>
      <c r="C81438">
        <v>20797</v>
      </c>
      <c r="D81438">
        <v>3</v>
      </c>
      <c r="E81438" t="s">
        <v>63658</v>
      </c>
      <c r="F81438" t="s">
        <v>6</v>
      </c>
    </row>
    <row r="81439" spans="1:6" x14ac:dyDescent="0.3">
      <c r="A81439">
        <f t="shared" si="1272"/>
        <v>81438</v>
      </c>
      <c r="B81439">
        <v>217</v>
      </c>
      <c r="C81439">
        <v>20797</v>
      </c>
      <c r="D81439">
        <v>4</v>
      </c>
      <c r="E81439" t="s">
        <v>63659</v>
      </c>
      <c r="F81439" t="s">
        <v>8</v>
      </c>
    </row>
    <row r="81440" spans="1:6" x14ac:dyDescent="0.3">
      <c r="A81440">
        <f t="shared" si="1272"/>
        <v>81439</v>
      </c>
      <c r="B81440">
        <v>217</v>
      </c>
      <c r="C81440">
        <v>20798</v>
      </c>
      <c r="D81440">
        <v>1</v>
      </c>
      <c r="E81440" t="s">
        <v>5106</v>
      </c>
      <c r="F81440" t="s">
        <v>6</v>
      </c>
    </row>
    <row r="81441" spans="1:6" x14ac:dyDescent="0.3">
      <c r="A81441">
        <f t="shared" si="1272"/>
        <v>81440</v>
      </c>
      <c r="B81441">
        <v>217</v>
      </c>
      <c r="C81441">
        <v>20798</v>
      </c>
      <c r="D81441">
        <v>2</v>
      </c>
      <c r="E81441" t="s">
        <v>63660</v>
      </c>
      <c r="F81441" t="s">
        <v>8</v>
      </c>
    </row>
    <row r="81442" spans="1:6" x14ac:dyDescent="0.3">
      <c r="A81442">
        <f t="shared" si="1272"/>
        <v>81441</v>
      </c>
      <c r="B81442">
        <v>217</v>
      </c>
      <c r="C81442">
        <v>20798</v>
      </c>
      <c r="D81442">
        <v>3</v>
      </c>
      <c r="E81442" t="s">
        <v>16487</v>
      </c>
      <c r="F81442" t="s">
        <v>6</v>
      </c>
    </row>
    <row r="81443" spans="1:6" x14ac:dyDescent="0.3">
      <c r="A81443">
        <f t="shared" si="1272"/>
        <v>81442</v>
      </c>
      <c r="B81443">
        <v>217</v>
      </c>
      <c r="C81443">
        <v>20798</v>
      </c>
      <c r="D81443">
        <v>4</v>
      </c>
      <c r="E81443" t="s">
        <v>63661</v>
      </c>
      <c r="F81443" t="s">
        <v>6</v>
      </c>
    </row>
    <row r="81444" spans="1:6" x14ac:dyDescent="0.3">
      <c r="A81444">
        <f t="shared" si="1272"/>
        <v>81443</v>
      </c>
      <c r="B81444">
        <v>217</v>
      </c>
      <c r="C81444">
        <v>20799</v>
      </c>
      <c r="D81444">
        <v>1</v>
      </c>
      <c r="E81444" t="s">
        <v>63662</v>
      </c>
      <c r="F81444" t="s">
        <v>6</v>
      </c>
    </row>
    <row r="81445" spans="1:6" x14ac:dyDescent="0.3">
      <c r="A81445">
        <f t="shared" si="1272"/>
        <v>81444</v>
      </c>
      <c r="B81445">
        <v>217</v>
      </c>
      <c r="C81445">
        <v>20799</v>
      </c>
      <c r="D81445">
        <v>2</v>
      </c>
      <c r="E81445" t="s">
        <v>63663</v>
      </c>
      <c r="F81445" t="s">
        <v>6</v>
      </c>
    </row>
    <row r="81446" spans="1:6" x14ac:dyDescent="0.3">
      <c r="A81446">
        <f t="shared" si="1272"/>
        <v>81445</v>
      </c>
      <c r="B81446">
        <v>217</v>
      </c>
      <c r="C81446">
        <v>20799</v>
      </c>
      <c r="D81446">
        <v>3</v>
      </c>
      <c r="E81446" t="s">
        <v>63664</v>
      </c>
      <c r="F81446" t="s">
        <v>8</v>
      </c>
    </row>
    <row r="81447" spans="1:6" x14ac:dyDescent="0.3">
      <c r="A81447">
        <f t="shared" si="1272"/>
        <v>81446</v>
      </c>
      <c r="B81447">
        <v>217</v>
      </c>
      <c r="C81447">
        <v>20799</v>
      </c>
      <c r="D81447">
        <v>4</v>
      </c>
      <c r="E81447" t="s">
        <v>63665</v>
      </c>
      <c r="F81447" t="s">
        <v>6</v>
      </c>
    </row>
    <row r="81448" spans="1:6" x14ac:dyDescent="0.3">
      <c r="A81448">
        <f t="shared" si="1272"/>
        <v>81447</v>
      </c>
      <c r="B81448">
        <v>217</v>
      </c>
      <c r="C81448">
        <v>20800</v>
      </c>
      <c r="D81448">
        <v>1</v>
      </c>
      <c r="E81448" t="s">
        <v>63109</v>
      </c>
      <c r="F81448" t="s">
        <v>8</v>
      </c>
    </row>
    <row r="81449" spans="1:6" x14ac:dyDescent="0.3">
      <c r="A81449">
        <f t="shared" si="1272"/>
        <v>81448</v>
      </c>
      <c r="B81449">
        <v>217</v>
      </c>
      <c r="C81449">
        <v>20800</v>
      </c>
      <c r="D81449">
        <v>2</v>
      </c>
      <c r="E81449" t="s">
        <v>53</v>
      </c>
      <c r="F81449" t="s">
        <v>6</v>
      </c>
    </row>
    <row r="81450" spans="1:6" x14ac:dyDescent="0.3">
      <c r="A81450">
        <f t="shared" si="1272"/>
        <v>81449</v>
      </c>
      <c r="B81450">
        <v>217</v>
      </c>
      <c r="C81450">
        <v>20800</v>
      </c>
      <c r="D81450">
        <v>3</v>
      </c>
      <c r="E81450" t="s">
        <v>4848</v>
      </c>
      <c r="F81450" t="s">
        <v>6</v>
      </c>
    </row>
    <row r="81451" spans="1:6" x14ac:dyDescent="0.3">
      <c r="A81451">
        <f t="shared" si="1272"/>
        <v>81450</v>
      </c>
      <c r="B81451">
        <v>217</v>
      </c>
      <c r="C81451">
        <v>20800</v>
      </c>
      <c r="D81451">
        <v>4</v>
      </c>
      <c r="E81451" t="s">
        <v>63666</v>
      </c>
      <c r="F81451" t="s">
        <v>6</v>
      </c>
    </row>
    <row r="81452" spans="1:6" x14ac:dyDescent="0.3">
      <c r="A81452">
        <f t="shared" si="1272"/>
        <v>81451</v>
      </c>
      <c r="B81452">
        <v>217</v>
      </c>
      <c r="C81452">
        <v>20801</v>
      </c>
      <c r="D81452">
        <v>1</v>
      </c>
      <c r="E81452" t="s">
        <v>7305</v>
      </c>
      <c r="F81452" t="s">
        <v>6</v>
      </c>
    </row>
    <row r="81453" spans="1:6" x14ac:dyDescent="0.3">
      <c r="A81453">
        <f t="shared" si="1272"/>
        <v>81452</v>
      </c>
      <c r="B81453">
        <v>217</v>
      </c>
      <c r="C81453">
        <v>20801</v>
      </c>
      <c r="D81453">
        <v>2</v>
      </c>
      <c r="E81453" t="s">
        <v>7304</v>
      </c>
      <c r="F81453" t="s">
        <v>6</v>
      </c>
    </row>
    <row r="81454" spans="1:6" x14ac:dyDescent="0.3">
      <c r="A81454">
        <f t="shared" si="1272"/>
        <v>81453</v>
      </c>
      <c r="B81454">
        <v>217</v>
      </c>
      <c r="C81454">
        <v>20801</v>
      </c>
      <c r="D81454">
        <v>3</v>
      </c>
      <c r="E81454" t="s">
        <v>7306</v>
      </c>
      <c r="F81454" t="s">
        <v>6</v>
      </c>
    </row>
    <row r="81455" spans="1:6" x14ac:dyDescent="0.3">
      <c r="A81455">
        <f t="shared" si="1272"/>
        <v>81454</v>
      </c>
      <c r="B81455">
        <v>217</v>
      </c>
      <c r="C81455">
        <v>20801</v>
      </c>
      <c r="D81455">
        <v>4</v>
      </c>
      <c r="E81455" t="s">
        <v>9489</v>
      </c>
      <c r="F81455" t="s">
        <v>8</v>
      </c>
    </row>
    <row r="81456" spans="1:6" x14ac:dyDescent="0.3">
      <c r="A81456">
        <f t="shared" si="1272"/>
        <v>81455</v>
      </c>
      <c r="B81456">
        <v>217</v>
      </c>
      <c r="C81456">
        <v>20802</v>
      </c>
      <c r="D81456">
        <v>1</v>
      </c>
      <c r="E81456" t="s">
        <v>63667</v>
      </c>
      <c r="F81456" t="s">
        <v>6</v>
      </c>
    </row>
    <row r="81457" spans="1:6" x14ac:dyDescent="0.3">
      <c r="A81457">
        <f t="shared" si="1272"/>
        <v>81456</v>
      </c>
      <c r="B81457">
        <v>217</v>
      </c>
      <c r="C81457">
        <v>20802</v>
      </c>
      <c r="D81457">
        <v>2</v>
      </c>
      <c r="E81457" t="s">
        <v>63668</v>
      </c>
      <c r="F81457" t="s">
        <v>8</v>
      </c>
    </row>
    <row r="81458" spans="1:6" x14ac:dyDescent="0.3">
      <c r="A81458">
        <f t="shared" si="1272"/>
        <v>81457</v>
      </c>
      <c r="B81458">
        <v>217</v>
      </c>
      <c r="C81458">
        <v>20802</v>
      </c>
      <c r="D81458">
        <v>3</v>
      </c>
      <c r="E81458" t="s">
        <v>63669</v>
      </c>
      <c r="F81458" t="s">
        <v>6</v>
      </c>
    </row>
    <row r="81459" spans="1:6" x14ac:dyDescent="0.3">
      <c r="A81459">
        <f t="shared" si="1272"/>
        <v>81458</v>
      </c>
      <c r="B81459">
        <v>217</v>
      </c>
      <c r="C81459">
        <v>20802</v>
      </c>
      <c r="D81459">
        <v>4</v>
      </c>
      <c r="E81459" t="s">
        <v>63670</v>
      </c>
      <c r="F81459" t="s">
        <v>6</v>
      </c>
    </row>
    <row r="81460" spans="1:6" x14ac:dyDescent="0.3">
      <c r="A81460">
        <f t="shared" si="1272"/>
        <v>81459</v>
      </c>
      <c r="B81460">
        <v>217</v>
      </c>
      <c r="C81460">
        <v>20803</v>
      </c>
      <c r="D81460">
        <v>1</v>
      </c>
      <c r="E81460" t="s">
        <v>995</v>
      </c>
      <c r="F81460" t="s">
        <v>6</v>
      </c>
    </row>
    <row r="81461" spans="1:6" x14ac:dyDescent="0.3">
      <c r="A81461">
        <f t="shared" si="1272"/>
        <v>81460</v>
      </c>
      <c r="B81461">
        <v>217</v>
      </c>
      <c r="C81461">
        <v>20803</v>
      </c>
      <c r="D81461">
        <v>2</v>
      </c>
      <c r="E81461" t="s">
        <v>996</v>
      </c>
      <c r="F81461" t="s">
        <v>8</v>
      </c>
    </row>
    <row r="81462" spans="1:6" x14ac:dyDescent="0.3">
      <c r="A81462">
        <f t="shared" si="1272"/>
        <v>81461</v>
      </c>
      <c r="B81462">
        <v>217</v>
      </c>
      <c r="C81462">
        <v>20803</v>
      </c>
      <c r="D81462">
        <v>3</v>
      </c>
      <c r="E81462" t="s">
        <v>997</v>
      </c>
      <c r="F81462" t="s">
        <v>6</v>
      </c>
    </row>
    <row r="81463" spans="1:6" x14ac:dyDescent="0.3">
      <c r="A81463">
        <f t="shared" si="1272"/>
        <v>81462</v>
      </c>
      <c r="B81463">
        <v>217</v>
      </c>
      <c r="C81463">
        <v>20803</v>
      </c>
      <c r="D81463">
        <v>4</v>
      </c>
      <c r="E81463" t="s">
        <v>998</v>
      </c>
      <c r="F81463" t="s">
        <v>6</v>
      </c>
    </row>
    <row r="81464" spans="1:6" x14ac:dyDescent="0.3">
      <c r="A81464">
        <f t="shared" si="1272"/>
        <v>81463</v>
      </c>
      <c r="B81464">
        <v>217</v>
      </c>
      <c r="C81464">
        <v>20804</v>
      </c>
      <c r="D81464">
        <v>1</v>
      </c>
      <c r="E81464" t="s">
        <v>63671</v>
      </c>
      <c r="F81464" t="s">
        <v>6</v>
      </c>
    </row>
    <row r="81465" spans="1:6" x14ac:dyDescent="0.3">
      <c r="A81465">
        <f t="shared" si="1272"/>
        <v>81464</v>
      </c>
      <c r="B81465">
        <v>217</v>
      </c>
      <c r="C81465">
        <v>20804</v>
      </c>
      <c r="D81465">
        <v>2</v>
      </c>
      <c r="E81465" t="s">
        <v>63672</v>
      </c>
      <c r="F81465" t="s">
        <v>6</v>
      </c>
    </row>
    <row r="81466" spans="1:6" x14ac:dyDescent="0.3">
      <c r="A81466">
        <f t="shared" si="1272"/>
        <v>81465</v>
      </c>
      <c r="B81466">
        <v>217</v>
      </c>
      <c r="C81466">
        <v>20804</v>
      </c>
      <c r="D81466">
        <v>3</v>
      </c>
      <c r="E81466" t="s">
        <v>63673</v>
      </c>
      <c r="F81466" t="s">
        <v>8</v>
      </c>
    </row>
    <row r="81467" spans="1:6" x14ac:dyDescent="0.3">
      <c r="A81467">
        <f t="shared" si="1272"/>
        <v>81466</v>
      </c>
      <c r="B81467">
        <v>217</v>
      </c>
      <c r="C81467">
        <v>20804</v>
      </c>
      <c r="D81467">
        <v>4</v>
      </c>
      <c r="E81467" t="s">
        <v>63674</v>
      </c>
      <c r="F81467" t="s">
        <v>6</v>
      </c>
    </row>
    <row r="81468" spans="1:6" x14ac:dyDescent="0.3">
      <c r="A81468">
        <f t="shared" si="1272"/>
        <v>81467</v>
      </c>
      <c r="B81468">
        <v>217</v>
      </c>
      <c r="C81468">
        <v>20805</v>
      </c>
      <c r="D81468">
        <v>1</v>
      </c>
      <c r="E81468" t="s">
        <v>63675</v>
      </c>
      <c r="F81468" t="s">
        <v>6</v>
      </c>
    </row>
    <row r="81469" spans="1:6" x14ac:dyDescent="0.3">
      <c r="A81469">
        <f t="shared" si="1272"/>
        <v>81468</v>
      </c>
      <c r="B81469">
        <v>217</v>
      </c>
      <c r="C81469">
        <v>20805</v>
      </c>
      <c r="D81469">
        <v>2</v>
      </c>
      <c r="E81469" t="s">
        <v>63676</v>
      </c>
      <c r="F81469" t="s">
        <v>6</v>
      </c>
    </row>
    <row r="81470" spans="1:6" x14ac:dyDescent="0.3">
      <c r="A81470">
        <f t="shared" si="1272"/>
        <v>81469</v>
      </c>
      <c r="B81470">
        <v>217</v>
      </c>
      <c r="C81470">
        <v>20805</v>
      </c>
      <c r="D81470">
        <v>3</v>
      </c>
      <c r="E81470" t="s">
        <v>63677</v>
      </c>
      <c r="F81470" t="s">
        <v>8</v>
      </c>
    </row>
    <row r="81471" spans="1:6" x14ac:dyDescent="0.3">
      <c r="A81471">
        <f t="shared" si="1272"/>
        <v>81470</v>
      </c>
      <c r="B81471">
        <v>217</v>
      </c>
      <c r="C81471">
        <v>20805</v>
      </c>
      <c r="D81471">
        <v>4</v>
      </c>
      <c r="E81471" t="s">
        <v>63678</v>
      </c>
      <c r="F81471" t="s">
        <v>6</v>
      </c>
    </row>
    <row r="81472" spans="1:6" x14ac:dyDescent="0.3">
      <c r="A81472">
        <f t="shared" si="1272"/>
        <v>81471</v>
      </c>
      <c r="B81472">
        <v>217</v>
      </c>
      <c r="C81472">
        <v>20806</v>
      </c>
      <c r="D81472">
        <v>1</v>
      </c>
      <c r="E81472" t="s">
        <v>63679</v>
      </c>
      <c r="F81472" t="s">
        <v>6</v>
      </c>
    </row>
    <row r="81473" spans="1:6" x14ac:dyDescent="0.3">
      <c r="A81473">
        <f t="shared" si="1272"/>
        <v>81472</v>
      </c>
      <c r="B81473">
        <v>217</v>
      </c>
      <c r="C81473">
        <v>20806</v>
      </c>
      <c r="D81473">
        <v>2</v>
      </c>
      <c r="E81473" t="s">
        <v>63680</v>
      </c>
      <c r="F81473" t="s">
        <v>6</v>
      </c>
    </row>
    <row r="81474" spans="1:6" x14ac:dyDescent="0.3">
      <c r="A81474">
        <f t="shared" si="1272"/>
        <v>81473</v>
      </c>
      <c r="B81474">
        <v>217</v>
      </c>
      <c r="C81474">
        <v>20806</v>
      </c>
      <c r="D81474">
        <v>3</v>
      </c>
      <c r="E81474" t="s">
        <v>63681</v>
      </c>
      <c r="F81474" t="s">
        <v>8</v>
      </c>
    </row>
    <row r="81475" spans="1:6" x14ac:dyDescent="0.3">
      <c r="A81475">
        <f t="shared" ref="A81475:A81538" si="1273">ROW()-1</f>
        <v>81474</v>
      </c>
      <c r="B81475">
        <v>217</v>
      </c>
      <c r="C81475">
        <v>20806</v>
      </c>
      <c r="D81475">
        <v>4</v>
      </c>
      <c r="E81475" t="s">
        <v>63682</v>
      </c>
      <c r="F81475" t="s">
        <v>6</v>
      </c>
    </row>
    <row r="81476" spans="1:6" x14ac:dyDescent="0.3">
      <c r="A81476">
        <f t="shared" si="1273"/>
        <v>81475</v>
      </c>
      <c r="B81476">
        <v>217</v>
      </c>
      <c r="C81476">
        <v>20807</v>
      </c>
      <c r="D81476">
        <v>1</v>
      </c>
      <c r="E81476" t="s">
        <v>63683</v>
      </c>
      <c r="F81476" t="s">
        <v>6</v>
      </c>
    </row>
    <row r="81477" spans="1:6" x14ac:dyDescent="0.3">
      <c r="A81477">
        <f t="shared" si="1273"/>
        <v>81476</v>
      </c>
      <c r="B81477">
        <v>217</v>
      </c>
      <c r="C81477">
        <v>20807</v>
      </c>
      <c r="D81477">
        <v>2</v>
      </c>
      <c r="E81477" t="s">
        <v>63684</v>
      </c>
      <c r="F81477" t="s">
        <v>6</v>
      </c>
    </row>
    <row r="81478" spans="1:6" x14ac:dyDescent="0.3">
      <c r="A81478">
        <f t="shared" si="1273"/>
        <v>81477</v>
      </c>
      <c r="B81478">
        <v>217</v>
      </c>
      <c r="C81478">
        <v>20807</v>
      </c>
      <c r="D81478">
        <v>3</v>
      </c>
      <c r="E81478" t="s">
        <v>63685</v>
      </c>
      <c r="F81478" t="s">
        <v>8</v>
      </c>
    </row>
    <row r="81479" spans="1:6" x14ac:dyDescent="0.3">
      <c r="A81479">
        <f t="shared" si="1273"/>
        <v>81478</v>
      </c>
      <c r="B81479">
        <v>217</v>
      </c>
      <c r="C81479">
        <v>20807</v>
      </c>
      <c r="D81479">
        <v>4</v>
      </c>
      <c r="E81479" t="s">
        <v>63686</v>
      </c>
      <c r="F81479" t="s">
        <v>6</v>
      </c>
    </row>
    <row r="81480" spans="1:6" x14ac:dyDescent="0.3">
      <c r="A81480">
        <f t="shared" si="1273"/>
        <v>81479</v>
      </c>
      <c r="B81480">
        <v>217</v>
      </c>
      <c r="C81480">
        <v>20808</v>
      </c>
      <c r="D81480">
        <v>1</v>
      </c>
      <c r="E81480" t="s">
        <v>63687</v>
      </c>
      <c r="F81480" t="s">
        <v>6</v>
      </c>
    </row>
    <row r="81481" spans="1:6" x14ac:dyDescent="0.3">
      <c r="A81481">
        <f t="shared" si="1273"/>
        <v>81480</v>
      </c>
      <c r="B81481">
        <v>217</v>
      </c>
      <c r="C81481">
        <v>20808</v>
      </c>
      <c r="D81481">
        <v>2</v>
      </c>
      <c r="E81481" t="s">
        <v>57038</v>
      </c>
      <c r="F81481" t="s">
        <v>8</v>
      </c>
    </row>
    <row r="81482" spans="1:6" x14ac:dyDescent="0.3">
      <c r="A81482">
        <f t="shared" si="1273"/>
        <v>81481</v>
      </c>
      <c r="B81482">
        <v>217</v>
      </c>
      <c r="C81482">
        <v>20808</v>
      </c>
      <c r="D81482">
        <v>3</v>
      </c>
      <c r="E81482" t="s">
        <v>63688</v>
      </c>
      <c r="F81482" t="s">
        <v>6</v>
      </c>
    </row>
    <row r="81483" spans="1:6" x14ac:dyDescent="0.3">
      <c r="A81483">
        <f t="shared" si="1273"/>
        <v>81482</v>
      </c>
      <c r="B81483">
        <v>217</v>
      </c>
      <c r="C81483">
        <v>20808</v>
      </c>
      <c r="D81483">
        <v>4</v>
      </c>
      <c r="E81483" t="s">
        <v>3752</v>
      </c>
      <c r="F81483" t="s">
        <v>6</v>
      </c>
    </row>
    <row r="81484" spans="1:6" x14ac:dyDescent="0.3">
      <c r="A81484">
        <f t="shared" si="1273"/>
        <v>81483</v>
      </c>
      <c r="B81484">
        <v>217</v>
      </c>
      <c r="C81484">
        <v>20809</v>
      </c>
      <c r="D81484">
        <v>1</v>
      </c>
      <c r="E81484" t="s">
        <v>45359</v>
      </c>
      <c r="F81484" t="s">
        <v>8</v>
      </c>
    </row>
    <row r="81485" spans="1:6" x14ac:dyDescent="0.3">
      <c r="A81485">
        <f t="shared" si="1273"/>
        <v>81484</v>
      </c>
      <c r="B81485">
        <v>217</v>
      </c>
      <c r="C81485">
        <v>20809</v>
      </c>
      <c r="D81485">
        <v>2</v>
      </c>
      <c r="E81485" t="s">
        <v>817</v>
      </c>
      <c r="F81485" t="s">
        <v>6</v>
      </c>
    </row>
    <row r="81486" spans="1:6" x14ac:dyDescent="0.3">
      <c r="A81486">
        <f t="shared" si="1273"/>
        <v>81485</v>
      </c>
      <c r="B81486">
        <v>217</v>
      </c>
      <c r="C81486">
        <v>20809</v>
      </c>
      <c r="D81486">
        <v>3</v>
      </c>
      <c r="E81486" t="s">
        <v>63689</v>
      </c>
      <c r="F81486" t="s">
        <v>6</v>
      </c>
    </row>
    <row r="81487" spans="1:6" x14ac:dyDescent="0.3">
      <c r="A81487">
        <f t="shared" si="1273"/>
        <v>81486</v>
      </c>
      <c r="B81487">
        <v>217</v>
      </c>
      <c r="C81487">
        <v>20809</v>
      </c>
      <c r="D81487">
        <v>4</v>
      </c>
      <c r="E81487" t="s">
        <v>63690</v>
      </c>
      <c r="F81487" t="s">
        <v>6</v>
      </c>
    </row>
    <row r="81488" spans="1:6" x14ac:dyDescent="0.3">
      <c r="A81488">
        <f t="shared" si="1273"/>
        <v>81487</v>
      </c>
      <c r="B81488">
        <v>217</v>
      </c>
      <c r="C81488">
        <v>20811</v>
      </c>
      <c r="D81488">
        <v>1</v>
      </c>
      <c r="E81488" t="s">
        <v>63691</v>
      </c>
      <c r="F81488" t="s">
        <v>6</v>
      </c>
    </row>
    <row r="81489" spans="1:6" x14ac:dyDescent="0.3">
      <c r="A81489">
        <f t="shared" si="1273"/>
        <v>81488</v>
      </c>
      <c r="B81489">
        <v>217</v>
      </c>
      <c r="C81489">
        <v>20811</v>
      </c>
      <c r="D81489">
        <v>2</v>
      </c>
      <c r="E81489" t="s">
        <v>63692</v>
      </c>
      <c r="F81489" t="s">
        <v>6</v>
      </c>
    </row>
    <row r="81490" spans="1:6" x14ac:dyDescent="0.3">
      <c r="A81490">
        <f t="shared" si="1273"/>
        <v>81489</v>
      </c>
      <c r="B81490">
        <v>217</v>
      </c>
      <c r="C81490">
        <v>20811</v>
      </c>
      <c r="D81490">
        <v>3</v>
      </c>
      <c r="E81490" t="s">
        <v>63693</v>
      </c>
      <c r="F81490" t="s">
        <v>6</v>
      </c>
    </row>
    <row r="81491" spans="1:6" x14ac:dyDescent="0.3">
      <c r="A81491">
        <f t="shared" si="1273"/>
        <v>81490</v>
      </c>
      <c r="B81491">
        <v>217</v>
      </c>
      <c r="C81491">
        <v>20811</v>
      </c>
      <c r="D81491">
        <v>4</v>
      </c>
      <c r="E81491" t="s">
        <v>63694</v>
      </c>
      <c r="F81491" t="s">
        <v>8</v>
      </c>
    </row>
    <row r="81492" spans="1:6" x14ac:dyDescent="0.3">
      <c r="A81492">
        <f t="shared" si="1273"/>
        <v>81491</v>
      </c>
      <c r="B81492">
        <v>217</v>
      </c>
      <c r="C81492">
        <v>20812</v>
      </c>
      <c r="D81492">
        <v>1</v>
      </c>
      <c r="E81492" t="s">
        <v>63695</v>
      </c>
      <c r="F81492" t="s">
        <v>8</v>
      </c>
    </row>
    <row r="81493" spans="1:6" x14ac:dyDescent="0.3">
      <c r="A81493">
        <f t="shared" si="1273"/>
        <v>81492</v>
      </c>
      <c r="B81493">
        <v>217</v>
      </c>
      <c r="C81493">
        <v>20812</v>
      </c>
      <c r="D81493">
        <v>2</v>
      </c>
      <c r="E81493" t="s">
        <v>63696</v>
      </c>
      <c r="F81493" t="s">
        <v>6</v>
      </c>
    </row>
    <row r="81494" spans="1:6" x14ac:dyDescent="0.3">
      <c r="A81494">
        <f t="shared" si="1273"/>
        <v>81493</v>
      </c>
      <c r="B81494">
        <v>217</v>
      </c>
      <c r="C81494">
        <v>20812</v>
      </c>
      <c r="D81494">
        <v>3</v>
      </c>
      <c r="E81494" t="s">
        <v>3637</v>
      </c>
      <c r="F81494" t="s">
        <v>6</v>
      </c>
    </row>
    <row r="81495" spans="1:6" x14ac:dyDescent="0.3">
      <c r="A81495">
        <f t="shared" si="1273"/>
        <v>81494</v>
      </c>
      <c r="B81495">
        <v>217</v>
      </c>
      <c r="C81495">
        <v>20812</v>
      </c>
      <c r="D81495">
        <v>4</v>
      </c>
      <c r="E81495" t="s">
        <v>520</v>
      </c>
      <c r="F81495" t="s">
        <v>6</v>
      </c>
    </row>
    <row r="81496" spans="1:6" x14ac:dyDescent="0.3">
      <c r="A81496">
        <f t="shared" si="1273"/>
        <v>81495</v>
      </c>
      <c r="B81496">
        <v>217</v>
      </c>
      <c r="C81496">
        <v>20813</v>
      </c>
      <c r="D81496">
        <v>1</v>
      </c>
      <c r="E81496" t="s">
        <v>63697</v>
      </c>
      <c r="F81496" t="s">
        <v>8</v>
      </c>
    </row>
    <row r="81497" spans="1:6" x14ac:dyDescent="0.3">
      <c r="A81497">
        <f t="shared" si="1273"/>
        <v>81496</v>
      </c>
      <c r="B81497">
        <v>217</v>
      </c>
      <c r="C81497">
        <v>20813</v>
      </c>
      <c r="D81497">
        <v>2</v>
      </c>
      <c r="E81497" t="s">
        <v>63698</v>
      </c>
      <c r="F81497" t="s">
        <v>6</v>
      </c>
    </row>
    <row r="81498" spans="1:6" x14ac:dyDescent="0.3">
      <c r="A81498">
        <f t="shared" si="1273"/>
        <v>81497</v>
      </c>
      <c r="B81498">
        <v>217</v>
      </c>
      <c r="C81498">
        <v>20813</v>
      </c>
      <c r="D81498">
        <v>3</v>
      </c>
      <c r="E81498" t="s">
        <v>63699</v>
      </c>
      <c r="F81498" t="s">
        <v>6</v>
      </c>
    </row>
    <row r="81499" spans="1:6" x14ac:dyDescent="0.3">
      <c r="A81499">
        <f t="shared" si="1273"/>
        <v>81498</v>
      </c>
      <c r="B81499">
        <v>217</v>
      </c>
      <c r="C81499">
        <v>20813</v>
      </c>
      <c r="D81499">
        <v>4</v>
      </c>
      <c r="E81499" t="s">
        <v>63700</v>
      </c>
      <c r="F81499" t="s">
        <v>6</v>
      </c>
    </row>
    <row r="81500" spans="1:6" x14ac:dyDescent="0.3">
      <c r="A81500">
        <f t="shared" si="1273"/>
        <v>81499</v>
      </c>
      <c r="B81500">
        <v>217</v>
      </c>
      <c r="C81500">
        <v>20814</v>
      </c>
      <c r="D81500">
        <v>1</v>
      </c>
      <c r="E81500" t="s">
        <v>63701</v>
      </c>
      <c r="F81500" t="s">
        <v>6</v>
      </c>
    </row>
    <row r="81501" spans="1:6" x14ac:dyDescent="0.3">
      <c r="A81501">
        <f t="shared" si="1273"/>
        <v>81500</v>
      </c>
      <c r="B81501">
        <v>217</v>
      </c>
      <c r="C81501">
        <v>20814</v>
      </c>
      <c r="D81501">
        <v>2</v>
      </c>
      <c r="E81501" t="s">
        <v>63702</v>
      </c>
      <c r="F81501" t="s">
        <v>8</v>
      </c>
    </row>
    <row r="81502" spans="1:6" x14ac:dyDescent="0.3">
      <c r="A81502">
        <f t="shared" si="1273"/>
        <v>81501</v>
      </c>
      <c r="B81502">
        <v>217</v>
      </c>
      <c r="C81502">
        <v>20814</v>
      </c>
      <c r="D81502">
        <v>3</v>
      </c>
      <c r="E81502" t="s">
        <v>63703</v>
      </c>
      <c r="F81502" t="s">
        <v>6</v>
      </c>
    </row>
    <row r="81503" spans="1:6" x14ac:dyDescent="0.3">
      <c r="A81503">
        <f t="shared" si="1273"/>
        <v>81502</v>
      </c>
      <c r="B81503">
        <v>217</v>
      </c>
      <c r="C81503">
        <v>20814</v>
      </c>
      <c r="D81503">
        <v>4</v>
      </c>
      <c r="E81503" t="s">
        <v>63704</v>
      </c>
      <c r="F81503" t="s">
        <v>6</v>
      </c>
    </row>
    <row r="81504" spans="1:6" x14ac:dyDescent="0.3">
      <c r="A81504">
        <f t="shared" si="1273"/>
        <v>81503</v>
      </c>
      <c r="B81504">
        <v>217</v>
      </c>
      <c r="C81504">
        <v>20815</v>
      </c>
      <c r="D81504">
        <v>1</v>
      </c>
      <c r="E81504" t="s">
        <v>63705</v>
      </c>
      <c r="F81504" t="s">
        <v>6</v>
      </c>
    </row>
    <row r="81505" spans="1:6" x14ac:dyDescent="0.3">
      <c r="A81505">
        <f t="shared" si="1273"/>
        <v>81504</v>
      </c>
      <c r="B81505">
        <v>217</v>
      </c>
      <c r="C81505">
        <v>20815</v>
      </c>
      <c r="D81505">
        <v>2</v>
      </c>
      <c r="E81505" t="s">
        <v>63706</v>
      </c>
      <c r="F81505" t="s">
        <v>8</v>
      </c>
    </row>
    <row r="81506" spans="1:6" x14ac:dyDescent="0.3">
      <c r="A81506">
        <f t="shared" si="1273"/>
        <v>81505</v>
      </c>
      <c r="B81506">
        <v>217</v>
      </c>
      <c r="C81506">
        <v>20815</v>
      </c>
      <c r="D81506">
        <v>3</v>
      </c>
      <c r="E81506" t="s">
        <v>63707</v>
      </c>
      <c r="F81506" t="s">
        <v>6</v>
      </c>
    </row>
    <row r="81507" spans="1:6" x14ac:dyDescent="0.3">
      <c r="A81507">
        <f t="shared" si="1273"/>
        <v>81506</v>
      </c>
      <c r="B81507">
        <v>217</v>
      </c>
      <c r="C81507">
        <v>20815</v>
      </c>
      <c r="D81507">
        <v>4</v>
      </c>
      <c r="E81507" t="s">
        <v>63708</v>
      </c>
      <c r="F81507" t="s">
        <v>6</v>
      </c>
    </row>
    <row r="81508" spans="1:6" x14ac:dyDescent="0.3">
      <c r="A81508">
        <f t="shared" si="1273"/>
        <v>81507</v>
      </c>
      <c r="B81508">
        <v>217</v>
      </c>
      <c r="C81508">
        <v>20816</v>
      </c>
      <c r="D81508">
        <v>1</v>
      </c>
      <c r="E81508" t="s">
        <v>63709</v>
      </c>
      <c r="F81508" t="s">
        <v>6</v>
      </c>
    </row>
    <row r="81509" spans="1:6" x14ac:dyDescent="0.3">
      <c r="A81509">
        <f t="shared" si="1273"/>
        <v>81508</v>
      </c>
      <c r="B81509">
        <v>217</v>
      </c>
      <c r="C81509">
        <v>20816</v>
      </c>
      <c r="D81509">
        <v>2</v>
      </c>
      <c r="E81509" t="s">
        <v>19187</v>
      </c>
      <c r="F81509" t="s">
        <v>6</v>
      </c>
    </row>
    <row r="81510" spans="1:6" x14ac:dyDescent="0.3">
      <c r="A81510">
        <f t="shared" si="1273"/>
        <v>81509</v>
      </c>
      <c r="B81510">
        <v>217</v>
      </c>
      <c r="C81510">
        <v>20816</v>
      </c>
      <c r="D81510">
        <v>3</v>
      </c>
      <c r="E81510" t="s">
        <v>63710</v>
      </c>
      <c r="F81510" t="s">
        <v>8</v>
      </c>
    </row>
    <row r="81511" spans="1:6" x14ac:dyDescent="0.3">
      <c r="A81511">
        <f t="shared" si="1273"/>
        <v>81510</v>
      </c>
      <c r="B81511">
        <v>217</v>
      </c>
      <c r="C81511">
        <v>20816</v>
      </c>
      <c r="D81511">
        <v>4</v>
      </c>
      <c r="E81511" t="s">
        <v>63711</v>
      </c>
      <c r="F81511" t="s">
        <v>6</v>
      </c>
    </row>
    <row r="81512" spans="1:6" x14ac:dyDescent="0.3">
      <c r="A81512">
        <f t="shared" si="1273"/>
        <v>81511</v>
      </c>
      <c r="B81512">
        <v>217</v>
      </c>
      <c r="C81512">
        <v>20817</v>
      </c>
      <c r="D81512">
        <v>1</v>
      </c>
      <c r="E81512" t="s">
        <v>20692</v>
      </c>
      <c r="F81512" t="s">
        <v>6</v>
      </c>
    </row>
    <row r="81513" spans="1:6" x14ac:dyDescent="0.3">
      <c r="A81513">
        <f t="shared" si="1273"/>
        <v>81512</v>
      </c>
      <c r="B81513">
        <v>217</v>
      </c>
      <c r="C81513">
        <v>20817</v>
      </c>
      <c r="D81513">
        <v>2</v>
      </c>
      <c r="E81513" t="s">
        <v>20693</v>
      </c>
      <c r="F81513" t="s">
        <v>6</v>
      </c>
    </row>
    <row r="81514" spans="1:6" x14ac:dyDescent="0.3">
      <c r="A81514">
        <f t="shared" si="1273"/>
        <v>81513</v>
      </c>
      <c r="B81514">
        <v>217</v>
      </c>
      <c r="C81514">
        <v>20817</v>
      </c>
      <c r="D81514">
        <v>3</v>
      </c>
      <c r="E81514" t="s">
        <v>63712</v>
      </c>
      <c r="F81514" t="s">
        <v>6</v>
      </c>
    </row>
    <row r="81515" spans="1:6" x14ac:dyDescent="0.3">
      <c r="A81515">
        <f t="shared" si="1273"/>
        <v>81514</v>
      </c>
      <c r="B81515">
        <v>217</v>
      </c>
      <c r="C81515">
        <v>20817</v>
      </c>
      <c r="D81515">
        <v>4</v>
      </c>
      <c r="E81515" t="s">
        <v>63713</v>
      </c>
      <c r="F81515" t="s">
        <v>8</v>
      </c>
    </row>
    <row r="81516" spans="1:6" x14ac:dyDescent="0.3">
      <c r="A81516">
        <f t="shared" si="1273"/>
        <v>81515</v>
      </c>
      <c r="B81516">
        <v>217</v>
      </c>
      <c r="C81516">
        <v>20818</v>
      </c>
      <c r="D81516">
        <v>1</v>
      </c>
      <c r="E81516" t="s">
        <v>63714</v>
      </c>
      <c r="F81516" t="s">
        <v>6</v>
      </c>
    </row>
    <row r="81517" spans="1:6" x14ac:dyDescent="0.3">
      <c r="A81517">
        <f t="shared" si="1273"/>
        <v>81516</v>
      </c>
      <c r="B81517">
        <v>217</v>
      </c>
      <c r="C81517">
        <v>20818</v>
      </c>
      <c r="D81517">
        <v>2</v>
      </c>
      <c r="E81517" t="s">
        <v>63715</v>
      </c>
      <c r="F81517" t="s">
        <v>8</v>
      </c>
    </row>
    <row r="81518" spans="1:6" x14ac:dyDescent="0.3">
      <c r="A81518">
        <f t="shared" si="1273"/>
        <v>81517</v>
      </c>
      <c r="B81518">
        <v>217</v>
      </c>
      <c r="C81518">
        <v>20818</v>
      </c>
      <c r="D81518">
        <v>3</v>
      </c>
      <c r="E81518" t="s">
        <v>63716</v>
      </c>
      <c r="F81518" t="s">
        <v>6</v>
      </c>
    </row>
    <row r="81519" spans="1:6" x14ac:dyDescent="0.3">
      <c r="A81519">
        <f t="shared" si="1273"/>
        <v>81518</v>
      </c>
      <c r="B81519">
        <v>217</v>
      </c>
      <c r="C81519">
        <v>20818</v>
      </c>
      <c r="D81519">
        <v>4</v>
      </c>
      <c r="E81519" t="s">
        <v>63717</v>
      </c>
      <c r="F81519" t="s">
        <v>6</v>
      </c>
    </row>
    <row r="81520" spans="1:6" x14ac:dyDescent="0.3">
      <c r="A81520">
        <f t="shared" si="1273"/>
        <v>81519</v>
      </c>
      <c r="B81520">
        <v>217</v>
      </c>
      <c r="C81520">
        <v>20819</v>
      </c>
      <c r="D81520">
        <v>1</v>
      </c>
      <c r="E81520" t="s">
        <v>63718</v>
      </c>
      <c r="F81520" t="s">
        <v>6</v>
      </c>
    </row>
    <row r="81521" spans="1:6" x14ac:dyDescent="0.3">
      <c r="A81521">
        <f t="shared" si="1273"/>
        <v>81520</v>
      </c>
      <c r="B81521">
        <v>217</v>
      </c>
      <c r="C81521">
        <v>20819</v>
      </c>
      <c r="D81521">
        <v>2</v>
      </c>
      <c r="E81521" t="s">
        <v>47799</v>
      </c>
      <c r="F81521" t="s">
        <v>6</v>
      </c>
    </row>
    <row r="81522" spans="1:6" x14ac:dyDescent="0.3">
      <c r="A81522">
        <f t="shared" si="1273"/>
        <v>81521</v>
      </c>
      <c r="B81522">
        <v>217</v>
      </c>
      <c r="C81522">
        <v>20819</v>
      </c>
      <c r="D81522">
        <v>3</v>
      </c>
      <c r="E81522" t="s">
        <v>63719</v>
      </c>
      <c r="F81522" t="s">
        <v>6</v>
      </c>
    </row>
    <row r="81523" spans="1:6" x14ac:dyDescent="0.3">
      <c r="A81523">
        <f t="shared" si="1273"/>
        <v>81522</v>
      </c>
      <c r="B81523">
        <v>217</v>
      </c>
      <c r="C81523">
        <v>20819</v>
      </c>
      <c r="D81523">
        <v>4</v>
      </c>
      <c r="E81523" t="s">
        <v>24323</v>
      </c>
      <c r="F81523" t="s">
        <v>8</v>
      </c>
    </row>
    <row r="81524" spans="1:6" x14ac:dyDescent="0.3">
      <c r="A81524">
        <f t="shared" si="1273"/>
        <v>81523</v>
      </c>
      <c r="B81524">
        <v>217</v>
      </c>
      <c r="C81524">
        <v>20820</v>
      </c>
      <c r="D81524">
        <v>1</v>
      </c>
      <c r="E81524" t="s">
        <v>438</v>
      </c>
      <c r="F81524" t="s">
        <v>8</v>
      </c>
    </row>
    <row r="81525" spans="1:6" x14ac:dyDescent="0.3">
      <c r="A81525">
        <f t="shared" si="1273"/>
        <v>81524</v>
      </c>
      <c r="B81525">
        <v>217</v>
      </c>
      <c r="C81525">
        <v>20820</v>
      </c>
      <c r="D81525">
        <v>2</v>
      </c>
      <c r="E81525" t="s">
        <v>57</v>
      </c>
      <c r="F81525" t="s">
        <v>6</v>
      </c>
    </row>
    <row r="81526" spans="1:6" x14ac:dyDescent="0.3">
      <c r="A81526">
        <f t="shared" si="1273"/>
        <v>81525</v>
      </c>
      <c r="B81526">
        <v>217</v>
      </c>
      <c r="C81526">
        <v>20820</v>
      </c>
      <c r="D81526">
        <v>3</v>
      </c>
      <c r="E81526" t="s">
        <v>56</v>
      </c>
      <c r="F81526" t="s">
        <v>6</v>
      </c>
    </row>
    <row r="81527" spans="1:6" x14ac:dyDescent="0.3">
      <c r="A81527">
        <f t="shared" si="1273"/>
        <v>81526</v>
      </c>
      <c r="B81527">
        <v>217</v>
      </c>
      <c r="C81527">
        <v>20820</v>
      </c>
      <c r="D81527">
        <v>4</v>
      </c>
      <c r="E81527" t="s">
        <v>63720</v>
      </c>
      <c r="F81527" t="s">
        <v>6</v>
      </c>
    </row>
    <row r="81528" spans="1:6" x14ac:dyDescent="0.3">
      <c r="A81528">
        <f t="shared" si="1273"/>
        <v>81527</v>
      </c>
      <c r="B81528">
        <v>217</v>
      </c>
      <c r="C81528">
        <v>20821</v>
      </c>
      <c r="D81528">
        <v>1</v>
      </c>
      <c r="E81528" t="s">
        <v>19207</v>
      </c>
      <c r="F81528" t="s">
        <v>6</v>
      </c>
    </row>
    <row r="81529" spans="1:6" x14ac:dyDescent="0.3">
      <c r="A81529">
        <f t="shared" si="1273"/>
        <v>81528</v>
      </c>
      <c r="B81529">
        <v>217</v>
      </c>
      <c r="C81529">
        <v>20821</v>
      </c>
      <c r="D81529">
        <v>2</v>
      </c>
      <c r="E81529" t="s">
        <v>18943</v>
      </c>
      <c r="F81529" t="s">
        <v>8</v>
      </c>
    </row>
    <row r="81530" spans="1:6" x14ac:dyDescent="0.3">
      <c r="A81530">
        <f t="shared" si="1273"/>
        <v>81529</v>
      </c>
      <c r="B81530">
        <v>217</v>
      </c>
      <c r="C81530">
        <v>20821</v>
      </c>
      <c r="D81530">
        <v>3</v>
      </c>
      <c r="E81530" t="s">
        <v>19208</v>
      </c>
      <c r="F81530" t="s">
        <v>6</v>
      </c>
    </row>
    <row r="81531" spans="1:6" x14ac:dyDescent="0.3">
      <c r="A81531">
        <f t="shared" si="1273"/>
        <v>81530</v>
      </c>
      <c r="B81531">
        <v>217</v>
      </c>
      <c r="C81531">
        <v>20821</v>
      </c>
      <c r="D81531">
        <v>4</v>
      </c>
      <c r="E81531" t="s">
        <v>19209</v>
      </c>
      <c r="F81531" t="s">
        <v>6</v>
      </c>
    </row>
    <row r="81532" spans="1:6" x14ac:dyDescent="0.3">
      <c r="A81532">
        <f t="shared" si="1273"/>
        <v>81531</v>
      </c>
      <c r="B81532">
        <v>217</v>
      </c>
      <c r="C81532">
        <v>20822</v>
      </c>
      <c r="D81532">
        <v>1</v>
      </c>
      <c r="E81532" t="s">
        <v>443</v>
      </c>
      <c r="F81532" t="s">
        <v>6</v>
      </c>
    </row>
    <row r="81533" spans="1:6" x14ac:dyDescent="0.3">
      <c r="A81533">
        <f t="shared" si="1273"/>
        <v>81532</v>
      </c>
      <c r="B81533">
        <v>217</v>
      </c>
      <c r="C81533">
        <v>20822</v>
      </c>
      <c r="D81533">
        <v>2</v>
      </c>
      <c r="E81533" t="s">
        <v>444</v>
      </c>
      <c r="F81533" t="s">
        <v>6</v>
      </c>
    </row>
    <row r="81534" spans="1:6" x14ac:dyDescent="0.3">
      <c r="A81534">
        <f t="shared" si="1273"/>
        <v>81533</v>
      </c>
      <c r="B81534">
        <v>217</v>
      </c>
      <c r="C81534">
        <v>20822</v>
      </c>
      <c r="D81534">
        <v>3</v>
      </c>
      <c r="E81534" t="s">
        <v>322</v>
      </c>
      <c r="F81534" t="s">
        <v>8</v>
      </c>
    </row>
    <row r="81535" spans="1:6" x14ac:dyDescent="0.3">
      <c r="A81535">
        <f t="shared" si="1273"/>
        <v>81534</v>
      </c>
      <c r="B81535">
        <v>217</v>
      </c>
      <c r="C81535">
        <v>20822</v>
      </c>
      <c r="D81535">
        <v>4</v>
      </c>
      <c r="E81535" t="s">
        <v>1112</v>
      </c>
      <c r="F81535" t="s">
        <v>6</v>
      </c>
    </row>
    <row r="81536" spans="1:6" x14ac:dyDescent="0.3">
      <c r="A81536">
        <f t="shared" si="1273"/>
        <v>81535</v>
      </c>
      <c r="B81536">
        <v>217</v>
      </c>
      <c r="C81536">
        <v>20823</v>
      </c>
      <c r="D81536">
        <v>1</v>
      </c>
      <c r="E81536" t="s">
        <v>19174</v>
      </c>
      <c r="F81536" t="s">
        <v>6</v>
      </c>
    </row>
    <row r="81537" spans="1:6" x14ac:dyDescent="0.3">
      <c r="A81537">
        <f t="shared" si="1273"/>
        <v>81536</v>
      </c>
      <c r="B81537">
        <v>217</v>
      </c>
      <c r="C81537">
        <v>20823</v>
      </c>
      <c r="D81537">
        <v>2</v>
      </c>
      <c r="E81537" t="s">
        <v>19175</v>
      </c>
      <c r="F81537" t="s">
        <v>6</v>
      </c>
    </row>
    <row r="81538" spans="1:6" x14ac:dyDescent="0.3">
      <c r="A81538">
        <f t="shared" si="1273"/>
        <v>81537</v>
      </c>
      <c r="B81538">
        <v>217</v>
      </c>
      <c r="C81538">
        <v>20823</v>
      </c>
      <c r="D81538">
        <v>3</v>
      </c>
      <c r="E81538" t="s">
        <v>19176</v>
      </c>
      <c r="F81538" t="s">
        <v>6</v>
      </c>
    </row>
    <row r="81539" spans="1:6" x14ac:dyDescent="0.3">
      <c r="A81539">
        <f t="shared" ref="A81539:A81602" si="1274">ROW()-1</f>
        <v>81538</v>
      </c>
      <c r="B81539">
        <v>217</v>
      </c>
      <c r="C81539">
        <v>20823</v>
      </c>
      <c r="D81539">
        <v>4</v>
      </c>
      <c r="E81539" t="s">
        <v>19177</v>
      </c>
      <c r="F81539" t="s">
        <v>8</v>
      </c>
    </row>
    <row r="81540" spans="1:6" x14ac:dyDescent="0.3">
      <c r="A81540">
        <f t="shared" si="1274"/>
        <v>81539</v>
      </c>
      <c r="B81540">
        <v>217</v>
      </c>
      <c r="C81540">
        <v>20824</v>
      </c>
      <c r="D81540">
        <v>1</v>
      </c>
      <c r="E81540" t="s">
        <v>19200</v>
      </c>
      <c r="F81540" t="s">
        <v>6</v>
      </c>
    </row>
    <row r="81541" spans="1:6" x14ac:dyDescent="0.3">
      <c r="A81541">
        <f t="shared" si="1274"/>
        <v>81540</v>
      </c>
      <c r="B81541">
        <v>217</v>
      </c>
      <c r="C81541">
        <v>20824</v>
      </c>
      <c r="D81541">
        <v>2</v>
      </c>
      <c r="E81541" t="s">
        <v>19201</v>
      </c>
      <c r="F81541" t="s">
        <v>6</v>
      </c>
    </row>
    <row r="81542" spans="1:6" x14ac:dyDescent="0.3">
      <c r="A81542">
        <f t="shared" si="1274"/>
        <v>81541</v>
      </c>
      <c r="B81542">
        <v>217</v>
      </c>
      <c r="C81542">
        <v>20824</v>
      </c>
      <c r="D81542">
        <v>3</v>
      </c>
      <c r="E81542" t="s">
        <v>19202</v>
      </c>
      <c r="F81542" t="s">
        <v>6</v>
      </c>
    </row>
    <row r="81543" spans="1:6" x14ac:dyDescent="0.3">
      <c r="A81543">
        <f t="shared" si="1274"/>
        <v>81542</v>
      </c>
      <c r="B81543">
        <v>217</v>
      </c>
      <c r="C81543">
        <v>20824</v>
      </c>
      <c r="D81543">
        <v>4</v>
      </c>
      <c r="E81543" t="s">
        <v>19203</v>
      </c>
      <c r="F81543" t="s">
        <v>8</v>
      </c>
    </row>
    <row r="81544" spans="1:6" x14ac:dyDescent="0.3">
      <c r="A81544">
        <f t="shared" si="1274"/>
        <v>81543</v>
      </c>
      <c r="B81544">
        <v>217</v>
      </c>
      <c r="C81544">
        <v>20825</v>
      </c>
      <c r="D81544">
        <v>1</v>
      </c>
      <c r="E81544" t="s">
        <v>19196</v>
      </c>
      <c r="F81544" t="s">
        <v>6</v>
      </c>
    </row>
    <row r="81545" spans="1:6" x14ac:dyDescent="0.3">
      <c r="A81545">
        <f t="shared" si="1274"/>
        <v>81544</v>
      </c>
      <c r="B81545">
        <v>217</v>
      </c>
      <c r="C81545">
        <v>20825</v>
      </c>
      <c r="D81545">
        <v>2</v>
      </c>
      <c r="E81545" t="s">
        <v>19197</v>
      </c>
      <c r="F81545" t="s">
        <v>8</v>
      </c>
    </row>
    <row r="81546" spans="1:6" x14ac:dyDescent="0.3">
      <c r="A81546">
        <f t="shared" si="1274"/>
        <v>81545</v>
      </c>
      <c r="B81546">
        <v>217</v>
      </c>
      <c r="C81546">
        <v>20825</v>
      </c>
      <c r="D81546">
        <v>3</v>
      </c>
      <c r="E81546" t="s">
        <v>19198</v>
      </c>
      <c r="F81546" t="s">
        <v>6</v>
      </c>
    </row>
    <row r="81547" spans="1:6" x14ac:dyDescent="0.3">
      <c r="A81547">
        <f t="shared" si="1274"/>
        <v>81546</v>
      </c>
      <c r="B81547">
        <v>217</v>
      </c>
      <c r="C81547">
        <v>20825</v>
      </c>
      <c r="D81547">
        <v>4</v>
      </c>
      <c r="E81547" t="s">
        <v>19199</v>
      </c>
      <c r="F81547" t="s">
        <v>6</v>
      </c>
    </row>
    <row r="81548" spans="1:6" x14ac:dyDescent="0.3">
      <c r="A81548">
        <f t="shared" si="1274"/>
        <v>81547</v>
      </c>
      <c r="B81548">
        <v>217</v>
      </c>
      <c r="C81548">
        <v>20828</v>
      </c>
      <c r="D81548">
        <v>1</v>
      </c>
      <c r="E81548" t="s">
        <v>19191</v>
      </c>
      <c r="F81548" t="s">
        <v>8</v>
      </c>
    </row>
    <row r="81549" spans="1:6" x14ac:dyDescent="0.3">
      <c r="A81549">
        <f t="shared" si="1274"/>
        <v>81548</v>
      </c>
      <c r="B81549">
        <v>217</v>
      </c>
      <c r="C81549">
        <v>20828</v>
      </c>
      <c r="D81549">
        <v>2</v>
      </c>
      <c r="E81549" t="s">
        <v>19192</v>
      </c>
      <c r="F81549" t="s">
        <v>6</v>
      </c>
    </row>
    <row r="81550" spans="1:6" x14ac:dyDescent="0.3">
      <c r="A81550">
        <f t="shared" si="1274"/>
        <v>81549</v>
      </c>
      <c r="B81550">
        <v>217</v>
      </c>
      <c r="C81550">
        <v>20828</v>
      </c>
      <c r="D81550">
        <v>3</v>
      </c>
      <c r="E81550" t="s">
        <v>19193</v>
      </c>
      <c r="F81550" t="s">
        <v>6</v>
      </c>
    </row>
    <row r="81551" spans="1:6" x14ac:dyDescent="0.3">
      <c r="A81551">
        <f t="shared" si="1274"/>
        <v>81550</v>
      </c>
      <c r="B81551">
        <v>217</v>
      </c>
      <c r="C81551">
        <v>20828</v>
      </c>
      <c r="D81551">
        <v>4</v>
      </c>
      <c r="E81551" t="s">
        <v>19194</v>
      </c>
      <c r="F81551" t="s">
        <v>6</v>
      </c>
    </row>
    <row r="81552" spans="1:6" x14ac:dyDescent="0.3">
      <c r="A81552">
        <f t="shared" si="1274"/>
        <v>81551</v>
      </c>
      <c r="B81552">
        <v>217</v>
      </c>
      <c r="C81552">
        <v>20829</v>
      </c>
      <c r="D81552">
        <v>1</v>
      </c>
      <c r="E81552" t="s">
        <v>19178</v>
      </c>
      <c r="F81552" t="s">
        <v>6</v>
      </c>
    </row>
    <row r="81553" spans="1:6" x14ac:dyDescent="0.3">
      <c r="A81553">
        <f t="shared" si="1274"/>
        <v>81552</v>
      </c>
      <c r="B81553">
        <v>217</v>
      </c>
      <c r="C81553">
        <v>20829</v>
      </c>
      <c r="D81553">
        <v>2</v>
      </c>
      <c r="E81553" t="s">
        <v>19179</v>
      </c>
      <c r="F81553" t="s">
        <v>8</v>
      </c>
    </row>
    <row r="81554" spans="1:6" x14ac:dyDescent="0.3">
      <c r="A81554">
        <f t="shared" si="1274"/>
        <v>81553</v>
      </c>
      <c r="B81554">
        <v>217</v>
      </c>
      <c r="C81554">
        <v>20829</v>
      </c>
      <c r="D81554">
        <v>3</v>
      </c>
      <c r="E81554" t="s">
        <v>19180</v>
      </c>
      <c r="F81554" t="s">
        <v>6</v>
      </c>
    </row>
    <row r="81555" spans="1:6" x14ac:dyDescent="0.3">
      <c r="A81555">
        <f t="shared" si="1274"/>
        <v>81554</v>
      </c>
      <c r="B81555">
        <v>217</v>
      </c>
      <c r="C81555">
        <v>20829</v>
      </c>
      <c r="D81555">
        <v>4</v>
      </c>
      <c r="E81555" t="s">
        <v>12867</v>
      </c>
      <c r="F81555" t="s">
        <v>6</v>
      </c>
    </row>
    <row r="81556" spans="1:6" x14ac:dyDescent="0.3">
      <c r="A81556">
        <f t="shared" si="1274"/>
        <v>81555</v>
      </c>
      <c r="B81556">
        <v>217</v>
      </c>
      <c r="C81556">
        <v>20830</v>
      </c>
      <c r="D81556">
        <v>1</v>
      </c>
      <c r="E81556" t="s">
        <v>2753</v>
      </c>
      <c r="F81556" t="s">
        <v>8</v>
      </c>
    </row>
    <row r="81557" spans="1:6" x14ac:dyDescent="0.3">
      <c r="A81557">
        <f t="shared" si="1274"/>
        <v>81556</v>
      </c>
      <c r="B81557">
        <v>217</v>
      </c>
      <c r="C81557">
        <v>20830</v>
      </c>
      <c r="D81557">
        <v>2</v>
      </c>
      <c r="E81557" t="s">
        <v>2755</v>
      </c>
      <c r="F81557" t="s">
        <v>6</v>
      </c>
    </row>
    <row r="81558" spans="1:6" x14ac:dyDescent="0.3">
      <c r="A81558">
        <f t="shared" si="1274"/>
        <v>81557</v>
      </c>
      <c r="B81558">
        <v>217</v>
      </c>
      <c r="C81558">
        <v>20830</v>
      </c>
      <c r="D81558">
        <v>3</v>
      </c>
      <c r="E81558" t="s">
        <v>19173</v>
      </c>
      <c r="F81558" t="s">
        <v>6</v>
      </c>
    </row>
    <row r="81559" spans="1:6" x14ac:dyDescent="0.3">
      <c r="A81559">
        <f t="shared" si="1274"/>
        <v>81558</v>
      </c>
      <c r="B81559">
        <v>217</v>
      </c>
      <c r="C81559">
        <v>20830</v>
      </c>
      <c r="D81559">
        <v>4</v>
      </c>
      <c r="E81559" t="s">
        <v>18386</v>
      </c>
      <c r="F81559" t="s">
        <v>6</v>
      </c>
    </row>
    <row r="81560" spans="1:6" x14ac:dyDescent="0.3">
      <c r="A81560">
        <f t="shared" si="1274"/>
        <v>81559</v>
      </c>
      <c r="B81560">
        <v>217</v>
      </c>
      <c r="C81560">
        <v>20831</v>
      </c>
      <c r="D81560">
        <v>1</v>
      </c>
      <c r="E81560" t="s">
        <v>19181</v>
      </c>
      <c r="F81560" t="s">
        <v>8</v>
      </c>
    </row>
    <row r="81561" spans="1:6" x14ac:dyDescent="0.3">
      <c r="A81561">
        <f t="shared" si="1274"/>
        <v>81560</v>
      </c>
      <c r="B81561">
        <v>217</v>
      </c>
      <c r="C81561">
        <v>20831</v>
      </c>
      <c r="D81561">
        <v>2</v>
      </c>
      <c r="E81561" t="s">
        <v>18401</v>
      </c>
      <c r="F81561" t="s">
        <v>6</v>
      </c>
    </row>
    <row r="81562" spans="1:6" x14ac:dyDescent="0.3">
      <c r="A81562">
        <f t="shared" si="1274"/>
        <v>81561</v>
      </c>
      <c r="B81562">
        <v>217</v>
      </c>
      <c r="C81562">
        <v>20831</v>
      </c>
      <c r="D81562">
        <v>3</v>
      </c>
      <c r="E81562" t="s">
        <v>19182</v>
      </c>
      <c r="F81562" t="s">
        <v>6</v>
      </c>
    </row>
    <row r="81563" spans="1:6" x14ac:dyDescent="0.3">
      <c r="A81563">
        <f t="shared" si="1274"/>
        <v>81562</v>
      </c>
      <c r="B81563">
        <v>217</v>
      </c>
      <c r="C81563">
        <v>20831</v>
      </c>
      <c r="D81563">
        <v>4</v>
      </c>
      <c r="E81563" t="s">
        <v>16167</v>
      </c>
      <c r="F81563" t="s">
        <v>6</v>
      </c>
    </row>
    <row r="81564" spans="1:6" x14ac:dyDescent="0.3">
      <c r="A81564">
        <f t="shared" si="1274"/>
        <v>81563</v>
      </c>
      <c r="B81564">
        <v>217</v>
      </c>
      <c r="C81564">
        <v>20832</v>
      </c>
      <c r="D81564">
        <v>1</v>
      </c>
      <c r="E81564" t="s">
        <v>63721</v>
      </c>
      <c r="F81564" t="s">
        <v>6</v>
      </c>
    </row>
    <row r="81565" spans="1:6" x14ac:dyDescent="0.3">
      <c r="A81565">
        <f t="shared" si="1274"/>
        <v>81564</v>
      </c>
      <c r="B81565">
        <v>217</v>
      </c>
      <c r="C81565">
        <v>20832</v>
      </c>
      <c r="D81565">
        <v>2</v>
      </c>
      <c r="E81565" t="s">
        <v>63722</v>
      </c>
      <c r="F81565" t="s">
        <v>6</v>
      </c>
    </row>
    <row r="81566" spans="1:6" x14ac:dyDescent="0.3">
      <c r="A81566">
        <f t="shared" si="1274"/>
        <v>81565</v>
      </c>
      <c r="B81566">
        <v>217</v>
      </c>
      <c r="C81566">
        <v>20832</v>
      </c>
      <c r="D81566">
        <v>3</v>
      </c>
      <c r="E81566" t="s">
        <v>63723</v>
      </c>
      <c r="F81566" t="s">
        <v>8</v>
      </c>
    </row>
    <row r="81567" spans="1:6" x14ac:dyDescent="0.3">
      <c r="A81567">
        <f t="shared" si="1274"/>
        <v>81566</v>
      </c>
      <c r="B81567">
        <v>217</v>
      </c>
      <c r="C81567">
        <v>20833</v>
      </c>
      <c r="D81567">
        <v>1</v>
      </c>
      <c r="E81567" t="s">
        <v>3343</v>
      </c>
      <c r="F81567" t="s">
        <v>6</v>
      </c>
    </row>
    <row r="81568" spans="1:6" x14ac:dyDescent="0.3">
      <c r="A81568">
        <f t="shared" si="1274"/>
        <v>81567</v>
      </c>
      <c r="B81568">
        <v>217</v>
      </c>
      <c r="C81568">
        <v>20833</v>
      </c>
      <c r="D81568">
        <v>2</v>
      </c>
      <c r="E81568" t="s">
        <v>401</v>
      </c>
      <c r="F81568" t="s">
        <v>6</v>
      </c>
    </row>
    <row r="81569" spans="1:6" x14ac:dyDescent="0.3">
      <c r="A81569">
        <f t="shared" si="1274"/>
        <v>81568</v>
      </c>
      <c r="B81569">
        <v>217</v>
      </c>
      <c r="C81569">
        <v>20833</v>
      </c>
      <c r="D81569">
        <v>3</v>
      </c>
      <c r="E81569" t="s">
        <v>322</v>
      </c>
      <c r="F81569" t="s">
        <v>8</v>
      </c>
    </row>
    <row r="81570" spans="1:6" x14ac:dyDescent="0.3">
      <c r="A81570">
        <f t="shared" si="1274"/>
        <v>81569</v>
      </c>
      <c r="B81570">
        <v>217</v>
      </c>
      <c r="C81570">
        <v>20833</v>
      </c>
      <c r="D81570">
        <v>4</v>
      </c>
      <c r="E81570" t="s">
        <v>19195</v>
      </c>
      <c r="F81570" t="s">
        <v>6</v>
      </c>
    </row>
    <row r="81571" spans="1:6" x14ac:dyDescent="0.3">
      <c r="A81571">
        <f t="shared" si="1274"/>
        <v>81570</v>
      </c>
      <c r="B81571">
        <v>217</v>
      </c>
      <c r="C81571">
        <v>20834</v>
      </c>
      <c r="D81571">
        <v>1</v>
      </c>
      <c r="E81571" t="s">
        <v>3301</v>
      </c>
      <c r="F81571" t="s">
        <v>8</v>
      </c>
    </row>
    <row r="81572" spans="1:6" x14ac:dyDescent="0.3">
      <c r="A81572">
        <f t="shared" si="1274"/>
        <v>81571</v>
      </c>
      <c r="B81572">
        <v>217</v>
      </c>
      <c r="C81572">
        <v>20834</v>
      </c>
      <c r="D81572">
        <v>2</v>
      </c>
      <c r="E81572" t="s">
        <v>995</v>
      </c>
      <c r="F81572" t="s">
        <v>6</v>
      </c>
    </row>
    <row r="81573" spans="1:6" x14ac:dyDescent="0.3">
      <c r="A81573">
        <f t="shared" si="1274"/>
        <v>81572</v>
      </c>
      <c r="B81573">
        <v>217</v>
      </c>
      <c r="C81573">
        <v>20834</v>
      </c>
      <c r="D81573">
        <v>3</v>
      </c>
      <c r="E81573" t="s">
        <v>3891</v>
      </c>
      <c r="F81573" t="s">
        <v>6</v>
      </c>
    </row>
    <row r="81574" spans="1:6" x14ac:dyDescent="0.3">
      <c r="A81574">
        <f t="shared" si="1274"/>
        <v>81573</v>
      </c>
      <c r="B81574">
        <v>217</v>
      </c>
      <c r="C81574">
        <v>20834</v>
      </c>
      <c r="D81574">
        <v>4</v>
      </c>
      <c r="E81574" t="s">
        <v>996</v>
      </c>
      <c r="F81574" t="s">
        <v>6</v>
      </c>
    </row>
    <row r="81575" spans="1:6" x14ac:dyDescent="0.3">
      <c r="A81575">
        <f t="shared" si="1274"/>
        <v>81574</v>
      </c>
      <c r="B81575">
        <v>217</v>
      </c>
      <c r="C81575">
        <v>20835</v>
      </c>
      <c r="D81575">
        <v>1</v>
      </c>
      <c r="E81575" t="s">
        <v>119</v>
      </c>
      <c r="F81575" t="s">
        <v>6</v>
      </c>
    </row>
    <row r="81576" spans="1:6" x14ac:dyDescent="0.3">
      <c r="A81576">
        <f t="shared" si="1274"/>
        <v>81575</v>
      </c>
      <c r="B81576">
        <v>217</v>
      </c>
      <c r="C81576">
        <v>20835</v>
      </c>
      <c r="D81576">
        <v>2</v>
      </c>
      <c r="E81576" t="s">
        <v>121</v>
      </c>
      <c r="F81576" t="s">
        <v>6</v>
      </c>
    </row>
    <row r="81577" spans="1:6" x14ac:dyDescent="0.3">
      <c r="A81577">
        <f t="shared" si="1274"/>
        <v>81576</v>
      </c>
      <c r="B81577">
        <v>217</v>
      </c>
      <c r="C81577">
        <v>20835</v>
      </c>
      <c r="D81577">
        <v>3</v>
      </c>
      <c r="E81577" t="s">
        <v>882</v>
      </c>
      <c r="F81577" t="s">
        <v>8</v>
      </c>
    </row>
    <row r="81578" spans="1:6" x14ac:dyDescent="0.3">
      <c r="A81578">
        <f t="shared" si="1274"/>
        <v>81577</v>
      </c>
      <c r="B81578">
        <v>217</v>
      </c>
      <c r="C81578">
        <v>20835</v>
      </c>
      <c r="D81578">
        <v>4</v>
      </c>
      <c r="E81578" t="s">
        <v>1015</v>
      </c>
      <c r="F81578" t="s">
        <v>6</v>
      </c>
    </row>
    <row r="81579" spans="1:6" x14ac:dyDescent="0.3">
      <c r="A81579">
        <f t="shared" si="1274"/>
        <v>81578</v>
      </c>
      <c r="B81579">
        <v>217</v>
      </c>
      <c r="C81579">
        <v>20837</v>
      </c>
      <c r="D81579">
        <v>1</v>
      </c>
      <c r="E81579" t="s">
        <v>19187</v>
      </c>
      <c r="F81579" t="s">
        <v>6</v>
      </c>
    </row>
    <row r="81580" spans="1:6" x14ac:dyDescent="0.3">
      <c r="A81580">
        <f t="shared" si="1274"/>
        <v>81579</v>
      </c>
      <c r="B81580">
        <v>217</v>
      </c>
      <c r="C81580">
        <v>20837</v>
      </c>
      <c r="D81580">
        <v>2</v>
      </c>
      <c r="E81580" t="s">
        <v>19188</v>
      </c>
      <c r="F81580" t="s">
        <v>6</v>
      </c>
    </row>
    <row r="81581" spans="1:6" x14ac:dyDescent="0.3">
      <c r="A81581">
        <f t="shared" si="1274"/>
        <v>81580</v>
      </c>
      <c r="B81581">
        <v>217</v>
      </c>
      <c r="C81581">
        <v>20837</v>
      </c>
      <c r="D81581">
        <v>3</v>
      </c>
      <c r="E81581" t="s">
        <v>19189</v>
      </c>
      <c r="F81581" t="s">
        <v>8</v>
      </c>
    </row>
    <row r="81582" spans="1:6" x14ac:dyDescent="0.3">
      <c r="A81582">
        <f t="shared" si="1274"/>
        <v>81581</v>
      </c>
      <c r="B81582">
        <v>217</v>
      </c>
      <c r="C81582">
        <v>20837</v>
      </c>
      <c r="D81582">
        <v>4</v>
      </c>
      <c r="E81582" t="s">
        <v>19190</v>
      </c>
      <c r="F81582" t="s">
        <v>6</v>
      </c>
    </row>
    <row r="81583" spans="1:6" x14ac:dyDescent="0.3">
      <c r="A81583">
        <f t="shared" si="1274"/>
        <v>81582</v>
      </c>
      <c r="B81583">
        <v>217</v>
      </c>
      <c r="C81583">
        <v>20838</v>
      </c>
      <c r="D81583">
        <v>1</v>
      </c>
      <c r="E81583" t="s">
        <v>19183</v>
      </c>
      <c r="F81583" t="s">
        <v>6</v>
      </c>
    </row>
    <row r="81584" spans="1:6" x14ac:dyDescent="0.3">
      <c r="A81584">
        <f t="shared" si="1274"/>
        <v>81583</v>
      </c>
      <c r="B81584">
        <v>217</v>
      </c>
      <c r="C81584">
        <v>20838</v>
      </c>
      <c r="D81584">
        <v>2</v>
      </c>
      <c r="E81584" t="s">
        <v>19184</v>
      </c>
      <c r="F81584" t="s">
        <v>8</v>
      </c>
    </row>
    <row r="81585" spans="1:6" x14ac:dyDescent="0.3">
      <c r="A81585">
        <f t="shared" si="1274"/>
        <v>81584</v>
      </c>
      <c r="B81585">
        <v>217</v>
      </c>
      <c r="C81585">
        <v>20838</v>
      </c>
      <c r="D81585">
        <v>3</v>
      </c>
      <c r="E81585" t="s">
        <v>63724</v>
      </c>
      <c r="F81585" t="s">
        <v>6</v>
      </c>
    </row>
    <row r="81586" spans="1:6" x14ac:dyDescent="0.3">
      <c r="A81586">
        <f t="shared" si="1274"/>
        <v>81585</v>
      </c>
      <c r="B81586">
        <v>217</v>
      </c>
      <c r="C81586">
        <v>20838</v>
      </c>
      <c r="D81586">
        <v>4</v>
      </c>
      <c r="E81586" t="s">
        <v>19186</v>
      </c>
      <c r="F81586" t="s">
        <v>6</v>
      </c>
    </row>
    <row r="81587" spans="1:6" x14ac:dyDescent="0.3">
      <c r="A81587">
        <f t="shared" si="1274"/>
        <v>81586</v>
      </c>
      <c r="B81587">
        <v>217</v>
      </c>
      <c r="C81587">
        <v>20839</v>
      </c>
      <c r="D81587">
        <v>1</v>
      </c>
      <c r="E81587" t="s">
        <v>369</v>
      </c>
      <c r="F81587" t="s">
        <v>6</v>
      </c>
    </row>
    <row r="81588" spans="1:6" x14ac:dyDescent="0.3">
      <c r="A81588">
        <f t="shared" si="1274"/>
        <v>81587</v>
      </c>
      <c r="B81588">
        <v>217</v>
      </c>
      <c r="C81588">
        <v>20839</v>
      </c>
      <c r="D81588">
        <v>2</v>
      </c>
      <c r="E81588" t="s">
        <v>368</v>
      </c>
      <c r="F81588" t="s">
        <v>6</v>
      </c>
    </row>
    <row r="81589" spans="1:6" x14ac:dyDescent="0.3">
      <c r="A81589">
        <f t="shared" si="1274"/>
        <v>81588</v>
      </c>
      <c r="B81589">
        <v>217</v>
      </c>
      <c r="C81589">
        <v>20839</v>
      </c>
      <c r="D81589">
        <v>3</v>
      </c>
      <c r="E81589" t="s">
        <v>370</v>
      </c>
      <c r="F81589" t="s">
        <v>6</v>
      </c>
    </row>
    <row r="81590" spans="1:6" x14ac:dyDescent="0.3">
      <c r="A81590">
        <f t="shared" si="1274"/>
        <v>81589</v>
      </c>
      <c r="B81590">
        <v>217</v>
      </c>
      <c r="C81590">
        <v>20839</v>
      </c>
      <c r="D81590">
        <v>4</v>
      </c>
      <c r="E81590" t="s">
        <v>19210</v>
      </c>
      <c r="F81590" t="s">
        <v>8</v>
      </c>
    </row>
    <row r="81591" spans="1:6" x14ac:dyDescent="0.3">
      <c r="A81591">
        <f t="shared" si="1274"/>
        <v>81590</v>
      </c>
      <c r="B81591">
        <v>217</v>
      </c>
      <c r="C81591">
        <v>20840</v>
      </c>
      <c r="D81591">
        <v>1</v>
      </c>
      <c r="E81591" t="s">
        <v>3343</v>
      </c>
      <c r="F81591" t="s">
        <v>6</v>
      </c>
    </row>
    <row r="81592" spans="1:6" x14ac:dyDescent="0.3">
      <c r="A81592">
        <f t="shared" si="1274"/>
        <v>81591</v>
      </c>
      <c r="B81592">
        <v>217</v>
      </c>
      <c r="C81592">
        <v>20840</v>
      </c>
      <c r="D81592">
        <v>2</v>
      </c>
      <c r="E81592" t="s">
        <v>401</v>
      </c>
      <c r="F81592" t="s">
        <v>6</v>
      </c>
    </row>
    <row r="81593" spans="1:6" x14ac:dyDescent="0.3">
      <c r="A81593">
        <f t="shared" si="1274"/>
        <v>81592</v>
      </c>
      <c r="B81593">
        <v>217</v>
      </c>
      <c r="C81593">
        <v>20840</v>
      </c>
      <c r="D81593">
        <v>3</v>
      </c>
      <c r="E81593" t="s">
        <v>322</v>
      </c>
      <c r="F81593" t="s">
        <v>8</v>
      </c>
    </row>
    <row r="81594" spans="1:6" x14ac:dyDescent="0.3">
      <c r="A81594">
        <f t="shared" si="1274"/>
        <v>81593</v>
      </c>
      <c r="B81594">
        <v>217</v>
      </c>
      <c r="C81594">
        <v>20840</v>
      </c>
      <c r="D81594">
        <v>4</v>
      </c>
      <c r="E81594" t="s">
        <v>119</v>
      </c>
      <c r="F81594" t="s">
        <v>6</v>
      </c>
    </row>
    <row r="81595" spans="1:6" x14ac:dyDescent="0.3">
      <c r="A81595">
        <f t="shared" si="1274"/>
        <v>81594</v>
      </c>
      <c r="B81595">
        <v>218</v>
      </c>
      <c r="C81595">
        <v>20841</v>
      </c>
      <c r="D81595">
        <v>1</v>
      </c>
      <c r="E81595" t="s">
        <v>3729</v>
      </c>
      <c r="F81595" t="s">
        <v>6</v>
      </c>
    </row>
    <row r="81596" spans="1:6" x14ac:dyDescent="0.3">
      <c r="A81596">
        <f t="shared" si="1274"/>
        <v>81595</v>
      </c>
      <c r="B81596">
        <v>218</v>
      </c>
      <c r="C81596">
        <v>20841</v>
      </c>
      <c r="D81596">
        <v>2</v>
      </c>
      <c r="E81596" t="s">
        <v>816</v>
      </c>
      <c r="F81596" t="s">
        <v>6</v>
      </c>
    </row>
    <row r="81597" spans="1:6" x14ac:dyDescent="0.3">
      <c r="A81597">
        <f t="shared" si="1274"/>
        <v>81596</v>
      </c>
      <c r="B81597">
        <v>218</v>
      </c>
      <c r="C81597">
        <v>20841</v>
      </c>
      <c r="D81597">
        <v>3</v>
      </c>
      <c r="E81597" t="s">
        <v>7022</v>
      </c>
      <c r="F81597" t="s">
        <v>6</v>
      </c>
    </row>
    <row r="81598" spans="1:6" x14ac:dyDescent="0.3">
      <c r="A81598">
        <f t="shared" si="1274"/>
        <v>81597</v>
      </c>
      <c r="B81598">
        <v>218</v>
      </c>
      <c r="C81598">
        <v>20841</v>
      </c>
      <c r="D81598">
        <v>4</v>
      </c>
      <c r="E81598" t="s">
        <v>119</v>
      </c>
      <c r="F81598" t="s">
        <v>8</v>
      </c>
    </row>
    <row r="81599" spans="1:6" x14ac:dyDescent="0.3">
      <c r="A81599">
        <f t="shared" si="1274"/>
        <v>81598</v>
      </c>
      <c r="B81599">
        <v>218</v>
      </c>
      <c r="C81599">
        <v>20842</v>
      </c>
      <c r="D81599">
        <v>1</v>
      </c>
      <c r="E81599" t="s">
        <v>63725</v>
      </c>
      <c r="F81599" t="s">
        <v>6</v>
      </c>
    </row>
    <row r="81600" spans="1:6" x14ac:dyDescent="0.3">
      <c r="A81600">
        <f t="shared" si="1274"/>
        <v>81599</v>
      </c>
      <c r="B81600">
        <v>218</v>
      </c>
      <c r="C81600">
        <v>20842</v>
      </c>
      <c r="D81600">
        <v>2</v>
      </c>
      <c r="E81600" t="s">
        <v>63726</v>
      </c>
      <c r="F81600" t="s">
        <v>6</v>
      </c>
    </row>
    <row r="81601" spans="1:6" x14ac:dyDescent="0.3">
      <c r="A81601">
        <f t="shared" si="1274"/>
        <v>81600</v>
      </c>
      <c r="B81601">
        <v>218</v>
      </c>
      <c r="C81601">
        <v>20842</v>
      </c>
      <c r="D81601">
        <v>3</v>
      </c>
      <c r="E81601" t="s">
        <v>63727</v>
      </c>
      <c r="F81601" t="s">
        <v>6</v>
      </c>
    </row>
    <row r="81602" spans="1:6" x14ac:dyDescent="0.3">
      <c r="A81602">
        <f t="shared" si="1274"/>
        <v>81601</v>
      </c>
      <c r="B81602">
        <v>218</v>
      </c>
      <c r="C81602">
        <v>20842</v>
      </c>
      <c r="D81602">
        <v>4</v>
      </c>
      <c r="E81602" t="s">
        <v>63728</v>
      </c>
      <c r="F81602" t="s">
        <v>8</v>
      </c>
    </row>
    <row r="81603" spans="1:6" x14ac:dyDescent="0.3">
      <c r="A81603">
        <f t="shared" ref="A81603:A81666" si="1275">ROW()-1</f>
        <v>81602</v>
      </c>
      <c r="B81603">
        <v>218</v>
      </c>
      <c r="C81603">
        <v>20843</v>
      </c>
      <c r="D81603">
        <v>1</v>
      </c>
      <c r="E81603" t="s">
        <v>63729</v>
      </c>
      <c r="F81603" t="s">
        <v>8</v>
      </c>
    </row>
    <row r="81604" spans="1:6" x14ac:dyDescent="0.3">
      <c r="A81604">
        <f t="shared" si="1275"/>
        <v>81603</v>
      </c>
      <c r="B81604">
        <v>218</v>
      </c>
      <c r="C81604">
        <v>20843</v>
      </c>
      <c r="D81604">
        <v>2</v>
      </c>
      <c r="E81604" t="s">
        <v>63730</v>
      </c>
      <c r="F81604" t="s">
        <v>6</v>
      </c>
    </row>
    <row r="81605" spans="1:6" x14ac:dyDescent="0.3">
      <c r="A81605">
        <f t="shared" si="1275"/>
        <v>81604</v>
      </c>
      <c r="B81605">
        <v>218</v>
      </c>
      <c r="C81605">
        <v>20843</v>
      </c>
      <c r="D81605">
        <v>3</v>
      </c>
      <c r="E81605" t="s">
        <v>63731</v>
      </c>
      <c r="F81605" t="s">
        <v>6</v>
      </c>
    </row>
    <row r="81606" spans="1:6" x14ac:dyDescent="0.3">
      <c r="A81606">
        <f t="shared" si="1275"/>
        <v>81605</v>
      </c>
      <c r="B81606">
        <v>218</v>
      </c>
      <c r="C81606">
        <v>20843</v>
      </c>
      <c r="D81606">
        <v>4</v>
      </c>
      <c r="E81606" t="s">
        <v>63732</v>
      </c>
      <c r="F81606" t="s">
        <v>6</v>
      </c>
    </row>
    <row r="81607" spans="1:6" x14ac:dyDescent="0.3">
      <c r="A81607">
        <f t="shared" si="1275"/>
        <v>81606</v>
      </c>
      <c r="B81607">
        <v>218</v>
      </c>
      <c r="C81607">
        <v>20844</v>
      </c>
      <c r="D81607">
        <v>1</v>
      </c>
      <c r="E81607" t="s">
        <v>8928</v>
      </c>
      <c r="F81607" t="s">
        <v>6</v>
      </c>
    </row>
    <row r="81608" spans="1:6" x14ac:dyDescent="0.3">
      <c r="A81608">
        <f t="shared" si="1275"/>
        <v>81607</v>
      </c>
      <c r="B81608">
        <v>218</v>
      </c>
      <c r="C81608">
        <v>20844</v>
      </c>
      <c r="D81608">
        <v>2</v>
      </c>
      <c r="E81608" t="s">
        <v>8930</v>
      </c>
      <c r="F81608" t="s">
        <v>8</v>
      </c>
    </row>
    <row r="81609" spans="1:6" x14ac:dyDescent="0.3">
      <c r="A81609">
        <f t="shared" si="1275"/>
        <v>81608</v>
      </c>
      <c r="B81609">
        <v>218</v>
      </c>
      <c r="C81609">
        <v>20844</v>
      </c>
      <c r="D81609">
        <v>3</v>
      </c>
      <c r="E81609" t="s">
        <v>10130</v>
      </c>
      <c r="F81609" t="s">
        <v>6</v>
      </c>
    </row>
    <row r="81610" spans="1:6" x14ac:dyDescent="0.3">
      <c r="A81610">
        <f t="shared" si="1275"/>
        <v>81609</v>
      </c>
      <c r="B81610">
        <v>218</v>
      </c>
      <c r="C81610">
        <v>20844</v>
      </c>
      <c r="D81610">
        <v>4</v>
      </c>
      <c r="E81610" t="s">
        <v>63733</v>
      </c>
      <c r="F81610" t="s">
        <v>6</v>
      </c>
    </row>
    <row r="81611" spans="1:6" x14ac:dyDescent="0.3">
      <c r="A81611">
        <f t="shared" si="1275"/>
        <v>81610</v>
      </c>
      <c r="B81611">
        <v>218</v>
      </c>
      <c r="C81611">
        <v>20845</v>
      </c>
      <c r="D81611">
        <v>1</v>
      </c>
      <c r="E81611" t="s">
        <v>119</v>
      </c>
      <c r="F81611" t="s">
        <v>6</v>
      </c>
    </row>
    <row r="81612" spans="1:6" x14ac:dyDescent="0.3">
      <c r="A81612">
        <f t="shared" si="1275"/>
        <v>81611</v>
      </c>
      <c r="B81612">
        <v>218</v>
      </c>
      <c r="C81612">
        <v>20845</v>
      </c>
      <c r="D81612">
        <v>2</v>
      </c>
      <c r="E81612" t="s">
        <v>121</v>
      </c>
      <c r="F81612" t="s">
        <v>6</v>
      </c>
    </row>
    <row r="81613" spans="1:6" x14ac:dyDescent="0.3">
      <c r="A81613">
        <f t="shared" si="1275"/>
        <v>81612</v>
      </c>
      <c r="B81613">
        <v>218</v>
      </c>
      <c r="C81613">
        <v>20845</v>
      </c>
      <c r="D81613">
        <v>3</v>
      </c>
      <c r="E81613" t="s">
        <v>882</v>
      </c>
      <c r="F81613" t="s">
        <v>6</v>
      </c>
    </row>
    <row r="81614" spans="1:6" x14ac:dyDescent="0.3">
      <c r="A81614">
        <f t="shared" si="1275"/>
        <v>81613</v>
      </c>
      <c r="B81614">
        <v>218</v>
      </c>
      <c r="C81614">
        <v>20845</v>
      </c>
      <c r="D81614">
        <v>4</v>
      </c>
      <c r="E81614" t="s">
        <v>590</v>
      </c>
      <c r="F81614" t="s">
        <v>8</v>
      </c>
    </row>
    <row r="81615" spans="1:6" x14ac:dyDescent="0.3">
      <c r="A81615">
        <f t="shared" si="1275"/>
        <v>81614</v>
      </c>
      <c r="B81615">
        <v>218</v>
      </c>
      <c r="C81615">
        <v>20846</v>
      </c>
      <c r="D81615">
        <v>1</v>
      </c>
      <c r="E81615" t="s">
        <v>12098</v>
      </c>
      <c r="F81615" t="s">
        <v>6</v>
      </c>
    </row>
    <row r="81616" spans="1:6" x14ac:dyDescent="0.3">
      <c r="A81616">
        <f t="shared" si="1275"/>
        <v>81615</v>
      </c>
      <c r="B81616">
        <v>218</v>
      </c>
      <c r="C81616">
        <v>20846</v>
      </c>
      <c r="D81616">
        <v>2</v>
      </c>
      <c r="E81616" t="s">
        <v>13554</v>
      </c>
      <c r="F81616" t="s">
        <v>6</v>
      </c>
    </row>
    <row r="81617" spans="1:6" x14ac:dyDescent="0.3">
      <c r="A81617">
        <f t="shared" si="1275"/>
        <v>81616</v>
      </c>
      <c r="B81617">
        <v>218</v>
      </c>
      <c r="C81617">
        <v>20846</v>
      </c>
      <c r="D81617">
        <v>3</v>
      </c>
      <c r="E81617" t="s">
        <v>63555</v>
      </c>
      <c r="F81617" t="s">
        <v>8</v>
      </c>
    </row>
    <row r="81618" spans="1:6" x14ac:dyDescent="0.3">
      <c r="A81618">
        <f t="shared" si="1275"/>
        <v>81617</v>
      </c>
      <c r="B81618">
        <v>218</v>
      </c>
      <c r="C81618">
        <v>20846</v>
      </c>
      <c r="D81618">
        <v>4</v>
      </c>
      <c r="E81618" t="s">
        <v>3508</v>
      </c>
      <c r="F81618" t="s">
        <v>6</v>
      </c>
    </row>
    <row r="81619" spans="1:6" x14ac:dyDescent="0.3">
      <c r="A81619">
        <f t="shared" si="1275"/>
        <v>81618</v>
      </c>
      <c r="B81619">
        <v>218</v>
      </c>
      <c r="C81619">
        <v>20847</v>
      </c>
      <c r="D81619">
        <v>1</v>
      </c>
      <c r="E81619" t="s">
        <v>119</v>
      </c>
      <c r="F81619" t="s">
        <v>6</v>
      </c>
    </row>
    <row r="81620" spans="1:6" x14ac:dyDescent="0.3">
      <c r="A81620">
        <f t="shared" si="1275"/>
        <v>81619</v>
      </c>
      <c r="B81620">
        <v>218</v>
      </c>
      <c r="C81620">
        <v>20847</v>
      </c>
      <c r="D81620">
        <v>2</v>
      </c>
      <c r="E81620" t="s">
        <v>121</v>
      </c>
      <c r="F81620" t="s">
        <v>6</v>
      </c>
    </row>
    <row r="81621" spans="1:6" x14ac:dyDescent="0.3">
      <c r="A81621">
        <f t="shared" si="1275"/>
        <v>81620</v>
      </c>
      <c r="B81621">
        <v>218</v>
      </c>
      <c r="C81621">
        <v>20847</v>
      </c>
      <c r="D81621">
        <v>3</v>
      </c>
      <c r="E81621" t="s">
        <v>882</v>
      </c>
      <c r="F81621" t="s">
        <v>6</v>
      </c>
    </row>
    <row r="81622" spans="1:6" x14ac:dyDescent="0.3">
      <c r="A81622">
        <f t="shared" si="1275"/>
        <v>81621</v>
      </c>
      <c r="B81622">
        <v>218</v>
      </c>
      <c r="C81622">
        <v>20847</v>
      </c>
      <c r="D81622">
        <v>4</v>
      </c>
      <c r="E81622" t="s">
        <v>1015</v>
      </c>
      <c r="F81622" t="s">
        <v>8</v>
      </c>
    </row>
    <row r="81623" spans="1:6" x14ac:dyDescent="0.3">
      <c r="A81623">
        <f t="shared" si="1275"/>
        <v>81622</v>
      </c>
      <c r="B81623">
        <v>218</v>
      </c>
      <c r="C81623">
        <v>20850</v>
      </c>
      <c r="D81623">
        <v>1</v>
      </c>
      <c r="E81623" t="s">
        <v>63734</v>
      </c>
      <c r="F81623" t="s">
        <v>6</v>
      </c>
    </row>
    <row r="81624" spans="1:6" x14ac:dyDescent="0.3">
      <c r="A81624">
        <f t="shared" si="1275"/>
        <v>81623</v>
      </c>
      <c r="B81624">
        <v>218</v>
      </c>
      <c r="C81624">
        <v>20850</v>
      </c>
      <c r="D81624">
        <v>2</v>
      </c>
      <c r="E81624" t="s">
        <v>63735</v>
      </c>
      <c r="F81624" t="s">
        <v>6</v>
      </c>
    </row>
    <row r="81625" spans="1:6" x14ac:dyDescent="0.3">
      <c r="A81625">
        <f t="shared" si="1275"/>
        <v>81624</v>
      </c>
      <c r="B81625">
        <v>218</v>
      </c>
      <c r="C81625">
        <v>20850</v>
      </c>
      <c r="D81625">
        <v>3</v>
      </c>
      <c r="E81625" t="s">
        <v>63736</v>
      </c>
      <c r="F81625" t="s">
        <v>8</v>
      </c>
    </row>
    <row r="81626" spans="1:6" x14ac:dyDescent="0.3">
      <c r="A81626">
        <f t="shared" si="1275"/>
        <v>81625</v>
      </c>
      <c r="B81626">
        <v>218</v>
      </c>
      <c r="C81626">
        <v>20850</v>
      </c>
      <c r="D81626">
        <v>4</v>
      </c>
      <c r="E81626" t="s">
        <v>63737</v>
      </c>
      <c r="F81626" t="s">
        <v>6</v>
      </c>
    </row>
    <row r="81627" spans="1:6" x14ac:dyDescent="0.3">
      <c r="A81627">
        <f t="shared" si="1275"/>
        <v>81626</v>
      </c>
      <c r="B81627">
        <v>218</v>
      </c>
      <c r="C81627">
        <v>20851</v>
      </c>
      <c r="D81627">
        <v>1</v>
      </c>
      <c r="E81627" t="s">
        <v>3490</v>
      </c>
      <c r="F81627" t="s">
        <v>6</v>
      </c>
    </row>
    <row r="81628" spans="1:6" x14ac:dyDescent="0.3">
      <c r="A81628">
        <f t="shared" si="1275"/>
        <v>81627</v>
      </c>
      <c r="B81628">
        <v>218</v>
      </c>
      <c r="C81628">
        <v>20851</v>
      </c>
      <c r="D81628">
        <v>2</v>
      </c>
      <c r="E81628" t="s">
        <v>63738</v>
      </c>
      <c r="F81628" t="s">
        <v>8</v>
      </c>
    </row>
    <row r="81629" spans="1:6" x14ac:dyDescent="0.3">
      <c r="A81629">
        <f t="shared" si="1275"/>
        <v>81628</v>
      </c>
      <c r="B81629">
        <v>218</v>
      </c>
      <c r="C81629">
        <v>20851</v>
      </c>
      <c r="D81629">
        <v>3</v>
      </c>
      <c r="E81629" t="s">
        <v>63739</v>
      </c>
      <c r="F81629" t="s">
        <v>6</v>
      </c>
    </row>
    <row r="81630" spans="1:6" x14ac:dyDescent="0.3">
      <c r="A81630">
        <f t="shared" si="1275"/>
        <v>81629</v>
      </c>
      <c r="B81630">
        <v>218</v>
      </c>
      <c r="C81630">
        <v>20851</v>
      </c>
      <c r="D81630">
        <v>4</v>
      </c>
      <c r="E81630" t="s">
        <v>3479</v>
      </c>
      <c r="F81630" t="s">
        <v>6</v>
      </c>
    </row>
    <row r="81631" spans="1:6" x14ac:dyDescent="0.3">
      <c r="A81631">
        <f t="shared" si="1275"/>
        <v>81630</v>
      </c>
      <c r="B81631">
        <v>218</v>
      </c>
      <c r="C81631">
        <v>20852</v>
      </c>
      <c r="D81631">
        <v>1</v>
      </c>
      <c r="E81631" t="s">
        <v>63740</v>
      </c>
      <c r="F81631" t="s">
        <v>6</v>
      </c>
    </row>
    <row r="81632" spans="1:6" x14ac:dyDescent="0.3">
      <c r="A81632">
        <f t="shared" si="1275"/>
        <v>81631</v>
      </c>
      <c r="B81632">
        <v>218</v>
      </c>
      <c r="C81632">
        <v>20852</v>
      </c>
      <c r="D81632">
        <v>2</v>
      </c>
      <c r="E81632" t="s">
        <v>63741</v>
      </c>
      <c r="F81632" t="s">
        <v>6</v>
      </c>
    </row>
    <row r="81633" spans="1:6" x14ac:dyDescent="0.3">
      <c r="A81633">
        <f t="shared" si="1275"/>
        <v>81632</v>
      </c>
      <c r="B81633">
        <v>218</v>
      </c>
      <c r="C81633">
        <v>20852</v>
      </c>
      <c r="D81633">
        <v>3</v>
      </c>
      <c r="E81633" t="s">
        <v>63742</v>
      </c>
      <c r="F81633" t="s">
        <v>8</v>
      </c>
    </row>
    <row r="81634" spans="1:6" x14ac:dyDescent="0.3">
      <c r="A81634">
        <f t="shared" si="1275"/>
        <v>81633</v>
      </c>
      <c r="B81634">
        <v>218</v>
      </c>
      <c r="C81634">
        <v>20852</v>
      </c>
      <c r="D81634">
        <v>4</v>
      </c>
      <c r="E81634" t="s">
        <v>63743</v>
      </c>
      <c r="F81634" t="s">
        <v>6</v>
      </c>
    </row>
    <row r="81635" spans="1:6" x14ac:dyDescent="0.3">
      <c r="A81635">
        <f t="shared" si="1275"/>
        <v>81634</v>
      </c>
      <c r="B81635">
        <v>218</v>
      </c>
      <c r="C81635">
        <v>20853</v>
      </c>
      <c r="D81635">
        <v>1</v>
      </c>
      <c r="E81635" t="s">
        <v>3276</v>
      </c>
      <c r="F81635" t="s">
        <v>6</v>
      </c>
    </row>
    <row r="81636" spans="1:6" x14ac:dyDescent="0.3">
      <c r="A81636">
        <f t="shared" si="1275"/>
        <v>81635</v>
      </c>
      <c r="B81636">
        <v>218</v>
      </c>
      <c r="C81636">
        <v>20853</v>
      </c>
      <c r="D81636">
        <v>2</v>
      </c>
      <c r="E81636" t="s">
        <v>3277</v>
      </c>
      <c r="F81636" t="s">
        <v>8</v>
      </c>
    </row>
    <row r="81637" spans="1:6" x14ac:dyDescent="0.3">
      <c r="A81637">
        <f t="shared" si="1275"/>
        <v>81636</v>
      </c>
      <c r="B81637">
        <v>218</v>
      </c>
      <c r="C81637">
        <v>20853</v>
      </c>
      <c r="D81637">
        <v>3</v>
      </c>
      <c r="E81637" t="s">
        <v>3278</v>
      </c>
      <c r="F81637" t="s">
        <v>6</v>
      </c>
    </row>
    <row r="81638" spans="1:6" x14ac:dyDescent="0.3">
      <c r="A81638">
        <f t="shared" si="1275"/>
        <v>81637</v>
      </c>
      <c r="B81638">
        <v>218</v>
      </c>
      <c r="C81638">
        <v>20853</v>
      </c>
      <c r="D81638">
        <v>4</v>
      </c>
      <c r="E81638" t="s">
        <v>34485</v>
      </c>
      <c r="F81638" t="s">
        <v>6</v>
      </c>
    </row>
    <row r="81639" spans="1:6" x14ac:dyDescent="0.3">
      <c r="A81639">
        <f t="shared" si="1275"/>
        <v>81638</v>
      </c>
      <c r="B81639">
        <v>218</v>
      </c>
      <c r="C81639">
        <v>20854</v>
      </c>
      <c r="D81639">
        <v>1</v>
      </c>
      <c r="E81639" t="s">
        <v>63744</v>
      </c>
      <c r="F81639" t="s">
        <v>6</v>
      </c>
    </row>
    <row r="81640" spans="1:6" x14ac:dyDescent="0.3">
      <c r="A81640">
        <f t="shared" si="1275"/>
        <v>81639</v>
      </c>
      <c r="B81640">
        <v>218</v>
      </c>
      <c r="C81640">
        <v>20854</v>
      </c>
      <c r="D81640">
        <v>2</v>
      </c>
      <c r="E81640" t="s">
        <v>63211</v>
      </c>
      <c r="F81640" t="s">
        <v>8</v>
      </c>
    </row>
    <row r="81641" spans="1:6" x14ac:dyDescent="0.3">
      <c r="A81641">
        <f t="shared" si="1275"/>
        <v>81640</v>
      </c>
      <c r="B81641">
        <v>218</v>
      </c>
      <c r="C81641">
        <v>20854</v>
      </c>
      <c r="D81641">
        <v>3</v>
      </c>
      <c r="E81641" t="s">
        <v>8927</v>
      </c>
      <c r="F81641" t="s">
        <v>6</v>
      </c>
    </row>
    <row r="81642" spans="1:6" x14ac:dyDescent="0.3">
      <c r="A81642">
        <f t="shared" si="1275"/>
        <v>81641</v>
      </c>
      <c r="B81642">
        <v>218</v>
      </c>
      <c r="C81642">
        <v>20854</v>
      </c>
      <c r="D81642">
        <v>4</v>
      </c>
      <c r="E81642" t="s">
        <v>8929</v>
      </c>
      <c r="F81642" t="s">
        <v>6</v>
      </c>
    </row>
    <row r="81643" spans="1:6" x14ac:dyDescent="0.3">
      <c r="A81643">
        <f t="shared" si="1275"/>
        <v>81642</v>
      </c>
      <c r="B81643">
        <v>218</v>
      </c>
      <c r="C81643">
        <v>20855</v>
      </c>
      <c r="D81643">
        <v>1</v>
      </c>
      <c r="E81643" t="s">
        <v>63745</v>
      </c>
      <c r="F81643" t="s">
        <v>8</v>
      </c>
    </row>
    <row r="81644" spans="1:6" x14ac:dyDescent="0.3">
      <c r="A81644">
        <f t="shared" si="1275"/>
        <v>81643</v>
      </c>
      <c r="B81644">
        <v>218</v>
      </c>
      <c r="C81644">
        <v>20855</v>
      </c>
      <c r="D81644">
        <v>2</v>
      </c>
      <c r="E81644" t="s">
        <v>63746</v>
      </c>
      <c r="F81644" t="s">
        <v>6</v>
      </c>
    </row>
    <row r="81645" spans="1:6" x14ac:dyDescent="0.3">
      <c r="A81645">
        <f t="shared" si="1275"/>
        <v>81644</v>
      </c>
      <c r="B81645">
        <v>218</v>
      </c>
      <c r="C81645">
        <v>20855</v>
      </c>
      <c r="D81645">
        <v>3</v>
      </c>
      <c r="E81645" t="s">
        <v>63747</v>
      </c>
      <c r="F81645" t="s">
        <v>6</v>
      </c>
    </row>
    <row r="81646" spans="1:6" x14ac:dyDescent="0.3">
      <c r="A81646">
        <f t="shared" si="1275"/>
        <v>81645</v>
      </c>
      <c r="B81646">
        <v>218</v>
      </c>
      <c r="C81646">
        <v>20855</v>
      </c>
      <c r="D81646">
        <v>4</v>
      </c>
      <c r="E81646" t="s">
        <v>63748</v>
      </c>
      <c r="F81646" t="s">
        <v>6</v>
      </c>
    </row>
    <row r="81647" spans="1:6" x14ac:dyDescent="0.3">
      <c r="A81647">
        <f t="shared" si="1275"/>
        <v>81646</v>
      </c>
      <c r="B81647">
        <v>218</v>
      </c>
      <c r="C81647">
        <v>20856</v>
      </c>
      <c r="D81647">
        <v>1</v>
      </c>
      <c r="E81647" t="s">
        <v>63749</v>
      </c>
      <c r="F81647" t="s">
        <v>8</v>
      </c>
    </row>
    <row r="81648" spans="1:6" x14ac:dyDescent="0.3">
      <c r="A81648">
        <f t="shared" si="1275"/>
        <v>81647</v>
      </c>
      <c r="B81648">
        <v>218</v>
      </c>
      <c r="C81648">
        <v>20856</v>
      </c>
      <c r="D81648">
        <v>2</v>
      </c>
      <c r="E81648" t="s">
        <v>63658</v>
      </c>
      <c r="F81648" t="s">
        <v>6</v>
      </c>
    </row>
    <row r="81649" spans="1:6" x14ac:dyDescent="0.3">
      <c r="A81649">
        <f t="shared" si="1275"/>
        <v>81648</v>
      </c>
      <c r="B81649">
        <v>218</v>
      </c>
      <c r="C81649">
        <v>20856</v>
      </c>
      <c r="D81649">
        <v>3</v>
      </c>
      <c r="E81649" t="s">
        <v>63656</v>
      </c>
      <c r="F81649" t="s">
        <v>6</v>
      </c>
    </row>
    <row r="81650" spans="1:6" x14ac:dyDescent="0.3">
      <c r="A81650">
        <f t="shared" si="1275"/>
        <v>81649</v>
      </c>
      <c r="B81650">
        <v>218</v>
      </c>
      <c r="C81650">
        <v>20856</v>
      </c>
      <c r="D81650">
        <v>4</v>
      </c>
      <c r="E81650" t="s">
        <v>63750</v>
      </c>
      <c r="F81650" t="s">
        <v>6</v>
      </c>
    </row>
    <row r="81651" spans="1:6" x14ac:dyDescent="0.3">
      <c r="A81651">
        <f t="shared" si="1275"/>
        <v>81650</v>
      </c>
      <c r="B81651">
        <v>218</v>
      </c>
      <c r="C81651">
        <v>20857</v>
      </c>
      <c r="D81651">
        <v>1</v>
      </c>
      <c r="E81651" t="s">
        <v>63751</v>
      </c>
      <c r="F81651" t="s">
        <v>8</v>
      </c>
    </row>
    <row r="81652" spans="1:6" x14ac:dyDescent="0.3">
      <c r="A81652">
        <f t="shared" si="1275"/>
        <v>81651</v>
      </c>
      <c r="B81652">
        <v>218</v>
      </c>
      <c r="C81652">
        <v>20857</v>
      </c>
      <c r="D81652">
        <v>2</v>
      </c>
      <c r="E81652" t="s">
        <v>63752</v>
      </c>
      <c r="F81652" t="s">
        <v>6</v>
      </c>
    </row>
    <row r="81653" spans="1:6" x14ac:dyDescent="0.3">
      <c r="A81653">
        <f t="shared" si="1275"/>
        <v>81652</v>
      </c>
      <c r="B81653">
        <v>218</v>
      </c>
      <c r="C81653">
        <v>20857</v>
      </c>
      <c r="D81653">
        <v>3</v>
      </c>
      <c r="E81653" t="s">
        <v>63753</v>
      </c>
      <c r="F81653" t="s">
        <v>6</v>
      </c>
    </row>
    <row r="81654" spans="1:6" x14ac:dyDescent="0.3">
      <c r="A81654">
        <f t="shared" si="1275"/>
        <v>81653</v>
      </c>
      <c r="B81654">
        <v>218</v>
      </c>
      <c r="C81654">
        <v>20857</v>
      </c>
      <c r="D81654">
        <v>4</v>
      </c>
      <c r="E81654" t="s">
        <v>63754</v>
      </c>
      <c r="F81654" t="s">
        <v>6</v>
      </c>
    </row>
    <row r="81655" spans="1:6" x14ac:dyDescent="0.3">
      <c r="A81655">
        <f t="shared" si="1275"/>
        <v>81654</v>
      </c>
      <c r="B81655">
        <v>218</v>
      </c>
      <c r="C81655">
        <v>20858</v>
      </c>
      <c r="D81655">
        <v>1</v>
      </c>
      <c r="E81655" t="s">
        <v>63755</v>
      </c>
      <c r="F81655" t="s">
        <v>6</v>
      </c>
    </row>
    <row r="81656" spans="1:6" x14ac:dyDescent="0.3">
      <c r="A81656">
        <f t="shared" si="1275"/>
        <v>81655</v>
      </c>
      <c r="B81656">
        <v>218</v>
      </c>
      <c r="C81656">
        <v>20858</v>
      </c>
      <c r="D81656">
        <v>2</v>
      </c>
      <c r="E81656" t="s">
        <v>63756</v>
      </c>
      <c r="F81656" t="s">
        <v>6</v>
      </c>
    </row>
    <row r="81657" spans="1:6" x14ac:dyDescent="0.3">
      <c r="A81657">
        <f t="shared" si="1275"/>
        <v>81656</v>
      </c>
      <c r="B81657">
        <v>218</v>
      </c>
      <c r="C81657">
        <v>20858</v>
      </c>
      <c r="D81657">
        <v>3</v>
      </c>
      <c r="E81657" t="s">
        <v>63757</v>
      </c>
      <c r="F81657" t="s">
        <v>6</v>
      </c>
    </row>
    <row r="81658" spans="1:6" x14ac:dyDescent="0.3">
      <c r="A81658">
        <f t="shared" si="1275"/>
        <v>81657</v>
      </c>
      <c r="B81658">
        <v>218</v>
      </c>
      <c r="C81658">
        <v>20858</v>
      </c>
      <c r="D81658">
        <v>4</v>
      </c>
      <c r="E81658" t="s">
        <v>63758</v>
      </c>
      <c r="F81658" t="s">
        <v>8</v>
      </c>
    </row>
    <row r="81659" spans="1:6" x14ac:dyDescent="0.3">
      <c r="A81659">
        <f t="shared" si="1275"/>
        <v>81658</v>
      </c>
      <c r="B81659">
        <v>218</v>
      </c>
      <c r="C81659">
        <v>20859</v>
      </c>
      <c r="D81659">
        <v>1</v>
      </c>
      <c r="E81659" t="s">
        <v>63759</v>
      </c>
      <c r="F81659" t="s">
        <v>6</v>
      </c>
    </row>
    <row r="81660" spans="1:6" x14ac:dyDescent="0.3">
      <c r="A81660">
        <f t="shared" si="1275"/>
        <v>81659</v>
      </c>
      <c r="B81660">
        <v>218</v>
      </c>
      <c r="C81660">
        <v>20859</v>
      </c>
      <c r="D81660">
        <v>2</v>
      </c>
      <c r="E81660" t="s">
        <v>63760</v>
      </c>
      <c r="F81660" t="s">
        <v>6</v>
      </c>
    </row>
    <row r="81661" spans="1:6" x14ac:dyDescent="0.3">
      <c r="A81661">
        <f t="shared" si="1275"/>
        <v>81660</v>
      </c>
      <c r="B81661">
        <v>218</v>
      </c>
      <c r="C81661">
        <v>20859</v>
      </c>
      <c r="D81661">
        <v>3</v>
      </c>
      <c r="E81661" t="s">
        <v>63761</v>
      </c>
      <c r="F81661" t="s">
        <v>6</v>
      </c>
    </row>
    <row r="81662" spans="1:6" x14ac:dyDescent="0.3">
      <c r="A81662">
        <f t="shared" si="1275"/>
        <v>81661</v>
      </c>
      <c r="B81662">
        <v>218</v>
      </c>
      <c r="C81662">
        <v>20859</v>
      </c>
      <c r="D81662">
        <v>4</v>
      </c>
      <c r="E81662" t="s">
        <v>63762</v>
      </c>
      <c r="F81662" t="s">
        <v>8</v>
      </c>
    </row>
    <row r="81663" spans="1:6" x14ac:dyDescent="0.3">
      <c r="A81663">
        <f t="shared" si="1275"/>
        <v>81662</v>
      </c>
      <c r="B81663">
        <v>218</v>
      </c>
      <c r="C81663">
        <v>20860</v>
      </c>
      <c r="D81663">
        <v>1</v>
      </c>
      <c r="E81663" t="s">
        <v>63763</v>
      </c>
      <c r="F81663" t="s">
        <v>8</v>
      </c>
    </row>
    <row r="81664" spans="1:6" x14ac:dyDescent="0.3">
      <c r="A81664">
        <f t="shared" si="1275"/>
        <v>81663</v>
      </c>
      <c r="B81664">
        <v>218</v>
      </c>
      <c r="C81664">
        <v>20860</v>
      </c>
      <c r="D81664">
        <v>2</v>
      </c>
      <c r="E81664" t="s">
        <v>63764</v>
      </c>
      <c r="F81664" t="s">
        <v>6</v>
      </c>
    </row>
    <row r="81665" spans="1:6" x14ac:dyDescent="0.3">
      <c r="A81665">
        <f t="shared" si="1275"/>
        <v>81664</v>
      </c>
      <c r="B81665">
        <v>218</v>
      </c>
      <c r="C81665">
        <v>20860</v>
      </c>
      <c r="D81665">
        <v>3</v>
      </c>
      <c r="E81665" t="s">
        <v>63765</v>
      </c>
      <c r="F81665" t="s">
        <v>6</v>
      </c>
    </row>
    <row r="81666" spans="1:6" x14ac:dyDescent="0.3">
      <c r="A81666">
        <f t="shared" si="1275"/>
        <v>81665</v>
      </c>
      <c r="B81666">
        <v>218</v>
      </c>
      <c r="C81666">
        <v>20860</v>
      </c>
      <c r="D81666">
        <v>4</v>
      </c>
      <c r="E81666" t="s">
        <v>63766</v>
      </c>
      <c r="F81666" t="s">
        <v>6</v>
      </c>
    </row>
    <row r="81667" spans="1:6" x14ac:dyDescent="0.3">
      <c r="A81667">
        <f t="shared" ref="A81667:A81730" si="1276">ROW()-1</f>
        <v>81666</v>
      </c>
      <c r="B81667">
        <v>218</v>
      </c>
      <c r="C81667">
        <v>20861</v>
      </c>
      <c r="D81667">
        <v>1</v>
      </c>
      <c r="E81667" t="s">
        <v>63767</v>
      </c>
      <c r="F81667" t="s">
        <v>6</v>
      </c>
    </row>
    <row r="81668" spans="1:6" x14ac:dyDescent="0.3">
      <c r="A81668">
        <f t="shared" si="1276"/>
        <v>81667</v>
      </c>
      <c r="B81668">
        <v>218</v>
      </c>
      <c r="C81668">
        <v>20861</v>
      </c>
      <c r="D81668">
        <v>2</v>
      </c>
      <c r="E81668" t="s">
        <v>63768</v>
      </c>
      <c r="F81668" t="s">
        <v>6</v>
      </c>
    </row>
    <row r="81669" spans="1:6" x14ac:dyDescent="0.3">
      <c r="A81669">
        <f t="shared" si="1276"/>
        <v>81668</v>
      </c>
      <c r="B81669">
        <v>218</v>
      </c>
      <c r="C81669">
        <v>20861</v>
      </c>
      <c r="D81669">
        <v>3</v>
      </c>
      <c r="E81669" t="s">
        <v>63769</v>
      </c>
      <c r="F81669" t="s">
        <v>8</v>
      </c>
    </row>
    <row r="81670" spans="1:6" x14ac:dyDescent="0.3">
      <c r="A81670">
        <f t="shared" si="1276"/>
        <v>81669</v>
      </c>
      <c r="B81670">
        <v>218</v>
      </c>
      <c r="C81670">
        <v>20861</v>
      </c>
      <c r="D81670">
        <v>4</v>
      </c>
      <c r="E81670" t="s">
        <v>63770</v>
      </c>
      <c r="F81670" t="s">
        <v>6</v>
      </c>
    </row>
    <row r="81671" spans="1:6" x14ac:dyDescent="0.3">
      <c r="A81671">
        <f t="shared" si="1276"/>
        <v>81670</v>
      </c>
      <c r="B81671">
        <v>218</v>
      </c>
      <c r="C81671">
        <v>20862</v>
      </c>
      <c r="D81671">
        <v>1</v>
      </c>
      <c r="E81671" t="s">
        <v>1112</v>
      </c>
      <c r="F81671" t="s">
        <v>8</v>
      </c>
    </row>
    <row r="81672" spans="1:6" x14ac:dyDescent="0.3">
      <c r="A81672">
        <f t="shared" si="1276"/>
        <v>81671</v>
      </c>
      <c r="B81672">
        <v>218</v>
      </c>
      <c r="C81672">
        <v>20862</v>
      </c>
      <c r="D81672">
        <v>2</v>
      </c>
      <c r="E81672" t="s">
        <v>816</v>
      </c>
      <c r="F81672" t="s">
        <v>6</v>
      </c>
    </row>
    <row r="81673" spans="1:6" x14ac:dyDescent="0.3">
      <c r="A81673">
        <f t="shared" si="1276"/>
        <v>81672</v>
      </c>
      <c r="B81673">
        <v>218</v>
      </c>
      <c r="C81673">
        <v>20862</v>
      </c>
      <c r="D81673">
        <v>3</v>
      </c>
      <c r="E81673" t="s">
        <v>119</v>
      </c>
      <c r="F81673" t="s">
        <v>6</v>
      </c>
    </row>
    <row r="81674" spans="1:6" x14ac:dyDescent="0.3">
      <c r="A81674">
        <f t="shared" si="1276"/>
        <v>81673</v>
      </c>
      <c r="B81674">
        <v>218</v>
      </c>
      <c r="C81674">
        <v>20862</v>
      </c>
      <c r="D81674">
        <v>4</v>
      </c>
      <c r="E81674" t="s">
        <v>1113</v>
      </c>
      <c r="F81674" t="s">
        <v>6</v>
      </c>
    </row>
    <row r="81675" spans="1:6" x14ac:dyDescent="0.3">
      <c r="A81675">
        <f t="shared" si="1276"/>
        <v>81674</v>
      </c>
      <c r="B81675">
        <v>218</v>
      </c>
      <c r="C81675">
        <v>20863</v>
      </c>
      <c r="D81675">
        <v>1</v>
      </c>
      <c r="E81675" t="s">
        <v>1114</v>
      </c>
      <c r="F81675" t="s">
        <v>6</v>
      </c>
    </row>
    <row r="81676" spans="1:6" x14ac:dyDescent="0.3">
      <c r="A81676">
        <f t="shared" si="1276"/>
        <v>81675</v>
      </c>
      <c r="B81676">
        <v>218</v>
      </c>
      <c r="C81676">
        <v>20863</v>
      </c>
      <c r="D81676">
        <v>2</v>
      </c>
      <c r="E81676" t="s">
        <v>782</v>
      </c>
      <c r="F81676" t="s">
        <v>6</v>
      </c>
    </row>
    <row r="81677" spans="1:6" x14ac:dyDescent="0.3">
      <c r="A81677">
        <f t="shared" si="1276"/>
        <v>81676</v>
      </c>
      <c r="B81677">
        <v>218</v>
      </c>
      <c r="C81677">
        <v>20863</v>
      </c>
      <c r="D81677">
        <v>3</v>
      </c>
      <c r="E81677" t="s">
        <v>3430</v>
      </c>
      <c r="F81677" t="s">
        <v>6</v>
      </c>
    </row>
    <row r="81678" spans="1:6" x14ac:dyDescent="0.3">
      <c r="A81678">
        <f t="shared" si="1276"/>
        <v>81677</v>
      </c>
      <c r="B81678">
        <v>218</v>
      </c>
      <c r="C81678">
        <v>20863</v>
      </c>
      <c r="D81678">
        <v>4</v>
      </c>
      <c r="E81678" t="s">
        <v>2487</v>
      </c>
      <c r="F81678" t="s">
        <v>8</v>
      </c>
    </row>
    <row r="81679" spans="1:6" x14ac:dyDescent="0.3">
      <c r="A81679">
        <f t="shared" si="1276"/>
        <v>81678</v>
      </c>
      <c r="B81679">
        <v>218</v>
      </c>
      <c r="C81679">
        <v>20864</v>
      </c>
      <c r="D81679">
        <v>1</v>
      </c>
      <c r="E81679" t="s">
        <v>63571</v>
      </c>
      <c r="F81679" t="s">
        <v>6</v>
      </c>
    </row>
    <row r="81680" spans="1:6" x14ac:dyDescent="0.3">
      <c r="A81680">
        <f t="shared" si="1276"/>
        <v>81679</v>
      </c>
      <c r="B81680">
        <v>218</v>
      </c>
      <c r="C81680">
        <v>20864</v>
      </c>
      <c r="D81680">
        <v>2</v>
      </c>
      <c r="E81680" t="s">
        <v>63572</v>
      </c>
      <c r="F81680" t="s">
        <v>6</v>
      </c>
    </row>
    <row r="81681" spans="1:6" x14ac:dyDescent="0.3">
      <c r="A81681">
        <f t="shared" si="1276"/>
        <v>81680</v>
      </c>
      <c r="B81681">
        <v>218</v>
      </c>
      <c r="C81681">
        <v>20864</v>
      </c>
      <c r="D81681">
        <v>3</v>
      </c>
      <c r="E81681" t="s">
        <v>63771</v>
      </c>
      <c r="F81681" t="s">
        <v>8</v>
      </c>
    </row>
    <row r="81682" spans="1:6" x14ac:dyDescent="0.3">
      <c r="A81682">
        <f t="shared" si="1276"/>
        <v>81681</v>
      </c>
      <c r="B81682">
        <v>218</v>
      </c>
      <c r="C81682">
        <v>20864</v>
      </c>
      <c r="D81682">
        <v>4</v>
      </c>
      <c r="E81682" t="s">
        <v>63772</v>
      </c>
      <c r="F81682" t="s">
        <v>6</v>
      </c>
    </row>
    <row r="81683" spans="1:6" x14ac:dyDescent="0.3">
      <c r="A81683">
        <f t="shared" si="1276"/>
        <v>81682</v>
      </c>
      <c r="B81683">
        <v>218</v>
      </c>
      <c r="C81683">
        <v>20865</v>
      </c>
      <c r="D81683">
        <v>1</v>
      </c>
      <c r="E81683" t="s">
        <v>63773</v>
      </c>
      <c r="F81683" t="s">
        <v>6</v>
      </c>
    </row>
    <row r="81684" spans="1:6" x14ac:dyDescent="0.3">
      <c r="A81684">
        <f t="shared" si="1276"/>
        <v>81683</v>
      </c>
      <c r="B81684">
        <v>218</v>
      </c>
      <c r="C81684">
        <v>20865</v>
      </c>
      <c r="D81684">
        <v>2</v>
      </c>
      <c r="E81684" t="s">
        <v>63774</v>
      </c>
      <c r="F81684" t="s">
        <v>6</v>
      </c>
    </row>
    <row r="81685" spans="1:6" x14ac:dyDescent="0.3">
      <c r="A81685">
        <f t="shared" si="1276"/>
        <v>81684</v>
      </c>
      <c r="B81685">
        <v>218</v>
      </c>
      <c r="C81685">
        <v>20865</v>
      </c>
      <c r="D81685">
        <v>3</v>
      </c>
      <c r="E81685" t="s">
        <v>63775</v>
      </c>
      <c r="F81685" t="s">
        <v>8</v>
      </c>
    </row>
    <row r="81686" spans="1:6" x14ac:dyDescent="0.3">
      <c r="A81686">
        <f t="shared" si="1276"/>
        <v>81685</v>
      </c>
      <c r="B81686">
        <v>218</v>
      </c>
      <c r="C81686">
        <v>20865</v>
      </c>
      <c r="D81686">
        <v>4</v>
      </c>
      <c r="E81686" t="s">
        <v>63776</v>
      </c>
      <c r="F81686" t="s">
        <v>6</v>
      </c>
    </row>
    <row r="81687" spans="1:6" x14ac:dyDescent="0.3">
      <c r="A81687">
        <f t="shared" si="1276"/>
        <v>81686</v>
      </c>
      <c r="B81687">
        <v>218</v>
      </c>
      <c r="C81687">
        <v>20866</v>
      </c>
      <c r="D81687">
        <v>1</v>
      </c>
      <c r="E81687" t="s">
        <v>63777</v>
      </c>
      <c r="F81687" t="s">
        <v>6</v>
      </c>
    </row>
    <row r="81688" spans="1:6" x14ac:dyDescent="0.3">
      <c r="A81688">
        <f t="shared" si="1276"/>
        <v>81687</v>
      </c>
      <c r="B81688">
        <v>218</v>
      </c>
      <c r="C81688">
        <v>20866</v>
      </c>
      <c r="D81688">
        <v>2</v>
      </c>
      <c r="E81688" t="s">
        <v>63778</v>
      </c>
      <c r="F81688" t="s">
        <v>8</v>
      </c>
    </row>
    <row r="81689" spans="1:6" x14ac:dyDescent="0.3">
      <c r="A81689">
        <f t="shared" si="1276"/>
        <v>81688</v>
      </c>
      <c r="B81689">
        <v>218</v>
      </c>
      <c r="C81689">
        <v>20866</v>
      </c>
      <c r="D81689">
        <v>3</v>
      </c>
      <c r="E81689" t="s">
        <v>63779</v>
      </c>
      <c r="F81689" t="s">
        <v>6</v>
      </c>
    </row>
    <row r="81690" spans="1:6" x14ac:dyDescent="0.3">
      <c r="A81690">
        <f t="shared" si="1276"/>
        <v>81689</v>
      </c>
      <c r="B81690">
        <v>218</v>
      </c>
      <c r="C81690">
        <v>20866</v>
      </c>
      <c r="D81690">
        <v>4</v>
      </c>
      <c r="E81690" t="s">
        <v>63780</v>
      </c>
      <c r="F81690" t="s">
        <v>6</v>
      </c>
    </row>
    <row r="81691" spans="1:6" x14ac:dyDescent="0.3">
      <c r="A81691">
        <f t="shared" si="1276"/>
        <v>81690</v>
      </c>
      <c r="B81691">
        <v>218</v>
      </c>
      <c r="C81691">
        <v>20867</v>
      </c>
      <c r="D81691">
        <v>1</v>
      </c>
      <c r="E81691" t="s">
        <v>63781</v>
      </c>
      <c r="F81691" t="s">
        <v>6</v>
      </c>
    </row>
    <row r="81692" spans="1:6" x14ac:dyDescent="0.3">
      <c r="A81692">
        <f t="shared" si="1276"/>
        <v>81691</v>
      </c>
      <c r="B81692">
        <v>218</v>
      </c>
      <c r="C81692">
        <v>20867</v>
      </c>
      <c r="D81692">
        <v>2</v>
      </c>
      <c r="E81692" t="s">
        <v>63782</v>
      </c>
      <c r="F81692" t="s">
        <v>8</v>
      </c>
    </row>
    <row r="81693" spans="1:6" x14ac:dyDescent="0.3">
      <c r="A81693">
        <f t="shared" si="1276"/>
        <v>81692</v>
      </c>
      <c r="B81693">
        <v>218</v>
      </c>
      <c r="C81693">
        <v>20867</v>
      </c>
      <c r="D81693">
        <v>3</v>
      </c>
      <c r="E81693" t="s">
        <v>63783</v>
      </c>
      <c r="F81693" t="s">
        <v>6</v>
      </c>
    </row>
    <row r="81694" spans="1:6" x14ac:dyDescent="0.3">
      <c r="A81694">
        <f t="shared" si="1276"/>
        <v>81693</v>
      </c>
      <c r="B81694">
        <v>218</v>
      </c>
      <c r="C81694">
        <v>20867</v>
      </c>
      <c r="D81694">
        <v>4</v>
      </c>
      <c r="E81694" t="s">
        <v>63784</v>
      </c>
      <c r="F81694" t="s">
        <v>6</v>
      </c>
    </row>
    <row r="81695" spans="1:6" x14ac:dyDescent="0.3">
      <c r="A81695">
        <f t="shared" si="1276"/>
        <v>81694</v>
      </c>
      <c r="B81695">
        <v>218</v>
      </c>
      <c r="C81695">
        <v>20868</v>
      </c>
      <c r="D81695">
        <v>1</v>
      </c>
      <c r="E81695" t="s">
        <v>63785</v>
      </c>
      <c r="F81695" t="s">
        <v>6</v>
      </c>
    </row>
    <row r="81696" spans="1:6" x14ac:dyDescent="0.3">
      <c r="A81696">
        <f t="shared" si="1276"/>
        <v>81695</v>
      </c>
      <c r="B81696">
        <v>218</v>
      </c>
      <c r="C81696">
        <v>20868</v>
      </c>
      <c r="D81696">
        <v>2</v>
      </c>
      <c r="E81696" t="s">
        <v>2476</v>
      </c>
      <c r="F81696" t="s">
        <v>6</v>
      </c>
    </row>
    <row r="81697" spans="1:6" x14ac:dyDescent="0.3">
      <c r="A81697">
        <f t="shared" si="1276"/>
        <v>81696</v>
      </c>
      <c r="B81697">
        <v>218</v>
      </c>
      <c r="C81697">
        <v>20868</v>
      </c>
      <c r="D81697">
        <v>3</v>
      </c>
      <c r="E81697" t="s">
        <v>63786</v>
      </c>
      <c r="F81697" t="s">
        <v>6</v>
      </c>
    </row>
    <row r="81698" spans="1:6" x14ac:dyDescent="0.3">
      <c r="A81698">
        <f t="shared" si="1276"/>
        <v>81697</v>
      </c>
      <c r="B81698">
        <v>218</v>
      </c>
      <c r="C81698">
        <v>20868</v>
      </c>
      <c r="D81698">
        <v>4</v>
      </c>
      <c r="E81698" t="s">
        <v>2477</v>
      </c>
      <c r="F81698" t="s">
        <v>8</v>
      </c>
    </row>
    <row r="81699" spans="1:6" x14ac:dyDescent="0.3">
      <c r="A81699">
        <f t="shared" si="1276"/>
        <v>81698</v>
      </c>
      <c r="B81699">
        <v>218</v>
      </c>
      <c r="C81699">
        <v>20869</v>
      </c>
      <c r="D81699">
        <v>1</v>
      </c>
      <c r="E81699" t="s">
        <v>63787</v>
      </c>
      <c r="F81699" t="s">
        <v>8</v>
      </c>
    </row>
    <row r="81700" spans="1:6" x14ac:dyDescent="0.3">
      <c r="A81700">
        <f t="shared" si="1276"/>
        <v>81699</v>
      </c>
      <c r="B81700">
        <v>218</v>
      </c>
      <c r="C81700">
        <v>20869</v>
      </c>
      <c r="D81700">
        <v>2</v>
      </c>
      <c r="E81700" t="s">
        <v>63788</v>
      </c>
      <c r="F81700" t="s">
        <v>6</v>
      </c>
    </row>
    <row r="81701" spans="1:6" x14ac:dyDescent="0.3">
      <c r="A81701">
        <f t="shared" si="1276"/>
        <v>81700</v>
      </c>
      <c r="B81701">
        <v>218</v>
      </c>
      <c r="C81701">
        <v>20869</v>
      </c>
      <c r="D81701">
        <v>3</v>
      </c>
      <c r="E81701" t="s">
        <v>63789</v>
      </c>
      <c r="F81701" t="s">
        <v>6</v>
      </c>
    </row>
    <row r="81702" spans="1:6" x14ac:dyDescent="0.3">
      <c r="A81702">
        <f t="shared" si="1276"/>
        <v>81701</v>
      </c>
      <c r="B81702">
        <v>218</v>
      </c>
      <c r="C81702">
        <v>20869</v>
      </c>
      <c r="D81702">
        <v>4</v>
      </c>
      <c r="E81702" t="s">
        <v>63790</v>
      </c>
      <c r="F81702" t="s">
        <v>6</v>
      </c>
    </row>
    <row r="81703" spans="1:6" x14ac:dyDescent="0.3">
      <c r="A81703">
        <f t="shared" si="1276"/>
        <v>81702</v>
      </c>
      <c r="B81703">
        <v>218</v>
      </c>
      <c r="C81703">
        <v>20870</v>
      </c>
      <c r="D81703">
        <v>1</v>
      </c>
      <c r="E81703" t="s">
        <v>25791</v>
      </c>
      <c r="F81703" t="s">
        <v>6</v>
      </c>
    </row>
    <row r="81704" spans="1:6" x14ac:dyDescent="0.3">
      <c r="A81704">
        <f t="shared" si="1276"/>
        <v>81703</v>
      </c>
      <c r="B81704">
        <v>218</v>
      </c>
      <c r="C81704">
        <v>20870</v>
      </c>
      <c r="D81704">
        <v>2</v>
      </c>
      <c r="E81704" t="s">
        <v>25790</v>
      </c>
      <c r="F81704" t="s">
        <v>6</v>
      </c>
    </row>
    <row r="81705" spans="1:6" x14ac:dyDescent="0.3">
      <c r="A81705">
        <f t="shared" si="1276"/>
        <v>81704</v>
      </c>
      <c r="B81705">
        <v>218</v>
      </c>
      <c r="C81705">
        <v>20870</v>
      </c>
      <c r="D81705">
        <v>3</v>
      </c>
      <c r="E81705" t="s">
        <v>63791</v>
      </c>
      <c r="F81705" t="s">
        <v>6</v>
      </c>
    </row>
    <row r="81706" spans="1:6" x14ac:dyDescent="0.3">
      <c r="A81706">
        <f t="shared" si="1276"/>
        <v>81705</v>
      </c>
      <c r="B81706">
        <v>218</v>
      </c>
      <c r="C81706">
        <v>20870</v>
      </c>
      <c r="D81706">
        <v>4</v>
      </c>
      <c r="E81706" t="s">
        <v>25792</v>
      </c>
      <c r="F81706" t="s">
        <v>8</v>
      </c>
    </row>
    <row r="81707" spans="1:6" x14ac:dyDescent="0.3">
      <c r="A81707">
        <f t="shared" si="1276"/>
        <v>81706</v>
      </c>
      <c r="B81707">
        <v>218</v>
      </c>
      <c r="C81707">
        <v>20871</v>
      </c>
      <c r="D81707">
        <v>1</v>
      </c>
      <c r="E81707" t="s">
        <v>63792</v>
      </c>
      <c r="F81707" t="s">
        <v>8</v>
      </c>
    </row>
    <row r="81708" spans="1:6" x14ac:dyDescent="0.3">
      <c r="A81708">
        <f t="shared" si="1276"/>
        <v>81707</v>
      </c>
      <c r="B81708">
        <v>218</v>
      </c>
      <c r="C81708">
        <v>20871</v>
      </c>
      <c r="D81708">
        <v>2</v>
      </c>
      <c r="E81708" t="s">
        <v>63793</v>
      </c>
      <c r="F81708" t="s">
        <v>6</v>
      </c>
    </row>
    <row r="81709" spans="1:6" x14ac:dyDescent="0.3">
      <c r="A81709">
        <f t="shared" si="1276"/>
        <v>81708</v>
      </c>
      <c r="B81709">
        <v>218</v>
      </c>
      <c r="C81709">
        <v>20871</v>
      </c>
      <c r="D81709">
        <v>3</v>
      </c>
      <c r="E81709" t="s">
        <v>63794</v>
      </c>
      <c r="F81709" t="s">
        <v>6</v>
      </c>
    </row>
    <row r="81710" spans="1:6" x14ac:dyDescent="0.3">
      <c r="A81710">
        <f t="shared" si="1276"/>
        <v>81709</v>
      </c>
      <c r="B81710">
        <v>218</v>
      </c>
      <c r="C81710">
        <v>20871</v>
      </c>
      <c r="D81710">
        <v>4</v>
      </c>
      <c r="E81710" t="s">
        <v>63795</v>
      </c>
      <c r="F81710" t="s">
        <v>6</v>
      </c>
    </row>
    <row r="81711" spans="1:6" x14ac:dyDescent="0.3">
      <c r="A81711">
        <f t="shared" si="1276"/>
        <v>81710</v>
      </c>
      <c r="B81711">
        <v>218</v>
      </c>
      <c r="C81711">
        <v>20872</v>
      </c>
      <c r="D81711">
        <v>1</v>
      </c>
      <c r="E81711" t="s">
        <v>63796</v>
      </c>
      <c r="F81711" t="s">
        <v>6</v>
      </c>
    </row>
    <row r="81712" spans="1:6" x14ac:dyDescent="0.3">
      <c r="A81712">
        <f t="shared" si="1276"/>
        <v>81711</v>
      </c>
      <c r="B81712">
        <v>218</v>
      </c>
      <c r="C81712">
        <v>20872</v>
      </c>
      <c r="D81712">
        <v>2</v>
      </c>
      <c r="E81712" t="s">
        <v>63797</v>
      </c>
      <c r="F81712" t="s">
        <v>6</v>
      </c>
    </row>
    <row r="81713" spans="1:6" x14ac:dyDescent="0.3">
      <c r="A81713">
        <f t="shared" si="1276"/>
        <v>81712</v>
      </c>
      <c r="B81713">
        <v>218</v>
      </c>
      <c r="C81713">
        <v>20872</v>
      </c>
      <c r="D81713">
        <v>3</v>
      </c>
      <c r="E81713" t="s">
        <v>63798</v>
      </c>
      <c r="F81713" t="s">
        <v>6</v>
      </c>
    </row>
    <row r="81714" spans="1:6" x14ac:dyDescent="0.3">
      <c r="A81714">
        <f t="shared" si="1276"/>
        <v>81713</v>
      </c>
      <c r="B81714">
        <v>218</v>
      </c>
      <c r="C81714">
        <v>20872</v>
      </c>
      <c r="D81714">
        <v>4</v>
      </c>
      <c r="E81714" t="s">
        <v>63799</v>
      </c>
      <c r="F81714" t="s">
        <v>8</v>
      </c>
    </row>
    <row r="81715" spans="1:6" x14ac:dyDescent="0.3">
      <c r="A81715">
        <f t="shared" si="1276"/>
        <v>81714</v>
      </c>
      <c r="B81715">
        <v>218</v>
      </c>
      <c r="C81715">
        <v>20873</v>
      </c>
      <c r="D81715">
        <v>1</v>
      </c>
      <c r="E81715" t="s">
        <v>63800</v>
      </c>
      <c r="F81715" t="s">
        <v>6</v>
      </c>
    </row>
    <row r="81716" spans="1:6" x14ac:dyDescent="0.3">
      <c r="A81716">
        <f t="shared" si="1276"/>
        <v>81715</v>
      </c>
      <c r="B81716">
        <v>218</v>
      </c>
      <c r="C81716">
        <v>20873</v>
      </c>
      <c r="D81716">
        <v>2</v>
      </c>
      <c r="E81716" t="s">
        <v>63801</v>
      </c>
      <c r="F81716" t="s">
        <v>6</v>
      </c>
    </row>
    <row r="81717" spans="1:6" x14ac:dyDescent="0.3">
      <c r="A81717">
        <f t="shared" si="1276"/>
        <v>81716</v>
      </c>
      <c r="B81717">
        <v>218</v>
      </c>
      <c r="C81717">
        <v>20873</v>
      </c>
      <c r="D81717">
        <v>3</v>
      </c>
      <c r="E81717" t="s">
        <v>63802</v>
      </c>
      <c r="F81717" t="s">
        <v>8</v>
      </c>
    </row>
    <row r="81718" spans="1:6" x14ac:dyDescent="0.3">
      <c r="A81718">
        <f t="shared" si="1276"/>
        <v>81717</v>
      </c>
      <c r="B81718">
        <v>218</v>
      </c>
      <c r="C81718">
        <v>20873</v>
      </c>
      <c r="D81718">
        <v>4</v>
      </c>
      <c r="E81718" t="s">
        <v>63803</v>
      </c>
      <c r="F81718" t="s">
        <v>6</v>
      </c>
    </row>
    <row r="81719" spans="1:6" x14ac:dyDescent="0.3">
      <c r="A81719">
        <f t="shared" si="1276"/>
        <v>81718</v>
      </c>
      <c r="B81719">
        <v>218</v>
      </c>
      <c r="C81719">
        <v>20874</v>
      </c>
      <c r="D81719">
        <v>1</v>
      </c>
      <c r="E81719" t="s">
        <v>63804</v>
      </c>
      <c r="F81719" t="s">
        <v>6</v>
      </c>
    </row>
    <row r="81720" spans="1:6" x14ac:dyDescent="0.3">
      <c r="A81720">
        <f t="shared" si="1276"/>
        <v>81719</v>
      </c>
      <c r="B81720">
        <v>218</v>
      </c>
      <c r="C81720">
        <v>20874</v>
      </c>
      <c r="D81720">
        <v>2</v>
      </c>
      <c r="E81720" t="s">
        <v>63805</v>
      </c>
      <c r="F81720" t="s">
        <v>6</v>
      </c>
    </row>
    <row r="81721" spans="1:6" x14ac:dyDescent="0.3">
      <c r="A81721">
        <f t="shared" si="1276"/>
        <v>81720</v>
      </c>
      <c r="B81721">
        <v>218</v>
      </c>
      <c r="C81721">
        <v>20874</v>
      </c>
      <c r="D81721">
        <v>3</v>
      </c>
      <c r="E81721" t="s">
        <v>63806</v>
      </c>
      <c r="F81721" t="s">
        <v>8</v>
      </c>
    </row>
    <row r="81722" spans="1:6" x14ac:dyDescent="0.3">
      <c r="A81722">
        <f t="shared" si="1276"/>
        <v>81721</v>
      </c>
      <c r="B81722">
        <v>218</v>
      </c>
      <c r="C81722">
        <v>20874</v>
      </c>
      <c r="D81722">
        <v>4</v>
      </c>
      <c r="E81722" t="s">
        <v>63807</v>
      </c>
      <c r="F81722" t="s">
        <v>6</v>
      </c>
    </row>
    <row r="81723" spans="1:6" x14ac:dyDescent="0.3">
      <c r="A81723">
        <f t="shared" si="1276"/>
        <v>81722</v>
      </c>
      <c r="B81723">
        <v>218</v>
      </c>
      <c r="C81723">
        <v>20876</v>
      </c>
      <c r="D81723">
        <v>1</v>
      </c>
      <c r="E81723" t="s">
        <v>63808</v>
      </c>
      <c r="F81723" t="s">
        <v>6</v>
      </c>
    </row>
    <row r="81724" spans="1:6" x14ac:dyDescent="0.3">
      <c r="A81724">
        <f t="shared" si="1276"/>
        <v>81723</v>
      </c>
      <c r="B81724">
        <v>218</v>
      </c>
      <c r="C81724">
        <v>20876</v>
      </c>
      <c r="D81724">
        <v>2</v>
      </c>
      <c r="E81724" t="s">
        <v>63809</v>
      </c>
      <c r="F81724" t="s">
        <v>6</v>
      </c>
    </row>
    <row r="81725" spans="1:6" x14ac:dyDescent="0.3">
      <c r="A81725">
        <f t="shared" si="1276"/>
        <v>81724</v>
      </c>
      <c r="B81725">
        <v>218</v>
      </c>
      <c r="C81725">
        <v>20876</v>
      </c>
      <c r="D81725">
        <v>3</v>
      </c>
      <c r="E81725" t="s">
        <v>63810</v>
      </c>
      <c r="F81725" t="s">
        <v>6</v>
      </c>
    </row>
    <row r="81726" spans="1:6" x14ac:dyDescent="0.3">
      <c r="A81726">
        <f t="shared" si="1276"/>
        <v>81725</v>
      </c>
      <c r="B81726">
        <v>218</v>
      </c>
      <c r="C81726">
        <v>20876</v>
      </c>
      <c r="D81726">
        <v>4</v>
      </c>
      <c r="E81726" t="s">
        <v>63811</v>
      </c>
      <c r="F81726" t="s">
        <v>8</v>
      </c>
    </row>
    <row r="81727" spans="1:6" x14ac:dyDescent="0.3">
      <c r="A81727">
        <f t="shared" si="1276"/>
        <v>81726</v>
      </c>
      <c r="B81727">
        <v>218</v>
      </c>
      <c r="C81727">
        <v>20877</v>
      </c>
      <c r="D81727">
        <v>1</v>
      </c>
      <c r="E81727" t="s">
        <v>63812</v>
      </c>
      <c r="F81727" t="s">
        <v>6</v>
      </c>
    </row>
    <row r="81728" spans="1:6" x14ac:dyDescent="0.3">
      <c r="A81728">
        <f t="shared" si="1276"/>
        <v>81727</v>
      </c>
      <c r="B81728">
        <v>218</v>
      </c>
      <c r="C81728">
        <v>20877</v>
      </c>
      <c r="D81728">
        <v>2</v>
      </c>
      <c r="E81728" t="s">
        <v>63813</v>
      </c>
      <c r="F81728" t="s">
        <v>8</v>
      </c>
    </row>
    <row r="81729" spans="1:6" x14ac:dyDescent="0.3">
      <c r="A81729">
        <f t="shared" si="1276"/>
        <v>81728</v>
      </c>
      <c r="B81729">
        <v>218</v>
      </c>
      <c r="C81729">
        <v>20877</v>
      </c>
      <c r="D81729">
        <v>3</v>
      </c>
      <c r="E81729" t="s">
        <v>63814</v>
      </c>
      <c r="F81729" t="s">
        <v>6</v>
      </c>
    </row>
    <row r="81730" spans="1:6" x14ac:dyDescent="0.3">
      <c r="A81730">
        <f t="shared" si="1276"/>
        <v>81729</v>
      </c>
      <c r="B81730">
        <v>218</v>
      </c>
      <c r="C81730">
        <v>20877</v>
      </c>
      <c r="D81730">
        <v>4</v>
      </c>
      <c r="E81730" t="s">
        <v>63815</v>
      </c>
      <c r="F81730" t="s">
        <v>6</v>
      </c>
    </row>
    <row r="81731" spans="1:6" x14ac:dyDescent="0.3">
      <c r="A81731">
        <f t="shared" ref="A81731:A81794" si="1277">ROW()-1</f>
        <v>81730</v>
      </c>
      <c r="B81731">
        <v>218</v>
      </c>
      <c r="C81731">
        <v>20878</v>
      </c>
      <c r="D81731">
        <v>1</v>
      </c>
      <c r="E81731" t="s">
        <v>63816</v>
      </c>
      <c r="F81731" t="s">
        <v>6</v>
      </c>
    </row>
    <row r="81732" spans="1:6" x14ac:dyDescent="0.3">
      <c r="A81732">
        <f t="shared" si="1277"/>
        <v>81731</v>
      </c>
      <c r="B81732">
        <v>218</v>
      </c>
      <c r="C81732">
        <v>20878</v>
      </c>
      <c r="D81732">
        <v>2</v>
      </c>
      <c r="E81732" t="s">
        <v>63417</v>
      </c>
      <c r="F81732" t="s">
        <v>6</v>
      </c>
    </row>
    <row r="81733" spans="1:6" x14ac:dyDescent="0.3">
      <c r="A81733">
        <f t="shared" si="1277"/>
        <v>81732</v>
      </c>
      <c r="B81733">
        <v>218</v>
      </c>
      <c r="C81733">
        <v>20878</v>
      </c>
      <c r="D81733">
        <v>3</v>
      </c>
      <c r="E81733" t="s">
        <v>63817</v>
      </c>
      <c r="F81733" t="s">
        <v>8</v>
      </c>
    </row>
    <row r="81734" spans="1:6" x14ac:dyDescent="0.3">
      <c r="A81734">
        <f t="shared" si="1277"/>
        <v>81733</v>
      </c>
      <c r="B81734">
        <v>218</v>
      </c>
      <c r="C81734">
        <v>20878</v>
      </c>
      <c r="D81734">
        <v>4</v>
      </c>
      <c r="E81734" t="s">
        <v>63818</v>
      </c>
      <c r="F81734" t="s">
        <v>6</v>
      </c>
    </row>
    <row r="81735" spans="1:6" x14ac:dyDescent="0.3">
      <c r="A81735">
        <f t="shared" si="1277"/>
        <v>81734</v>
      </c>
      <c r="B81735">
        <v>218</v>
      </c>
      <c r="C81735">
        <v>20879</v>
      </c>
      <c r="D81735">
        <v>1</v>
      </c>
      <c r="E81735" t="s">
        <v>63819</v>
      </c>
      <c r="F81735" t="s">
        <v>8</v>
      </c>
    </row>
    <row r="81736" spans="1:6" x14ac:dyDescent="0.3">
      <c r="A81736">
        <f t="shared" si="1277"/>
        <v>81735</v>
      </c>
      <c r="B81736">
        <v>218</v>
      </c>
      <c r="C81736">
        <v>20879</v>
      </c>
      <c r="D81736">
        <v>2</v>
      </c>
      <c r="E81736" t="s">
        <v>63820</v>
      </c>
      <c r="F81736" t="s">
        <v>6</v>
      </c>
    </row>
    <row r="81737" spans="1:6" x14ac:dyDescent="0.3">
      <c r="A81737">
        <f t="shared" si="1277"/>
        <v>81736</v>
      </c>
      <c r="B81737">
        <v>218</v>
      </c>
      <c r="C81737">
        <v>20879</v>
      </c>
      <c r="D81737">
        <v>3</v>
      </c>
      <c r="E81737" t="s">
        <v>63821</v>
      </c>
      <c r="F81737" t="s">
        <v>6</v>
      </c>
    </row>
    <row r="81738" spans="1:6" x14ac:dyDescent="0.3">
      <c r="A81738">
        <f t="shared" si="1277"/>
        <v>81737</v>
      </c>
      <c r="B81738">
        <v>218</v>
      </c>
      <c r="C81738">
        <v>20879</v>
      </c>
      <c r="D81738">
        <v>4</v>
      </c>
      <c r="E81738" t="s">
        <v>63822</v>
      </c>
      <c r="F81738" t="s">
        <v>6</v>
      </c>
    </row>
    <row r="81739" spans="1:6" x14ac:dyDescent="0.3">
      <c r="A81739">
        <f t="shared" si="1277"/>
        <v>81738</v>
      </c>
      <c r="B81739">
        <v>218</v>
      </c>
      <c r="C81739">
        <v>20880</v>
      </c>
      <c r="D81739">
        <v>1</v>
      </c>
      <c r="E81739" t="s">
        <v>882</v>
      </c>
      <c r="F81739" t="s">
        <v>6</v>
      </c>
    </row>
    <row r="81740" spans="1:6" x14ac:dyDescent="0.3">
      <c r="A81740">
        <f t="shared" si="1277"/>
        <v>81739</v>
      </c>
      <c r="B81740">
        <v>218</v>
      </c>
      <c r="C81740">
        <v>20880</v>
      </c>
      <c r="D81740">
        <v>2</v>
      </c>
      <c r="E81740" t="s">
        <v>518</v>
      </c>
      <c r="F81740" t="s">
        <v>6</v>
      </c>
    </row>
    <row r="81741" spans="1:6" x14ac:dyDescent="0.3">
      <c r="A81741">
        <f t="shared" si="1277"/>
        <v>81740</v>
      </c>
      <c r="B81741">
        <v>218</v>
      </c>
      <c r="C81741">
        <v>20880</v>
      </c>
      <c r="D81741">
        <v>3</v>
      </c>
      <c r="E81741" t="s">
        <v>1015</v>
      </c>
      <c r="F81741" t="s">
        <v>6</v>
      </c>
    </row>
    <row r="81742" spans="1:6" x14ac:dyDescent="0.3">
      <c r="A81742">
        <f t="shared" si="1277"/>
        <v>81741</v>
      </c>
      <c r="B81742">
        <v>218</v>
      </c>
      <c r="C81742">
        <v>20880</v>
      </c>
      <c r="D81742">
        <v>4</v>
      </c>
      <c r="E81742" t="s">
        <v>4515</v>
      </c>
      <c r="F81742" t="s">
        <v>8</v>
      </c>
    </row>
    <row r="81743" spans="1:6" x14ac:dyDescent="0.3">
      <c r="A81743">
        <f t="shared" si="1277"/>
        <v>81742</v>
      </c>
      <c r="B81743">
        <v>218</v>
      </c>
      <c r="C81743">
        <v>20881</v>
      </c>
      <c r="D81743">
        <v>1</v>
      </c>
      <c r="E81743" t="s">
        <v>63823</v>
      </c>
      <c r="F81743" t="s">
        <v>8</v>
      </c>
    </row>
    <row r="81744" spans="1:6" x14ac:dyDescent="0.3">
      <c r="A81744">
        <f t="shared" si="1277"/>
        <v>81743</v>
      </c>
      <c r="B81744">
        <v>218</v>
      </c>
      <c r="C81744">
        <v>20881</v>
      </c>
      <c r="D81744">
        <v>2</v>
      </c>
      <c r="E81744" t="s">
        <v>53985</v>
      </c>
      <c r="F81744" t="s">
        <v>6</v>
      </c>
    </row>
    <row r="81745" spans="1:6" x14ac:dyDescent="0.3">
      <c r="A81745">
        <f t="shared" si="1277"/>
        <v>81744</v>
      </c>
      <c r="B81745">
        <v>218</v>
      </c>
      <c r="C81745">
        <v>20881</v>
      </c>
      <c r="D81745">
        <v>3</v>
      </c>
      <c r="E81745" t="s">
        <v>63824</v>
      </c>
      <c r="F81745" t="s">
        <v>6</v>
      </c>
    </row>
    <row r="81746" spans="1:6" x14ac:dyDescent="0.3">
      <c r="A81746">
        <f t="shared" si="1277"/>
        <v>81745</v>
      </c>
      <c r="B81746">
        <v>218</v>
      </c>
      <c r="C81746">
        <v>20881</v>
      </c>
      <c r="D81746">
        <v>4</v>
      </c>
      <c r="E81746" t="s">
        <v>63825</v>
      </c>
      <c r="F81746" t="s">
        <v>6</v>
      </c>
    </row>
    <row r="81747" spans="1:6" x14ac:dyDescent="0.3">
      <c r="A81747">
        <f t="shared" si="1277"/>
        <v>81746</v>
      </c>
      <c r="B81747">
        <v>218</v>
      </c>
      <c r="C81747">
        <v>20882</v>
      </c>
      <c r="D81747">
        <v>1</v>
      </c>
      <c r="E81747" t="s">
        <v>25005</v>
      </c>
      <c r="F81747" t="s">
        <v>6</v>
      </c>
    </row>
    <row r="81748" spans="1:6" x14ac:dyDescent="0.3">
      <c r="A81748">
        <f t="shared" si="1277"/>
        <v>81747</v>
      </c>
      <c r="B81748">
        <v>218</v>
      </c>
      <c r="C81748">
        <v>20882</v>
      </c>
      <c r="D81748">
        <v>2</v>
      </c>
      <c r="E81748" t="s">
        <v>63826</v>
      </c>
      <c r="F81748" t="s">
        <v>6</v>
      </c>
    </row>
    <row r="81749" spans="1:6" x14ac:dyDescent="0.3">
      <c r="A81749">
        <f t="shared" si="1277"/>
        <v>81748</v>
      </c>
      <c r="B81749">
        <v>218</v>
      </c>
      <c r="C81749">
        <v>20882</v>
      </c>
      <c r="D81749">
        <v>3</v>
      </c>
      <c r="E81749" t="s">
        <v>63170</v>
      </c>
      <c r="F81749" t="s">
        <v>6</v>
      </c>
    </row>
    <row r="81750" spans="1:6" x14ac:dyDescent="0.3">
      <c r="A81750">
        <f t="shared" si="1277"/>
        <v>81749</v>
      </c>
      <c r="B81750">
        <v>218</v>
      </c>
      <c r="C81750">
        <v>20882</v>
      </c>
      <c r="D81750">
        <v>4</v>
      </c>
      <c r="E81750" t="s">
        <v>63827</v>
      </c>
      <c r="F81750" t="s">
        <v>8</v>
      </c>
    </row>
    <row r="81751" spans="1:6" x14ac:dyDescent="0.3">
      <c r="A81751">
        <f t="shared" si="1277"/>
        <v>81750</v>
      </c>
      <c r="B81751">
        <v>218</v>
      </c>
      <c r="C81751">
        <v>20883</v>
      </c>
      <c r="D81751">
        <v>1</v>
      </c>
      <c r="E81751" t="s">
        <v>63828</v>
      </c>
      <c r="F81751" t="s">
        <v>6</v>
      </c>
    </row>
    <row r="81752" spans="1:6" x14ac:dyDescent="0.3">
      <c r="A81752">
        <f t="shared" si="1277"/>
        <v>81751</v>
      </c>
      <c r="B81752">
        <v>218</v>
      </c>
      <c r="C81752">
        <v>20883</v>
      </c>
      <c r="D81752">
        <v>2</v>
      </c>
      <c r="E81752" t="s">
        <v>63829</v>
      </c>
      <c r="F81752" t="s">
        <v>6</v>
      </c>
    </row>
    <row r="81753" spans="1:6" x14ac:dyDescent="0.3">
      <c r="A81753">
        <f t="shared" si="1277"/>
        <v>81752</v>
      </c>
      <c r="B81753">
        <v>218</v>
      </c>
      <c r="C81753">
        <v>20883</v>
      </c>
      <c r="D81753">
        <v>3</v>
      </c>
      <c r="E81753" t="s">
        <v>63830</v>
      </c>
      <c r="F81753" t="s">
        <v>6</v>
      </c>
    </row>
    <row r="81754" spans="1:6" x14ac:dyDescent="0.3">
      <c r="A81754">
        <f t="shared" si="1277"/>
        <v>81753</v>
      </c>
      <c r="B81754">
        <v>218</v>
      </c>
      <c r="C81754">
        <v>20883</v>
      </c>
      <c r="D81754">
        <v>4</v>
      </c>
      <c r="E81754" t="s">
        <v>63831</v>
      </c>
      <c r="F81754" t="s">
        <v>8</v>
      </c>
    </row>
    <row r="81755" spans="1:6" x14ac:dyDescent="0.3">
      <c r="A81755">
        <f t="shared" si="1277"/>
        <v>81754</v>
      </c>
      <c r="B81755">
        <v>218</v>
      </c>
      <c r="C81755">
        <v>20884</v>
      </c>
      <c r="D81755">
        <v>1</v>
      </c>
      <c r="E81755" t="s">
        <v>50281</v>
      </c>
      <c r="F81755" t="s">
        <v>8</v>
      </c>
    </row>
    <row r="81756" spans="1:6" x14ac:dyDescent="0.3">
      <c r="A81756">
        <f t="shared" si="1277"/>
        <v>81755</v>
      </c>
      <c r="B81756">
        <v>218</v>
      </c>
      <c r="C81756">
        <v>20884</v>
      </c>
      <c r="D81756">
        <v>2</v>
      </c>
      <c r="E81756" t="s">
        <v>3804</v>
      </c>
      <c r="F81756" t="s">
        <v>6</v>
      </c>
    </row>
    <row r="81757" spans="1:6" x14ac:dyDescent="0.3">
      <c r="A81757">
        <f t="shared" si="1277"/>
        <v>81756</v>
      </c>
      <c r="B81757">
        <v>218</v>
      </c>
      <c r="C81757">
        <v>20884</v>
      </c>
      <c r="D81757">
        <v>3</v>
      </c>
      <c r="E81757" t="s">
        <v>23867</v>
      </c>
      <c r="F81757" t="s">
        <v>6</v>
      </c>
    </row>
    <row r="81758" spans="1:6" x14ac:dyDescent="0.3">
      <c r="A81758">
        <f t="shared" si="1277"/>
        <v>81757</v>
      </c>
      <c r="B81758">
        <v>218</v>
      </c>
      <c r="C81758">
        <v>20884</v>
      </c>
      <c r="D81758">
        <v>4</v>
      </c>
      <c r="E81758" t="s">
        <v>1856</v>
      </c>
      <c r="F81758" t="s">
        <v>6</v>
      </c>
    </row>
    <row r="81759" spans="1:6" x14ac:dyDescent="0.3">
      <c r="A81759">
        <f t="shared" si="1277"/>
        <v>81758</v>
      </c>
      <c r="B81759">
        <v>218</v>
      </c>
      <c r="C81759">
        <v>20885</v>
      </c>
      <c r="D81759">
        <v>1</v>
      </c>
      <c r="E81759" t="s">
        <v>63832</v>
      </c>
      <c r="F81759" t="s">
        <v>6</v>
      </c>
    </row>
    <row r="81760" spans="1:6" x14ac:dyDescent="0.3">
      <c r="A81760">
        <f t="shared" si="1277"/>
        <v>81759</v>
      </c>
      <c r="B81760">
        <v>218</v>
      </c>
      <c r="C81760">
        <v>20885</v>
      </c>
      <c r="D81760">
        <v>2</v>
      </c>
      <c r="E81760" t="s">
        <v>63833</v>
      </c>
      <c r="F81760" t="s">
        <v>6</v>
      </c>
    </row>
    <row r="81761" spans="1:6" x14ac:dyDescent="0.3">
      <c r="A81761">
        <f t="shared" si="1277"/>
        <v>81760</v>
      </c>
      <c r="B81761">
        <v>218</v>
      </c>
      <c r="C81761">
        <v>20885</v>
      </c>
      <c r="D81761">
        <v>3</v>
      </c>
      <c r="E81761" t="s">
        <v>63834</v>
      </c>
      <c r="F81761" t="s">
        <v>6</v>
      </c>
    </row>
    <row r="81762" spans="1:6" x14ac:dyDescent="0.3">
      <c r="A81762">
        <f t="shared" si="1277"/>
        <v>81761</v>
      </c>
      <c r="B81762">
        <v>218</v>
      </c>
      <c r="C81762">
        <v>20885</v>
      </c>
      <c r="D81762">
        <v>4</v>
      </c>
      <c r="E81762" t="s">
        <v>63835</v>
      </c>
      <c r="F81762" t="s">
        <v>8</v>
      </c>
    </row>
    <row r="81763" spans="1:6" x14ac:dyDescent="0.3">
      <c r="A81763">
        <f t="shared" si="1277"/>
        <v>81762</v>
      </c>
      <c r="B81763">
        <v>218</v>
      </c>
      <c r="C81763">
        <v>20886</v>
      </c>
      <c r="D81763">
        <v>1</v>
      </c>
      <c r="E81763" t="s">
        <v>63836</v>
      </c>
      <c r="F81763" t="s">
        <v>6</v>
      </c>
    </row>
    <row r="81764" spans="1:6" x14ac:dyDescent="0.3">
      <c r="A81764">
        <f t="shared" si="1277"/>
        <v>81763</v>
      </c>
      <c r="B81764">
        <v>218</v>
      </c>
      <c r="C81764">
        <v>20886</v>
      </c>
      <c r="D81764">
        <v>2</v>
      </c>
      <c r="E81764" t="s">
        <v>63837</v>
      </c>
      <c r="F81764" t="s">
        <v>6</v>
      </c>
    </row>
    <row r="81765" spans="1:6" x14ac:dyDescent="0.3">
      <c r="A81765">
        <f t="shared" si="1277"/>
        <v>81764</v>
      </c>
      <c r="B81765">
        <v>218</v>
      </c>
      <c r="C81765">
        <v>20886</v>
      </c>
      <c r="D81765">
        <v>3</v>
      </c>
      <c r="E81765" t="s">
        <v>63838</v>
      </c>
      <c r="F81765" t="s">
        <v>8</v>
      </c>
    </row>
    <row r="81766" spans="1:6" x14ac:dyDescent="0.3">
      <c r="A81766">
        <f t="shared" si="1277"/>
        <v>81765</v>
      </c>
      <c r="B81766">
        <v>218</v>
      </c>
      <c r="C81766">
        <v>20886</v>
      </c>
      <c r="D81766">
        <v>4</v>
      </c>
      <c r="E81766" t="s">
        <v>63839</v>
      </c>
      <c r="F81766" t="s">
        <v>6</v>
      </c>
    </row>
    <row r="81767" spans="1:6" x14ac:dyDescent="0.3">
      <c r="A81767">
        <f t="shared" si="1277"/>
        <v>81766</v>
      </c>
      <c r="B81767">
        <v>218</v>
      </c>
      <c r="C81767">
        <v>20887</v>
      </c>
      <c r="D81767">
        <v>1</v>
      </c>
      <c r="E81767" t="s">
        <v>63840</v>
      </c>
      <c r="F81767" t="s">
        <v>6</v>
      </c>
    </row>
    <row r="81768" spans="1:6" x14ac:dyDescent="0.3">
      <c r="A81768">
        <f t="shared" si="1277"/>
        <v>81767</v>
      </c>
      <c r="B81768">
        <v>218</v>
      </c>
      <c r="C81768">
        <v>20887</v>
      </c>
      <c r="D81768">
        <v>2</v>
      </c>
      <c r="E81768" t="s">
        <v>63841</v>
      </c>
      <c r="F81768" t="s">
        <v>6</v>
      </c>
    </row>
    <row r="81769" spans="1:6" x14ac:dyDescent="0.3">
      <c r="A81769">
        <f t="shared" si="1277"/>
        <v>81768</v>
      </c>
      <c r="B81769">
        <v>218</v>
      </c>
      <c r="C81769">
        <v>20887</v>
      </c>
      <c r="D81769">
        <v>3</v>
      </c>
      <c r="E81769" t="s">
        <v>63842</v>
      </c>
      <c r="F81769" t="s">
        <v>8</v>
      </c>
    </row>
    <row r="81770" spans="1:6" x14ac:dyDescent="0.3">
      <c r="A81770">
        <f t="shared" si="1277"/>
        <v>81769</v>
      </c>
      <c r="B81770">
        <v>218</v>
      </c>
      <c r="C81770">
        <v>20887</v>
      </c>
      <c r="D81770">
        <v>4</v>
      </c>
      <c r="E81770" t="s">
        <v>63843</v>
      </c>
      <c r="F81770" t="s">
        <v>6</v>
      </c>
    </row>
    <row r="81771" spans="1:6" x14ac:dyDescent="0.3">
      <c r="A81771">
        <f t="shared" si="1277"/>
        <v>81770</v>
      </c>
      <c r="B81771">
        <v>218</v>
      </c>
      <c r="C81771">
        <v>20888</v>
      </c>
      <c r="D81771">
        <v>1</v>
      </c>
      <c r="E81771" t="s">
        <v>63844</v>
      </c>
      <c r="F81771" t="s">
        <v>6</v>
      </c>
    </row>
    <row r="81772" spans="1:6" x14ac:dyDescent="0.3">
      <c r="A81772">
        <f t="shared" si="1277"/>
        <v>81771</v>
      </c>
      <c r="B81772">
        <v>218</v>
      </c>
      <c r="C81772">
        <v>20888</v>
      </c>
      <c r="D81772">
        <v>2</v>
      </c>
      <c r="E81772" t="s">
        <v>63676</v>
      </c>
      <c r="F81772" t="s">
        <v>6</v>
      </c>
    </row>
    <row r="81773" spans="1:6" x14ac:dyDescent="0.3">
      <c r="A81773">
        <f t="shared" si="1277"/>
        <v>81772</v>
      </c>
      <c r="B81773">
        <v>218</v>
      </c>
      <c r="C81773">
        <v>20888</v>
      </c>
      <c r="D81773">
        <v>3</v>
      </c>
      <c r="E81773" t="s">
        <v>63677</v>
      </c>
      <c r="F81773" t="s">
        <v>8</v>
      </c>
    </row>
    <row r="81774" spans="1:6" x14ac:dyDescent="0.3">
      <c r="A81774">
        <f t="shared" si="1277"/>
        <v>81773</v>
      </c>
      <c r="B81774">
        <v>218</v>
      </c>
      <c r="C81774">
        <v>20888</v>
      </c>
      <c r="D81774">
        <v>4</v>
      </c>
      <c r="E81774" t="s">
        <v>63335</v>
      </c>
      <c r="F81774" t="s">
        <v>6</v>
      </c>
    </row>
    <row r="81775" spans="1:6" x14ac:dyDescent="0.3">
      <c r="A81775">
        <f t="shared" si="1277"/>
        <v>81774</v>
      </c>
      <c r="B81775">
        <v>218</v>
      </c>
      <c r="C81775">
        <v>20889</v>
      </c>
      <c r="D81775">
        <v>1</v>
      </c>
      <c r="E81775" t="s">
        <v>121</v>
      </c>
      <c r="F81775" t="s">
        <v>6</v>
      </c>
    </row>
    <row r="81776" spans="1:6" x14ac:dyDescent="0.3">
      <c r="A81776">
        <f t="shared" si="1277"/>
        <v>81775</v>
      </c>
      <c r="B81776">
        <v>218</v>
      </c>
      <c r="C81776">
        <v>20889</v>
      </c>
      <c r="D81776">
        <v>2</v>
      </c>
      <c r="E81776" t="s">
        <v>323</v>
      </c>
      <c r="F81776" t="s">
        <v>8</v>
      </c>
    </row>
    <row r="81777" spans="1:6" x14ac:dyDescent="0.3">
      <c r="A81777">
        <f t="shared" si="1277"/>
        <v>81776</v>
      </c>
      <c r="B81777">
        <v>218</v>
      </c>
      <c r="C81777">
        <v>20889</v>
      </c>
      <c r="D81777">
        <v>3</v>
      </c>
      <c r="E81777" t="s">
        <v>995</v>
      </c>
      <c r="F81777" t="s">
        <v>6</v>
      </c>
    </row>
    <row r="81778" spans="1:6" x14ac:dyDescent="0.3">
      <c r="A81778">
        <f t="shared" si="1277"/>
        <v>81777</v>
      </c>
      <c r="B81778">
        <v>218</v>
      </c>
      <c r="C81778">
        <v>20889</v>
      </c>
      <c r="D81778">
        <v>4</v>
      </c>
      <c r="E81778" t="s">
        <v>996</v>
      </c>
      <c r="F81778" t="s">
        <v>6</v>
      </c>
    </row>
    <row r="81779" spans="1:6" x14ac:dyDescent="0.3">
      <c r="A81779">
        <f t="shared" si="1277"/>
        <v>81778</v>
      </c>
      <c r="B81779">
        <v>218</v>
      </c>
      <c r="C81779">
        <v>20890</v>
      </c>
      <c r="D81779">
        <v>1</v>
      </c>
      <c r="E81779" t="s">
        <v>15559</v>
      </c>
      <c r="F81779" t="s">
        <v>6</v>
      </c>
    </row>
    <row r="81780" spans="1:6" x14ac:dyDescent="0.3">
      <c r="A81780">
        <f t="shared" si="1277"/>
        <v>81779</v>
      </c>
      <c r="B81780">
        <v>218</v>
      </c>
      <c r="C81780">
        <v>20890</v>
      </c>
      <c r="D81780">
        <v>2</v>
      </c>
      <c r="E81780" t="s">
        <v>324</v>
      </c>
      <c r="F81780" t="s">
        <v>6</v>
      </c>
    </row>
    <row r="81781" spans="1:6" x14ac:dyDescent="0.3">
      <c r="A81781">
        <f t="shared" si="1277"/>
        <v>81780</v>
      </c>
      <c r="B81781">
        <v>218</v>
      </c>
      <c r="C81781">
        <v>20890</v>
      </c>
      <c r="D81781">
        <v>3</v>
      </c>
      <c r="E81781" t="s">
        <v>44889</v>
      </c>
      <c r="F81781" t="s">
        <v>6</v>
      </c>
    </row>
    <row r="81782" spans="1:6" x14ac:dyDescent="0.3">
      <c r="A81782">
        <f t="shared" si="1277"/>
        <v>81781</v>
      </c>
      <c r="B81782">
        <v>218</v>
      </c>
      <c r="C81782">
        <v>20890</v>
      </c>
      <c r="D81782">
        <v>4</v>
      </c>
      <c r="E81782" t="s">
        <v>1823</v>
      </c>
      <c r="F81782" t="s">
        <v>8</v>
      </c>
    </row>
    <row r="81783" spans="1:6" x14ac:dyDescent="0.3">
      <c r="A81783">
        <f t="shared" si="1277"/>
        <v>81782</v>
      </c>
      <c r="B81783">
        <v>218</v>
      </c>
      <c r="C81783">
        <v>20891</v>
      </c>
      <c r="D81783">
        <v>1</v>
      </c>
      <c r="E81783" t="s">
        <v>63845</v>
      </c>
      <c r="F81783" t="s">
        <v>6</v>
      </c>
    </row>
    <row r="81784" spans="1:6" x14ac:dyDescent="0.3">
      <c r="A81784">
        <f t="shared" si="1277"/>
        <v>81783</v>
      </c>
      <c r="B81784">
        <v>218</v>
      </c>
      <c r="C81784">
        <v>20891</v>
      </c>
      <c r="D81784">
        <v>2</v>
      </c>
      <c r="E81784" t="s">
        <v>63846</v>
      </c>
      <c r="F81784" t="s">
        <v>8</v>
      </c>
    </row>
    <row r="81785" spans="1:6" x14ac:dyDescent="0.3">
      <c r="A81785">
        <f t="shared" si="1277"/>
        <v>81784</v>
      </c>
      <c r="B81785">
        <v>218</v>
      </c>
      <c r="C81785">
        <v>20891</v>
      </c>
      <c r="D81785">
        <v>3</v>
      </c>
      <c r="E81785" t="s">
        <v>63847</v>
      </c>
      <c r="F81785" t="s">
        <v>6</v>
      </c>
    </row>
    <row r="81786" spans="1:6" x14ac:dyDescent="0.3">
      <c r="A81786">
        <f t="shared" si="1277"/>
        <v>81785</v>
      </c>
      <c r="B81786">
        <v>218</v>
      </c>
      <c r="C81786">
        <v>20891</v>
      </c>
      <c r="D81786">
        <v>4</v>
      </c>
      <c r="E81786" t="s">
        <v>63848</v>
      </c>
      <c r="F81786" t="s">
        <v>6</v>
      </c>
    </row>
    <row r="81787" spans="1:6" x14ac:dyDescent="0.3">
      <c r="A81787">
        <f t="shared" si="1277"/>
        <v>81786</v>
      </c>
      <c r="B81787">
        <v>218</v>
      </c>
      <c r="C81787">
        <v>20892</v>
      </c>
      <c r="D81787">
        <v>1</v>
      </c>
      <c r="E81787" t="s">
        <v>63849</v>
      </c>
      <c r="F81787" t="s">
        <v>6</v>
      </c>
    </row>
    <row r="81788" spans="1:6" x14ac:dyDescent="0.3">
      <c r="A81788">
        <f t="shared" si="1277"/>
        <v>81787</v>
      </c>
      <c r="B81788">
        <v>218</v>
      </c>
      <c r="C81788">
        <v>20892</v>
      </c>
      <c r="D81788">
        <v>2</v>
      </c>
      <c r="E81788" t="s">
        <v>63850</v>
      </c>
      <c r="F81788" t="s">
        <v>8</v>
      </c>
    </row>
    <row r="81789" spans="1:6" x14ac:dyDescent="0.3">
      <c r="A81789">
        <f t="shared" si="1277"/>
        <v>81788</v>
      </c>
      <c r="B81789">
        <v>218</v>
      </c>
      <c r="C81789">
        <v>20892</v>
      </c>
      <c r="D81789">
        <v>3</v>
      </c>
      <c r="E81789" t="s">
        <v>63851</v>
      </c>
      <c r="F81789" t="s">
        <v>6</v>
      </c>
    </row>
    <row r="81790" spans="1:6" x14ac:dyDescent="0.3">
      <c r="A81790">
        <f t="shared" si="1277"/>
        <v>81789</v>
      </c>
      <c r="B81790">
        <v>218</v>
      </c>
      <c r="C81790">
        <v>20892</v>
      </c>
      <c r="D81790">
        <v>4</v>
      </c>
      <c r="E81790" t="s">
        <v>63852</v>
      </c>
      <c r="F81790" t="s">
        <v>6</v>
      </c>
    </row>
    <row r="81791" spans="1:6" x14ac:dyDescent="0.3">
      <c r="A81791">
        <f t="shared" si="1277"/>
        <v>81790</v>
      </c>
      <c r="B81791">
        <v>218</v>
      </c>
      <c r="C81791">
        <v>20893</v>
      </c>
      <c r="D81791">
        <v>1</v>
      </c>
      <c r="E81791" t="s">
        <v>63853</v>
      </c>
      <c r="F81791" t="s">
        <v>6</v>
      </c>
    </row>
    <row r="81792" spans="1:6" x14ac:dyDescent="0.3">
      <c r="A81792">
        <f t="shared" si="1277"/>
        <v>81791</v>
      </c>
      <c r="B81792">
        <v>218</v>
      </c>
      <c r="C81792">
        <v>20893</v>
      </c>
      <c r="D81792">
        <v>2</v>
      </c>
      <c r="E81792" t="s">
        <v>63854</v>
      </c>
      <c r="F81792" t="s">
        <v>6</v>
      </c>
    </row>
    <row r="81793" spans="1:6" x14ac:dyDescent="0.3">
      <c r="A81793">
        <f t="shared" si="1277"/>
        <v>81792</v>
      </c>
      <c r="B81793">
        <v>218</v>
      </c>
      <c r="C81793">
        <v>20893</v>
      </c>
      <c r="D81793">
        <v>3</v>
      </c>
      <c r="E81793" t="s">
        <v>63855</v>
      </c>
      <c r="F81793" t="s">
        <v>8</v>
      </c>
    </row>
    <row r="81794" spans="1:6" x14ac:dyDescent="0.3">
      <c r="A81794">
        <f t="shared" si="1277"/>
        <v>81793</v>
      </c>
      <c r="B81794">
        <v>218</v>
      </c>
      <c r="C81794">
        <v>20893</v>
      </c>
      <c r="D81794">
        <v>4</v>
      </c>
      <c r="E81794" t="s">
        <v>63856</v>
      </c>
      <c r="F81794" t="s">
        <v>6</v>
      </c>
    </row>
    <row r="81795" spans="1:6" x14ac:dyDescent="0.3">
      <c r="A81795">
        <f t="shared" ref="A81795:A81858" si="1278">ROW()-1</f>
        <v>81794</v>
      </c>
      <c r="B81795">
        <v>218</v>
      </c>
      <c r="C81795">
        <v>20895</v>
      </c>
      <c r="D81795">
        <v>1</v>
      </c>
      <c r="E81795" t="s">
        <v>63857</v>
      </c>
      <c r="F81795" t="s">
        <v>8</v>
      </c>
    </row>
    <row r="81796" spans="1:6" x14ac:dyDescent="0.3">
      <c r="A81796">
        <f t="shared" si="1278"/>
        <v>81795</v>
      </c>
      <c r="B81796">
        <v>218</v>
      </c>
      <c r="C81796">
        <v>20895</v>
      </c>
      <c r="D81796">
        <v>2</v>
      </c>
      <c r="E81796" t="s">
        <v>63858</v>
      </c>
      <c r="F81796" t="s">
        <v>6</v>
      </c>
    </row>
    <row r="81797" spans="1:6" x14ac:dyDescent="0.3">
      <c r="A81797">
        <f t="shared" si="1278"/>
        <v>81796</v>
      </c>
      <c r="B81797">
        <v>218</v>
      </c>
      <c r="C81797">
        <v>20895</v>
      </c>
      <c r="D81797">
        <v>3</v>
      </c>
      <c r="E81797" t="s">
        <v>63859</v>
      </c>
      <c r="F81797" t="s">
        <v>6</v>
      </c>
    </row>
    <row r="81798" spans="1:6" x14ac:dyDescent="0.3">
      <c r="A81798">
        <f t="shared" si="1278"/>
        <v>81797</v>
      </c>
      <c r="B81798">
        <v>218</v>
      </c>
      <c r="C81798">
        <v>20895</v>
      </c>
      <c r="D81798">
        <v>4</v>
      </c>
      <c r="E81798" t="s">
        <v>63860</v>
      </c>
      <c r="F81798" t="s">
        <v>6</v>
      </c>
    </row>
    <row r="81799" spans="1:6" x14ac:dyDescent="0.3">
      <c r="A81799">
        <f t="shared" si="1278"/>
        <v>81798</v>
      </c>
      <c r="B81799">
        <v>218</v>
      </c>
      <c r="C81799">
        <v>20896</v>
      </c>
      <c r="D81799">
        <v>1</v>
      </c>
      <c r="E81799" t="s">
        <v>26131</v>
      </c>
      <c r="F81799" t="s">
        <v>6</v>
      </c>
    </row>
    <row r="81800" spans="1:6" x14ac:dyDescent="0.3">
      <c r="A81800">
        <f t="shared" si="1278"/>
        <v>81799</v>
      </c>
      <c r="B81800">
        <v>218</v>
      </c>
      <c r="C81800">
        <v>20896</v>
      </c>
      <c r="D81800">
        <v>2</v>
      </c>
      <c r="E81800" t="s">
        <v>4858</v>
      </c>
      <c r="F81800" t="s">
        <v>8</v>
      </c>
    </row>
    <row r="81801" spans="1:6" x14ac:dyDescent="0.3">
      <c r="A81801">
        <f t="shared" si="1278"/>
        <v>81800</v>
      </c>
      <c r="B81801">
        <v>218</v>
      </c>
      <c r="C81801">
        <v>20896</v>
      </c>
      <c r="D81801">
        <v>3</v>
      </c>
      <c r="E81801" t="s">
        <v>63861</v>
      </c>
      <c r="F81801" t="s">
        <v>6</v>
      </c>
    </row>
    <row r="81802" spans="1:6" x14ac:dyDescent="0.3">
      <c r="A81802">
        <f t="shared" si="1278"/>
        <v>81801</v>
      </c>
      <c r="B81802">
        <v>218</v>
      </c>
      <c r="C81802">
        <v>20896</v>
      </c>
      <c r="D81802">
        <v>4</v>
      </c>
      <c r="E81802" t="s">
        <v>4859</v>
      </c>
      <c r="F81802" t="s">
        <v>6</v>
      </c>
    </row>
    <row r="81803" spans="1:6" x14ac:dyDescent="0.3">
      <c r="A81803">
        <f t="shared" si="1278"/>
        <v>81802</v>
      </c>
      <c r="B81803">
        <v>218</v>
      </c>
      <c r="C81803">
        <v>20897</v>
      </c>
      <c r="D81803">
        <v>1</v>
      </c>
      <c r="E81803" t="s">
        <v>56708</v>
      </c>
      <c r="F81803" t="s">
        <v>8</v>
      </c>
    </row>
    <row r="81804" spans="1:6" x14ac:dyDescent="0.3">
      <c r="A81804">
        <f t="shared" si="1278"/>
        <v>81803</v>
      </c>
      <c r="B81804">
        <v>218</v>
      </c>
      <c r="C81804">
        <v>20897</v>
      </c>
      <c r="D81804">
        <v>2</v>
      </c>
      <c r="E81804" t="s">
        <v>54377</v>
      </c>
      <c r="F81804" t="s">
        <v>6</v>
      </c>
    </row>
    <row r="81805" spans="1:6" x14ac:dyDescent="0.3">
      <c r="A81805">
        <f t="shared" si="1278"/>
        <v>81804</v>
      </c>
      <c r="B81805">
        <v>218</v>
      </c>
      <c r="C81805">
        <v>20897</v>
      </c>
      <c r="D81805">
        <v>3</v>
      </c>
      <c r="E81805" t="s">
        <v>63188</v>
      </c>
      <c r="F81805" t="s">
        <v>6</v>
      </c>
    </row>
    <row r="81806" spans="1:6" x14ac:dyDescent="0.3">
      <c r="A81806">
        <f t="shared" si="1278"/>
        <v>81805</v>
      </c>
      <c r="B81806">
        <v>218</v>
      </c>
      <c r="C81806">
        <v>20897</v>
      </c>
      <c r="D81806">
        <v>4</v>
      </c>
      <c r="E81806" t="s">
        <v>63862</v>
      </c>
      <c r="F81806" t="s">
        <v>6</v>
      </c>
    </row>
    <row r="81807" spans="1:6" x14ac:dyDescent="0.3">
      <c r="A81807">
        <f t="shared" si="1278"/>
        <v>81806</v>
      </c>
      <c r="B81807">
        <v>218</v>
      </c>
      <c r="C81807">
        <v>20898</v>
      </c>
      <c r="D81807">
        <v>1</v>
      </c>
      <c r="E81807" t="s">
        <v>63863</v>
      </c>
      <c r="F81807" t="s">
        <v>6</v>
      </c>
    </row>
    <row r="81808" spans="1:6" x14ac:dyDescent="0.3">
      <c r="A81808">
        <f t="shared" si="1278"/>
        <v>81807</v>
      </c>
      <c r="B81808">
        <v>218</v>
      </c>
      <c r="C81808">
        <v>20898</v>
      </c>
      <c r="D81808">
        <v>2</v>
      </c>
      <c r="E81808" t="s">
        <v>63864</v>
      </c>
      <c r="F81808" t="s">
        <v>8</v>
      </c>
    </row>
    <row r="81809" spans="1:6" x14ac:dyDescent="0.3">
      <c r="A81809">
        <f t="shared" si="1278"/>
        <v>81808</v>
      </c>
      <c r="B81809">
        <v>218</v>
      </c>
      <c r="C81809">
        <v>20898</v>
      </c>
      <c r="D81809">
        <v>3</v>
      </c>
      <c r="E81809" t="s">
        <v>63865</v>
      </c>
      <c r="F81809" t="s">
        <v>6</v>
      </c>
    </row>
    <row r="81810" spans="1:6" x14ac:dyDescent="0.3">
      <c r="A81810">
        <f t="shared" si="1278"/>
        <v>81809</v>
      </c>
      <c r="B81810">
        <v>218</v>
      </c>
      <c r="C81810">
        <v>20898</v>
      </c>
      <c r="D81810">
        <v>4</v>
      </c>
      <c r="E81810" t="s">
        <v>63866</v>
      </c>
      <c r="F81810" t="s">
        <v>6</v>
      </c>
    </row>
    <row r="81811" spans="1:6" x14ac:dyDescent="0.3">
      <c r="A81811">
        <f t="shared" si="1278"/>
        <v>81810</v>
      </c>
      <c r="B81811">
        <v>218</v>
      </c>
      <c r="C81811">
        <v>20899</v>
      </c>
      <c r="D81811">
        <v>1</v>
      </c>
      <c r="E81811" t="s">
        <v>55898</v>
      </c>
      <c r="F81811" t="s">
        <v>8</v>
      </c>
    </row>
    <row r="81812" spans="1:6" x14ac:dyDescent="0.3">
      <c r="A81812">
        <f t="shared" si="1278"/>
        <v>81811</v>
      </c>
      <c r="B81812">
        <v>218</v>
      </c>
      <c r="C81812">
        <v>20899</v>
      </c>
      <c r="D81812">
        <v>2</v>
      </c>
      <c r="E81812" t="s">
        <v>25853</v>
      </c>
      <c r="F81812" t="s">
        <v>6</v>
      </c>
    </row>
    <row r="81813" spans="1:6" x14ac:dyDescent="0.3">
      <c r="A81813">
        <f t="shared" si="1278"/>
        <v>81812</v>
      </c>
      <c r="B81813">
        <v>218</v>
      </c>
      <c r="C81813">
        <v>20899</v>
      </c>
      <c r="D81813">
        <v>3</v>
      </c>
      <c r="E81813" t="s">
        <v>25854</v>
      </c>
      <c r="F81813" t="s">
        <v>6</v>
      </c>
    </row>
    <row r="81814" spans="1:6" x14ac:dyDescent="0.3">
      <c r="A81814">
        <f t="shared" si="1278"/>
        <v>81813</v>
      </c>
      <c r="B81814">
        <v>218</v>
      </c>
      <c r="C81814">
        <v>20899</v>
      </c>
      <c r="D81814">
        <v>4</v>
      </c>
      <c r="E81814" t="s">
        <v>4751</v>
      </c>
      <c r="F81814" t="s">
        <v>6</v>
      </c>
    </row>
    <row r="81815" spans="1:6" x14ac:dyDescent="0.3">
      <c r="A81815">
        <f t="shared" si="1278"/>
        <v>81814</v>
      </c>
      <c r="B81815">
        <v>218</v>
      </c>
      <c r="C81815">
        <v>20900</v>
      </c>
      <c r="D81815">
        <v>1</v>
      </c>
      <c r="E81815" t="s">
        <v>32</v>
      </c>
      <c r="F81815" t="s">
        <v>6</v>
      </c>
    </row>
    <row r="81816" spans="1:6" x14ac:dyDescent="0.3">
      <c r="A81816">
        <f t="shared" si="1278"/>
        <v>81815</v>
      </c>
      <c r="B81816">
        <v>218</v>
      </c>
      <c r="C81816">
        <v>20900</v>
      </c>
      <c r="D81816">
        <v>2</v>
      </c>
      <c r="E81816" t="s">
        <v>3472</v>
      </c>
      <c r="F81816" t="s">
        <v>6</v>
      </c>
    </row>
    <row r="81817" spans="1:6" x14ac:dyDescent="0.3">
      <c r="A81817">
        <f t="shared" si="1278"/>
        <v>81816</v>
      </c>
      <c r="B81817">
        <v>218</v>
      </c>
      <c r="C81817">
        <v>20900</v>
      </c>
      <c r="D81817">
        <v>3</v>
      </c>
      <c r="E81817" t="s">
        <v>4092</v>
      </c>
      <c r="F81817" t="s">
        <v>8</v>
      </c>
    </row>
    <row r="81818" spans="1:6" x14ac:dyDescent="0.3">
      <c r="A81818">
        <f t="shared" si="1278"/>
        <v>81817</v>
      </c>
      <c r="B81818">
        <v>218</v>
      </c>
      <c r="C81818">
        <v>20900</v>
      </c>
      <c r="D81818">
        <v>4</v>
      </c>
      <c r="E81818" t="s">
        <v>34</v>
      </c>
      <c r="F81818" t="s">
        <v>6</v>
      </c>
    </row>
    <row r="81819" spans="1:6" x14ac:dyDescent="0.3">
      <c r="A81819">
        <f t="shared" si="1278"/>
        <v>81818</v>
      </c>
      <c r="B81819">
        <v>218</v>
      </c>
      <c r="C81819">
        <v>20902</v>
      </c>
      <c r="D81819">
        <v>1</v>
      </c>
      <c r="E81819" t="s">
        <v>1495</v>
      </c>
      <c r="F81819" t="s">
        <v>8</v>
      </c>
    </row>
    <row r="81820" spans="1:6" x14ac:dyDescent="0.3">
      <c r="A81820">
        <f t="shared" si="1278"/>
        <v>81819</v>
      </c>
      <c r="B81820">
        <v>218</v>
      </c>
      <c r="C81820">
        <v>20902</v>
      </c>
      <c r="D81820">
        <v>2</v>
      </c>
      <c r="E81820" t="s">
        <v>4843</v>
      </c>
      <c r="F81820" t="s">
        <v>6</v>
      </c>
    </row>
    <row r="81821" spans="1:6" x14ac:dyDescent="0.3">
      <c r="A81821">
        <f t="shared" si="1278"/>
        <v>81820</v>
      </c>
      <c r="B81821">
        <v>218</v>
      </c>
      <c r="C81821">
        <v>20902</v>
      </c>
      <c r="D81821">
        <v>3</v>
      </c>
      <c r="E81821" t="s">
        <v>5251</v>
      </c>
      <c r="F81821" t="s">
        <v>6</v>
      </c>
    </row>
    <row r="81822" spans="1:6" x14ac:dyDescent="0.3">
      <c r="A81822">
        <f t="shared" si="1278"/>
        <v>81821</v>
      </c>
      <c r="B81822">
        <v>218</v>
      </c>
      <c r="C81822">
        <v>20902</v>
      </c>
      <c r="D81822">
        <v>4</v>
      </c>
      <c r="E81822" t="s">
        <v>2760</v>
      </c>
      <c r="F81822" t="s">
        <v>6</v>
      </c>
    </row>
    <row r="81823" spans="1:6" x14ac:dyDescent="0.3">
      <c r="A81823">
        <f t="shared" si="1278"/>
        <v>81822</v>
      </c>
      <c r="B81823">
        <v>218</v>
      </c>
      <c r="C81823">
        <v>20903</v>
      </c>
      <c r="D81823">
        <v>1</v>
      </c>
      <c r="E81823" t="s">
        <v>63867</v>
      </c>
      <c r="F81823" t="s">
        <v>6</v>
      </c>
    </row>
    <row r="81824" spans="1:6" x14ac:dyDescent="0.3">
      <c r="A81824">
        <f t="shared" si="1278"/>
        <v>81823</v>
      </c>
      <c r="B81824">
        <v>218</v>
      </c>
      <c r="C81824">
        <v>20903</v>
      </c>
      <c r="D81824">
        <v>2</v>
      </c>
      <c r="E81824" t="s">
        <v>63868</v>
      </c>
      <c r="F81824" t="s">
        <v>8</v>
      </c>
    </row>
    <row r="81825" spans="1:6" x14ac:dyDescent="0.3">
      <c r="A81825">
        <f t="shared" si="1278"/>
        <v>81824</v>
      </c>
      <c r="B81825">
        <v>218</v>
      </c>
      <c r="C81825">
        <v>20903</v>
      </c>
      <c r="D81825">
        <v>3</v>
      </c>
      <c r="E81825" t="s">
        <v>63869</v>
      </c>
      <c r="F81825" t="s">
        <v>6</v>
      </c>
    </row>
    <row r="81826" spans="1:6" x14ac:dyDescent="0.3">
      <c r="A81826">
        <f t="shared" si="1278"/>
        <v>81825</v>
      </c>
      <c r="B81826">
        <v>218</v>
      </c>
      <c r="C81826">
        <v>20903</v>
      </c>
      <c r="D81826">
        <v>4</v>
      </c>
      <c r="E81826" t="s">
        <v>63870</v>
      </c>
      <c r="F81826" t="s">
        <v>6</v>
      </c>
    </row>
    <row r="81827" spans="1:6" x14ac:dyDescent="0.3">
      <c r="A81827">
        <f t="shared" si="1278"/>
        <v>81826</v>
      </c>
      <c r="B81827">
        <v>218</v>
      </c>
      <c r="C81827">
        <v>20904</v>
      </c>
      <c r="D81827">
        <v>1</v>
      </c>
      <c r="E81827" t="s">
        <v>18415</v>
      </c>
      <c r="F81827" t="s">
        <v>6</v>
      </c>
    </row>
    <row r="81828" spans="1:6" x14ac:dyDescent="0.3">
      <c r="A81828">
        <f t="shared" si="1278"/>
        <v>81827</v>
      </c>
      <c r="B81828">
        <v>218</v>
      </c>
      <c r="C81828">
        <v>20904</v>
      </c>
      <c r="D81828">
        <v>2</v>
      </c>
      <c r="E81828" t="s">
        <v>18416</v>
      </c>
      <c r="F81828" t="s">
        <v>6</v>
      </c>
    </row>
    <row r="81829" spans="1:6" x14ac:dyDescent="0.3">
      <c r="A81829">
        <f t="shared" si="1278"/>
        <v>81828</v>
      </c>
      <c r="B81829">
        <v>218</v>
      </c>
      <c r="C81829">
        <v>20904</v>
      </c>
      <c r="D81829">
        <v>3</v>
      </c>
      <c r="E81829" t="s">
        <v>18418</v>
      </c>
      <c r="F81829" t="s">
        <v>6</v>
      </c>
    </row>
    <row r="81830" spans="1:6" x14ac:dyDescent="0.3">
      <c r="A81830">
        <f t="shared" si="1278"/>
        <v>81829</v>
      </c>
      <c r="B81830">
        <v>218</v>
      </c>
      <c r="C81830">
        <v>20904</v>
      </c>
      <c r="D81830">
        <v>4</v>
      </c>
      <c r="E81830" t="s">
        <v>18417</v>
      </c>
      <c r="F81830" t="s">
        <v>8</v>
      </c>
    </row>
    <row r="81831" spans="1:6" x14ac:dyDescent="0.3">
      <c r="A81831">
        <f t="shared" si="1278"/>
        <v>81830</v>
      </c>
      <c r="B81831">
        <v>218</v>
      </c>
      <c r="C81831">
        <v>20905</v>
      </c>
      <c r="D81831">
        <v>1</v>
      </c>
      <c r="E81831" t="s">
        <v>19455</v>
      </c>
      <c r="F81831" t="s">
        <v>6</v>
      </c>
    </row>
    <row r="81832" spans="1:6" x14ac:dyDescent="0.3">
      <c r="A81832">
        <f t="shared" si="1278"/>
        <v>81831</v>
      </c>
      <c r="B81832">
        <v>218</v>
      </c>
      <c r="C81832">
        <v>20905</v>
      </c>
      <c r="D81832">
        <v>2</v>
      </c>
      <c r="E81832" t="s">
        <v>19456</v>
      </c>
      <c r="F81832" t="s">
        <v>6</v>
      </c>
    </row>
    <row r="81833" spans="1:6" x14ac:dyDescent="0.3">
      <c r="A81833">
        <f t="shared" si="1278"/>
        <v>81832</v>
      </c>
      <c r="B81833">
        <v>218</v>
      </c>
      <c r="C81833">
        <v>20905</v>
      </c>
      <c r="D81833">
        <v>3</v>
      </c>
      <c r="E81833" t="s">
        <v>19457</v>
      </c>
      <c r="F81833" t="s">
        <v>8</v>
      </c>
    </row>
    <row r="81834" spans="1:6" x14ac:dyDescent="0.3">
      <c r="A81834">
        <f t="shared" si="1278"/>
        <v>81833</v>
      </c>
      <c r="B81834">
        <v>218</v>
      </c>
      <c r="C81834">
        <v>20905</v>
      </c>
      <c r="D81834">
        <v>4</v>
      </c>
      <c r="E81834" t="s">
        <v>19458</v>
      </c>
      <c r="F81834" t="s">
        <v>6</v>
      </c>
    </row>
    <row r="81835" spans="1:6" x14ac:dyDescent="0.3">
      <c r="A81835">
        <f t="shared" si="1278"/>
        <v>81834</v>
      </c>
      <c r="B81835">
        <v>218</v>
      </c>
      <c r="C81835">
        <v>20906</v>
      </c>
      <c r="D81835">
        <v>1</v>
      </c>
      <c r="E81835" t="s">
        <v>19428</v>
      </c>
      <c r="F81835" t="s">
        <v>8</v>
      </c>
    </row>
    <row r="81836" spans="1:6" x14ac:dyDescent="0.3">
      <c r="A81836">
        <f t="shared" si="1278"/>
        <v>81835</v>
      </c>
      <c r="B81836">
        <v>218</v>
      </c>
      <c r="C81836">
        <v>20906</v>
      </c>
      <c r="D81836">
        <v>2</v>
      </c>
      <c r="E81836" t="s">
        <v>19429</v>
      </c>
      <c r="F81836" t="s">
        <v>6</v>
      </c>
    </row>
    <row r="81837" spans="1:6" x14ac:dyDescent="0.3">
      <c r="A81837">
        <f t="shared" si="1278"/>
        <v>81836</v>
      </c>
      <c r="B81837">
        <v>218</v>
      </c>
      <c r="C81837">
        <v>20906</v>
      </c>
      <c r="D81837">
        <v>3</v>
      </c>
      <c r="E81837" t="s">
        <v>19430</v>
      </c>
      <c r="F81837" t="s">
        <v>6</v>
      </c>
    </row>
    <row r="81838" spans="1:6" x14ac:dyDescent="0.3">
      <c r="A81838">
        <f t="shared" si="1278"/>
        <v>81837</v>
      </c>
      <c r="B81838">
        <v>218</v>
      </c>
      <c r="C81838">
        <v>20906</v>
      </c>
      <c r="D81838">
        <v>4</v>
      </c>
      <c r="E81838" t="s">
        <v>19431</v>
      </c>
      <c r="F81838" t="s">
        <v>6</v>
      </c>
    </row>
    <row r="81839" spans="1:6" x14ac:dyDescent="0.3">
      <c r="A81839">
        <f t="shared" si="1278"/>
        <v>81838</v>
      </c>
      <c r="B81839">
        <v>218</v>
      </c>
      <c r="C81839">
        <v>20907</v>
      </c>
      <c r="D81839">
        <v>1</v>
      </c>
      <c r="E81839" t="s">
        <v>19426</v>
      </c>
      <c r="F81839" t="s">
        <v>6</v>
      </c>
    </row>
    <row r="81840" spans="1:6" x14ac:dyDescent="0.3">
      <c r="A81840">
        <f t="shared" si="1278"/>
        <v>81839</v>
      </c>
      <c r="B81840">
        <v>218</v>
      </c>
      <c r="C81840">
        <v>20907</v>
      </c>
      <c r="D81840">
        <v>2</v>
      </c>
      <c r="E81840" t="s">
        <v>19427</v>
      </c>
      <c r="F81840" t="s">
        <v>6</v>
      </c>
    </row>
    <row r="81841" spans="1:6" x14ac:dyDescent="0.3">
      <c r="A81841">
        <f t="shared" si="1278"/>
        <v>81840</v>
      </c>
      <c r="B81841">
        <v>218</v>
      </c>
      <c r="C81841">
        <v>20907</v>
      </c>
      <c r="D81841">
        <v>3</v>
      </c>
      <c r="E81841" t="s">
        <v>16767</v>
      </c>
      <c r="F81841" t="s">
        <v>8</v>
      </c>
    </row>
    <row r="81842" spans="1:6" x14ac:dyDescent="0.3">
      <c r="A81842">
        <f t="shared" si="1278"/>
        <v>81841</v>
      </c>
      <c r="B81842">
        <v>218</v>
      </c>
      <c r="C81842">
        <v>20907</v>
      </c>
      <c r="D81842">
        <v>4</v>
      </c>
      <c r="E81842" t="s">
        <v>16768</v>
      </c>
      <c r="F81842" t="s">
        <v>6</v>
      </c>
    </row>
    <row r="81843" spans="1:6" x14ac:dyDescent="0.3">
      <c r="A81843">
        <f t="shared" si="1278"/>
        <v>81842</v>
      </c>
      <c r="B81843">
        <v>218</v>
      </c>
      <c r="C81843">
        <v>20908</v>
      </c>
      <c r="D81843">
        <v>1</v>
      </c>
      <c r="E81843" t="s">
        <v>19418</v>
      </c>
      <c r="F81843" t="s">
        <v>8</v>
      </c>
    </row>
    <row r="81844" spans="1:6" x14ac:dyDescent="0.3">
      <c r="A81844">
        <f t="shared" si="1278"/>
        <v>81843</v>
      </c>
      <c r="B81844">
        <v>218</v>
      </c>
      <c r="C81844">
        <v>20908</v>
      </c>
      <c r="D81844">
        <v>2</v>
      </c>
      <c r="E81844" t="s">
        <v>19419</v>
      </c>
      <c r="F81844" t="s">
        <v>6</v>
      </c>
    </row>
    <row r="81845" spans="1:6" x14ac:dyDescent="0.3">
      <c r="A81845">
        <f t="shared" si="1278"/>
        <v>81844</v>
      </c>
      <c r="B81845">
        <v>218</v>
      </c>
      <c r="C81845">
        <v>20908</v>
      </c>
      <c r="D81845">
        <v>3</v>
      </c>
      <c r="E81845" t="s">
        <v>19420</v>
      </c>
      <c r="F81845" t="s">
        <v>6</v>
      </c>
    </row>
    <row r="81846" spans="1:6" x14ac:dyDescent="0.3">
      <c r="A81846">
        <f t="shared" si="1278"/>
        <v>81845</v>
      </c>
      <c r="B81846">
        <v>218</v>
      </c>
      <c r="C81846">
        <v>20908</v>
      </c>
      <c r="D81846">
        <v>4</v>
      </c>
      <c r="E81846" t="s">
        <v>19421</v>
      </c>
      <c r="F81846" t="s">
        <v>6</v>
      </c>
    </row>
    <row r="81847" spans="1:6" x14ac:dyDescent="0.3">
      <c r="A81847">
        <f t="shared" si="1278"/>
        <v>81846</v>
      </c>
      <c r="B81847">
        <v>218</v>
      </c>
      <c r="C81847">
        <v>20909</v>
      </c>
      <c r="D81847">
        <v>1</v>
      </c>
      <c r="E81847" t="s">
        <v>19441</v>
      </c>
      <c r="F81847" t="s">
        <v>8</v>
      </c>
    </row>
    <row r="81848" spans="1:6" x14ac:dyDescent="0.3">
      <c r="A81848">
        <f t="shared" si="1278"/>
        <v>81847</v>
      </c>
      <c r="B81848">
        <v>218</v>
      </c>
      <c r="C81848">
        <v>20909</v>
      </c>
      <c r="D81848">
        <v>2</v>
      </c>
      <c r="E81848" t="s">
        <v>19442</v>
      </c>
      <c r="F81848" t="s">
        <v>6</v>
      </c>
    </row>
    <row r="81849" spans="1:6" x14ac:dyDescent="0.3">
      <c r="A81849">
        <f t="shared" si="1278"/>
        <v>81848</v>
      </c>
      <c r="B81849">
        <v>218</v>
      </c>
      <c r="C81849">
        <v>20909</v>
      </c>
      <c r="D81849">
        <v>3</v>
      </c>
      <c r="E81849" t="s">
        <v>19443</v>
      </c>
      <c r="F81849" t="s">
        <v>6</v>
      </c>
    </row>
    <row r="81850" spans="1:6" x14ac:dyDescent="0.3">
      <c r="A81850">
        <f t="shared" si="1278"/>
        <v>81849</v>
      </c>
      <c r="B81850">
        <v>218</v>
      </c>
      <c r="C81850">
        <v>20909</v>
      </c>
      <c r="D81850">
        <v>4</v>
      </c>
      <c r="E81850" t="s">
        <v>19444</v>
      </c>
      <c r="F81850" t="s">
        <v>6</v>
      </c>
    </row>
    <row r="81851" spans="1:6" x14ac:dyDescent="0.3">
      <c r="A81851">
        <f t="shared" si="1278"/>
        <v>81850</v>
      </c>
      <c r="B81851">
        <v>218</v>
      </c>
      <c r="C81851">
        <v>20910</v>
      </c>
      <c r="D81851">
        <v>1</v>
      </c>
      <c r="E81851" t="s">
        <v>19447</v>
      </c>
      <c r="F81851" t="s">
        <v>6</v>
      </c>
    </row>
    <row r="81852" spans="1:6" x14ac:dyDescent="0.3">
      <c r="A81852">
        <f t="shared" si="1278"/>
        <v>81851</v>
      </c>
      <c r="B81852">
        <v>218</v>
      </c>
      <c r="C81852">
        <v>20910</v>
      </c>
      <c r="D81852">
        <v>2</v>
      </c>
      <c r="E81852" t="s">
        <v>19448</v>
      </c>
      <c r="F81852" t="s">
        <v>6</v>
      </c>
    </row>
    <row r="81853" spans="1:6" x14ac:dyDescent="0.3">
      <c r="A81853">
        <f t="shared" si="1278"/>
        <v>81852</v>
      </c>
      <c r="B81853">
        <v>218</v>
      </c>
      <c r="C81853">
        <v>20910</v>
      </c>
      <c r="D81853">
        <v>3</v>
      </c>
      <c r="E81853" t="s">
        <v>19449</v>
      </c>
      <c r="F81853" t="s">
        <v>6</v>
      </c>
    </row>
    <row r="81854" spans="1:6" x14ac:dyDescent="0.3">
      <c r="A81854">
        <f t="shared" si="1278"/>
        <v>81853</v>
      </c>
      <c r="B81854">
        <v>218</v>
      </c>
      <c r="C81854">
        <v>20910</v>
      </c>
      <c r="D81854">
        <v>4</v>
      </c>
      <c r="E81854" t="s">
        <v>19450</v>
      </c>
      <c r="F81854" t="s">
        <v>8</v>
      </c>
    </row>
    <row r="81855" spans="1:6" x14ac:dyDescent="0.3">
      <c r="A81855">
        <f t="shared" si="1278"/>
        <v>81854</v>
      </c>
      <c r="B81855">
        <v>218</v>
      </c>
      <c r="C81855">
        <v>20911</v>
      </c>
      <c r="D81855">
        <v>1</v>
      </c>
      <c r="E81855" t="s">
        <v>818</v>
      </c>
      <c r="F81855" t="s">
        <v>6</v>
      </c>
    </row>
    <row r="81856" spans="1:6" x14ac:dyDescent="0.3">
      <c r="A81856">
        <f t="shared" si="1278"/>
        <v>81855</v>
      </c>
      <c r="B81856">
        <v>218</v>
      </c>
      <c r="C81856">
        <v>20911</v>
      </c>
      <c r="D81856">
        <v>2</v>
      </c>
      <c r="E81856" t="s">
        <v>3128</v>
      </c>
      <c r="F81856" t="s">
        <v>6</v>
      </c>
    </row>
    <row r="81857" spans="1:6" x14ac:dyDescent="0.3">
      <c r="A81857">
        <f t="shared" si="1278"/>
        <v>81856</v>
      </c>
      <c r="B81857">
        <v>218</v>
      </c>
      <c r="C81857">
        <v>20911</v>
      </c>
      <c r="D81857">
        <v>3</v>
      </c>
      <c r="E81857" t="s">
        <v>2397</v>
      </c>
      <c r="F81857" t="s">
        <v>6</v>
      </c>
    </row>
    <row r="81858" spans="1:6" x14ac:dyDescent="0.3">
      <c r="A81858">
        <f t="shared" si="1278"/>
        <v>81857</v>
      </c>
      <c r="B81858">
        <v>218</v>
      </c>
      <c r="C81858">
        <v>20911</v>
      </c>
      <c r="D81858">
        <v>4</v>
      </c>
      <c r="E81858" t="s">
        <v>19463</v>
      </c>
      <c r="F81858" t="s">
        <v>8</v>
      </c>
    </row>
    <row r="81859" spans="1:6" x14ac:dyDescent="0.3">
      <c r="A81859">
        <f t="shared" ref="A81859:A81922" si="1279">ROW()-1</f>
        <v>81858</v>
      </c>
      <c r="B81859">
        <v>218</v>
      </c>
      <c r="C81859">
        <v>20912</v>
      </c>
      <c r="D81859">
        <v>1</v>
      </c>
      <c r="E81859" t="s">
        <v>19451</v>
      </c>
      <c r="F81859" t="s">
        <v>6</v>
      </c>
    </row>
    <row r="81860" spans="1:6" x14ac:dyDescent="0.3">
      <c r="A81860">
        <f t="shared" si="1279"/>
        <v>81859</v>
      </c>
      <c r="B81860">
        <v>218</v>
      </c>
      <c r="C81860">
        <v>20912</v>
      </c>
      <c r="D81860">
        <v>2</v>
      </c>
      <c r="E81860" t="s">
        <v>19452</v>
      </c>
      <c r="F81860" t="s">
        <v>6</v>
      </c>
    </row>
    <row r="81861" spans="1:6" x14ac:dyDescent="0.3">
      <c r="A81861">
        <f t="shared" si="1279"/>
        <v>81860</v>
      </c>
      <c r="B81861">
        <v>218</v>
      </c>
      <c r="C81861">
        <v>20912</v>
      </c>
      <c r="D81861">
        <v>3</v>
      </c>
      <c r="E81861" t="s">
        <v>19453</v>
      </c>
      <c r="F81861" t="s">
        <v>6</v>
      </c>
    </row>
    <row r="81862" spans="1:6" x14ac:dyDescent="0.3">
      <c r="A81862">
        <f t="shared" si="1279"/>
        <v>81861</v>
      </c>
      <c r="B81862">
        <v>218</v>
      </c>
      <c r="C81862">
        <v>20912</v>
      </c>
      <c r="D81862">
        <v>4</v>
      </c>
      <c r="E81862" t="s">
        <v>19454</v>
      </c>
      <c r="F81862" t="s">
        <v>8</v>
      </c>
    </row>
    <row r="81863" spans="1:6" x14ac:dyDescent="0.3">
      <c r="A81863">
        <f t="shared" si="1279"/>
        <v>81862</v>
      </c>
      <c r="B81863">
        <v>218</v>
      </c>
      <c r="C81863">
        <v>20913</v>
      </c>
      <c r="D81863">
        <v>1</v>
      </c>
      <c r="E81863" t="s">
        <v>19459</v>
      </c>
      <c r="F81863" t="s">
        <v>6</v>
      </c>
    </row>
    <row r="81864" spans="1:6" x14ac:dyDescent="0.3">
      <c r="A81864">
        <f t="shared" si="1279"/>
        <v>81863</v>
      </c>
      <c r="B81864">
        <v>218</v>
      </c>
      <c r="C81864">
        <v>20913</v>
      </c>
      <c r="D81864">
        <v>2</v>
      </c>
      <c r="E81864" t="s">
        <v>19460</v>
      </c>
      <c r="F81864" t="s">
        <v>8</v>
      </c>
    </row>
    <row r="81865" spans="1:6" x14ac:dyDescent="0.3">
      <c r="A81865">
        <f t="shared" si="1279"/>
        <v>81864</v>
      </c>
      <c r="B81865">
        <v>218</v>
      </c>
      <c r="C81865">
        <v>20913</v>
      </c>
      <c r="D81865">
        <v>3</v>
      </c>
      <c r="E81865" t="s">
        <v>19461</v>
      </c>
      <c r="F81865" t="s">
        <v>6</v>
      </c>
    </row>
    <row r="81866" spans="1:6" x14ac:dyDescent="0.3">
      <c r="A81866">
        <f t="shared" si="1279"/>
        <v>81865</v>
      </c>
      <c r="B81866">
        <v>218</v>
      </c>
      <c r="C81866">
        <v>20913</v>
      </c>
      <c r="D81866">
        <v>4</v>
      </c>
      <c r="E81866" t="s">
        <v>19462</v>
      </c>
      <c r="F81866" t="s">
        <v>6</v>
      </c>
    </row>
    <row r="81867" spans="1:6" x14ac:dyDescent="0.3">
      <c r="A81867">
        <f t="shared" si="1279"/>
        <v>81866</v>
      </c>
      <c r="B81867">
        <v>218</v>
      </c>
      <c r="C81867">
        <v>20914</v>
      </c>
      <c r="D81867">
        <v>1</v>
      </c>
      <c r="E81867" t="s">
        <v>19422</v>
      </c>
      <c r="F81867" t="s">
        <v>6</v>
      </c>
    </row>
    <row r="81868" spans="1:6" x14ac:dyDescent="0.3">
      <c r="A81868">
        <f t="shared" si="1279"/>
        <v>81867</v>
      </c>
      <c r="B81868">
        <v>218</v>
      </c>
      <c r="C81868">
        <v>20914</v>
      </c>
      <c r="D81868">
        <v>2</v>
      </c>
      <c r="E81868" t="s">
        <v>19423</v>
      </c>
      <c r="F81868" t="s">
        <v>6</v>
      </c>
    </row>
    <row r="81869" spans="1:6" x14ac:dyDescent="0.3">
      <c r="A81869">
        <f t="shared" si="1279"/>
        <v>81868</v>
      </c>
      <c r="B81869">
        <v>218</v>
      </c>
      <c r="C81869">
        <v>20914</v>
      </c>
      <c r="D81869">
        <v>3</v>
      </c>
      <c r="E81869" t="s">
        <v>19424</v>
      </c>
      <c r="F81869" t="s">
        <v>8</v>
      </c>
    </row>
    <row r="81870" spans="1:6" x14ac:dyDescent="0.3">
      <c r="A81870">
        <f t="shared" si="1279"/>
        <v>81869</v>
      </c>
      <c r="B81870">
        <v>218</v>
      </c>
      <c r="C81870">
        <v>20914</v>
      </c>
      <c r="D81870">
        <v>4</v>
      </c>
      <c r="E81870" t="s">
        <v>19425</v>
      </c>
      <c r="F81870" t="s">
        <v>6</v>
      </c>
    </row>
    <row r="81871" spans="1:6" x14ac:dyDescent="0.3">
      <c r="A81871">
        <f t="shared" si="1279"/>
        <v>81870</v>
      </c>
      <c r="B81871">
        <v>218</v>
      </c>
      <c r="C81871">
        <v>20915</v>
      </c>
      <c r="D81871">
        <v>1</v>
      </c>
      <c r="E81871" t="s">
        <v>1482</v>
      </c>
      <c r="F81871" t="s">
        <v>8</v>
      </c>
    </row>
    <row r="81872" spans="1:6" x14ac:dyDescent="0.3">
      <c r="A81872">
        <f t="shared" si="1279"/>
        <v>81871</v>
      </c>
      <c r="B81872">
        <v>218</v>
      </c>
      <c r="C81872">
        <v>20915</v>
      </c>
      <c r="D81872">
        <v>2</v>
      </c>
      <c r="E81872" t="s">
        <v>4306</v>
      </c>
      <c r="F81872" t="s">
        <v>6</v>
      </c>
    </row>
    <row r="81873" spans="1:6" x14ac:dyDescent="0.3">
      <c r="A81873">
        <f t="shared" si="1279"/>
        <v>81872</v>
      </c>
      <c r="B81873">
        <v>218</v>
      </c>
      <c r="C81873">
        <v>20915</v>
      </c>
      <c r="D81873">
        <v>3</v>
      </c>
      <c r="E81873" t="s">
        <v>19432</v>
      </c>
      <c r="F81873" t="s">
        <v>6</v>
      </c>
    </row>
    <row r="81874" spans="1:6" x14ac:dyDescent="0.3">
      <c r="A81874">
        <f t="shared" si="1279"/>
        <v>81873</v>
      </c>
      <c r="B81874">
        <v>218</v>
      </c>
      <c r="C81874">
        <v>20915</v>
      </c>
      <c r="D81874">
        <v>4</v>
      </c>
      <c r="E81874" t="s">
        <v>18452</v>
      </c>
      <c r="F81874" t="s">
        <v>6</v>
      </c>
    </row>
    <row r="81875" spans="1:6" x14ac:dyDescent="0.3">
      <c r="A81875">
        <f t="shared" si="1279"/>
        <v>81874</v>
      </c>
      <c r="B81875">
        <v>218</v>
      </c>
      <c r="C81875">
        <v>20916</v>
      </c>
      <c r="D81875">
        <v>1</v>
      </c>
      <c r="E81875" t="s">
        <v>19445</v>
      </c>
      <c r="F81875" t="s">
        <v>6</v>
      </c>
    </row>
    <row r="81876" spans="1:6" x14ac:dyDescent="0.3">
      <c r="A81876">
        <f t="shared" si="1279"/>
        <v>81875</v>
      </c>
      <c r="B81876">
        <v>218</v>
      </c>
      <c r="C81876">
        <v>20916</v>
      </c>
      <c r="D81876">
        <v>3</v>
      </c>
      <c r="E81876" t="s">
        <v>19446</v>
      </c>
      <c r="F81876" t="s">
        <v>6</v>
      </c>
    </row>
    <row r="81877" spans="1:6" x14ac:dyDescent="0.3">
      <c r="A81877">
        <f t="shared" si="1279"/>
        <v>81876</v>
      </c>
      <c r="B81877">
        <v>218</v>
      </c>
      <c r="C81877">
        <v>20918</v>
      </c>
      <c r="D81877">
        <v>1</v>
      </c>
      <c r="E81877" t="s">
        <v>19437</v>
      </c>
      <c r="F81877" t="s">
        <v>6</v>
      </c>
    </row>
    <row r="81878" spans="1:6" x14ac:dyDescent="0.3">
      <c r="A81878">
        <f t="shared" si="1279"/>
        <v>81877</v>
      </c>
      <c r="B81878">
        <v>218</v>
      </c>
      <c r="C81878">
        <v>20918</v>
      </c>
      <c r="D81878">
        <v>2</v>
      </c>
      <c r="E81878" t="s">
        <v>19438</v>
      </c>
      <c r="F81878" t="s">
        <v>8</v>
      </c>
    </row>
    <row r="81879" spans="1:6" x14ac:dyDescent="0.3">
      <c r="A81879">
        <f t="shared" si="1279"/>
        <v>81878</v>
      </c>
      <c r="B81879">
        <v>218</v>
      </c>
      <c r="C81879">
        <v>20918</v>
      </c>
      <c r="D81879">
        <v>3</v>
      </c>
      <c r="E81879" t="s">
        <v>19439</v>
      </c>
      <c r="F81879" t="s">
        <v>6</v>
      </c>
    </row>
    <row r="81880" spans="1:6" x14ac:dyDescent="0.3">
      <c r="A81880">
        <f t="shared" si="1279"/>
        <v>81879</v>
      </c>
      <c r="B81880">
        <v>218</v>
      </c>
      <c r="C81880">
        <v>20918</v>
      </c>
      <c r="D81880">
        <v>4</v>
      </c>
      <c r="E81880" t="s">
        <v>19440</v>
      </c>
      <c r="F81880" t="s">
        <v>6</v>
      </c>
    </row>
    <row r="81881" spans="1:6" x14ac:dyDescent="0.3">
      <c r="A81881">
        <f t="shared" si="1279"/>
        <v>81880</v>
      </c>
      <c r="B81881">
        <v>218</v>
      </c>
      <c r="C81881">
        <v>20920</v>
      </c>
      <c r="D81881">
        <v>1</v>
      </c>
      <c r="E81881" t="s">
        <v>19464</v>
      </c>
      <c r="F81881" t="s">
        <v>6</v>
      </c>
    </row>
    <row r="81882" spans="1:6" x14ac:dyDescent="0.3">
      <c r="A81882">
        <f t="shared" si="1279"/>
        <v>81881</v>
      </c>
      <c r="B81882">
        <v>218</v>
      </c>
      <c r="C81882">
        <v>20920</v>
      </c>
      <c r="D81882">
        <v>2</v>
      </c>
      <c r="E81882" t="s">
        <v>19465</v>
      </c>
      <c r="F81882" t="s">
        <v>6</v>
      </c>
    </row>
    <row r="81883" spans="1:6" x14ac:dyDescent="0.3">
      <c r="A81883">
        <f t="shared" si="1279"/>
        <v>81882</v>
      </c>
      <c r="B81883">
        <v>219</v>
      </c>
      <c r="C81883">
        <v>20921</v>
      </c>
      <c r="D81883">
        <v>1</v>
      </c>
      <c r="E81883" t="s">
        <v>13554</v>
      </c>
      <c r="F81883" t="s">
        <v>6</v>
      </c>
    </row>
    <row r="81884" spans="1:6" x14ac:dyDescent="0.3">
      <c r="A81884">
        <f t="shared" si="1279"/>
        <v>81883</v>
      </c>
      <c r="B81884">
        <v>219</v>
      </c>
      <c r="C81884">
        <v>20921</v>
      </c>
      <c r="D81884">
        <v>2</v>
      </c>
      <c r="E81884" t="s">
        <v>63871</v>
      </c>
      <c r="F81884" t="s">
        <v>8</v>
      </c>
    </row>
    <row r="81885" spans="1:6" x14ac:dyDescent="0.3">
      <c r="A81885">
        <f t="shared" si="1279"/>
        <v>81884</v>
      </c>
      <c r="B81885">
        <v>219</v>
      </c>
      <c r="C81885">
        <v>20921</v>
      </c>
      <c r="D81885">
        <v>3</v>
      </c>
      <c r="E81885" t="s">
        <v>63872</v>
      </c>
      <c r="F81885" t="s">
        <v>6</v>
      </c>
    </row>
    <row r="81886" spans="1:6" x14ac:dyDescent="0.3">
      <c r="A81886">
        <f t="shared" si="1279"/>
        <v>81885</v>
      </c>
      <c r="B81886">
        <v>219</v>
      </c>
      <c r="C81886">
        <v>20921</v>
      </c>
      <c r="D81886">
        <v>4</v>
      </c>
      <c r="E81886" t="s">
        <v>63873</v>
      </c>
      <c r="F81886" t="s">
        <v>6</v>
      </c>
    </row>
    <row r="81887" spans="1:6" x14ac:dyDescent="0.3">
      <c r="A81887">
        <f t="shared" si="1279"/>
        <v>81886</v>
      </c>
      <c r="B81887">
        <v>219</v>
      </c>
      <c r="C81887">
        <v>20922</v>
      </c>
      <c r="D81887">
        <v>1</v>
      </c>
      <c r="E81887" t="s">
        <v>63874</v>
      </c>
      <c r="F81887" t="s">
        <v>6</v>
      </c>
    </row>
    <row r="81888" spans="1:6" x14ac:dyDescent="0.3">
      <c r="A81888">
        <f t="shared" si="1279"/>
        <v>81887</v>
      </c>
      <c r="B81888">
        <v>219</v>
      </c>
      <c r="C81888">
        <v>20922</v>
      </c>
      <c r="D81888">
        <v>2</v>
      </c>
      <c r="E81888" t="s">
        <v>63875</v>
      </c>
      <c r="F81888" t="s">
        <v>6</v>
      </c>
    </row>
    <row r="81889" spans="1:6" x14ac:dyDescent="0.3">
      <c r="A81889">
        <f t="shared" si="1279"/>
        <v>81888</v>
      </c>
      <c r="B81889">
        <v>219</v>
      </c>
      <c r="C81889">
        <v>20922</v>
      </c>
      <c r="D81889">
        <v>3</v>
      </c>
      <c r="E81889" t="s">
        <v>63876</v>
      </c>
      <c r="F81889" t="s">
        <v>8</v>
      </c>
    </row>
    <row r="81890" spans="1:6" x14ac:dyDescent="0.3">
      <c r="A81890">
        <f t="shared" si="1279"/>
        <v>81889</v>
      </c>
      <c r="B81890">
        <v>219</v>
      </c>
      <c r="C81890">
        <v>20922</v>
      </c>
      <c r="D81890">
        <v>4</v>
      </c>
      <c r="E81890" t="s">
        <v>63877</v>
      </c>
      <c r="F81890" t="s">
        <v>6</v>
      </c>
    </row>
    <row r="81891" spans="1:6" x14ac:dyDescent="0.3">
      <c r="A81891">
        <f t="shared" si="1279"/>
        <v>81890</v>
      </c>
      <c r="B81891">
        <v>219</v>
      </c>
      <c r="C81891">
        <v>20923</v>
      </c>
      <c r="D81891">
        <v>1</v>
      </c>
      <c r="E81891" t="s">
        <v>63878</v>
      </c>
      <c r="F81891" t="s">
        <v>6</v>
      </c>
    </row>
    <row r="81892" spans="1:6" x14ac:dyDescent="0.3">
      <c r="A81892">
        <f t="shared" si="1279"/>
        <v>81891</v>
      </c>
      <c r="B81892">
        <v>219</v>
      </c>
      <c r="C81892">
        <v>20923</v>
      </c>
      <c r="D81892">
        <v>2</v>
      </c>
      <c r="E81892" t="s">
        <v>63879</v>
      </c>
      <c r="F81892" t="s">
        <v>6</v>
      </c>
    </row>
    <row r="81893" spans="1:6" x14ac:dyDescent="0.3">
      <c r="A81893">
        <f t="shared" si="1279"/>
        <v>81892</v>
      </c>
      <c r="B81893">
        <v>219</v>
      </c>
      <c r="C81893">
        <v>20923</v>
      </c>
      <c r="D81893">
        <v>3</v>
      </c>
      <c r="E81893" t="s">
        <v>63880</v>
      </c>
      <c r="F81893" t="s">
        <v>8</v>
      </c>
    </row>
    <row r="81894" spans="1:6" x14ac:dyDescent="0.3">
      <c r="A81894">
        <f t="shared" si="1279"/>
        <v>81893</v>
      </c>
      <c r="B81894">
        <v>219</v>
      </c>
      <c r="C81894">
        <v>20923</v>
      </c>
      <c r="D81894">
        <v>4</v>
      </c>
      <c r="E81894" t="s">
        <v>63881</v>
      </c>
      <c r="F81894" t="s">
        <v>6</v>
      </c>
    </row>
    <row r="81895" spans="1:6" x14ac:dyDescent="0.3">
      <c r="A81895">
        <f t="shared" si="1279"/>
        <v>81894</v>
      </c>
      <c r="B81895">
        <v>219</v>
      </c>
      <c r="C81895">
        <v>20924</v>
      </c>
      <c r="D81895">
        <v>1</v>
      </c>
      <c r="E81895" t="s">
        <v>63882</v>
      </c>
      <c r="F81895" t="s">
        <v>6</v>
      </c>
    </row>
    <row r="81896" spans="1:6" x14ac:dyDescent="0.3">
      <c r="A81896">
        <f t="shared" si="1279"/>
        <v>81895</v>
      </c>
      <c r="B81896">
        <v>219</v>
      </c>
      <c r="C81896">
        <v>20924</v>
      </c>
      <c r="D81896">
        <v>2</v>
      </c>
      <c r="E81896" t="s">
        <v>63883</v>
      </c>
      <c r="F81896" t="s">
        <v>6</v>
      </c>
    </row>
    <row r="81897" spans="1:6" x14ac:dyDescent="0.3">
      <c r="A81897">
        <f t="shared" si="1279"/>
        <v>81896</v>
      </c>
      <c r="B81897">
        <v>219</v>
      </c>
      <c r="C81897">
        <v>20924</v>
      </c>
      <c r="D81897">
        <v>3</v>
      </c>
      <c r="E81897" t="s">
        <v>63884</v>
      </c>
      <c r="F81897" t="s">
        <v>6</v>
      </c>
    </row>
    <row r="81898" spans="1:6" x14ac:dyDescent="0.3">
      <c r="A81898">
        <f t="shared" si="1279"/>
        <v>81897</v>
      </c>
      <c r="B81898">
        <v>219</v>
      </c>
      <c r="C81898">
        <v>20924</v>
      </c>
      <c r="D81898">
        <v>4</v>
      </c>
      <c r="E81898" t="s">
        <v>63885</v>
      </c>
      <c r="F81898" t="s">
        <v>8</v>
      </c>
    </row>
    <row r="81899" spans="1:6" x14ac:dyDescent="0.3">
      <c r="A81899">
        <f t="shared" si="1279"/>
        <v>81898</v>
      </c>
      <c r="B81899">
        <v>219</v>
      </c>
      <c r="C81899">
        <v>20925</v>
      </c>
      <c r="D81899">
        <v>1</v>
      </c>
      <c r="E81899" t="s">
        <v>63886</v>
      </c>
      <c r="F81899" t="s">
        <v>6</v>
      </c>
    </row>
    <row r="81900" spans="1:6" x14ac:dyDescent="0.3">
      <c r="A81900">
        <f t="shared" si="1279"/>
        <v>81899</v>
      </c>
      <c r="B81900">
        <v>219</v>
      </c>
      <c r="C81900">
        <v>20925</v>
      </c>
      <c r="D81900">
        <v>2</v>
      </c>
      <c r="E81900" t="s">
        <v>63887</v>
      </c>
      <c r="F81900" t="s">
        <v>6</v>
      </c>
    </row>
    <row r="81901" spans="1:6" x14ac:dyDescent="0.3">
      <c r="A81901">
        <f t="shared" si="1279"/>
        <v>81900</v>
      </c>
      <c r="B81901">
        <v>219</v>
      </c>
      <c r="C81901">
        <v>20925</v>
      </c>
      <c r="D81901">
        <v>3</v>
      </c>
      <c r="E81901" t="s">
        <v>63888</v>
      </c>
      <c r="F81901" t="s">
        <v>8</v>
      </c>
    </row>
    <row r="81902" spans="1:6" x14ac:dyDescent="0.3">
      <c r="A81902">
        <f t="shared" si="1279"/>
        <v>81901</v>
      </c>
      <c r="B81902">
        <v>219</v>
      </c>
      <c r="C81902">
        <v>20925</v>
      </c>
      <c r="D81902">
        <v>4</v>
      </c>
      <c r="E81902" t="s">
        <v>63889</v>
      </c>
      <c r="F81902" t="s">
        <v>6</v>
      </c>
    </row>
    <row r="81903" spans="1:6" x14ac:dyDescent="0.3">
      <c r="A81903">
        <f t="shared" si="1279"/>
        <v>81902</v>
      </c>
      <c r="B81903">
        <v>219</v>
      </c>
      <c r="C81903">
        <v>20926</v>
      </c>
      <c r="D81903">
        <v>1</v>
      </c>
      <c r="E81903" t="s">
        <v>63890</v>
      </c>
      <c r="F81903" t="s">
        <v>6</v>
      </c>
    </row>
    <row r="81904" spans="1:6" x14ac:dyDescent="0.3">
      <c r="A81904">
        <f t="shared" si="1279"/>
        <v>81903</v>
      </c>
      <c r="B81904">
        <v>219</v>
      </c>
      <c r="C81904">
        <v>20926</v>
      </c>
      <c r="D81904">
        <v>2</v>
      </c>
      <c r="E81904" t="s">
        <v>63891</v>
      </c>
      <c r="F81904" t="s">
        <v>6</v>
      </c>
    </row>
    <row r="81905" spans="1:6" x14ac:dyDescent="0.3">
      <c r="A81905">
        <f t="shared" si="1279"/>
        <v>81904</v>
      </c>
      <c r="B81905">
        <v>219</v>
      </c>
      <c r="C81905">
        <v>20926</v>
      </c>
      <c r="D81905">
        <v>3</v>
      </c>
      <c r="E81905" t="s">
        <v>63892</v>
      </c>
      <c r="F81905" t="s">
        <v>6</v>
      </c>
    </row>
    <row r="81906" spans="1:6" x14ac:dyDescent="0.3">
      <c r="A81906">
        <f t="shared" si="1279"/>
        <v>81905</v>
      </c>
      <c r="B81906">
        <v>219</v>
      </c>
      <c r="C81906">
        <v>20926</v>
      </c>
      <c r="D81906">
        <v>4</v>
      </c>
      <c r="E81906" t="s">
        <v>63893</v>
      </c>
      <c r="F81906" t="s">
        <v>8</v>
      </c>
    </row>
    <row r="81907" spans="1:6" x14ac:dyDescent="0.3">
      <c r="A81907">
        <f t="shared" si="1279"/>
        <v>81906</v>
      </c>
      <c r="B81907">
        <v>219</v>
      </c>
      <c r="C81907">
        <v>20927</v>
      </c>
      <c r="D81907">
        <v>1</v>
      </c>
      <c r="E81907" t="s">
        <v>63894</v>
      </c>
      <c r="F81907" t="s">
        <v>6</v>
      </c>
    </row>
    <row r="81908" spans="1:6" x14ac:dyDescent="0.3">
      <c r="A81908">
        <f t="shared" si="1279"/>
        <v>81907</v>
      </c>
      <c r="B81908">
        <v>219</v>
      </c>
      <c r="C81908">
        <v>20927</v>
      </c>
      <c r="D81908">
        <v>2</v>
      </c>
      <c r="E81908" t="s">
        <v>63895</v>
      </c>
      <c r="F81908" t="s">
        <v>6</v>
      </c>
    </row>
    <row r="81909" spans="1:6" x14ac:dyDescent="0.3">
      <c r="A81909">
        <f t="shared" si="1279"/>
        <v>81908</v>
      </c>
      <c r="B81909">
        <v>219</v>
      </c>
      <c r="C81909">
        <v>20927</v>
      </c>
      <c r="D81909">
        <v>3</v>
      </c>
      <c r="E81909" t="s">
        <v>63896</v>
      </c>
      <c r="F81909" t="s">
        <v>6</v>
      </c>
    </row>
    <row r="81910" spans="1:6" x14ac:dyDescent="0.3">
      <c r="A81910">
        <f t="shared" si="1279"/>
        <v>81909</v>
      </c>
      <c r="B81910">
        <v>219</v>
      </c>
      <c r="C81910">
        <v>20927</v>
      </c>
      <c r="D81910">
        <v>4</v>
      </c>
      <c r="E81910" t="s">
        <v>63897</v>
      </c>
      <c r="F81910" t="s">
        <v>8</v>
      </c>
    </row>
    <row r="81911" spans="1:6" x14ac:dyDescent="0.3">
      <c r="A81911">
        <f t="shared" si="1279"/>
        <v>81910</v>
      </c>
      <c r="B81911">
        <v>219</v>
      </c>
      <c r="C81911">
        <v>20928</v>
      </c>
      <c r="D81911">
        <v>1</v>
      </c>
      <c r="E81911" t="s">
        <v>3063</v>
      </c>
      <c r="F81911" t="s">
        <v>6</v>
      </c>
    </row>
    <row r="81912" spans="1:6" x14ac:dyDescent="0.3">
      <c r="A81912">
        <f t="shared" si="1279"/>
        <v>81911</v>
      </c>
      <c r="B81912">
        <v>219</v>
      </c>
      <c r="C81912">
        <v>20928</v>
      </c>
      <c r="D81912">
        <v>2</v>
      </c>
      <c r="E81912" t="s">
        <v>1566</v>
      </c>
      <c r="F81912" t="s">
        <v>8</v>
      </c>
    </row>
    <row r="81913" spans="1:6" x14ac:dyDescent="0.3">
      <c r="A81913">
        <f t="shared" si="1279"/>
        <v>81912</v>
      </c>
      <c r="B81913">
        <v>219</v>
      </c>
      <c r="C81913">
        <v>20928</v>
      </c>
      <c r="D81913">
        <v>3</v>
      </c>
      <c r="E81913" t="s">
        <v>3064</v>
      </c>
      <c r="F81913" t="s">
        <v>6</v>
      </c>
    </row>
    <row r="81914" spans="1:6" x14ac:dyDescent="0.3">
      <c r="A81914">
        <f t="shared" si="1279"/>
        <v>81913</v>
      </c>
      <c r="B81914">
        <v>219</v>
      </c>
      <c r="C81914">
        <v>20928</v>
      </c>
      <c r="D81914">
        <v>4</v>
      </c>
      <c r="E81914" t="s">
        <v>13942</v>
      </c>
      <c r="F81914" t="s">
        <v>6</v>
      </c>
    </row>
    <row r="81915" spans="1:6" x14ac:dyDescent="0.3">
      <c r="A81915">
        <f t="shared" si="1279"/>
        <v>81914</v>
      </c>
      <c r="B81915">
        <v>219</v>
      </c>
      <c r="C81915">
        <v>20929</v>
      </c>
      <c r="D81915">
        <v>1</v>
      </c>
      <c r="E81915" t="s">
        <v>63898</v>
      </c>
      <c r="F81915" t="s">
        <v>6</v>
      </c>
    </row>
    <row r="81916" spans="1:6" x14ac:dyDescent="0.3">
      <c r="A81916">
        <f t="shared" si="1279"/>
        <v>81915</v>
      </c>
      <c r="B81916">
        <v>219</v>
      </c>
      <c r="C81916">
        <v>20929</v>
      </c>
      <c r="D81916">
        <v>2</v>
      </c>
      <c r="E81916" t="s">
        <v>63899</v>
      </c>
      <c r="F81916" t="s">
        <v>6</v>
      </c>
    </row>
    <row r="81917" spans="1:6" x14ac:dyDescent="0.3">
      <c r="A81917">
        <f t="shared" si="1279"/>
        <v>81916</v>
      </c>
      <c r="B81917">
        <v>219</v>
      </c>
      <c r="C81917">
        <v>20929</v>
      </c>
      <c r="D81917">
        <v>3</v>
      </c>
      <c r="E81917" t="s">
        <v>63900</v>
      </c>
      <c r="F81917" t="s">
        <v>8</v>
      </c>
    </row>
    <row r="81918" spans="1:6" x14ac:dyDescent="0.3">
      <c r="A81918">
        <f t="shared" si="1279"/>
        <v>81917</v>
      </c>
      <c r="B81918">
        <v>219</v>
      </c>
      <c r="C81918">
        <v>20929</v>
      </c>
      <c r="D81918">
        <v>4</v>
      </c>
      <c r="E81918" t="s">
        <v>63901</v>
      </c>
      <c r="F81918" t="s">
        <v>6</v>
      </c>
    </row>
    <row r="81919" spans="1:6" x14ac:dyDescent="0.3">
      <c r="A81919">
        <f t="shared" si="1279"/>
        <v>81918</v>
      </c>
      <c r="B81919">
        <v>219</v>
      </c>
      <c r="C81919">
        <v>20930</v>
      </c>
      <c r="D81919">
        <v>1</v>
      </c>
      <c r="E81919" t="s">
        <v>63902</v>
      </c>
      <c r="F81919" t="s">
        <v>6</v>
      </c>
    </row>
    <row r="81920" spans="1:6" x14ac:dyDescent="0.3">
      <c r="A81920">
        <f t="shared" si="1279"/>
        <v>81919</v>
      </c>
      <c r="B81920">
        <v>219</v>
      </c>
      <c r="C81920">
        <v>20930</v>
      </c>
      <c r="D81920">
        <v>2</v>
      </c>
      <c r="E81920" t="s">
        <v>63903</v>
      </c>
      <c r="F81920" t="s">
        <v>6</v>
      </c>
    </row>
    <row r="81921" spans="1:6" x14ac:dyDescent="0.3">
      <c r="A81921">
        <f t="shared" si="1279"/>
        <v>81920</v>
      </c>
      <c r="B81921">
        <v>219</v>
      </c>
      <c r="C81921">
        <v>20930</v>
      </c>
      <c r="D81921">
        <v>3</v>
      </c>
      <c r="E81921" t="s">
        <v>63904</v>
      </c>
      <c r="F81921" t="s">
        <v>6</v>
      </c>
    </row>
    <row r="81922" spans="1:6" x14ac:dyDescent="0.3">
      <c r="A81922">
        <f t="shared" si="1279"/>
        <v>81921</v>
      </c>
      <c r="B81922">
        <v>219</v>
      </c>
      <c r="C81922">
        <v>20930</v>
      </c>
      <c r="D81922">
        <v>4</v>
      </c>
      <c r="E81922" t="s">
        <v>63905</v>
      </c>
      <c r="F81922" t="s">
        <v>8</v>
      </c>
    </row>
    <row r="81923" spans="1:6" x14ac:dyDescent="0.3">
      <c r="A81923">
        <f t="shared" ref="A81923:A81986" si="1280">ROW()-1</f>
        <v>81922</v>
      </c>
      <c r="B81923">
        <v>219</v>
      </c>
      <c r="C81923">
        <v>20931</v>
      </c>
      <c r="D81923">
        <v>1</v>
      </c>
      <c r="E81923" t="s">
        <v>63906</v>
      </c>
      <c r="F81923" t="s">
        <v>8</v>
      </c>
    </row>
    <row r="81924" spans="1:6" x14ac:dyDescent="0.3">
      <c r="A81924">
        <f t="shared" si="1280"/>
        <v>81923</v>
      </c>
      <c r="B81924">
        <v>219</v>
      </c>
      <c r="C81924">
        <v>20931</v>
      </c>
      <c r="D81924">
        <v>2</v>
      </c>
      <c r="E81924" t="s">
        <v>63907</v>
      </c>
      <c r="F81924" t="s">
        <v>6</v>
      </c>
    </row>
    <row r="81925" spans="1:6" x14ac:dyDescent="0.3">
      <c r="A81925">
        <f t="shared" si="1280"/>
        <v>81924</v>
      </c>
      <c r="B81925">
        <v>219</v>
      </c>
      <c r="C81925">
        <v>20931</v>
      </c>
      <c r="D81925">
        <v>3</v>
      </c>
      <c r="E81925" t="s">
        <v>63908</v>
      </c>
      <c r="F81925" t="s">
        <v>6</v>
      </c>
    </row>
    <row r="81926" spans="1:6" x14ac:dyDescent="0.3">
      <c r="A81926">
        <f t="shared" si="1280"/>
        <v>81925</v>
      </c>
      <c r="B81926">
        <v>219</v>
      </c>
      <c r="C81926">
        <v>20931</v>
      </c>
      <c r="D81926">
        <v>4</v>
      </c>
      <c r="E81926" t="s">
        <v>63909</v>
      </c>
      <c r="F81926" t="s">
        <v>6</v>
      </c>
    </row>
    <row r="81927" spans="1:6" x14ac:dyDescent="0.3">
      <c r="A81927">
        <f t="shared" si="1280"/>
        <v>81926</v>
      </c>
      <c r="B81927">
        <v>219</v>
      </c>
      <c r="C81927">
        <v>20932</v>
      </c>
      <c r="D81927">
        <v>1</v>
      </c>
      <c r="E81927" t="s">
        <v>63910</v>
      </c>
      <c r="F81927" t="s">
        <v>6</v>
      </c>
    </row>
    <row r="81928" spans="1:6" x14ac:dyDescent="0.3">
      <c r="A81928">
        <f t="shared" si="1280"/>
        <v>81927</v>
      </c>
      <c r="B81928">
        <v>219</v>
      </c>
      <c r="C81928">
        <v>20932</v>
      </c>
      <c r="D81928">
        <v>2</v>
      </c>
      <c r="E81928" t="s">
        <v>63911</v>
      </c>
      <c r="F81928" t="s">
        <v>6</v>
      </c>
    </row>
    <row r="81929" spans="1:6" x14ac:dyDescent="0.3">
      <c r="A81929">
        <f t="shared" si="1280"/>
        <v>81928</v>
      </c>
      <c r="B81929">
        <v>219</v>
      </c>
      <c r="C81929">
        <v>20932</v>
      </c>
      <c r="D81929">
        <v>3</v>
      </c>
      <c r="E81929" t="s">
        <v>63912</v>
      </c>
      <c r="F81929" t="s">
        <v>8</v>
      </c>
    </row>
    <row r="81930" spans="1:6" x14ac:dyDescent="0.3">
      <c r="A81930">
        <f t="shared" si="1280"/>
        <v>81929</v>
      </c>
      <c r="B81930">
        <v>219</v>
      </c>
      <c r="C81930">
        <v>20932</v>
      </c>
      <c r="D81930">
        <v>4</v>
      </c>
      <c r="E81930" t="s">
        <v>63913</v>
      </c>
      <c r="F81930" t="s">
        <v>6</v>
      </c>
    </row>
    <row r="81931" spans="1:6" x14ac:dyDescent="0.3">
      <c r="A81931">
        <f t="shared" si="1280"/>
        <v>81930</v>
      </c>
      <c r="B81931">
        <v>219</v>
      </c>
      <c r="C81931">
        <v>20933</v>
      </c>
      <c r="D81931">
        <v>1</v>
      </c>
      <c r="E81931" t="s">
        <v>63914</v>
      </c>
      <c r="F81931" t="s">
        <v>6</v>
      </c>
    </row>
    <row r="81932" spans="1:6" x14ac:dyDescent="0.3">
      <c r="A81932">
        <f t="shared" si="1280"/>
        <v>81931</v>
      </c>
      <c r="B81932">
        <v>219</v>
      </c>
      <c r="C81932">
        <v>20933</v>
      </c>
      <c r="D81932">
        <v>2</v>
      </c>
      <c r="E81932" t="s">
        <v>63915</v>
      </c>
      <c r="F81932" t="s">
        <v>6</v>
      </c>
    </row>
    <row r="81933" spans="1:6" x14ac:dyDescent="0.3">
      <c r="A81933">
        <f t="shared" si="1280"/>
        <v>81932</v>
      </c>
      <c r="B81933">
        <v>219</v>
      </c>
      <c r="C81933">
        <v>20933</v>
      </c>
      <c r="D81933">
        <v>3</v>
      </c>
      <c r="E81933" t="s">
        <v>63916</v>
      </c>
      <c r="F81933" t="s">
        <v>8</v>
      </c>
    </row>
    <row r="81934" spans="1:6" x14ac:dyDescent="0.3">
      <c r="A81934">
        <f t="shared" si="1280"/>
        <v>81933</v>
      </c>
      <c r="B81934">
        <v>219</v>
      </c>
      <c r="C81934">
        <v>20933</v>
      </c>
      <c r="D81934">
        <v>4</v>
      </c>
      <c r="E81934" t="s">
        <v>63917</v>
      </c>
      <c r="F81934" t="s">
        <v>6</v>
      </c>
    </row>
    <row r="81935" spans="1:6" x14ac:dyDescent="0.3">
      <c r="A81935">
        <f t="shared" si="1280"/>
        <v>81934</v>
      </c>
      <c r="B81935">
        <v>219</v>
      </c>
      <c r="C81935">
        <v>20934</v>
      </c>
      <c r="D81935">
        <v>1</v>
      </c>
      <c r="E81935" t="s">
        <v>63918</v>
      </c>
      <c r="F81935" t="s">
        <v>8</v>
      </c>
    </row>
    <row r="81936" spans="1:6" x14ac:dyDescent="0.3">
      <c r="A81936">
        <f t="shared" si="1280"/>
        <v>81935</v>
      </c>
      <c r="B81936">
        <v>219</v>
      </c>
      <c r="C81936">
        <v>20934</v>
      </c>
      <c r="D81936">
        <v>2</v>
      </c>
      <c r="E81936" t="s">
        <v>63919</v>
      </c>
      <c r="F81936" t="s">
        <v>6</v>
      </c>
    </row>
    <row r="81937" spans="1:6" x14ac:dyDescent="0.3">
      <c r="A81937">
        <f t="shared" si="1280"/>
        <v>81936</v>
      </c>
      <c r="B81937">
        <v>219</v>
      </c>
      <c r="C81937">
        <v>20934</v>
      </c>
      <c r="D81937">
        <v>3</v>
      </c>
      <c r="E81937" t="s">
        <v>63920</v>
      </c>
      <c r="F81937" t="s">
        <v>6</v>
      </c>
    </row>
    <row r="81938" spans="1:6" x14ac:dyDescent="0.3">
      <c r="A81938">
        <f t="shared" si="1280"/>
        <v>81937</v>
      </c>
      <c r="B81938">
        <v>219</v>
      </c>
      <c r="C81938">
        <v>20934</v>
      </c>
      <c r="D81938">
        <v>4</v>
      </c>
      <c r="E81938" t="s">
        <v>63921</v>
      </c>
      <c r="F81938" t="s">
        <v>6</v>
      </c>
    </row>
    <row r="81939" spans="1:6" x14ac:dyDescent="0.3">
      <c r="A81939">
        <f t="shared" si="1280"/>
        <v>81938</v>
      </c>
      <c r="B81939">
        <v>219</v>
      </c>
      <c r="C81939">
        <v>20935</v>
      </c>
      <c r="D81939">
        <v>1</v>
      </c>
      <c r="E81939" t="s">
        <v>63922</v>
      </c>
      <c r="F81939" t="s">
        <v>8</v>
      </c>
    </row>
    <row r="81940" spans="1:6" x14ac:dyDescent="0.3">
      <c r="A81940">
        <f t="shared" si="1280"/>
        <v>81939</v>
      </c>
      <c r="B81940">
        <v>219</v>
      </c>
      <c r="C81940">
        <v>20935</v>
      </c>
      <c r="D81940">
        <v>2</v>
      </c>
      <c r="E81940" t="s">
        <v>63923</v>
      </c>
      <c r="F81940" t="s">
        <v>6</v>
      </c>
    </row>
    <row r="81941" spans="1:6" x14ac:dyDescent="0.3">
      <c r="A81941">
        <f t="shared" si="1280"/>
        <v>81940</v>
      </c>
      <c r="B81941">
        <v>219</v>
      </c>
      <c r="C81941">
        <v>20935</v>
      </c>
      <c r="D81941">
        <v>3</v>
      </c>
      <c r="E81941" t="s">
        <v>63924</v>
      </c>
      <c r="F81941" t="s">
        <v>6</v>
      </c>
    </row>
    <row r="81942" spans="1:6" x14ac:dyDescent="0.3">
      <c r="A81942">
        <f t="shared" si="1280"/>
        <v>81941</v>
      </c>
      <c r="B81942">
        <v>219</v>
      </c>
      <c r="C81942">
        <v>20935</v>
      </c>
      <c r="D81942">
        <v>4</v>
      </c>
      <c r="E81942" t="s">
        <v>63925</v>
      </c>
      <c r="F81942" t="s">
        <v>6</v>
      </c>
    </row>
    <row r="81943" spans="1:6" x14ac:dyDescent="0.3">
      <c r="A81943">
        <f t="shared" si="1280"/>
        <v>81942</v>
      </c>
      <c r="B81943">
        <v>219</v>
      </c>
      <c r="C81943">
        <v>20936</v>
      </c>
      <c r="D81943">
        <v>1</v>
      </c>
      <c r="E81943" t="s">
        <v>63926</v>
      </c>
      <c r="F81943" t="s">
        <v>8</v>
      </c>
    </row>
    <row r="81944" spans="1:6" x14ac:dyDescent="0.3">
      <c r="A81944">
        <f t="shared" si="1280"/>
        <v>81943</v>
      </c>
      <c r="B81944">
        <v>219</v>
      </c>
      <c r="C81944">
        <v>20936</v>
      </c>
      <c r="D81944">
        <v>2</v>
      </c>
      <c r="E81944" t="s">
        <v>63927</v>
      </c>
      <c r="F81944" t="s">
        <v>6</v>
      </c>
    </row>
    <row r="81945" spans="1:6" x14ac:dyDescent="0.3">
      <c r="A81945">
        <f t="shared" si="1280"/>
        <v>81944</v>
      </c>
      <c r="B81945">
        <v>219</v>
      </c>
      <c r="C81945">
        <v>20936</v>
      </c>
      <c r="D81945">
        <v>3</v>
      </c>
      <c r="E81945" t="s">
        <v>63928</v>
      </c>
      <c r="F81945" t="s">
        <v>6</v>
      </c>
    </row>
    <row r="81946" spans="1:6" x14ac:dyDescent="0.3">
      <c r="A81946">
        <f t="shared" si="1280"/>
        <v>81945</v>
      </c>
      <c r="B81946">
        <v>219</v>
      </c>
      <c r="C81946">
        <v>20936</v>
      </c>
      <c r="D81946">
        <v>4</v>
      </c>
      <c r="E81946" t="s">
        <v>63929</v>
      </c>
      <c r="F81946" t="s">
        <v>6</v>
      </c>
    </row>
    <row r="81947" spans="1:6" x14ac:dyDescent="0.3">
      <c r="A81947">
        <f t="shared" si="1280"/>
        <v>81946</v>
      </c>
      <c r="B81947">
        <v>219</v>
      </c>
      <c r="C81947">
        <v>20937</v>
      </c>
      <c r="D81947">
        <v>1</v>
      </c>
      <c r="E81947" t="s">
        <v>3915</v>
      </c>
      <c r="F81947" t="s">
        <v>6</v>
      </c>
    </row>
    <row r="81948" spans="1:6" x14ac:dyDescent="0.3">
      <c r="A81948">
        <f t="shared" si="1280"/>
        <v>81947</v>
      </c>
      <c r="B81948">
        <v>219</v>
      </c>
      <c r="C81948">
        <v>20937</v>
      </c>
      <c r="D81948">
        <v>2</v>
      </c>
      <c r="E81948" t="s">
        <v>19432</v>
      </c>
      <c r="F81948" t="s">
        <v>8</v>
      </c>
    </row>
    <row r="81949" spans="1:6" x14ac:dyDescent="0.3">
      <c r="A81949">
        <f t="shared" si="1280"/>
        <v>81948</v>
      </c>
      <c r="B81949">
        <v>219</v>
      </c>
      <c r="C81949">
        <v>20937</v>
      </c>
      <c r="D81949">
        <v>3</v>
      </c>
      <c r="E81949" t="s">
        <v>12056</v>
      </c>
      <c r="F81949" t="s">
        <v>6</v>
      </c>
    </row>
    <row r="81950" spans="1:6" x14ac:dyDescent="0.3">
      <c r="A81950">
        <f t="shared" si="1280"/>
        <v>81949</v>
      </c>
      <c r="B81950">
        <v>219</v>
      </c>
      <c r="C81950">
        <v>20937</v>
      </c>
      <c r="D81950">
        <v>4</v>
      </c>
      <c r="E81950" t="s">
        <v>5229</v>
      </c>
      <c r="F81950" t="s">
        <v>6</v>
      </c>
    </row>
    <row r="81951" spans="1:6" x14ac:dyDescent="0.3">
      <c r="A81951">
        <f t="shared" si="1280"/>
        <v>81950</v>
      </c>
      <c r="B81951">
        <v>219</v>
      </c>
      <c r="C81951">
        <v>20938</v>
      </c>
      <c r="D81951">
        <v>1</v>
      </c>
      <c r="E81951" t="s">
        <v>1015</v>
      </c>
      <c r="F81951" t="s">
        <v>6</v>
      </c>
    </row>
    <row r="81952" spans="1:6" x14ac:dyDescent="0.3">
      <c r="A81952">
        <f t="shared" si="1280"/>
        <v>81951</v>
      </c>
      <c r="B81952">
        <v>219</v>
      </c>
      <c r="C81952">
        <v>20938</v>
      </c>
      <c r="D81952">
        <v>2</v>
      </c>
      <c r="E81952" t="s">
        <v>323</v>
      </c>
      <c r="F81952" t="s">
        <v>8</v>
      </c>
    </row>
    <row r="81953" spans="1:6" x14ac:dyDescent="0.3">
      <c r="A81953">
        <f t="shared" si="1280"/>
        <v>81952</v>
      </c>
      <c r="B81953">
        <v>219</v>
      </c>
      <c r="C81953">
        <v>20938</v>
      </c>
      <c r="D81953">
        <v>3</v>
      </c>
      <c r="E81953" t="s">
        <v>590</v>
      </c>
      <c r="F81953" t="s">
        <v>6</v>
      </c>
    </row>
    <row r="81954" spans="1:6" x14ac:dyDescent="0.3">
      <c r="A81954">
        <f t="shared" si="1280"/>
        <v>81953</v>
      </c>
      <c r="B81954">
        <v>219</v>
      </c>
      <c r="C81954">
        <v>20938</v>
      </c>
      <c r="D81954">
        <v>4</v>
      </c>
      <c r="E81954" t="s">
        <v>30516</v>
      </c>
      <c r="F81954" t="s">
        <v>6</v>
      </c>
    </row>
    <row r="81955" spans="1:6" x14ac:dyDescent="0.3">
      <c r="A81955">
        <f t="shared" si="1280"/>
        <v>81954</v>
      </c>
      <c r="B81955">
        <v>219</v>
      </c>
      <c r="C81955">
        <v>20939</v>
      </c>
      <c r="D81955">
        <v>1</v>
      </c>
      <c r="E81955" t="s">
        <v>63930</v>
      </c>
      <c r="F81955" t="s">
        <v>8</v>
      </c>
    </row>
    <row r="81956" spans="1:6" x14ac:dyDescent="0.3">
      <c r="A81956">
        <f t="shared" si="1280"/>
        <v>81955</v>
      </c>
      <c r="B81956">
        <v>219</v>
      </c>
      <c r="C81956">
        <v>20939</v>
      </c>
      <c r="D81956">
        <v>2</v>
      </c>
      <c r="E81956" t="s">
        <v>63931</v>
      </c>
      <c r="F81956" t="s">
        <v>6</v>
      </c>
    </row>
    <row r="81957" spans="1:6" x14ac:dyDescent="0.3">
      <c r="A81957">
        <f t="shared" si="1280"/>
        <v>81956</v>
      </c>
      <c r="B81957">
        <v>219</v>
      </c>
      <c r="C81957">
        <v>20939</v>
      </c>
      <c r="D81957">
        <v>3</v>
      </c>
      <c r="E81957" t="s">
        <v>63932</v>
      </c>
      <c r="F81957" t="s">
        <v>6</v>
      </c>
    </row>
    <row r="81958" spans="1:6" x14ac:dyDescent="0.3">
      <c r="A81958">
        <f t="shared" si="1280"/>
        <v>81957</v>
      </c>
      <c r="B81958">
        <v>219</v>
      </c>
      <c r="C81958">
        <v>20939</v>
      </c>
      <c r="D81958">
        <v>4</v>
      </c>
      <c r="E81958" t="s">
        <v>63933</v>
      </c>
      <c r="F81958" t="s">
        <v>6</v>
      </c>
    </row>
    <row r="81959" spans="1:6" x14ac:dyDescent="0.3">
      <c r="A81959">
        <f t="shared" si="1280"/>
        <v>81958</v>
      </c>
      <c r="B81959">
        <v>219</v>
      </c>
      <c r="C81959">
        <v>20940</v>
      </c>
      <c r="D81959">
        <v>1</v>
      </c>
      <c r="E81959" t="s">
        <v>63934</v>
      </c>
      <c r="F81959" t="s">
        <v>8</v>
      </c>
    </row>
    <row r="81960" spans="1:6" x14ac:dyDescent="0.3">
      <c r="A81960">
        <f t="shared" si="1280"/>
        <v>81959</v>
      </c>
      <c r="B81960">
        <v>219</v>
      </c>
      <c r="C81960">
        <v>20940</v>
      </c>
      <c r="D81960">
        <v>2</v>
      </c>
      <c r="E81960" t="s">
        <v>63427</v>
      </c>
      <c r="F81960" t="s">
        <v>6</v>
      </c>
    </row>
    <row r="81961" spans="1:6" x14ac:dyDescent="0.3">
      <c r="A81961">
        <f t="shared" si="1280"/>
        <v>81960</v>
      </c>
      <c r="B81961">
        <v>219</v>
      </c>
      <c r="C81961">
        <v>20940</v>
      </c>
      <c r="D81961">
        <v>3</v>
      </c>
      <c r="E81961" t="s">
        <v>63202</v>
      </c>
      <c r="F81961" t="s">
        <v>6</v>
      </c>
    </row>
    <row r="81962" spans="1:6" x14ac:dyDescent="0.3">
      <c r="A81962">
        <f t="shared" si="1280"/>
        <v>81961</v>
      </c>
      <c r="B81962">
        <v>219</v>
      </c>
      <c r="C81962">
        <v>20940</v>
      </c>
      <c r="D81962">
        <v>4</v>
      </c>
      <c r="E81962" t="s">
        <v>63935</v>
      </c>
      <c r="F81962" t="s">
        <v>6</v>
      </c>
    </row>
    <row r="81963" spans="1:6" x14ac:dyDescent="0.3">
      <c r="A81963">
        <f t="shared" si="1280"/>
        <v>81962</v>
      </c>
      <c r="B81963">
        <v>219</v>
      </c>
      <c r="C81963">
        <v>20941</v>
      </c>
      <c r="D81963">
        <v>1</v>
      </c>
      <c r="E81963" t="s">
        <v>238</v>
      </c>
      <c r="F81963" t="s">
        <v>8</v>
      </c>
    </row>
    <row r="81964" spans="1:6" x14ac:dyDescent="0.3">
      <c r="A81964">
        <f t="shared" si="1280"/>
        <v>81963</v>
      </c>
      <c r="B81964">
        <v>219</v>
      </c>
      <c r="C81964">
        <v>20941</v>
      </c>
      <c r="D81964">
        <v>2</v>
      </c>
      <c r="E81964" t="s">
        <v>7577</v>
      </c>
      <c r="F81964" t="s">
        <v>6</v>
      </c>
    </row>
    <row r="81965" spans="1:6" x14ac:dyDescent="0.3">
      <c r="A81965">
        <f t="shared" si="1280"/>
        <v>81964</v>
      </c>
      <c r="B81965">
        <v>219</v>
      </c>
      <c r="C81965">
        <v>20941</v>
      </c>
      <c r="D81965">
        <v>3</v>
      </c>
      <c r="E81965" t="s">
        <v>3424</v>
      </c>
      <c r="F81965" t="s">
        <v>6</v>
      </c>
    </row>
    <row r="81966" spans="1:6" x14ac:dyDescent="0.3">
      <c r="A81966">
        <f t="shared" si="1280"/>
        <v>81965</v>
      </c>
      <c r="B81966">
        <v>219</v>
      </c>
      <c r="C81966">
        <v>20941</v>
      </c>
      <c r="D81966">
        <v>4</v>
      </c>
      <c r="E81966" t="s">
        <v>14213</v>
      </c>
      <c r="F81966" t="s">
        <v>6</v>
      </c>
    </row>
    <row r="81967" spans="1:6" x14ac:dyDescent="0.3">
      <c r="A81967">
        <f t="shared" si="1280"/>
        <v>81966</v>
      </c>
      <c r="B81967">
        <v>219</v>
      </c>
      <c r="C81967">
        <v>20942</v>
      </c>
      <c r="D81967">
        <v>1</v>
      </c>
      <c r="E81967" t="s">
        <v>63936</v>
      </c>
      <c r="F81967" t="s">
        <v>6</v>
      </c>
    </row>
    <row r="81968" spans="1:6" x14ac:dyDescent="0.3">
      <c r="A81968">
        <f t="shared" si="1280"/>
        <v>81967</v>
      </c>
      <c r="B81968">
        <v>219</v>
      </c>
      <c r="C81968">
        <v>20942</v>
      </c>
      <c r="D81968">
        <v>2</v>
      </c>
      <c r="E81968" t="s">
        <v>63937</v>
      </c>
      <c r="F81968" t="s">
        <v>6</v>
      </c>
    </row>
    <row r="81969" spans="1:6" x14ac:dyDescent="0.3">
      <c r="A81969">
        <f t="shared" si="1280"/>
        <v>81968</v>
      </c>
      <c r="B81969">
        <v>219</v>
      </c>
      <c r="C81969">
        <v>20942</v>
      </c>
      <c r="D81969">
        <v>3</v>
      </c>
      <c r="E81969" t="s">
        <v>63938</v>
      </c>
      <c r="F81969" t="s">
        <v>6</v>
      </c>
    </row>
    <row r="81970" spans="1:6" x14ac:dyDescent="0.3">
      <c r="A81970">
        <f t="shared" si="1280"/>
        <v>81969</v>
      </c>
      <c r="B81970">
        <v>219</v>
      </c>
      <c r="C81970">
        <v>20942</v>
      </c>
      <c r="D81970">
        <v>4</v>
      </c>
      <c r="E81970" t="s">
        <v>63939</v>
      </c>
      <c r="F81970" t="s">
        <v>8</v>
      </c>
    </row>
    <row r="81971" spans="1:6" x14ac:dyDescent="0.3">
      <c r="A81971">
        <f t="shared" si="1280"/>
        <v>81970</v>
      </c>
      <c r="B81971">
        <v>219</v>
      </c>
      <c r="C81971">
        <v>20943</v>
      </c>
      <c r="D81971">
        <v>1</v>
      </c>
      <c r="E81971" t="s">
        <v>63940</v>
      </c>
      <c r="F81971" t="s">
        <v>6</v>
      </c>
    </row>
    <row r="81972" spans="1:6" x14ac:dyDescent="0.3">
      <c r="A81972">
        <f t="shared" si="1280"/>
        <v>81971</v>
      </c>
      <c r="B81972">
        <v>219</v>
      </c>
      <c r="C81972">
        <v>20943</v>
      </c>
      <c r="D81972">
        <v>2</v>
      </c>
      <c r="E81972" t="s">
        <v>63941</v>
      </c>
      <c r="F81972" t="s">
        <v>6</v>
      </c>
    </row>
    <row r="81973" spans="1:6" x14ac:dyDescent="0.3">
      <c r="A81973">
        <f t="shared" si="1280"/>
        <v>81972</v>
      </c>
      <c r="B81973">
        <v>219</v>
      </c>
      <c r="C81973">
        <v>20943</v>
      </c>
      <c r="D81973">
        <v>3</v>
      </c>
      <c r="E81973" t="s">
        <v>63942</v>
      </c>
      <c r="F81973" t="s">
        <v>8</v>
      </c>
    </row>
    <row r="81974" spans="1:6" x14ac:dyDescent="0.3">
      <c r="A81974">
        <f t="shared" si="1280"/>
        <v>81973</v>
      </c>
      <c r="B81974">
        <v>219</v>
      </c>
      <c r="C81974">
        <v>20943</v>
      </c>
      <c r="D81974">
        <v>4</v>
      </c>
      <c r="E81974" t="s">
        <v>63580</v>
      </c>
      <c r="F81974" t="s">
        <v>6</v>
      </c>
    </row>
    <row r="81975" spans="1:6" x14ac:dyDescent="0.3">
      <c r="A81975">
        <f t="shared" si="1280"/>
        <v>81974</v>
      </c>
      <c r="B81975">
        <v>219</v>
      </c>
      <c r="C81975">
        <v>20944</v>
      </c>
      <c r="D81975">
        <v>1</v>
      </c>
      <c r="E81975" t="s">
        <v>3730</v>
      </c>
      <c r="F81975" t="s">
        <v>6</v>
      </c>
    </row>
    <row r="81976" spans="1:6" x14ac:dyDescent="0.3">
      <c r="A81976">
        <f t="shared" si="1280"/>
        <v>81975</v>
      </c>
      <c r="B81976">
        <v>219</v>
      </c>
      <c r="C81976">
        <v>20944</v>
      </c>
      <c r="D81976">
        <v>2</v>
      </c>
      <c r="E81976" t="s">
        <v>882</v>
      </c>
      <c r="F81976" t="s">
        <v>6</v>
      </c>
    </row>
    <row r="81977" spans="1:6" x14ac:dyDescent="0.3">
      <c r="A81977">
        <f t="shared" si="1280"/>
        <v>81976</v>
      </c>
      <c r="B81977">
        <v>219</v>
      </c>
      <c r="C81977">
        <v>20944</v>
      </c>
      <c r="D81977">
        <v>3</v>
      </c>
      <c r="E81977" t="s">
        <v>969</v>
      </c>
      <c r="F81977" t="s">
        <v>8</v>
      </c>
    </row>
    <row r="81978" spans="1:6" x14ac:dyDescent="0.3">
      <c r="A81978">
        <f t="shared" si="1280"/>
        <v>81977</v>
      </c>
      <c r="B81978">
        <v>219</v>
      </c>
      <c r="C81978">
        <v>20944</v>
      </c>
      <c r="D81978">
        <v>4</v>
      </c>
      <c r="E81978" t="s">
        <v>25700</v>
      </c>
      <c r="F81978" t="s">
        <v>6</v>
      </c>
    </row>
    <row r="81979" spans="1:6" x14ac:dyDescent="0.3">
      <c r="A81979">
        <f t="shared" si="1280"/>
        <v>81978</v>
      </c>
      <c r="B81979">
        <v>219</v>
      </c>
      <c r="C81979">
        <v>20945</v>
      </c>
      <c r="D81979">
        <v>1</v>
      </c>
      <c r="E81979" t="s">
        <v>63943</v>
      </c>
      <c r="F81979" t="s">
        <v>6</v>
      </c>
    </row>
    <row r="81980" spans="1:6" x14ac:dyDescent="0.3">
      <c r="A81980">
        <f t="shared" si="1280"/>
        <v>81979</v>
      </c>
      <c r="B81980">
        <v>219</v>
      </c>
      <c r="C81980">
        <v>20945</v>
      </c>
      <c r="D81980">
        <v>2</v>
      </c>
      <c r="E81980" t="s">
        <v>63944</v>
      </c>
      <c r="F81980" t="s">
        <v>6</v>
      </c>
    </row>
    <row r="81981" spans="1:6" x14ac:dyDescent="0.3">
      <c r="A81981">
        <f t="shared" si="1280"/>
        <v>81980</v>
      </c>
      <c r="B81981">
        <v>219</v>
      </c>
      <c r="C81981">
        <v>20945</v>
      </c>
      <c r="D81981">
        <v>3</v>
      </c>
      <c r="E81981" t="s">
        <v>63945</v>
      </c>
      <c r="F81981" t="s">
        <v>8</v>
      </c>
    </row>
    <row r="81982" spans="1:6" x14ac:dyDescent="0.3">
      <c r="A81982">
        <f t="shared" si="1280"/>
        <v>81981</v>
      </c>
      <c r="B81982">
        <v>219</v>
      </c>
      <c r="C81982">
        <v>20945</v>
      </c>
      <c r="D81982">
        <v>4</v>
      </c>
      <c r="E81982" t="s">
        <v>63946</v>
      </c>
      <c r="F81982" t="s">
        <v>6</v>
      </c>
    </row>
    <row r="81983" spans="1:6" x14ac:dyDescent="0.3">
      <c r="A81983">
        <f t="shared" si="1280"/>
        <v>81982</v>
      </c>
      <c r="B81983">
        <v>219</v>
      </c>
      <c r="C81983">
        <v>20946</v>
      </c>
      <c r="D81983">
        <v>1</v>
      </c>
      <c r="E81983" t="s">
        <v>590</v>
      </c>
      <c r="F81983" t="s">
        <v>6</v>
      </c>
    </row>
    <row r="81984" spans="1:6" x14ac:dyDescent="0.3">
      <c r="A81984">
        <f t="shared" si="1280"/>
        <v>81983</v>
      </c>
      <c r="B81984">
        <v>219</v>
      </c>
      <c r="C81984">
        <v>20946</v>
      </c>
      <c r="D81984">
        <v>2</v>
      </c>
      <c r="E81984" t="s">
        <v>3301</v>
      </c>
      <c r="F81984" t="s">
        <v>6</v>
      </c>
    </row>
    <row r="81985" spans="1:6" x14ac:dyDescent="0.3">
      <c r="A81985">
        <f t="shared" si="1280"/>
        <v>81984</v>
      </c>
      <c r="B81985">
        <v>219</v>
      </c>
      <c r="C81985">
        <v>20946</v>
      </c>
      <c r="D81985">
        <v>3</v>
      </c>
      <c r="E81985" t="s">
        <v>1731</v>
      </c>
      <c r="F81985" t="s">
        <v>8</v>
      </c>
    </row>
    <row r="81986" spans="1:6" x14ac:dyDescent="0.3">
      <c r="A81986">
        <f t="shared" si="1280"/>
        <v>81985</v>
      </c>
      <c r="B81986">
        <v>219</v>
      </c>
      <c r="C81986">
        <v>20946</v>
      </c>
      <c r="D81986">
        <v>4</v>
      </c>
      <c r="E81986" t="s">
        <v>3320</v>
      </c>
      <c r="F81986" t="s">
        <v>6</v>
      </c>
    </row>
    <row r="81987" spans="1:6" x14ac:dyDescent="0.3">
      <c r="A81987">
        <f t="shared" ref="A81987:A82050" si="1281">ROW()-1</f>
        <v>81986</v>
      </c>
      <c r="B81987">
        <v>219</v>
      </c>
      <c r="C81987">
        <v>20947</v>
      </c>
      <c r="D81987">
        <v>1</v>
      </c>
      <c r="E81987" t="s">
        <v>63947</v>
      </c>
      <c r="F81987" t="s">
        <v>8</v>
      </c>
    </row>
    <row r="81988" spans="1:6" x14ac:dyDescent="0.3">
      <c r="A81988">
        <f t="shared" si="1281"/>
        <v>81987</v>
      </c>
      <c r="B81988">
        <v>219</v>
      </c>
      <c r="C81988">
        <v>20947</v>
      </c>
      <c r="D81988">
        <v>2</v>
      </c>
      <c r="E81988" t="s">
        <v>63948</v>
      </c>
      <c r="F81988" t="s">
        <v>6</v>
      </c>
    </row>
    <row r="81989" spans="1:6" x14ac:dyDescent="0.3">
      <c r="A81989">
        <f t="shared" si="1281"/>
        <v>81988</v>
      </c>
      <c r="B81989">
        <v>219</v>
      </c>
      <c r="C81989">
        <v>20947</v>
      </c>
      <c r="D81989">
        <v>3</v>
      </c>
      <c r="E81989" t="s">
        <v>63949</v>
      </c>
      <c r="F81989" t="s">
        <v>6</v>
      </c>
    </row>
    <row r="81990" spans="1:6" x14ac:dyDescent="0.3">
      <c r="A81990">
        <f t="shared" si="1281"/>
        <v>81989</v>
      </c>
      <c r="B81990">
        <v>219</v>
      </c>
      <c r="C81990">
        <v>20947</v>
      </c>
      <c r="D81990">
        <v>4</v>
      </c>
      <c r="E81990" t="s">
        <v>63573</v>
      </c>
      <c r="F81990" t="s">
        <v>6</v>
      </c>
    </row>
    <row r="81991" spans="1:6" x14ac:dyDescent="0.3">
      <c r="A81991">
        <f t="shared" si="1281"/>
        <v>81990</v>
      </c>
      <c r="B81991">
        <v>219</v>
      </c>
      <c r="C81991">
        <v>20949</v>
      </c>
      <c r="D81991">
        <v>1</v>
      </c>
      <c r="E81991" t="s">
        <v>63950</v>
      </c>
      <c r="F81991" t="s">
        <v>8</v>
      </c>
    </row>
    <row r="81992" spans="1:6" x14ac:dyDescent="0.3">
      <c r="A81992">
        <f t="shared" si="1281"/>
        <v>81991</v>
      </c>
      <c r="B81992">
        <v>219</v>
      </c>
      <c r="C81992">
        <v>20949</v>
      </c>
      <c r="D81992">
        <v>2</v>
      </c>
      <c r="E81992" t="s">
        <v>63951</v>
      </c>
      <c r="F81992" t="s">
        <v>6</v>
      </c>
    </row>
    <row r="81993" spans="1:6" x14ac:dyDescent="0.3">
      <c r="A81993">
        <f t="shared" si="1281"/>
        <v>81992</v>
      </c>
      <c r="B81993">
        <v>219</v>
      </c>
      <c r="C81993">
        <v>20949</v>
      </c>
      <c r="D81993">
        <v>3</v>
      </c>
      <c r="E81993" t="s">
        <v>63952</v>
      </c>
      <c r="F81993" t="s">
        <v>6</v>
      </c>
    </row>
    <row r="81994" spans="1:6" x14ac:dyDescent="0.3">
      <c r="A81994">
        <f t="shared" si="1281"/>
        <v>81993</v>
      </c>
      <c r="B81994">
        <v>219</v>
      </c>
      <c r="C81994">
        <v>20949</v>
      </c>
      <c r="D81994">
        <v>4</v>
      </c>
      <c r="E81994" t="s">
        <v>63953</v>
      </c>
      <c r="F81994" t="s">
        <v>6</v>
      </c>
    </row>
    <row r="81995" spans="1:6" x14ac:dyDescent="0.3">
      <c r="A81995">
        <f t="shared" si="1281"/>
        <v>81994</v>
      </c>
      <c r="B81995">
        <v>219</v>
      </c>
      <c r="C81995">
        <v>20951</v>
      </c>
      <c r="D81995">
        <v>1</v>
      </c>
      <c r="E81995" t="s">
        <v>63954</v>
      </c>
      <c r="F81995" t="s">
        <v>6</v>
      </c>
    </row>
    <row r="81996" spans="1:6" x14ac:dyDescent="0.3">
      <c r="A81996">
        <f t="shared" si="1281"/>
        <v>81995</v>
      </c>
      <c r="B81996">
        <v>219</v>
      </c>
      <c r="C81996">
        <v>20951</v>
      </c>
      <c r="D81996">
        <v>2</v>
      </c>
      <c r="E81996" t="s">
        <v>63955</v>
      </c>
      <c r="F81996" t="s">
        <v>6</v>
      </c>
    </row>
    <row r="81997" spans="1:6" x14ac:dyDescent="0.3">
      <c r="A81997">
        <f t="shared" si="1281"/>
        <v>81996</v>
      </c>
      <c r="B81997">
        <v>219</v>
      </c>
      <c r="C81997">
        <v>20951</v>
      </c>
      <c r="D81997">
        <v>3</v>
      </c>
      <c r="E81997" t="s">
        <v>63956</v>
      </c>
      <c r="F81997" t="s">
        <v>6</v>
      </c>
    </row>
    <row r="81998" spans="1:6" x14ac:dyDescent="0.3">
      <c r="A81998">
        <f t="shared" si="1281"/>
        <v>81997</v>
      </c>
      <c r="B81998">
        <v>219</v>
      </c>
      <c r="C81998">
        <v>20951</v>
      </c>
      <c r="D81998">
        <v>4</v>
      </c>
      <c r="E81998" t="s">
        <v>63957</v>
      </c>
      <c r="F81998" t="s">
        <v>8</v>
      </c>
    </row>
    <row r="81999" spans="1:6" x14ac:dyDescent="0.3">
      <c r="A81999">
        <f t="shared" si="1281"/>
        <v>81998</v>
      </c>
      <c r="B81999">
        <v>219</v>
      </c>
      <c r="C81999">
        <v>20952</v>
      </c>
      <c r="D81999">
        <v>1</v>
      </c>
      <c r="E81999" t="s">
        <v>996</v>
      </c>
      <c r="F81999" t="s">
        <v>6</v>
      </c>
    </row>
    <row r="82000" spans="1:6" x14ac:dyDescent="0.3">
      <c r="A82000">
        <f t="shared" si="1281"/>
        <v>81999</v>
      </c>
      <c r="B82000">
        <v>219</v>
      </c>
      <c r="C82000">
        <v>20952</v>
      </c>
      <c r="D82000">
        <v>2</v>
      </c>
      <c r="E82000" t="s">
        <v>15559</v>
      </c>
      <c r="F82000" t="s">
        <v>8</v>
      </c>
    </row>
    <row r="82001" spans="1:6" x14ac:dyDescent="0.3">
      <c r="A82001">
        <f t="shared" si="1281"/>
        <v>82000</v>
      </c>
      <c r="B82001">
        <v>219</v>
      </c>
      <c r="C82001">
        <v>20952</v>
      </c>
      <c r="D82001">
        <v>3</v>
      </c>
      <c r="E82001" t="s">
        <v>997</v>
      </c>
      <c r="F82001" t="s">
        <v>6</v>
      </c>
    </row>
    <row r="82002" spans="1:6" x14ac:dyDescent="0.3">
      <c r="A82002">
        <f t="shared" si="1281"/>
        <v>82001</v>
      </c>
      <c r="B82002">
        <v>219</v>
      </c>
      <c r="C82002">
        <v>20952</v>
      </c>
      <c r="D82002">
        <v>4</v>
      </c>
      <c r="E82002" t="s">
        <v>2703</v>
      </c>
      <c r="F82002" t="s">
        <v>6</v>
      </c>
    </row>
    <row r="82003" spans="1:6" x14ac:dyDescent="0.3">
      <c r="A82003">
        <f t="shared" si="1281"/>
        <v>82002</v>
      </c>
      <c r="B82003">
        <v>219</v>
      </c>
      <c r="C82003">
        <v>20953</v>
      </c>
      <c r="D82003">
        <v>1</v>
      </c>
      <c r="E82003" t="s">
        <v>63958</v>
      </c>
      <c r="F82003" t="s">
        <v>6</v>
      </c>
    </row>
    <row r="82004" spans="1:6" x14ac:dyDescent="0.3">
      <c r="A82004">
        <f t="shared" si="1281"/>
        <v>82003</v>
      </c>
      <c r="B82004">
        <v>219</v>
      </c>
      <c r="C82004">
        <v>20953</v>
      </c>
      <c r="D82004">
        <v>2</v>
      </c>
      <c r="E82004" t="s">
        <v>13780</v>
      </c>
      <c r="F82004" t="s">
        <v>8</v>
      </c>
    </row>
    <row r="82005" spans="1:6" x14ac:dyDescent="0.3">
      <c r="A82005">
        <f t="shared" si="1281"/>
        <v>82004</v>
      </c>
      <c r="B82005">
        <v>219</v>
      </c>
      <c r="C82005">
        <v>20953</v>
      </c>
      <c r="D82005">
        <v>3</v>
      </c>
      <c r="E82005" t="s">
        <v>63959</v>
      </c>
      <c r="F82005" t="s">
        <v>6</v>
      </c>
    </row>
    <row r="82006" spans="1:6" x14ac:dyDescent="0.3">
      <c r="A82006">
        <f t="shared" si="1281"/>
        <v>82005</v>
      </c>
      <c r="B82006">
        <v>219</v>
      </c>
      <c r="C82006">
        <v>20953</v>
      </c>
      <c r="D82006">
        <v>4</v>
      </c>
      <c r="E82006" t="s">
        <v>63960</v>
      </c>
      <c r="F82006" t="s">
        <v>6</v>
      </c>
    </row>
    <row r="82007" spans="1:6" x14ac:dyDescent="0.3">
      <c r="A82007">
        <f t="shared" si="1281"/>
        <v>82006</v>
      </c>
      <c r="B82007">
        <v>219</v>
      </c>
      <c r="C82007">
        <v>20954</v>
      </c>
      <c r="D82007">
        <v>1</v>
      </c>
      <c r="E82007" t="s">
        <v>1910</v>
      </c>
      <c r="F82007" t="s">
        <v>6</v>
      </c>
    </row>
    <row r="82008" spans="1:6" x14ac:dyDescent="0.3">
      <c r="A82008">
        <f t="shared" si="1281"/>
        <v>82007</v>
      </c>
      <c r="B82008">
        <v>219</v>
      </c>
      <c r="C82008">
        <v>20954</v>
      </c>
      <c r="D82008">
        <v>2</v>
      </c>
      <c r="E82008" t="s">
        <v>1731</v>
      </c>
      <c r="F82008" t="s">
        <v>8</v>
      </c>
    </row>
    <row r="82009" spans="1:6" x14ac:dyDescent="0.3">
      <c r="A82009">
        <f t="shared" si="1281"/>
        <v>82008</v>
      </c>
      <c r="B82009">
        <v>219</v>
      </c>
      <c r="C82009">
        <v>20954</v>
      </c>
      <c r="D82009">
        <v>3</v>
      </c>
      <c r="E82009" t="s">
        <v>476</v>
      </c>
      <c r="F82009" t="s">
        <v>6</v>
      </c>
    </row>
    <row r="82010" spans="1:6" x14ac:dyDescent="0.3">
      <c r="A82010">
        <f t="shared" si="1281"/>
        <v>82009</v>
      </c>
      <c r="B82010">
        <v>219</v>
      </c>
      <c r="C82010">
        <v>20954</v>
      </c>
      <c r="D82010">
        <v>4</v>
      </c>
      <c r="E82010" t="s">
        <v>4827</v>
      </c>
      <c r="F82010" t="s">
        <v>6</v>
      </c>
    </row>
    <row r="82011" spans="1:6" x14ac:dyDescent="0.3">
      <c r="A82011">
        <f t="shared" si="1281"/>
        <v>82010</v>
      </c>
      <c r="B82011">
        <v>219</v>
      </c>
      <c r="C82011">
        <v>20955</v>
      </c>
      <c r="D82011">
        <v>1</v>
      </c>
      <c r="E82011" t="s">
        <v>687</v>
      </c>
      <c r="F82011" t="s">
        <v>6</v>
      </c>
    </row>
    <row r="82012" spans="1:6" x14ac:dyDescent="0.3">
      <c r="A82012">
        <f t="shared" si="1281"/>
        <v>82011</v>
      </c>
      <c r="B82012">
        <v>219</v>
      </c>
      <c r="C82012">
        <v>20955</v>
      </c>
      <c r="D82012">
        <v>2</v>
      </c>
      <c r="E82012" t="s">
        <v>235</v>
      </c>
      <c r="F82012" t="s">
        <v>6</v>
      </c>
    </row>
    <row r="82013" spans="1:6" x14ac:dyDescent="0.3">
      <c r="A82013">
        <f t="shared" si="1281"/>
        <v>82012</v>
      </c>
      <c r="B82013">
        <v>219</v>
      </c>
      <c r="C82013">
        <v>20955</v>
      </c>
      <c r="D82013">
        <v>3</v>
      </c>
      <c r="E82013" t="s">
        <v>1886</v>
      </c>
      <c r="F82013" t="s">
        <v>6</v>
      </c>
    </row>
    <row r="82014" spans="1:6" x14ac:dyDescent="0.3">
      <c r="A82014">
        <f t="shared" si="1281"/>
        <v>82013</v>
      </c>
      <c r="B82014">
        <v>219</v>
      </c>
      <c r="C82014">
        <v>20955</v>
      </c>
      <c r="D82014">
        <v>4</v>
      </c>
      <c r="E82014" t="s">
        <v>1238</v>
      </c>
      <c r="F82014" t="s">
        <v>8</v>
      </c>
    </row>
    <row r="82015" spans="1:6" x14ac:dyDescent="0.3">
      <c r="A82015">
        <f t="shared" si="1281"/>
        <v>82014</v>
      </c>
      <c r="B82015">
        <v>219</v>
      </c>
      <c r="C82015">
        <v>20956</v>
      </c>
      <c r="D82015">
        <v>1</v>
      </c>
      <c r="E82015" t="s">
        <v>4515</v>
      </c>
      <c r="F82015" t="s">
        <v>6</v>
      </c>
    </row>
    <row r="82016" spans="1:6" x14ac:dyDescent="0.3">
      <c r="A82016">
        <f t="shared" si="1281"/>
        <v>82015</v>
      </c>
      <c r="B82016">
        <v>219</v>
      </c>
      <c r="C82016">
        <v>20956</v>
      </c>
      <c r="D82016">
        <v>2</v>
      </c>
      <c r="E82016" t="s">
        <v>1015</v>
      </c>
      <c r="F82016" t="s">
        <v>6</v>
      </c>
    </row>
    <row r="82017" spans="1:6" x14ac:dyDescent="0.3">
      <c r="A82017">
        <f t="shared" si="1281"/>
        <v>82016</v>
      </c>
      <c r="B82017">
        <v>219</v>
      </c>
      <c r="C82017">
        <v>20956</v>
      </c>
      <c r="D82017">
        <v>3</v>
      </c>
      <c r="E82017" t="s">
        <v>518</v>
      </c>
      <c r="F82017" t="s">
        <v>6</v>
      </c>
    </row>
    <row r="82018" spans="1:6" x14ac:dyDescent="0.3">
      <c r="A82018">
        <f t="shared" si="1281"/>
        <v>82017</v>
      </c>
      <c r="B82018">
        <v>219</v>
      </c>
      <c r="C82018">
        <v>20956</v>
      </c>
      <c r="D82018">
        <v>4</v>
      </c>
      <c r="E82018" t="s">
        <v>882</v>
      </c>
      <c r="F82018" t="s">
        <v>8</v>
      </c>
    </row>
    <row r="82019" spans="1:6" x14ac:dyDescent="0.3">
      <c r="A82019">
        <f t="shared" si="1281"/>
        <v>82018</v>
      </c>
      <c r="B82019">
        <v>219</v>
      </c>
      <c r="C82019">
        <v>20957</v>
      </c>
      <c r="D82019">
        <v>1</v>
      </c>
      <c r="E82019" t="s">
        <v>63961</v>
      </c>
      <c r="F82019" t="s">
        <v>6</v>
      </c>
    </row>
    <row r="82020" spans="1:6" x14ac:dyDescent="0.3">
      <c r="A82020">
        <f t="shared" si="1281"/>
        <v>82019</v>
      </c>
      <c r="B82020">
        <v>219</v>
      </c>
      <c r="C82020">
        <v>20957</v>
      </c>
      <c r="D82020">
        <v>2</v>
      </c>
      <c r="E82020" t="s">
        <v>63962</v>
      </c>
      <c r="F82020" t="s">
        <v>8</v>
      </c>
    </row>
    <row r="82021" spans="1:6" x14ac:dyDescent="0.3">
      <c r="A82021">
        <f t="shared" si="1281"/>
        <v>82020</v>
      </c>
      <c r="B82021">
        <v>219</v>
      </c>
      <c r="C82021">
        <v>20957</v>
      </c>
      <c r="D82021">
        <v>3</v>
      </c>
      <c r="E82021" t="s">
        <v>63963</v>
      </c>
      <c r="F82021" t="s">
        <v>6</v>
      </c>
    </row>
    <row r="82022" spans="1:6" x14ac:dyDescent="0.3">
      <c r="A82022">
        <f t="shared" si="1281"/>
        <v>82021</v>
      </c>
      <c r="B82022">
        <v>219</v>
      </c>
      <c r="C82022">
        <v>20957</v>
      </c>
      <c r="D82022">
        <v>4</v>
      </c>
      <c r="E82022" t="s">
        <v>63964</v>
      </c>
      <c r="F82022" t="s">
        <v>6</v>
      </c>
    </row>
    <row r="82023" spans="1:6" x14ac:dyDescent="0.3">
      <c r="A82023">
        <f t="shared" si="1281"/>
        <v>82022</v>
      </c>
      <c r="B82023">
        <v>219</v>
      </c>
      <c r="C82023">
        <v>20958</v>
      </c>
      <c r="D82023">
        <v>1</v>
      </c>
      <c r="E82023" t="s">
        <v>63965</v>
      </c>
      <c r="F82023" t="s">
        <v>8</v>
      </c>
    </row>
    <row r="82024" spans="1:6" x14ac:dyDescent="0.3">
      <c r="A82024">
        <f t="shared" si="1281"/>
        <v>82023</v>
      </c>
      <c r="B82024">
        <v>219</v>
      </c>
      <c r="C82024">
        <v>20958</v>
      </c>
      <c r="D82024">
        <v>2</v>
      </c>
      <c r="E82024" t="s">
        <v>63966</v>
      </c>
      <c r="F82024" t="s">
        <v>6</v>
      </c>
    </row>
    <row r="82025" spans="1:6" x14ac:dyDescent="0.3">
      <c r="A82025">
        <f t="shared" si="1281"/>
        <v>82024</v>
      </c>
      <c r="B82025">
        <v>219</v>
      </c>
      <c r="C82025">
        <v>20958</v>
      </c>
      <c r="D82025">
        <v>3</v>
      </c>
      <c r="E82025" t="s">
        <v>63967</v>
      </c>
      <c r="F82025" t="s">
        <v>6</v>
      </c>
    </row>
    <row r="82026" spans="1:6" x14ac:dyDescent="0.3">
      <c r="A82026">
        <f t="shared" si="1281"/>
        <v>82025</v>
      </c>
      <c r="B82026">
        <v>219</v>
      </c>
      <c r="C82026">
        <v>20958</v>
      </c>
      <c r="D82026">
        <v>4</v>
      </c>
      <c r="E82026" t="s">
        <v>63968</v>
      </c>
      <c r="F82026" t="s">
        <v>6</v>
      </c>
    </row>
    <row r="82027" spans="1:6" x14ac:dyDescent="0.3">
      <c r="A82027">
        <f t="shared" si="1281"/>
        <v>82026</v>
      </c>
      <c r="B82027">
        <v>219</v>
      </c>
      <c r="C82027">
        <v>20959</v>
      </c>
      <c r="D82027">
        <v>1</v>
      </c>
      <c r="E82027" t="s">
        <v>2480</v>
      </c>
      <c r="F82027" t="s">
        <v>8</v>
      </c>
    </row>
    <row r="82028" spans="1:6" x14ac:dyDescent="0.3">
      <c r="A82028">
        <f t="shared" si="1281"/>
        <v>82027</v>
      </c>
      <c r="B82028">
        <v>219</v>
      </c>
      <c r="C82028">
        <v>20959</v>
      </c>
      <c r="D82028">
        <v>2</v>
      </c>
      <c r="E82028" t="s">
        <v>3358</v>
      </c>
      <c r="F82028" t="s">
        <v>6</v>
      </c>
    </row>
    <row r="82029" spans="1:6" x14ac:dyDescent="0.3">
      <c r="A82029">
        <f t="shared" si="1281"/>
        <v>82028</v>
      </c>
      <c r="B82029">
        <v>219</v>
      </c>
      <c r="C82029">
        <v>20959</v>
      </c>
      <c r="D82029">
        <v>3</v>
      </c>
      <c r="E82029" t="s">
        <v>3668</v>
      </c>
      <c r="F82029" t="s">
        <v>6</v>
      </c>
    </row>
    <row r="82030" spans="1:6" x14ac:dyDescent="0.3">
      <c r="A82030">
        <f t="shared" si="1281"/>
        <v>82029</v>
      </c>
      <c r="B82030">
        <v>219</v>
      </c>
      <c r="C82030">
        <v>20959</v>
      </c>
      <c r="D82030">
        <v>4</v>
      </c>
      <c r="E82030" t="s">
        <v>63969</v>
      </c>
      <c r="F82030" t="s">
        <v>6</v>
      </c>
    </row>
    <row r="82031" spans="1:6" x14ac:dyDescent="0.3">
      <c r="A82031">
        <f t="shared" si="1281"/>
        <v>82030</v>
      </c>
      <c r="B82031">
        <v>219</v>
      </c>
      <c r="C82031">
        <v>20960</v>
      </c>
      <c r="D82031">
        <v>1</v>
      </c>
      <c r="E82031" t="s">
        <v>63970</v>
      </c>
      <c r="F82031" t="s">
        <v>8</v>
      </c>
    </row>
    <row r="82032" spans="1:6" x14ac:dyDescent="0.3">
      <c r="A82032">
        <f t="shared" si="1281"/>
        <v>82031</v>
      </c>
      <c r="B82032">
        <v>219</v>
      </c>
      <c r="C82032">
        <v>20960</v>
      </c>
      <c r="D82032">
        <v>2</v>
      </c>
      <c r="E82032" t="s">
        <v>63971</v>
      </c>
      <c r="F82032" t="s">
        <v>6</v>
      </c>
    </row>
    <row r="82033" spans="1:6" x14ac:dyDescent="0.3">
      <c r="A82033">
        <f t="shared" si="1281"/>
        <v>82032</v>
      </c>
      <c r="B82033">
        <v>219</v>
      </c>
      <c r="C82033">
        <v>20960</v>
      </c>
      <c r="D82033">
        <v>3</v>
      </c>
      <c r="E82033" t="s">
        <v>63972</v>
      </c>
      <c r="F82033" t="s">
        <v>6</v>
      </c>
    </row>
    <row r="82034" spans="1:6" x14ac:dyDescent="0.3">
      <c r="A82034">
        <f t="shared" si="1281"/>
        <v>82033</v>
      </c>
      <c r="B82034">
        <v>219</v>
      </c>
      <c r="C82034">
        <v>20960</v>
      </c>
      <c r="D82034">
        <v>4</v>
      </c>
      <c r="E82034" t="s">
        <v>63973</v>
      </c>
      <c r="F82034" t="s">
        <v>6</v>
      </c>
    </row>
    <row r="82035" spans="1:6" x14ac:dyDescent="0.3">
      <c r="A82035">
        <f t="shared" si="1281"/>
        <v>82034</v>
      </c>
      <c r="B82035">
        <v>219</v>
      </c>
      <c r="C82035">
        <v>20961</v>
      </c>
      <c r="D82035">
        <v>1</v>
      </c>
      <c r="E82035" t="s">
        <v>63974</v>
      </c>
      <c r="F82035" t="s">
        <v>6</v>
      </c>
    </row>
    <row r="82036" spans="1:6" x14ac:dyDescent="0.3">
      <c r="A82036">
        <f t="shared" si="1281"/>
        <v>82035</v>
      </c>
      <c r="B82036">
        <v>219</v>
      </c>
      <c r="C82036">
        <v>20961</v>
      </c>
      <c r="D82036">
        <v>2</v>
      </c>
      <c r="E82036" t="s">
        <v>63975</v>
      </c>
      <c r="F82036" t="s">
        <v>8</v>
      </c>
    </row>
    <row r="82037" spans="1:6" x14ac:dyDescent="0.3">
      <c r="A82037">
        <f t="shared" si="1281"/>
        <v>82036</v>
      </c>
      <c r="B82037">
        <v>219</v>
      </c>
      <c r="C82037">
        <v>20961</v>
      </c>
      <c r="D82037">
        <v>3</v>
      </c>
      <c r="E82037" t="s">
        <v>63976</v>
      </c>
      <c r="F82037" t="s">
        <v>6</v>
      </c>
    </row>
    <row r="82038" spans="1:6" x14ac:dyDescent="0.3">
      <c r="A82038">
        <f t="shared" si="1281"/>
        <v>82037</v>
      </c>
      <c r="B82038">
        <v>219</v>
      </c>
      <c r="C82038">
        <v>20961</v>
      </c>
      <c r="D82038">
        <v>4</v>
      </c>
      <c r="E82038" t="s">
        <v>63977</v>
      </c>
      <c r="F82038" t="s">
        <v>6</v>
      </c>
    </row>
    <row r="82039" spans="1:6" x14ac:dyDescent="0.3">
      <c r="A82039">
        <f t="shared" si="1281"/>
        <v>82038</v>
      </c>
      <c r="B82039">
        <v>219</v>
      </c>
      <c r="C82039">
        <v>20962</v>
      </c>
      <c r="D82039">
        <v>1</v>
      </c>
      <c r="E82039" t="s">
        <v>63978</v>
      </c>
      <c r="F82039" t="s">
        <v>6</v>
      </c>
    </row>
    <row r="82040" spans="1:6" x14ac:dyDescent="0.3">
      <c r="A82040">
        <f t="shared" si="1281"/>
        <v>82039</v>
      </c>
      <c r="B82040">
        <v>219</v>
      </c>
      <c r="C82040">
        <v>20962</v>
      </c>
      <c r="D82040">
        <v>2</v>
      </c>
      <c r="E82040" t="s">
        <v>63979</v>
      </c>
      <c r="F82040" t="s">
        <v>6</v>
      </c>
    </row>
    <row r="82041" spans="1:6" x14ac:dyDescent="0.3">
      <c r="A82041">
        <f t="shared" si="1281"/>
        <v>82040</v>
      </c>
      <c r="B82041">
        <v>219</v>
      </c>
      <c r="C82041">
        <v>20962</v>
      </c>
      <c r="D82041">
        <v>3</v>
      </c>
      <c r="E82041" t="s">
        <v>63980</v>
      </c>
      <c r="F82041" t="s">
        <v>6</v>
      </c>
    </row>
    <row r="82042" spans="1:6" x14ac:dyDescent="0.3">
      <c r="A82042">
        <f t="shared" si="1281"/>
        <v>82041</v>
      </c>
      <c r="B82042">
        <v>219</v>
      </c>
      <c r="C82042">
        <v>20962</v>
      </c>
      <c r="D82042">
        <v>4</v>
      </c>
      <c r="E82042" t="s">
        <v>63981</v>
      </c>
      <c r="F82042" t="s">
        <v>8</v>
      </c>
    </row>
    <row r="82043" spans="1:6" x14ac:dyDescent="0.3">
      <c r="A82043">
        <f t="shared" si="1281"/>
        <v>82042</v>
      </c>
      <c r="B82043">
        <v>219</v>
      </c>
      <c r="C82043">
        <v>20963</v>
      </c>
      <c r="D82043">
        <v>1</v>
      </c>
      <c r="E82043" t="s">
        <v>63982</v>
      </c>
      <c r="F82043" t="s">
        <v>6</v>
      </c>
    </row>
    <row r="82044" spans="1:6" x14ac:dyDescent="0.3">
      <c r="A82044">
        <f t="shared" si="1281"/>
        <v>82043</v>
      </c>
      <c r="B82044">
        <v>219</v>
      </c>
      <c r="C82044">
        <v>20963</v>
      </c>
      <c r="D82044">
        <v>2</v>
      </c>
      <c r="E82044" t="s">
        <v>63983</v>
      </c>
      <c r="F82044" t="s">
        <v>6</v>
      </c>
    </row>
    <row r="82045" spans="1:6" x14ac:dyDescent="0.3">
      <c r="A82045">
        <f t="shared" si="1281"/>
        <v>82044</v>
      </c>
      <c r="B82045">
        <v>219</v>
      </c>
      <c r="C82045">
        <v>20963</v>
      </c>
      <c r="D82045">
        <v>3</v>
      </c>
      <c r="E82045" t="s">
        <v>63984</v>
      </c>
      <c r="F82045" t="s">
        <v>6</v>
      </c>
    </row>
    <row r="82046" spans="1:6" x14ac:dyDescent="0.3">
      <c r="A82046">
        <f t="shared" si="1281"/>
        <v>82045</v>
      </c>
      <c r="B82046">
        <v>219</v>
      </c>
      <c r="C82046">
        <v>20963</v>
      </c>
      <c r="D82046">
        <v>4</v>
      </c>
      <c r="E82046" t="s">
        <v>2889</v>
      </c>
      <c r="F82046" t="s">
        <v>8</v>
      </c>
    </row>
    <row r="82047" spans="1:6" x14ac:dyDescent="0.3">
      <c r="A82047">
        <f t="shared" si="1281"/>
        <v>82046</v>
      </c>
      <c r="B82047">
        <v>219</v>
      </c>
      <c r="C82047">
        <v>20964</v>
      </c>
      <c r="D82047">
        <v>1</v>
      </c>
      <c r="E82047" t="s">
        <v>63985</v>
      </c>
      <c r="F82047" t="s">
        <v>6</v>
      </c>
    </row>
    <row r="82048" spans="1:6" x14ac:dyDescent="0.3">
      <c r="A82048">
        <f t="shared" si="1281"/>
        <v>82047</v>
      </c>
      <c r="B82048">
        <v>219</v>
      </c>
      <c r="C82048">
        <v>20964</v>
      </c>
      <c r="D82048">
        <v>2</v>
      </c>
      <c r="E82048" t="s">
        <v>63986</v>
      </c>
      <c r="F82048" t="s">
        <v>8</v>
      </c>
    </row>
    <row r="82049" spans="1:6" x14ac:dyDescent="0.3">
      <c r="A82049">
        <f t="shared" si="1281"/>
        <v>82048</v>
      </c>
      <c r="B82049">
        <v>219</v>
      </c>
      <c r="C82049">
        <v>20964</v>
      </c>
      <c r="D82049">
        <v>3</v>
      </c>
      <c r="E82049" t="s">
        <v>63987</v>
      </c>
      <c r="F82049" t="s">
        <v>6</v>
      </c>
    </row>
    <row r="82050" spans="1:6" x14ac:dyDescent="0.3">
      <c r="A82050">
        <f t="shared" si="1281"/>
        <v>82049</v>
      </c>
      <c r="B82050">
        <v>219</v>
      </c>
      <c r="C82050">
        <v>20964</v>
      </c>
      <c r="D82050">
        <v>4</v>
      </c>
      <c r="E82050" t="s">
        <v>63988</v>
      </c>
      <c r="F82050" t="s">
        <v>6</v>
      </c>
    </row>
    <row r="82051" spans="1:6" x14ac:dyDescent="0.3">
      <c r="A82051">
        <f t="shared" ref="A82051:A82114" si="1282">ROW()-1</f>
        <v>82050</v>
      </c>
      <c r="B82051">
        <v>219</v>
      </c>
      <c r="C82051">
        <v>20965</v>
      </c>
      <c r="D82051">
        <v>1</v>
      </c>
      <c r="E82051" t="s">
        <v>63989</v>
      </c>
      <c r="F82051" t="s">
        <v>6</v>
      </c>
    </row>
    <row r="82052" spans="1:6" x14ac:dyDescent="0.3">
      <c r="A82052">
        <f t="shared" si="1282"/>
        <v>82051</v>
      </c>
      <c r="B82052">
        <v>219</v>
      </c>
      <c r="C82052">
        <v>20965</v>
      </c>
      <c r="D82052">
        <v>2</v>
      </c>
      <c r="E82052" t="s">
        <v>63990</v>
      </c>
      <c r="F82052" t="s">
        <v>6</v>
      </c>
    </row>
    <row r="82053" spans="1:6" x14ac:dyDescent="0.3">
      <c r="A82053">
        <f t="shared" si="1282"/>
        <v>82052</v>
      </c>
      <c r="B82053">
        <v>219</v>
      </c>
      <c r="C82053">
        <v>20965</v>
      </c>
      <c r="D82053">
        <v>3</v>
      </c>
      <c r="E82053" t="s">
        <v>63991</v>
      </c>
      <c r="F82053" t="s">
        <v>8</v>
      </c>
    </row>
    <row r="82054" spans="1:6" x14ac:dyDescent="0.3">
      <c r="A82054">
        <f t="shared" si="1282"/>
        <v>82053</v>
      </c>
      <c r="B82054">
        <v>219</v>
      </c>
      <c r="C82054">
        <v>20965</v>
      </c>
      <c r="D82054">
        <v>4</v>
      </c>
      <c r="E82054" t="s">
        <v>63992</v>
      </c>
      <c r="F82054" t="s">
        <v>6</v>
      </c>
    </row>
    <row r="82055" spans="1:6" x14ac:dyDescent="0.3">
      <c r="A82055">
        <f t="shared" si="1282"/>
        <v>82054</v>
      </c>
      <c r="B82055">
        <v>219</v>
      </c>
      <c r="C82055">
        <v>20966</v>
      </c>
      <c r="D82055">
        <v>1</v>
      </c>
      <c r="E82055" t="s">
        <v>63993</v>
      </c>
      <c r="F82055" t="s">
        <v>6</v>
      </c>
    </row>
    <row r="82056" spans="1:6" x14ac:dyDescent="0.3">
      <c r="A82056">
        <f t="shared" si="1282"/>
        <v>82055</v>
      </c>
      <c r="B82056">
        <v>219</v>
      </c>
      <c r="C82056">
        <v>20966</v>
      </c>
      <c r="D82056">
        <v>2</v>
      </c>
      <c r="E82056" t="s">
        <v>63994</v>
      </c>
      <c r="F82056" t="s">
        <v>6</v>
      </c>
    </row>
    <row r="82057" spans="1:6" x14ac:dyDescent="0.3">
      <c r="A82057">
        <f t="shared" si="1282"/>
        <v>82056</v>
      </c>
      <c r="B82057">
        <v>219</v>
      </c>
      <c r="C82057">
        <v>20966</v>
      </c>
      <c r="D82057">
        <v>3</v>
      </c>
      <c r="E82057" t="s">
        <v>63995</v>
      </c>
      <c r="F82057" t="s">
        <v>6</v>
      </c>
    </row>
    <row r="82058" spans="1:6" x14ac:dyDescent="0.3">
      <c r="A82058">
        <f t="shared" si="1282"/>
        <v>82057</v>
      </c>
      <c r="B82058">
        <v>219</v>
      </c>
      <c r="C82058">
        <v>20966</v>
      </c>
      <c r="D82058">
        <v>4</v>
      </c>
      <c r="E82058" t="s">
        <v>63996</v>
      </c>
      <c r="F82058" t="s">
        <v>8</v>
      </c>
    </row>
    <row r="82059" spans="1:6" x14ac:dyDescent="0.3">
      <c r="A82059">
        <f t="shared" si="1282"/>
        <v>82058</v>
      </c>
      <c r="B82059">
        <v>219</v>
      </c>
      <c r="C82059">
        <v>20967</v>
      </c>
      <c r="D82059">
        <v>1</v>
      </c>
      <c r="E82059" t="s">
        <v>3531</v>
      </c>
      <c r="F82059" t="s">
        <v>8</v>
      </c>
    </row>
    <row r="82060" spans="1:6" x14ac:dyDescent="0.3">
      <c r="A82060">
        <f t="shared" si="1282"/>
        <v>82059</v>
      </c>
      <c r="B82060">
        <v>219</v>
      </c>
      <c r="C82060">
        <v>20967</v>
      </c>
      <c r="D82060">
        <v>2</v>
      </c>
      <c r="E82060" t="s">
        <v>63195</v>
      </c>
      <c r="F82060" t="s">
        <v>6</v>
      </c>
    </row>
    <row r="82061" spans="1:6" x14ac:dyDescent="0.3">
      <c r="A82061">
        <f t="shared" si="1282"/>
        <v>82060</v>
      </c>
      <c r="B82061">
        <v>219</v>
      </c>
      <c r="C82061">
        <v>20967</v>
      </c>
      <c r="D82061">
        <v>3</v>
      </c>
      <c r="E82061" t="s">
        <v>63997</v>
      </c>
      <c r="F82061" t="s">
        <v>6</v>
      </c>
    </row>
    <row r="82062" spans="1:6" x14ac:dyDescent="0.3">
      <c r="A82062">
        <f t="shared" si="1282"/>
        <v>82061</v>
      </c>
      <c r="B82062">
        <v>219</v>
      </c>
      <c r="C82062">
        <v>20967</v>
      </c>
      <c r="D82062">
        <v>4</v>
      </c>
      <c r="E82062" t="s">
        <v>56718</v>
      </c>
      <c r="F82062" t="s">
        <v>6</v>
      </c>
    </row>
    <row r="82063" spans="1:6" x14ac:dyDescent="0.3">
      <c r="A82063">
        <f t="shared" si="1282"/>
        <v>82062</v>
      </c>
      <c r="B82063">
        <v>219</v>
      </c>
      <c r="C82063">
        <v>20968</v>
      </c>
      <c r="D82063">
        <v>1</v>
      </c>
      <c r="E82063" t="s">
        <v>4072</v>
      </c>
      <c r="F82063" t="s">
        <v>6</v>
      </c>
    </row>
    <row r="82064" spans="1:6" x14ac:dyDescent="0.3">
      <c r="A82064">
        <f t="shared" si="1282"/>
        <v>82063</v>
      </c>
      <c r="B82064">
        <v>219</v>
      </c>
      <c r="C82064">
        <v>20968</v>
      </c>
      <c r="D82064">
        <v>2</v>
      </c>
      <c r="E82064" t="s">
        <v>63998</v>
      </c>
      <c r="F82064" t="s">
        <v>6</v>
      </c>
    </row>
    <row r="82065" spans="1:6" x14ac:dyDescent="0.3">
      <c r="A82065">
        <f t="shared" si="1282"/>
        <v>82064</v>
      </c>
      <c r="B82065">
        <v>219</v>
      </c>
      <c r="C82065">
        <v>20968</v>
      </c>
      <c r="D82065">
        <v>3</v>
      </c>
      <c r="E82065" t="s">
        <v>63999</v>
      </c>
      <c r="F82065" t="s">
        <v>8</v>
      </c>
    </row>
    <row r="82066" spans="1:6" x14ac:dyDescent="0.3">
      <c r="A82066">
        <f t="shared" si="1282"/>
        <v>82065</v>
      </c>
      <c r="B82066">
        <v>219</v>
      </c>
      <c r="C82066">
        <v>20968</v>
      </c>
      <c r="D82066">
        <v>4</v>
      </c>
      <c r="E82066" t="s">
        <v>64000</v>
      </c>
      <c r="F82066" t="s">
        <v>6</v>
      </c>
    </row>
    <row r="82067" spans="1:6" x14ac:dyDescent="0.3">
      <c r="A82067">
        <f t="shared" si="1282"/>
        <v>82066</v>
      </c>
      <c r="B82067">
        <v>219</v>
      </c>
      <c r="C82067">
        <v>20969</v>
      </c>
      <c r="D82067">
        <v>1</v>
      </c>
      <c r="E82067" t="s">
        <v>64001</v>
      </c>
      <c r="F82067" t="s">
        <v>6</v>
      </c>
    </row>
    <row r="82068" spans="1:6" x14ac:dyDescent="0.3">
      <c r="A82068">
        <f t="shared" si="1282"/>
        <v>82067</v>
      </c>
      <c r="B82068">
        <v>219</v>
      </c>
      <c r="C82068">
        <v>20969</v>
      </c>
      <c r="D82068">
        <v>2</v>
      </c>
      <c r="E82068" t="s">
        <v>64002</v>
      </c>
      <c r="F82068" t="s">
        <v>8</v>
      </c>
    </row>
    <row r="82069" spans="1:6" x14ac:dyDescent="0.3">
      <c r="A82069">
        <f t="shared" si="1282"/>
        <v>82068</v>
      </c>
      <c r="B82069">
        <v>219</v>
      </c>
      <c r="C82069">
        <v>20969</v>
      </c>
      <c r="D82069">
        <v>3</v>
      </c>
      <c r="E82069" t="s">
        <v>64003</v>
      </c>
      <c r="F82069" t="s">
        <v>6</v>
      </c>
    </row>
    <row r="82070" spans="1:6" x14ac:dyDescent="0.3">
      <c r="A82070">
        <f t="shared" si="1282"/>
        <v>82069</v>
      </c>
      <c r="B82070">
        <v>219</v>
      </c>
      <c r="C82070">
        <v>20969</v>
      </c>
      <c r="D82070">
        <v>4</v>
      </c>
      <c r="E82070" t="s">
        <v>64004</v>
      </c>
      <c r="F82070" t="s">
        <v>6</v>
      </c>
    </row>
    <row r="82071" spans="1:6" x14ac:dyDescent="0.3">
      <c r="A82071">
        <f t="shared" si="1282"/>
        <v>82070</v>
      </c>
      <c r="B82071">
        <v>219</v>
      </c>
      <c r="C82071">
        <v>20970</v>
      </c>
      <c r="D82071">
        <v>1</v>
      </c>
      <c r="E82071" t="s">
        <v>64005</v>
      </c>
      <c r="F82071" t="s">
        <v>6</v>
      </c>
    </row>
    <row r="82072" spans="1:6" x14ac:dyDescent="0.3">
      <c r="A82072">
        <f t="shared" si="1282"/>
        <v>82071</v>
      </c>
      <c r="B82072">
        <v>219</v>
      </c>
      <c r="C82072">
        <v>20970</v>
      </c>
      <c r="D82072">
        <v>2</v>
      </c>
      <c r="E82072" t="s">
        <v>64006</v>
      </c>
      <c r="F82072" t="s">
        <v>6</v>
      </c>
    </row>
    <row r="82073" spans="1:6" x14ac:dyDescent="0.3">
      <c r="A82073">
        <f t="shared" si="1282"/>
        <v>82072</v>
      </c>
      <c r="B82073">
        <v>219</v>
      </c>
      <c r="C82073">
        <v>20970</v>
      </c>
      <c r="D82073">
        <v>3</v>
      </c>
      <c r="E82073" t="s">
        <v>64007</v>
      </c>
      <c r="F82073" t="s">
        <v>8</v>
      </c>
    </row>
    <row r="82074" spans="1:6" x14ac:dyDescent="0.3">
      <c r="A82074">
        <f t="shared" si="1282"/>
        <v>82073</v>
      </c>
      <c r="B82074">
        <v>219</v>
      </c>
      <c r="C82074">
        <v>20970</v>
      </c>
      <c r="D82074">
        <v>4</v>
      </c>
      <c r="E82074" t="s">
        <v>64008</v>
      </c>
      <c r="F82074" t="s">
        <v>6</v>
      </c>
    </row>
    <row r="82075" spans="1:6" x14ac:dyDescent="0.3">
      <c r="A82075">
        <f t="shared" si="1282"/>
        <v>82074</v>
      </c>
      <c r="B82075">
        <v>219</v>
      </c>
      <c r="C82075">
        <v>20971</v>
      </c>
      <c r="D82075">
        <v>1</v>
      </c>
      <c r="E82075" t="s">
        <v>64009</v>
      </c>
      <c r="F82075" t="s">
        <v>6</v>
      </c>
    </row>
    <row r="82076" spans="1:6" x14ac:dyDescent="0.3">
      <c r="A82076">
        <f t="shared" si="1282"/>
        <v>82075</v>
      </c>
      <c r="B82076">
        <v>219</v>
      </c>
      <c r="C82076">
        <v>20971</v>
      </c>
      <c r="D82076">
        <v>2</v>
      </c>
      <c r="E82076" t="s">
        <v>64010</v>
      </c>
      <c r="F82076" t="s">
        <v>6</v>
      </c>
    </row>
    <row r="82077" spans="1:6" x14ac:dyDescent="0.3">
      <c r="A82077">
        <f t="shared" si="1282"/>
        <v>82076</v>
      </c>
      <c r="B82077">
        <v>219</v>
      </c>
      <c r="C82077">
        <v>20971</v>
      </c>
      <c r="D82077">
        <v>3</v>
      </c>
      <c r="E82077" t="s">
        <v>64011</v>
      </c>
      <c r="F82077" t="s">
        <v>6</v>
      </c>
    </row>
    <row r="82078" spans="1:6" x14ac:dyDescent="0.3">
      <c r="A82078">
        <f t="shared" si="1282"/>
        <v>82077</v>
      </c>
      <c r="B82078">
        <v>219</v>
      </c>
      <c r="C82078">
        <v>20971</v>
      </c>
      <c r="D82078">
        <v>4</v>
      </c>
      <c r="E82078" t="s">
        <v>64012</v>
      </c>
      <c r="F82078" t="s">
        <v>8</v>
      </c>
    </row>
    <row r="82079" spans="1:6" x14ac:dyDescent="0.3">
      <c r="A82079">
        <f t="shared" si="1282"/>
        <v>82078</v>
      </c>
      <c r="B82079">
        <v>219</v>
      </c>
      <c r="C82079">
        <v>20972</v>
      </c>
      <c r="D82079">
        <v>1</v>
      </c>
      <c r="E82079" t="s">
        <v>17105</v>
      </c>
      <c r="F82079" t="s">
        <v>6</v>
      </c>
    </row>
    <row r="82080" spans="1:6" x14ac:dyDescent="0.3">
      <c r="A82080">
        <f t="shared" si="1282"/>
        <v>82079</v>
      </c>
      <c r="B82080">
        <v>219</v>
      </c>
      <c r="C82080">
        <v>20972</v>
      </c>
      <c r="D82080">
        <v>2</v>
      </c>
      <c r="E82080" t="s">
        <v>64013</v>
      </c>
      <c r="F82080" t="s">
        <v>6</v>
      </c>
    </row>
    <row r="82081" spans="1:6" x14ac:dyDescent="0.3">
      <c r="A82081">
        <f t="shared" si="1282"/>
        <v>82080</v>
      </c>
      <c r="B82081">
        <v>219</v>
      </c>
      <c r="C82081">
        <v>20972</v>
      </c>
      <c r="D82081">
        <v>3</v>
      </c>
      <c r="E82081" t="s">
        <v>64014</v>
      </c>
      <c r="F82081" t="s">
        <v>8</v>
      </c>
    </row>
    <row r="82082" spans="1:6" x14ac:dyDescent="0.3">
      <c r="A82082">
        <f t="shared" si="1282"/>
        <v>82081</v>
      </c>
      <c r="B82082">
        <v>219</v>
      </c>
      <c r="C82082">
        <v>20972</v>
      </c>
      <c r="D82082">
        <v>4</v>
      </c>
      <c r="E82082" t="s">
        <v>64015</v>
      </c>
      <c r="F82082" t="s">
        <v>6</v>
      </c>
    </row>
    <row r="82083" spans="1:6" x14ac:dyDescent="0.3">
      <c r="A82083">
        <f t="shared" si="1282"/>
        <v>82082</v>
      </c>
      <c r="B82083">
        <v>219</v>
      </c>
      <c r="C82083">
        <v>20973</v>
      </c>
      <c r="D82083">
        <v>1</v>
      </c>
      <c r="E82083" t="s">
        <v>64016</v>
      </c>
      <c r="F82083" t="s">
        <v>6</v>
      </c>
    </row>
    <row r="82084" spans="1:6" x14ac:dyDescent="0.3">
      <c r="A82084">
        <f t="shared" si="1282"/>
        <v>82083</v>
      </c>
      <c r="B82084">
        <v>219</v>
      </c>
      <c r="C82084">
        <v>20973</v>
      </c>
      <c r="D82084">
        <v>2</v>
      </c>
      <c r="E82084" t="s">
        <v>64017</v>
      </c>
      <c r="F82084" t="s">
        <v>6</v>
      </c>
    </row>
    <row r="82085" spans="1:6" x14ac:dyDescent="0.3">
      <c r="A82085">
        <f t="shared" si="1282"/>
        <v>82084</v>
      </c>
      <c r="B82085">
        <v>219</v>
      </c>
      <c r="C82085">
        <v>20973</v>
      </c>
      <c r="D82085">
        <v>3</v>
      </c>
      <c r="E82085" t="s">
        <v>64018</v>
      </c>
      <c r="F82085" t="s">
        <v>6</v>
      </c>
    </row>
    <row r="82086" spans="1:6" x14ac:dyDescent="0.3">
      <c r="A82086">
        <f t="shared" si="1282"/>
        <v>82085</v>
      </c>
      <c r="B82086">
        <v>219</v>
      </c>
      <c r="C82086">
        <v>20973</v>
      </c>
      <c r="D82086">
        <v>4</v>
      </c>
      <c r="E82086" t="s">
        <v>64019</v>
      </c>
      <c r="F82086" t="s">
        <v>8</v>
      </c>
    </row>
    <row r="82087" spans="1:6" x14ac:dyDescent="0.3">
      <c r="A82087">
        <f t="shared" si="1282"/>
        <v>82086</v>
      </c>
      <c r="B82087">
        <v>219</v>
      </c>
      <c r="C82087">
        <v>20974</v>
      </c>
      <c r="D82087">
        <v>1</v>
      </c>
      <c r="E82087" t="s">
        <v>4128</v>
      </c>
      <c r="F82087" t="s">
        <v>6</v>
      </c>
    </row>
    <row r="82088" spans="1:6" x14ac:dyDescent="0.3">
      <c r="A82088">
        <f t="shared" si="1282"/>
        <v>82087</v>
      </c>
      <c r="B82088">
        <v>219</v>
      </c>
      <c r="C82088">
        <v>20974</v>
      </c>
      <c r="D82088">
        <v>2</v>
      </c>
      <c r="E82088" t="s">
        <v>4129</v>
      </c>
      <c r="F82088" t="s">
        <v>6</v>
      </c>
    </row>
    <row r="82089" spans="1:6" x14ac:dyDescent="0.3">
      <c r="A82089">
        <f t="shared" si="1282"/>
        <v>82088</v>
      </c>
      <c r="B82089">
        <v>219</v>
      </c>
      <c r="C82089">
        <v>20974</v>
      </c>
      <c r="D82089">
        <v>3</v>
      </c>
      <c r="E82089" t="s">
        <v>64020</v>
      </c>
      <c r="F82089" t="s">
        <v>8</v>
      </c>
    </row>
    <row r="82090" spans="1:6" x14ac:dyDescent="0.3">
      <c r="A82090">
        <f t="shared" si="1282"/>
        <v>82089</v>
      </c>
      <c r="B82090">
        <v>219</v>
      </c>
      <c r="C82090">
        <v>20974</v>
      </c>
      <c r="D82090">
        <v>4</v>
      </c>
      <c r="E82090" t="s">
        <v>4131</v>
      </c>
      <c r="F82090" t="s">
        <v>6</v>
      </c>
    </row>
    <row r="82091" spans="1:6" x14ac:dyDescent="0.3">
      <c r="A82091">
        <f t="shared" si="1282"/>
        <v>82090</v>
      </c>
      <c r="B82091">
        <v>219</v>
      </c>
      <c r="C82091">
        <v>20977</v>
      </c>
      <c r="D82091">
        <v>1</v>
      </c>
      <c r="E82091" t="s">
        <v>64021</v>
      </c>
      <c r="F82091" t="s">
        <v>8</v>
      </c>
    </row>
    <row r="82092" spans="1:6" x14ac:dyDescent="0.3">
      <c r="A82092">
        <f t="shared" si="1282"/>
        <v>82091</v>
      </c>
      <c r="B82092">
        <v>219</v>
      </c>
      <c r="C82092">
        <v>20977</v>
      </c>
      <c r="D82092">
        <v>2</v>
      </c>
      <c r="E82092" t="s">
        <v>64022</v>
      </c>
      <c r="F82092" t="s">
        <v>6</v>
      </c>
    </row>
    <row r="82093" spans="1:6" x14ac:dyDescent="0.3">
      <c r="A82093">
        <f t="shared" si="1282"/>
        <v>82092</v>
      </c>
      <c r="B82093">
        <v>219</v>
      </c>
      <c r="C82093">
        <v>20977</v>
      </c>
      <c r="D82093">
        <v>3</v>
      </c>
      <c r="E82093" t="s">
        <v>64023</v>
      </c>
      <c r="F82093" t="s">
        <v>6</v>
      </c>
    </row>
    <row r="82094" spans="1:6" x14ac:dyDescent="0.3">
      <c r="A82094">
        <f t="shared" si="1282"/>
        <v>82093</v>
      </c>
      <c r="B82094">
        <v>219</v>
      </c>
      <c r="C82094">
        <v>20977</v>
      </c>
      <c r="D82094">
        <v>4</v>
      </c>
      <c r="E82094" t="s">
        <v>64024</v>
      </c>
      <c r="F82094" t="s">
        <v>6</v>
      </c>
    </row>
    <row r="82095" spans="1:6" x14ac:dyDescent="0.3">
      <c r="A82095">
        <f t="shared" si="1282"/>
        <v>82094</v>
      </c>
      <c r="B82095">
        <v>219</v>
      </c>
      <c r="C82095">
        <v>20978</v>
      </c>
      <c r="D82095">
        <v>1</v>
      </c>
      <c r="E82095" t="s">
        <v>48926</v>
      </c>
      <c r="F82095" t="s">
        <v>6</v>
      </c>
    </row>
    <row r="82096" spans="1:6" x14ac:dyDescent="0.3">
      <c r="A82096">
        <f t="shared" si="1282"/>
        <v>82095</v>
      </c>
      <c r="B82096">
        <v>219</v>
      </c>
      <c r="C82096">
        <v>20978</v>
      </c>
      <c r="D82096">
        <v>2</v>
      </c>
      <c r="E82096" t="s">
        <v>25631</v>
      </c>
      <c r="F82096" t="s">
        <v>8</v>
      </c>
    </row>
    <row r="82097" spans="1:6" x14ac:dyDescent="0.3">
      <c r="A82097">
        <f t="shared" si="1282"/>
        <v>82096</v>
      </c>
      <c r="B82097">
        <v>219</v>
      </c>
      <c r="C82097">
        <v>20978</v>
      </c>
      <c r="D82097">
        <v>3</v>
      </c>
      <c r="E82097" t="s">
        <v>64025</v>
      </c>
      <c r="F82097" t="s">
        <v>6</v>
      </c>
    </row>
    <row r="82098" spans="1:6" x14ac:dyDescent="0.3">
      <c r="A82098">
        <f t="shared" si="1282"/>
        <v>82097</v>
      </c>
      <c r="B82098">
        <v>219</v>
      </c>
      <c r="C82098">
        <v>20978</v>
      </c>
      <c r="D82098">
        <v>4</v>
      </c>
      <c r="E82098" t="s">
        <v>25854</v>
      </c>
      <c r="F82098" t="s">
        <v>6</v>
      </c>
    </row>
    <row r="82099" spans="1:6" x14ac:dyDescent="0.3">
      <c r="A82099">
        <f t="shared" si="1282"/>
        <v>82098</v>
      </c>
      <c r="B82099">
        <v>219</v>
      </c>
      <c r="C82099">
        <v>20979</v>
      </c>
      <c r="D82099">
        <v>1</v>
      </c>
      <c r="E82099" t="s">
        <v>64026</v>
      </c>
      <c r="F82099" t="s">
        <v>8</v>
      </c>
    </row>
    <row r="82100" spans="1:6" x14ac:dyDescent="0.3">
      <c r="A82100">
        <f t="shared" si="1282"/>
        <v>82099</v>
      </c>
      <c r="B82100">
        <v>219</v>
      </c>
      <c r="C82100">
        <v>20979</v>
      </c>
      <c r="D82100">
        <v>2</v>
      </c>
      <c r="E82100" t="s">
        <v>64027</v>
      </c>
      <c r="F82100" t="s">
        <v>6</v>
      </c>
    </row>
    <row r="82101" spans="1:6" x14ac:dyDescent="0.3">
      <c r="A82101">
        <f t="shared" si="1282"/>
        <v>82100</v>
      </c>
      <c r="B82101">
        <v>219</v>
      </c>
      <c r="C82101">
        <v>20979</v>
      </c>
      <c r="D82101">
        <v>3</v>
      </c>
      <c r="E82101" t="s">
        <v>5230</v>
      </c>
      <c r="F82101" t="s">
        <v>6</v>
      </c>
    </row>
    <row r="82102" spans="1:6" x14ac:dyDescent="0.3">
      <c r="A82102">
        <f t="shared" si="1282"/>
        <v>82101</v>
      </c>
      <c r="B82102">
        <v>219</v>
      </c>
      <c r="C82102">
        <v>20979</v>
      </c>
      <c r="D82102">
        <v>4</v>
      </c>
      <c r="E82102" t="s">
        <v>64028</v>
      </c>
      <c r="F82102" t="s">
        <v>6</v>
      </c>
    </row>
    <row r="82103" spans="1:6" x14ac:dyDescent="0.3">
      <c r="A82103">
        <f t="shared" si="1282"/>
        <v>82102</v>
      </c>
      <c r="B82103">
        <v>219</v>
      </c>
      <c r="C82103">
        <v>20980</v>
      </c>
      <c r="D82103">
        <v>1</v>
      </c>
      <c r="E82103" t="s">
        <v>64029</v>
      </c>
      <c r="F82103" t="s">
        <v>8</v>
      </c>
    </row>
    <row r="82104" spans="1:6" x14ac:dyDescent="0.3">
      <c r="A82104">
        <f t="shared" si="1282"/>
        <v>82103</v>
      </c>
      <c r="B82104">
        <v>219</v>
      </c>
      <c r="C82104">
        <v>20980</v>
      </c>
      <c r="D82104">
        <v>2</v>
      </c>
      <c r="E82104" t="s">
        <v>64030</v>
      </c>
      <c r="F82104" t="s">
        <v>6</v>
      </c>
    </row>
    <row r="82105" spans="1:6" x14ac:dyDescent="0.3">
      <c r="A82105">
        <f t="shared" si="1282"/>
        <v>82104</v>
      </c>
      <c r="B82105">
        <v>219</v>
      </c>
      <c r="C82105">
        <v>20980</v>
      </c>
      <c r="D82105">
        <v>3</v>
      </c>
      <c r="E82105" t="s">
        <v>64031</v>
      </c>
      <c r="F82105" t="s">
        <v>6</v>
      </c>
    </row>
    <row r="82106" spans="1:6" x14ac:dyDescent="0.3">
      <c r="A82106">
        <f t="shared" si="1282"/>
        <v>82105</v>
      </c>
      <c r="B82106">
        <v>219</v>
      </c>
      <c r="C82106">
        <v>20980</v>
      </c>
      <c r="D82106">
        <v>4</v>
      </c>
      <c r="E82106" t="s">
        <v>64032</v>
      </c>
      <c r="F82106" t="s">
        <v>6</v>
      </c>
    </row>
    <row r="82107" spans="1:6" x14ac:dyDescent="0.3">
      <c r="A82107">
        <f t="shared" si="1282"/>
        <v>82106</v>
      </c>
      <c r="B82107">
        <v>219</v>
      </c>
      <c r="C82107">
        <v>20981</v>
      </c>
      <c r="D82107">
        <v>1</v>
      </c>
      <c r="E82107" t="s">
        <v>64033</v>
      </c>
      <c r="F82107" t="s">
        <v>6</v>
      </c>
    </row>
    <row r="82108" spans="1:6" x14ac:dyDescent="0.3">
      <c r="A82108">
        <f t="shared" si="1282"/>
        <v>82107</v>
      </c>
      <c r="B82108">
        <v>219</v>
      </c>
      <c r="C82108">
        <v>20981</v>
      </c>
      <c r="D82108">
        <v>2</v>
      </c>
      <c r="E82108" t="s">
        <v>64034</v>
      </c>
      <c r="F82108" t="s">
        <v>6</v>
      </c>
    </row>
    <row r="82109" spans="1:6" x14ac:dyDescent="0.3">
      <c r="A82109">
        <f t="shared" si="1282"/>
        <v>82108</v>
      </c>
      <c r="B82109">
        <v>219</v>
      </c>
      <c r="C82109">
        <v>20981</v>
      </c>
      <c r="D82109">
        <v>3</v>
      </c>
      <c r="E82109" t="s">
        <v>64035</v>
      </c>
      <c r="F82109" t="s">
        <v>8</v>
      </c>
    </row>
    <row r="82110" spans="1:6" x14ac:dyDescent="0.3">
      <c r="A82110">
        <f t="shared" si="1282"/>
        <v>82109</v>
      </c>
      <c r="B82110">
        <v>219</v>
      </c>
      <c r="C82110">
        <v>20981</v>
      </c>
      <c r="D82110">
        <v>4</v>
      </c>
      <c r="E82110" t="s">
        <v>37956</v>
      </c>
      <c r="F82110" t="s">
        <v>6</v>
      </c>
    </row>
    <row r="82111" spans="1:6" x14ac:dyDescent="0.3">
      <c r="A82111">
        <f t="shared" si="1282"/>
        <v>82110</v>
      </c>
      <c r="B82111">
        <v>219</v>
      </c>
      <c r="C82111">
        <v>20982</v>
      </c>
      <c r="D82111">
        <v>1</v>
      </c>
      <c r="E82111" t="s">
        <v>1823</v>
      </c>
      <c r="F82111" t="s">
        <v>6</v>
      </c>
    </row>
    <row r="82112" spans="1:6" x14ac:dyDescent="0.3">
      <c r="A82112">
        <f t="shared" si="1282"/>
        <v>82111</v>
      </c>
      <c r="B82112">
        <v>219</v>
      </c>
      <c r="C82112">
        <v>20982</v>
      </c>
      <c r="D82112">
        <v>2</v>
      </c>
      <c r="E82112" t="s">
        <v>2696</v>
      </c>
      <c r="F82112" t="s">
        <v>6</v>
      </c>
    </row>
    <row r="82113" spans="1:6" x14ac:dyDescent="0.3">
      <c r="A82113">
        <f t="shared" si="1282"/>
        <v>82112</v>
      </c>
      <c r="B82113">
        <v>219</v>
      </c>
      <c r="C82113">
        <v>20982</v>
      </c>
      <c r="D82113">
        <v>3</v>
      </c>
      <c r="E82113" t="s">
        <v>2697</v>
      </c>
      <c r="F82113" t="s">
        <v>8</v>
      </c>
    </row>
    <row r="82114" spans="1:6" x14ac:dyDescent="0.3">
      <c r="A82114">
        <f t="shared" si="1282"/>
        <v>82113</v>
      </c>
      <c r="B82114">
        <v>219</v>
      </c>
      <c r="C82114">
        <v>20982</v>
      </c>
      <c r="D82114">
        <v>4</v>
      </c>
      <c r="E82114" t="s">
        <v>4290</v>
      </c>
      <c r="F82114" t="s">
        <v>6</v>
      </c>
    </row>
    <row r="82115" spans="1:6" x14ac:dyDescent="0.3">
      <c r="A82115">
        <f t="shared" ref="A82115:A82178" si="1283">ROW()-1</f>
        <v>82114</v>
      </c>
      <c r="B82115">
        <v>219</v>
      </c>
      <c r="C82115">
        <v>20983</v>
      </c>
      <c r="D82115">
        <v>1</v>
      </c>
      <c r="E82115" t="s">
        <v>20457</v>
      </c>
      <c r="F82115" t="s">
        <v>6</v>
      </c>
    </row>
    <row r="82116" spans="1:6" x14ac:dyDescent="0.3">
      <c r="A82116">
        <f t="shared" si="1283"/>
        <v>82115</v>
      </c>
      <c r="B82116">
        <v>219</v>
      </c>
      <c r="C82116">
        <v>20983</v>
      </c>
      <c r="D82116">
        <v>2</v>
      </c>
      <c r="E82116" t="s">
        <v>2755</v>
      </c>
      <c r="F82116" t="s">
        <v>6</v>
      </c>
    </row>
    <row r="82117" spans="1:6" x14ac:dyDescent="0.3">
      <c r="A82117">
        <f t="shared" si="1283"/>
        <v>82116</v>
      </c>
      <c r="B82117">
        <v>219</v>
      </c>
      <c r="C82117">
        <v>20983</v>
      </c>
      <c r="D82117">
        <v>3</v>
      </c>
      <c r="E82117" t="s">
        <v>20456</v>
      </c>
      <c r="F82117" t="s">
        <v>8</v>
      </c>
    </row>
    <row r="82118" spans="1:6" x14ac:dyDescent="0.3">
      <c r="A82118">
        <f t="shared" si="1283"/>
        <v>82117</v>
      </c>
      <c r="B82118">
        <v>219</v>
      </c>
      <c r="C82118">
        <v>20983</v>
      </c>
      <c r="D82118">
        <v>4</v>
      </c>
      <c r="E82118" t="s">
        <v>18387</v>
      </c>
      <c r="F82118" t="s">
        <v>6</v>
      </c>
    </row>
    <row r="82119" spans="1:6" x14ac:dyDescent="0.3">
      <c r="A82119">
        <f t="shared" si="1283"/>
        <v>82118</v>
      </c>
      <c r="B82119">
        <v>219</v>
      </c>
      <c r="C82119">
        <v>20984</v>
      </c>
      <c r="D82119">
        <v>1</v>
      </c>
      <c r="E82119" t="s">
        <v>3343</v>
      </c>
      <c r="F82119" t="s">
        <v>6</v>
      </c>
    </row>
    <row r="82120" spans="1:6" x14ac:dyDescent="0.3">
      <c r="A82120">
        <f t="shared" si="1283"/>
        <v>82119</v>
      </c>
      <c r="B82120">
        <v>219</v>
      </c>
      <c r="C82120">
        <v>20984</v>
      </c>
      <c r="D82120">
        <v>2</v>
      </c>
      <c r="E82120" t="s">
        <v>13481</v>
      </c>
      <c r="F82120" t="s">
        <v>6</v>
      </c>
    </row>
    <row r="82121" spans="1:6" x14ac:dyDescent="0.3">
      <c r="A82121">
        <f t="shared" si="1283"/>
        <v>82120</v>
      </c>
      <c r="B82121">
        <v>219</v>
      </c>
      <c r="C82121">
        <v>20984</v>
      </c>
      <c r="D82121">
        <v>3</v>
      </c>
      <c r="E82121" t="s">
        <v>16692</v>
      </c>
      <c r="F82121" t="s">
        <v>8</v>
      </c>
    </row>
    <row r="82122" spans="1:6" x14ac:dyDescent="0.3">
      <c r="A82122">
        <f t="shared" si="1283"/>
        <v>82121</v>
      </c>
      <c r="B82122">
        <v>219</v>
      </c>
      <c r="C82122">
        <v>20984</v>
      </c>
      <c r="D82122">
        <v>4</v>
      </c>
      <c r="E82122" t="s">
        <v>443</v>
      </c>
      <c r="F82122" t="s">
        <v>6</v>
      </c>
    </row>
    <row r="82123" spans="1:6" x14ac:dyDescent="0.3">
      <c r="A82123">
        <f t="shared" si="1283"/>
        <v>82122</v>
      </c>
      <c r="B82123">
        <v>219</v>
      </c>
      <c r="C82123">
        <v>20985</v>
      </c>
      <c r="D82123">
        <v>1</v>
      </c>
      <c r="E82123" t="s">
        <v>122</v>
      </c>
      <c r="F82123" t="s">
        <v>6</v>
      </c>
    </row>
    <row r="82124" spans="1:6" x14ac:dyDescent="0.3">
      <c r="A82124">
        <f t="shared" si="1283"/>
        <v>82123</v>
      </c>
      <c r="B82124">
        <v>219</v>
      </c>
      <c r="C82124">
        <v>20985</v>
      </c>
      <c r="D82124">
        <v>2</v>
      </c>
      <c r="E82124" t="s">
        <v>3301</v>
      </c>
      <c r="F82124" t="s">
        <v>8</v>
      </c>
    </row>
    <row r="82125" spans="1:6" x14ac:dyDescent="0.3">
      <c r="A82125">
        <f t="shared" si="1283"/>
        <v>82124</v>
      </c>
      <c r="B82125">
        <v>219</v>
      </c>
      <c r="C82125">
        <v>20985</v>
      </c>
      <c r="D82125">
        <v>3</v>
      </c>
      <c r="E82125" t="s">
        <v>995</v>
      </c>
      <c r="F82125" t="s">
        <v>6</v>
      </c>
    </row>
    <row r="82126" spans="1:6" x14ac:dyDescent="0.3">
      <c r="A82126">
        <f t="shared" si="1283"/>
        <v>82125</v>
      </c>
      <c r="B82126">
        <v>219</v>
      </c>
      <c r="C82126">
        <v>20985</v>
      </c>
      <c r="D82126">
        <v>4</v>
      </c>
      <c r="E82126" t="s">
        <v>857</v>
      </c>
      <c r="F82126" t="s">
        <v>6</v>
      </c>
    </row>
    <row r="82127" spans="1:6" x14ac:dyDescent="0.3">
      <c r="A82127">
        <f t="shared" si="1283"/>
        <v>82126</v>
      </c>
      <c r="B82127">
        <v>219</v>
      </c>
      <c r="C82127">
        <v>20986</v>
      </c>
      <c r="D82127">
        <v>1</v>
      </c>
      <c r="E82127" t="s">
        <v>64036</v>
      </c>
      <c r="F82127" t="s">
        <v>6</v>
      </c>
    </row>
    <row r="82128" spans="1:6" x14ac:dyDescent="0.3">
      <c r="A82128">
        <f t="shared" si="1283"/>
        <v>82127</v>
      </c>
      <c r="B82128">
        <v>219</v>
      </c>
      <c r="C82128">
        <v>20986</v>
      </c>
      <c r="D82128">
        <v>2</v>
      </c>
      <c r="E82128" t="s">
        <v>64037</v>
      </c>
      <c r="F82128" t="s">
        <v>6</v>
      </c>
    </row>
    <row r="82129" spans="1:6" x14ac:dyDescent="0.3">
      <c r="A82129">
        <f t="shared" si="1283"/>
        <v>82128</v>
      </c>
      <c r="B82129">
        <v>219</v>
      </c>
      <c r="C82129">
        <v>20986</v>
      </c>
      <c r="D82129">
        <v>3</v>
      </c>
      <c r="E82129" t="s">
        <v>64038</v>
      </c>
      <c r="F82129" t="s">
        <v>8</v>
      </c>
    </row>
    <row r="82130" spans="1:6" x14ac:dyDescent="0.3">
      <c r="A82130">
        <f t="shared" si="1283"/>
        <v>82129</v>
      </c>
      <c r="B82130">
        <v>219</v>
      </c>
      <c r="C82130">
        <v>20986</v>
      </c>
      <c r="D82130">
        <v>4</v>
      </c>
      <c r="E82130" t="s">
        <v>64039</v>
      </c>
      <c r="F82130" t="s">
        <v>6</v>
      </c>
    </row>
    <row r="82131" spans="1:6" x14ac:dyDescent="0.3">
      <c r="A82131">
        <f t="shared" si="1283"/>
        <v>82130</v>
      </c>
      <c r="B82131">
        <v>219</v>
      </c>
      <c r="C82131">
        <v>20987</v>
      </c>
      <c r="D82131">
        <v>1</v>
      </c>
      <c r="E82131" t="s">
        <v>18611</v>
      </c>
      <c r="F82131" t="s">
        <v>8</v>
      </c>
    </row>
    <row r="82132" spans="1:6" x14ac:dyDescent="0.3">
      <c r="A82132">
        <f t="shared" si="1283"/>
        <v>82131</v>
      </c>
      <c r="B82132">
        <v>219</v>
      </c>
      <c r="C82132">
        <v>20987</v>
      </c>
      <c r="D82132">
        <v>2</v>
      </c>
      <c r="E82132" t="s">
        <v>64040</v>
      </c>
      <c r="F82132" t="s">
        <v>6</v>
      </c>
    </row>
    <row r="82133" spans="1:6" x14ac:dyDescent="0.3">
      <c r="A82133">
        <f t="shared" si="1283"/>
        <v>82132</v>
      </c>
      <c r="B82133">
        <v>219</v>
      </c>
      <c r="C82133">
        <v>20987</v>
      </c>
      <c r="D82133">
        <v>3</v>
      </c>
      <c r="E82133" t="s">
        <v>64041</v>
      </c>
      <c r="F82133" t="s">
        <v>6</v>
      </c>
    </row>
    <row r="82134" spans="1:6" x14ac:dyDescent="0.3">
      <c r="A82134">
        <f t="shared" si="1283"/>
        <v>82133</v>
      </c>
      <c r="B82134">
        <v>219</v>
      </c>
      <c r="C82134">
        <v>20987</v>
      </c>
      <c r="D82134">
        <v>4</v>
      </c>
      <c r="E82134" t="s">
        <v>64042</v>
      </c>
      <c r="F82134" t="s">
        <v>6</v>
      </c>
    </row>
    <row r="82135" spans="1:6" x14ac:dyDescent="0.3">
      <c r="A82135">
        <f t="shared" si="1283"/>
        <v>82134</v>
      </c>
      <c r="B82135">
        <v>219</v>
      </c>
      <c r="C82135">
        <v>20988</v>
      </c>
      <c r="D82135">
        <v>1</v>
      </c>
      <c r="E82135" t="s">
        <v>64043</v>
      </c>
      <c r="F82135" t="s">
        <v>6</v>
      </c>
    </row>
    <row r="82136" spans="1:6" x14ac:dyDescent="0.3">
      <c r="A82136">
        <f t="shared" si="1283"/>
        <v>82135</v>
      </c>
      <c r="B82136">
        <v>219</v>
      </c>
      <c r="C82136">
        <v>20988</v>
      </c>
      <c r="D82136">
        <v>2</v>
      </c>
      <c r="E82136" t="s">
        <v>64044</v>
      </c>
      <c r="F82136" t="s">
        <v>6</v>
      </c>
    </row>
    <row r="82137" spans="1:6" x14ac:dyDescent="0.3">
      <c r="A82137">
        <f t="shared" si="1283"/>
        <v>82136</v>
      </c>
      <c r="B82137">
        <v>219</v>
      </c>
      <c r="C82137">
        <v>20988</v>
      </c>
      <c r="D82137">
        <v>3</v>
      </c>
      <c r="E82137" t="s">
        <v>28288</v>
      </c>
      <c r="F82137" t="s">
        <v>6</v>
      </c>
    </row>
    <row r="82138" spans="1:6" x14ac:dyDescent="0.3">
      <c r="A82138">
        <f t="shared" si="1283"/>
        <v>82137</v>
      </c>
      <c r="B82138">
        <v>219</v>
      </c>
      <c r="C82138">
        <v>20988</v>
      </c>
      <c r="D82138">
        <v>4</v>
      </c>
      <c r="E82138" t="s">
        <v>64045</v>
      </c>
      <c r="F82138" t="s">
        <v>8</v>
      </c>
    </row>
    <row r="82139" spans="1:6" x14ac:dyDescent="0.3">
      <c r="A82139">
        <f t="shared" si="1283"/>
        <v>82138</v>
      </c>
      <c r="B82139">
        <v>219</v>
      </c>
      <c r="C82139">
        <v>20989</v>
      </c>
      <c r="D82139">
        <v>1</v>
      </c>
      <c r="E82139" t="s">
        <v>48964</v>
      </c>
      <c r="F82139" t="s">
        <v>6</v>
      </c>
    </row>
    <row r="82140" spans="1:6" x14ac:dyDescent="0.3">
      <c r="A82140">
        <f t="shared" si="1283"/>
        <v>82139</v>
      </c>
      <c r="B82140">
        <v>219</v>
      </c>
      <c r="C82140">
        <v>20989</v>
      </c>
      <c r="D82140">
        <v>2</v>
      </c>
      <c r="E82140" t="s">
        <v>15523</v>
      </c>
      <c r="F82140" t="s">
        <v>6</v>
      </c>
    </row>
    <row r="82141" spans="1:6" x14ac:dyDescent="0.3">
      <c r="A82141">
        <f t="shared" si="1283"/>
        <v>82140</v>
      </c>
      <c r="B82141">
        <v>219</v>
      </c>
      <c r="C82141">
        <v>20989</v>
      </c>
      <c r="D82141">
        <v>3</v>
      </c>
      <c r="E82141" t="s">
        <v>15524</v>
      </c>
      <c r="F82141" t="s">
        <v>6</v>
      </c>
    </row>
    <row r="82142" spans="1:6" x14ac:dyDescent="0.3">
      <c r="A82142">
        <f t="shared" si="1283"/>
        <v>82141</v>
      </c>
      <c r="B82142">
        <v>219</v>
      </c>
      <c r="C82142">
        <v>20989</v>
      </c>
      <c r="D82142">
        <v>4</v>
      </c>
      <c r="E82142" t="s">
        <v>15525</v>
      </c>
      <c r="F82142" t="s">
        <v>8</v>
      </c>
    </row>
    <row r="82143" spans="1:6" x14ac:dyDescent="0.3">
      <c r="A82143">
        <f t="shared" si="1283"/>
        <v>82142</v>
      </c>
      <c r="B82143">
        <v>219</v>
      </c>
      <c r="C82143">
        <v>20991</v>
      </c>
      <c r="D82143">
        <v>1</v>
      </c>
      <c r="E82143" t="s">
        <v>64046</v>
      </c>
      <c r="F82143" t="s">
        <v>6</v>
      </c>
    </row>
    <row r="82144" spans="1:6" x14ac:dyDescent="0.3">
      <c r="A82144">
        <f t="shared" si="1283"/>
        <v>82143</v>
      </c>
      <c r="B82144">
        <v>219</v>
      </c>
      <c r="C82144">
        <v>20991</v>
      </c>
      <c r="D82144">
        <v>2</v>
      </c>
      <c r="E82144" t="s">
        <v>64047</v>
      </c>
      <c r="F82144" t="s">
        <v>6</v>
      </c>
    </row>
    <row r="82145" spans="1:6" x14ac:dyDescent="0.3">
      <c r="A82145">
        <f t="shared" si="1283"/>
        <v>82144</v>
      </c>
      <c r="B82145">
        <v>219</v>
      </c>
      <c r="C82145">
        <v>20991</v>
      </c>
      <c r="D82145">
        <v>3</v>
      </c>
      <c r="E82145" t="s">
        <v>64048</v>
      </c>
      <c r="F82145" t="s">
        <v>6</v>
      </c>
    </row>
    <row r="82146" spans="1:6" x14ac:dyDescent="0.3">
      <c r="A82146">
        <f t="shared" si="1283"/>
        <v>82145</v>
      </c>
      <c r="B82146">
        <v>219</v>
      </c>
      <c r="C82146">
        <v>20991</v>
      </c>
      <c r="D82146">
        <v>4</v>
      </c>
      <c r="E82146" t="s">
        <v>64049</v>
      </c>
      <c r="F82146" t="s">
        <v>8</v>
      </c>
    </row>
    <row r="82147" spans="1:6" x14ac:dyDescent="0.3">
      <c r="A82147">
        <f t="shared" si="1283"/>
        <v>82146</v>
      </c>
      <c r="B82147">
        <v>219</v>
      </c>
      <c r="C82147">
        <v>20992</v>
      </c>
      <c r="D82147">
        <v>1</v>
      </c>
      <c r="E82147" t="s">
        <v>687</v>
      </c>
      <c r="F82147" t="s">
        <v>6</v>
      </c>
    </row>
    <row r="82148" spans="1:6" x14ac:dyDescent="0.3">
      <c r="A82148">
        <f t="shared" si="1283"/>
        <v>82147</v>
      </c>
      <c r="B82148">
        <v>219</v>
      </c>
      <c r="C82148">
        <v>20992</v>
      </c>
      <c r="D82148">
        <v>2</v>
      </c>
      <c r="E82148" t="s">
        <v>1613</v>
      </c>
      <c r="F82148" t="s">
        <v>6</v>
      </c>
    </row>
    <row r="82149" spans="1:6" x14ac:dyDescent="0.3">
      <c r="A82149">
        <f t="shared" si="1283"/>
        <v>82148</v>
      </c>
      <c r="B82149">
        <v>219</v>
      </c>
      <c r="C82149">
        <v>20992</v>
      </c>
      <c r="D82149">
        <v>3</v>
      </c>
      <c r="E82149" t="s">
        <v>3316</v>
      </c>
      <c r="F82149" t="s">
        <v>6</v>
      </c>
    </row>
    <row r="82150" spans="1:6" x14ac:dyDescent="0.3">
      <c r="A82150">
        <f t="shared" si="1283"/>
        <v>82149</v>
      </c>
      <c r="B82150">
        <v>219</v>
      </c>
      <c r="C82150">
        <v>20992</v>
      </c>
      <c r="D82150">
        <v>4</v>
      </c>
      <c r="E82150" t="s">
        <v>401</v>
      </c>
      <c r="F82150" t="s">
        <v>8</v>
      </c>
    </row>
    <row r="82151" spans="1:6" x14ac:dyDescent="0.3">
      <c r="A82151">
        <f t="shared" si="1283"/>
        <v>82150</v>
      </c>
      <c r="B82151">
        <v>219</v>
      </c>
      <c r="C82151">
        <v>20993</v>
      </c>
      <c r="D82151">
        <v>1</v>
      </c>
      <c r="E82151" t="s">
        <v>64050</v>
      </c>
      <c r="F82151" t="s">
        <v>6</v>
      </c>
    </row>
    <row r="82152" spans="1:6" x14ac:dyDescent="0.3">
      <c r="A82152">
        <f t="shared" si="1283"/>
        <v>82151</v>
      </c>
      <c r="B82152">
        <v>219</v>
      </c>
      <c r="C82152">
        <v>20993</v>
      </c>
      <c r="D82152">
        <v>2</v>
      </c>
      <c r="E82152" t="s">
        <v>20162</v>
      </c>
      <c r="F82152" t="s">
        <v>6</v>
      </c>
    </row>
    <row r="82153" spans="1:6" x14ac:dyDescent="0.3">
      <c r="A82153">
        <f t="shared" si="1283"/>
        <v>82152</v>
      </c>
      <c r="B82153">
        <v>219</v>
      </c>
      <c r="C82153">
        <v>20993</v>
      </c>
      <c r="D82153">
        <v>3</v>
      </c>
      <c r="E82153" t="s">
        <v>18633</v>
      </c>
      <c r="F82153" t="s">
        <v>8</v>
      </c>
    </row>
    <row r="82154" spans="1:6" x14ac:dyDescent="0.3">
      <c r="A82154">
        <f t="shared" si="1283"/>
        <v>82153</v>
      </c>
      <c r="B82154">
        <v>219</v>
      </c>
      <c r="C82154">
        <v>20993</v>
      </c>
      <c r="D82154">
        <v>4</v>
      </c>
      <c r="E82154" t="s">
        <v>19181</v>
      </c>
      <c r="F82154" t="s">
        <v>6</v>
      </c>
    </row>
    <row r="82155" spans="1:6" x14ac:dyDescent="0.3">
      <c r="A82155">
        <f t="shared" si="1283"/>
        <v>82154</v>
      </c>
      <c r="B82155">
        <v>219</v>
      </c>
      <c r="C82155">
        <v>20994</v>
      </c>
      <c r="D82155">
        <v>1</v>
      </c>
      <c r="E82155" t="s">
        <v>4545</v>
      </c>
      <c r="F82155" t="s">
        <v>8</v>
      </c>
    </row>
    <row r="82156" spans="1:6" x14ac:dyDescent="0.3">
      <c r="A82156">
        <f t="shared" si="1283"/>
        <v>82155</v>
      </c>
      <c r="B82156">
        <v>219</v>
      </c>
      <c r="C82156">
        <v>20994</v>
      </c>
      <c r="D82156">
        <v>2</v>
      </c>
      <c r="E82156" t="s">
        <v>686</v>
      </c>
      <c r="F82156" t="s">
        <v>6</v>
      </c>
    </row>
    <row r="82157" spans="1:6" x14ac:dyDescent="0.3">
      <c r="A82157">
        <f t="shared" si="1283"/>
        <v>82156</v>
      </c>
      <c r="B82157">
        <v>219</v>
      </c>
      <c r="C82157">
        <v>20994</v>
      </c>
      <c r="D82157">
        <v>3</v>
      </c>
      <c r="E82157" t="s">
        <v>50585</v>
      </c>
      <c r="F82157" t="s">
        <v>6</v>
      </c>
    </row>
    <row r="82158" spans="1:6" x14ac:dyDescent="0.3">
      <c r="A82158">
        <f t="shared" si="1283"/>
        <v>82157</v>
      </c>
      <c r="B82158">
        <v>219</v>
      </c>
      <c r="C82158">
        <v>20994</v>
      </c>
      <c r="D82158">
        <v>4</v>
      </c>
      <c r="E82158" t="s">
        <v>50585</v>
      </c>
      <c r="F82158" t="s">
        <v>6</v>
      </c>
    </row>
    <row r="82159" spans="1:6" x14ac:dyDescent="0.3">
      <c r="A82159">
        <f t="shared" si="1283"/>
        <v>82158</v>
      </c>
      <c r="B82159">
        <v>219</v>
      </c>
      <c r="C82159">
        <v>20995</v>
      </c>
      <c r="D82159">
        <v>1</v>
      </c>
      <c r="E82159" t="s">
        <v>64051</v>
      </c>
      <c r="F82159" t="s">
        <v>8</v>
      </c>
    </row>
    <row r="82160" spans="1:6" x14ac:dyDescent="0.3">
      <c r="A82160">
        <f t="shared" si="1283"/>
        <v>82159</v>
      </c>
      <c r="B82160">
        <v>219</v>
      </c>
      <c r="C82160">
        <v>20995</v>
      </c>
      <c r="D82160">
        <v>2</v>
      </c>
      <c r="E82160" t="s">
        <v>19714</v>
      </c>
      <c r="F82160" t="s">
        <v>6</v>
      </c>
    </row>
    <row r="82161" spans="1:6" x14ac:dyDescent="0.3">
      <c r="A82161">
        <f t="shared" si="1283"/>
        <v>82160</v>
      </c>
      <c r="B82161">
        <v>219</v>
      </c>
      <c r="C82161">
        <v>20995</v>
      </c>
      <c r="D82161">
        <v>3</v>
      </c>
      <c r="E82161" t="s">
        <v>17067</v>
      </c>
      <c r="F82161" t="s">
        <v>6</v>
      </c>
    </row>
    <row r="82162" spans="1:6" x14ac:dyDescent="0.3">
      <c r="A82162">
        <f t="shared" si="1283"/>
        <v>82161</v>
      </c>
      <c r="B82162">
        <v>219</v>
      </c>
      <c r="C82162">
        <v>20995</v>
      </c>
      <c r="D82162">
        <v>4</v>
      </c>
      <c r="E82162" t="s">
        <v>64052</v>
      </c>
      <c r="F82162" t="s">
        <v>6</v>
      </c>
    </row>
    <row r="82163" spans="1:6" x14ac:dyDescent="0.3">
      <c r="A82163">
        <f t="shared" si="1283"/>
        <v>82162</v>
      </c>
      <c r="B82163">
        <v>219</v>
      </c>
      <c r="C82163">
        <v>20996</v>
      </c>
      <c r="D82163">
        <v>1</v>
      </c>
      <c r="E82163" t="s">
        <v>64053</v>
      </c>
      <c r="F82163" t="s">
        <v>6</v>
      </c>
    </row>
    <row r="82164" spans="1:6" x14ac:dyDescent="0.3">
      <c r="A82164">
        <f t="shared" si="1283"/>
        <v>82163</v>
      </c>
      <c r="B82164">
        <v>219</v>
      </c>
      <c r="C82164">
        <v>20996</v>
      </c>
      <c r="D82164">
        <v>2</v>
      </c>
      <c r="E82164" t="s">
        <v>64054</v>
      </c>
      <c r="F82164" t="s">
        <v>8</v>
      </c>
    </row>
    <row r="82165" spans="1:6" x14ac:dyDescent="0.3">
      <c r="A82165">
        <f t="shared" si="1283"/>
        <v>82164</v>
      </c>
      <c r="B82165">
        <v>219</v>
      </c>
      <c r="C82165">
        <v>20996</v>
      </c>
      <c r="D82165">
        <v>3</v>
      </c>
      <c r="E82165" t="s">
        <v>64055</v>
      </c>
      <c r="F82165" t="s">
        <v>6</v>
      </c>
    </row>
    <row r="82166" spans="1:6" x14ac:dyDescent="0.3">
      <c r="A82166">
        <f t="shared" si="1283"/>
        <v>82165</v>
      </c>
      <c r="B82166">
        <v>219</v>
      </c>
      <c r="C82166">
        <v>20996</v>
      </c>
      <c r="D82166">
        <v>4</v>
      </c>
      <c r="E82166" t="s">
        <v>64056</v>
      </c>
      <c r="F82166" t="s">
        <v>6</v>
      </c>
    </row>
    <row r="82167" spans="1:6" x14ac:dyDescent="0.3">
      <c r="A82167">
        <f t="shared" si="1283"/>
        <v>82166</v>
      </c>
      <c r="B82167">
        <v>219</v>
      </c>
      <c r="C82167">
        <v>20997</v>
      </c>
      <c r="D82167">
        <v>1</v>
      </c>
      <c r="E82167" t="s">
        <v>151</v>
      </c>
      <c r="F82167" t="s">
        <v>6</v>
      </c>
    </row>
    <row r="82168" spans="1:6" x14ac:dyDescent="0.3">
      <c r="A82168">
        <f t="shared" si="1283"/>
        <v>82167</v>
      </c>
      <c r="B82168">
        <v>219</v>
      </c>
      <c r="C82168">
        <v>20997</v>
      </c>
      <c r="D82168">
        <v>2</v>
      </c>
      <c r="E82168" t="s">
        <v>152</v>
      </c>
      <c r="F82168" t="s">
        <v>8</v>
      </c>
    </row>
    <row r="82169" spans="1:6" x14ac:dyDescent="0.3">
      <c r="A82169">
        <f t="shared" si="1283"/>
        <v>82168</v>
      </c>
      <c r="B82169">
        <v>219</v>
      </c>
      <c r="C82169">
        <v>20997</v>
      </c>
      <c r="D82169">
        <v>3</v>
      </c>
      <c r="E82169" t="s">
        <v>25328</v>
      </c>
      <c r="F82169" t="s">
        <v>6</v>
      </c>
    </row>
    <row r="82170" spans="1:6" x14ac:dyDescent="0.3">
      <c r="A82170">
        <f t="shared" si="1283"/>
        <v>82169</v>
      </c>
      <c r="B82170">
        <v>219</v>
      </c>
      <c r="C82170">
        <v>20998</v>
      </c>
      <c r="D82170">
        <v>1</v>
      </c>
      <c r="E82170" t="s">
        <v>19958</v>
      </c>
      <c r="F82170" t="s">
        <v>8</v>
      </c>
    </row>
    <row r="82171" spans="1:6" x14ac:dyDescent="0.3">
      <c r="A82171">
        <f t="shared" si="1283"/>
        <v>82170</v>
      </c>
      <c r="B82171">
        <v>219</v>
      </c>
      <c r="C82171">
        <v>20998</v>
      </c>
      <c r="D82171">
        <v>2</v>
      </c>
      <c r="E82171" t="s">
        <v>19957</v>
      </c>
      <c r="F82171" t="s">
        <v>6</v>
      </c>
    </row>
    <row r="82172" spans="1:6" x14ac:dyDescent="0.3">
      <c r="A82172">
        <f t="shared" si="1283"/>
        <v>82171</v>
      </c>
      <c r="B82172">
        <v>219</v>
      </c>
      <c r="C82172">
        <v>20998</v>
      </c>
      <c r="D82172">
        <v>3</v>
      </c>
      <c r="E82172" t="s">
        <v>6325</v>
      </c>
      <c r="F82172" t="s">
        <v>6</v>
      </c>
    </row>
    <row r="82173" spans="1:6" x14ac:dyDescent="0.3">
      <c r="A82173">
        <f t="shared" si="1283"/>
        <v>82172</v>
      </c>
      <c r="B82173">
        <v>219</v>
      </c>
      <c r="C82173">
        <v>20998</v>
      </c>
      <c r="D82173">
        <v>4</v>
      </c>
      <c r="E82173" t="s">
        <v>19959</v>
      </c>
      <c r="F82173" t="s">
        <v>6</v>
      </c>
    </row>
    <row r="82174" spans="1:6" x14ac:dyDescent="0.3">
      <c r="A82174">
        <f t="shared" si="1283"/>
        <v>82173</v>
      </c>
      <c r="B82174">
        <v>219</v>
      </c>
      <c r="C82174">
        <v>20999</v>
      </c>
      <c r="D82174">
        <v>1</v>
      </c>
      <c r="E82174" t="s">
        <v>64057</v>
      </c>
      <c r="F82174" t="s">
        <v>6</v>
      </c>
    </row>
    <row r="82175" spans="1:6" x14ac:dyDescent="0.3">
      <c r="A82175">
        <f t="shared" si="1283"/>
        <v>82174</v>
      </c>
      <c r="B82175">
        <v>219</v>
      </c>
      <c r="C82175">
        <v>20999</v>
      </c>
      <c r="D82175">
        <v>2</v>
      </c>
      <c r="E82175" t="s">
        <v>64058</v>
      </c>
      <c r="F82175" t="s">
        <v>6</v>
      </c>
    </row>
    <row r="82176" spans="1:6" x14ac:dyDescent="0.3">
      <c r="A82176">
        <f t="shared" si="1283"/>
        <v>82175</v>
      </c>
      <c r="B82176">
        <v>219</v>
      </c>
      <c r="C82176">
        <v>20999</v>
      </c>
      <c r="D82176">
        <v>3</v>
      </c>
      <c r="E82176" t="s">
        <v>64059</v>
      </c>
      <c r="F82176" t="s">
        <v>6</v>
      </c>
    </row>
    <row r="82177" spans="1:6" x14ac:dyDescent="0.3">
      <c r="A82177">
        <f t="shared" si="1283"/>
        <v>82176</v>
      </c>
      <c r="B82177">
        <v>219</v>
      </c>
      <c r="C82177">
        <v>20999</v>
      </c>
      <c r="D82177">
        <v>4</v>
      </c>
      <c r="E82177" t="s">
        <v>64060</v>
      </c>
      <c r="F82177" t="s">
        <v>8</v>
      </c>
    </row>
    <row r="82178" spans="1:6" x14ac:dyDescent="0.3">
      <c r="A82178">
        <f t="shared" si="1283"/>
        <v>82177</v>
      </c>
      <c r="B82178">
        <v>219</v>
      </c>
      <c r="C82178">
        <v>21000</v>
      </c>
      <c r="D82178">
        <v>1</v>
      </c>
      <c r="E82178" t="s">
        <v>53670</v>
      </c>
      <c r="F82178" t="s">
        <v>8</v>
      </c>
    </row>
    <row r="82179" spans="1:6" x14ac:dyDescent="0.3">
      <c r="A82179">
        <f t="shared" ref="A82179:A82242" si="1284">ROW()-1</f>
        <v>82178</v>
      </c>
      <c r="B82179">
        <v>219</v>
      </c>
      <c r="C82179">
        <v>21000</v>
      </c>
      <c r="D82179">
        <v>2</v>
      </c>
      <c r="E82179" t="s">
        <v>64061</v>
      </c>
      <c r="F82179" t="s">
        <v>6</v>
      </c>
    </row>
    <row r="82180" spans="1:6" x14ac:dyDescent="0.3">
      <c r="A82180">
        <f t="shared" si="1284"/>
        <v>82179</v>
      </c>
      <c r="B82180">
        <v>219</v>
      </c>
      <c r="C82180">
        <v>21000</v>
      </c>
      <c r="D82180">
        <v>3</v>
      </c>
      <c r="E82180" t="s">
        <v>19719</v>
      </c>
      <c r="F82180" t="s">
        <v>6</v>
      </c>
    </row>
    <row r="82181" spans="1:6" x14ac:dyDescent="0.3">
      <c r="A82181">
        <f t="shared" si="1284"/>
        <v>82180</v>
      </c>
      <c r="B82181">
        <v>219</v>
      </c>
      <c r="C82181">
        <v>21000</v>
      </c>
      <c r="D82181">
        <v>4</v>
      </c>
      <c r="E82181" t="s">
        <v>64062</v>
      </c>
      <c r="F82181" t="s">
        <v>6</v>
      </c>
    </row>
    <row r="82182" spans="1:6" x14ac:dyDescent="0.3">
      <c r="A82182">
        <f t="shared" si="1284"/>
        <v>82181</v>
      </c>
      <c r="B82182">
        <v>220</v>
      </c>
      <c r="C82182">
        <v>21001</v>
      </c>
      <c r="D82182">
        <v>1</v>
      </c>
      <c r="E82182" t="s">
        <v>5089</v>
      </c>
      <c r="F82182" t="s">
        <v>6</v>
      </c>
    </row>
    <row r="82183" spans="1:6" x14ac:dyDescent="0.3">
      <c r="A82183">
        <f t="shared" si="1284"/>
        <v>82182</v>
      </c>
      <c r="B82183">
        <v>220</v>
      </c>
      <c r="C82183">
        <v>21001</v>
      </c>
      <c r="D82183">
        <v>2</v>
      </c>
      <c r="E82183" t="s">
        <v>1733</v>
      </c>
      <c r="F82183" t="s">
        <v>6</v>
      </c>
    </row>
    <row r="82184" spans="1:6" x14ac:dyDescent="0.3">
      <c r="A82184">
        <f t="shared" si="1284"/>
        <v>82183</v>
      </c>
      <c r="B82184">
        <v>220</v>
      </c>
      <c r="C82184">
        <v>21001</v>
      </c>
      <c r="D82184">
        <v>3</v>
      </c>
      <c r="E82184" t="s">
        <v>857</v>
      </c>
      <c r="F82184" t="s">
        <v>8</v>
      </c>
    </row>
    <row r="82185" spans="1:6" x14ac:dyDescent="0.3">
      <c r="A82185">
        <f t="shared" si="1284"/>
        <v>82184</v>
      </c>
      <c r="B82185">
        <v>220</v>
      </c>
      <c r="C82185">
        <v>21001</v>
      </c>
      <c r="D82185">
        <v>4</v>
      </c>
      <c r="E82185" t="s">
        <v>5108</v>
      </c>
      <c r="F82185" t="s">
        <v>6</v>
      </c>
    </row>
    <row r="82186" spans="1:6" x14ac:dyDescent="0.3">
      <c r="A82186">
        <f t="shared" si="1284"/>
        <v>82185</v>
      </c>
      <c r="B82186">
        <v>220</v>
      </c>
      <c r="C82186">
        <v>21002</v>
      </c>
      <c r="D82186">
        <v>1</v>
      </c>
      <c r="E82186" t="s">
        <v>12</v>
      </c>
      <c r="F82186" t="s">
        <v>6</v>
      </c>
    </row>
    <row r="82187" spans="1:6" x14ac:dyDescent="0.3">
      <c r="A82187">
        <f t="shared" si="1284"/>
        <v>82186</v>
      </c>
      <c r="B82187">
        <v>220</v>
      </c>
      <c r="C82187">
        <v>21002</v>
      </c>
      <c r="D82187">
        <v>2</v>
      </c>
      <c r="E82187" t="s">
        <v>1015</v>
      </c>
      <c r="F82187" t="s">
        <v>8</v>
      </c>
    </row>
    <row r="82188" spans="1:6" x14ac:dyDescent="0.3">
      <c r="A82188">
        <f t="shared" si="1284"/>
        <v>82187</v>
      </c>
      <c r="B82188">
        <v>220</v>
      </c>
      <c r="C82188">
        <v>21002</v>
      </c>
      <c r="D82188">
        <v>3</v>
      </c>
      <c r="E82188" t="s">
        <v>1247</v>
      </c>
      <c r="F82188" t="s">
        <v>6</v>
      </c>
    </row>
    <row r="82189" spans="1:6" x14ac:dyDescent="0.3">
      <c r="A82189">
        <f t="shared" si="1284"/>
        <v>82188</v>
      </c>
      <c r="B82189">
        <v>220</v>
      </c>
      <c r="C82189">
        <v>21002</v>
      </c>
      <c r="D82189">
        <v>4</v>
      </c>
      <c r="E82189" t="s">
        <v>323</v>
      </c>
      <c r="F82189" t="s">
        <v>6</v>
      </c>
    </row>
    <row r="82190" spans="1:6" x14ac:dyDescent="0.3">
      <c r="A82190">
        <f t="shared" si="1284"/>
        <v>82189</v>
      </c>
      <c r="B82190">
        <v>220</v>
      </c>
      <c r="C82190">
        <v>21003</v>
      </c>
      <c r="D82190">
        <v>1</v>
      </c>
      <c r="E82190" t="s">
        <v>64063</v>
      </c>
      <c r="F82190" t="s">
        <v>6</v>
      </c>
    </row>
    <row r="82191" spans="1:6" x14ac:dyDescent="0.3">
      <c r="A82191">
        <f t="shared" si="1284"/>
        <v>82190</v>
      </c>
      <c r="B82191">
        <v>220</v>
      </c>
      <c r="C82191">
        <v>21003</v>
      </c>
      <c r="D82191">
        <v>2</v>
      </c>
      <c r="E82191" t="s">
        <v>64064</v>
      </c>
      <c r="F82191" t="s">
        <v>6</v>
      </c>
    </row>
    <row r="82192" spans="1:6" x14ac:dyDescent="0.3">
      <c r="A82192">
        <f t="shared" si="1284"/>
        <v>82191</v>
      </c>
      <c r="B82192">
        <v>220</v>
      </c>
      <c r="C82192">
        <v>21003</v>
      </c>
      <c r="D82192">
        <v>3</v>
      </c>
      <c r="E82192" t="s">
        <v>64065</v>
      </c>
      <c r="F82192" t="s">
        <v>6</v>
      </c>
    </row>
    <row r="82193" spans="1:6" x14ac:dyDescent="0.3">
      <c r="A82193">
        <f t="shared" si="1284"/>
        <v>82192</v>
      </c>
      <c r="B82193">
        <v>220</v>
      </c>
      <c r="C82193">
        <v>21003</v>
      </c>
      <c r="D82193">
        <v>4</v>
      </c>
      <c r="E82193" t="s">
        <v>64066</v>
      </c>
      <c r="F82193" t="s">
        <v>8</v>
      </c>
    </row>
    <row r="82194" spans="1:6" x14ac:dyDescent="0.3">
      <c r="A82194">
        <f t="shared" si="1284"/>
        <v>82193</v>
      </c>
      <c r="B82194">
        <v>220</v>
      </c>
      <c r="C82194">
        <v>21004</v>
      </c>
      <c r="D82194">
        <v>1</v>
      </c>
      <c r="E82194" t="s">
        <v>402</v>
      </c>
      <c r="F82194" t="s">
        <v>6</v>
      </c>
    </row>
    <row r="82195" spans="1:6" x14ac:dyDescent="0.3">
      <c r="A82195">
        <f t="shared" si="1284"/>
        <v>82194</v>
      </c>
      <c r="B82195">
        <v>220</v>
      </c>
      <c r="C82195">
        <v>21004</v>
      </c>
      <c r="D82195">
        <v>2</v>
      </c>
      <c r="E82195" t="s">
        <v>322</v>
      </c>
      <c r="F82195" t="s">
        <v>8</v>
      </c>
    </row>
    <row r="82196" spans="1:6" x14ac:dyDescent="0.3">
      <c r="A82196">
        <f t="shared" si="1284"/>
        <v>82195</v>
      </c>
      <c r="B82196">
        <v>220</v>
      </c>
      <c r="C82196">
        <v>21004</v>
      </c>
      <c r="D82196">
        <v>3</v>
      </c>
      <c r="E82196" t="s">
        <v>119</v>
      </c>
      <c r="F82196" t="s">
        <v>6</v>
      </c>
    </row>
    <row r="82197" spans="1:6" x14ac:dyDescent="0.3">
      <c r="A82197">
        <f t="shared" si="1284"/>
        <v>82196</v>
      </c>
      <c r="B82197">
        <v>220</v>
      </c>
      <c r="C82197">
        <v>21004</v>
      </c>
      <c r="D82197">
        <v>4</v>
      </c>
      <c r="E82197" t="s">
        <v>121</v>
      </c>
      <c r="F82197" t="s">
        <v>6</v>
      </c>
    </row>
    <row r="82198" spans="1:6" x14ac:dyDescent="0.3">
      <c r="A82198">
        <f t="shared" si="1284"/>
        <v>82197</v>
      </c>
      <c r="B82198">
        <v>220</v>
      </c>
      <c r="C82198">
        <v>21005</v>
      </c>
      <c r="D82198">
        <v>1</v>
      </c>
      <c r="E82198" t="s">
        <v>64067</v>
      </c>
      <c r="F82198" t="s">
        <v>8</v>
      </c>
    </row>
    <row r="82199" spans="1:6" x14ac:dyDescent="0.3">
      <c r="A82199">
        <f t="shared" si="1284"/>
        <v>82198</v>
      </c>
      <c r="B82199">
        <v>220</v>
      </c>
      <c r="C82199">
        <v>21005</v>
      </c>
      <c r="D82199">
        <v>2</v>
      </c>
      <c r="E82199" t="s">
        <v>64068</v>
      </c>
      <c r="F82199" t="s">
        <v>6</v>
      </c>
    </row>
    <row r="82200" spans="1:6" x14ac:dyDescent="0.3">
      <c r="A82200">
        <f t="shared" si="1284"/>
        <v>82199</v>
      </c>
      <c r="B82200">
        <v>220</v>
      </c>
      <c r="C82200">
        <v>21005</v>
      </c>
      <c r="D82200">
        <v>3</v>
      </c>
      <c r="E82200" t="s">
        <v>64069</v>
      </c>
      <c r="F82200" t="s">
        <v>6</v>
      </c>
    </row>
    <row r="82201" spans="1:6" x14ac:dyDescent="0.3">
      <c r="A82201">
        <f t="shared" si="1284"/>
        <v>82200</v>
      </c>
      <c r="B82201">
        <v>220</v>
      </c>
      <c r="C82201">
        <v>21005</v>
      </c>
      <c r="D82201">
        <v>4</v>
      </c>
      <c r="E82201" t="s">
        <v>64070</v>
      </c>
      <c r="F82201" t="s">
        <v>6</v>
      </c>
    </row>
    <row r="82202" spans="1:6" x14ac:dyDescent="0.3">
      <c r="A82202">
        <f t="shared" si="1284"/>
        <v>82201</v>
      </c>
      <c r="B82202">
        <v>220</v>
      </c>
      <c r="C82202">
        <v>21006</v>
      </c>
      <c r="D82202">
        <v>1</v>
      </c>
      <c r="E82202" t="s">
        <v>2476</v>
      </c>
      <c r="F82202" t="s">
        <v>8</v>
      </c>
    </row>
    <row r="82203" spans="1:6" x14ac:dyDescent="0.3">
      <c r="A82203">
        <f t="shared" si="1284"/>
        <v>82202</v>
      </c>
      <c r="B82203">
        <v>220</v>
      </c>
      <c r="C82203">
        <v>21006</v>
      </c>
      <c r="D82203">
        <v>2</v>
      </c>
      <c r="E82203" t="s">
        <v>64071</v>
      </c>
      <c r="F82203" t="s">
        <v>6</v>
      </c>
    </row>
    <row r="82204" spans="1:6" x14ac:dyDescent="0.3">
      <c r="A82204">
        <f t="shared" si="1284"/>
        <v>82203</v>
      </c>
      <c r="B82204">
        <v>220</v>
      </c>
      <c r="C82204">
        <v>21006</v>
      </c>
      <c r="D82204">
        <v>3</v>
      </c>
      <c r="E82204" t="s">
        <v>64072</v>
      </c>
      <c r="F82204" t="s">
        <v>6</v>
      </c>
    </row>
    <row r="82205" spans="1:6" x14ac:dyDescent="0.3">
      <c r="A82205">
        <f t="shared" si="1284"/>
        <v>82204</v>
      </c>
      <c r="B82205">
        <v>220</v>
      </c>
      <c r="C82205">
        <v>21006</v>
      </c>
      <c r="D82205">
        <v>4</v>
      </c>
      <c r="E82205" t="s">
        <v>64073</v>
      </c>
      <c r="F82205" t="s">
        <v>6</v>
      </c>
    </row>
    <row r="82206" spans="1:6" x14ac:dyDescent="0.3">
      <c r="A82206">
        <f t="shared" si="1284"/>
        <v>82205</v>
      </c>
      <c r="B82206">
        <v>220</v>
      </c>
      <c r="C82206">
        <v>21007</v>
      </c>
      <c r="D82206">
        <v>1</v>
      </c>
      <c r="E82206" t="s">
        <v>151</v>
      </c>
      <c r="F82206" t="s">
        <v>6</v>
      </c>
    </row>
    <row r="82207" spans="1:6" x14ac:dyDescent="0.3">
      <c r="A82207">
        <f t="shared" si="1284"/>
        <v>82206</v>
      </c>
      <c r="B82207">
        <v>220</v>
      </c>
      <c r="C82207">
        <v>21007</v>
      </c>
      <c r="D82207">
        <v>2</v>
      </c>
      <c r="E82207" t="s">
        <v>152</v>
      </c>
      <c r="F82207" t="s">
        <v>6</v>
      </c>
    </row>
    <row r="82208" spans="1:6" x14ac:dyDescent="0.3">
      <c r="A82208">
        <f t="shared" si="1284"/>
        <v>82207</v>
      </c>
      <c r="B82208">
        <v>220</v>
      </c>
      <c r="C82208">
        <v>21007</v>
      </c>
      <c r="D82208">
        <v>3</v>
      </c>
      <c r="E82208" t="s">
        <v>153</v>
      </c>
      <c r="F82208" t="s">
        <v>6</v>
      </c>
    </row>
    <row r="82209" spans="1:6" x14ac:dyDescent="0.3">
      <c r="A82209">
        <f t="shared" si="1284"/>
        <v>82208</v>
      </c>
      <c r="B82209">
        <v>220</v>
      </c>
      <c r="C82209">
        <v>21007</v>
      </c>
      <c r="D82209">
        <v>4</v>
      </c>
      <c r="E82209" t="s">
        <v>154</v>
      </c>
      <c r="F82209" t="s">
        <v>8</v>
      </c>
    </row>
    <row r="82210" spans="1:6" x14ac:dyDescent="0.3">
      <c r="A82210">
        <f t="shared" si="1284"/>
        <v>82209</v>
      </c>
      <c r="B82210">
        <v>220</v>
      </c>
      <c r="C82210">
        <v>21008</v>
      </c>
      <c r="D82210">
        <v>1</v>
      </c>
      <c r="E82210" t="s">
        <v>235</v>
      </c>
      <c r="F82210" t="s">
        <v>8</v>
      </c>
    </row>
    <row r="82211" spans="1:6" x14ac:dyDescent="0.3">
      <c r="A82211">
        <f t="shared" si="1284"/>
        <v>82210</v>
      </c>
      <c r="B82211">
        <v>220</v>
      </c>
      <c r="C82211">
        <v>21008</v>
      </c>
      <c r="D82211">
        <v>2</v>
      </c>
      <c r="E82211" t="s">
        <v>13469</v>
      </c>
      <c r="F82211" t="s">
        <v>6</v>
      </c>
    </row>
    <row r="82212" spans="1:6" x14ac:dyDescent="0.3">
      <c r="A82212">
        <f t="shared" si="1284"/>
        <v>82211</v>
      </c>
      <c r="B82212">
        <v>220</v>
      </c>
      <c r="C82212">
        <v>21008</v>
      </c>
      <c r="D82212">
        <v>3</v>
      </c>
      <c r="E82212" t="s">
        <v>401</v>
      </c>
      <c r="F82212" t="s">
        <v>6</v>
      </c>
    </row>
    <row r="82213" spans="1:6" x14ac:dyDescent="0.3">
      <c r="A82213">
        <f t="shared" si="1284"/>
        <v>82212</v>
      </c>
      <c r="B82213">
        <v>220</v>
      </c>
      <c r="C82213">
        <v>21008</v>
      </c>
      <c r="D82213">
        <v>4</v>
      </c>
      <c r="E82213" t="s">
        <v>493</v>
      </c>
      <c r="F82213" t="s">
        <v>6</v>
      </c>
    </row>
    <row r="82214" spans="1:6" x14ac:dyDescent="0.3">
      <c r="A82214">
        <f t="shared" si="1284"/>
        <v>82213</v>
      </c>
      <c r="B82214">
        <v>220</v>
      </c>
      <c r="C82214">
        <v>21009</v>
      </c>
      <c r="D82214">
        <v>1</v>
      </c>
      <c r="E82214" t="s">
        <v>64074</v>
      </c>
      <c r="F82214" t="s">
        <v>6</v>
      </c>
    </row>
    <row r="82215" spans="1:6" x14ac:dyDescent="0.3">
      <c r="A82215">
        <f t="shared" si="1284"/>
        <v>82214</v>
      </c>
      <c r="B82215">
        <v>220</v>
      </c>
      <c r="C82215">
        <v>21009</v>
      </c>
      <c r="D82215">
        <v>2</v>
      </c>
      <c r="E82215" t="s">
        <v>64075</v>
      </c>
      <c r="F82215" t="s">
        <v>8</v>
      </c>
    </row>
    <row r="82216" spans="1:6" x14ac:dyDescent="0.3">
      <c r="A82216">
        <f t="shared" si="1284"/>
        <v>82215</v>
      </c>
      <c r="B82216">
        <v>220</v>
      </c>
      <c r="C82216">
        <v>21009</v>
      </c>
      <c r="D82216">
        <v>3</v>
      </c>
      <c r="E82216" t="s">
        <v>64076</v>
      </c>
      <c r="F82216" t="s">
        <v>6</v>
      </c>
    </row>
    <row r="82217" spans="1:6" x14ac:dyDescent="0.3">
      <c r="A82217">
        <f t="shared" si="1284"/>
        <v>82216</v>
      </c>
      <c r="B82217">
        <v>220</v>
      </c>
      <c r="C82217">
        <v>21009</v>
      </c>
      <c r="D82217">
        <v>4</v>
      </c>
      <c r="E82217" t="s">
        <v>64077</v>
      </c>
      <c r="F82217" t="s">
        <v>6</v>
      </c>
    </row>
    <row r="82218" spans="1:6" x14ac:dyDescent="0.3">
      <c r="A82218">
        <f t="shared" si="1284"/>
        <v>82217</v>
      </c>
      <c r="B82218">
        <v>220</v>
      </c>
      <c r="C82218">
        <v>21010</v>
      </c>
      <c r="D82218">
        <v>1</v>
      </c>
      <c r="E82218" t="s">
        <v>119</v>
      </c>
      <c r="F82218" t="s">
        <v>6</v>
      </c>
    </row>
    <row r="82219" spans="1:6" x14ac:dyDescent="0.3">
      <c r="A82219">
        <f t="shared" si="1284"/>
        <v>82218</v>
      </c>
      <c r="B82219">
        <v>220</v>
      </c>
      <c r="C82219">
        <v>21010</v>
      </c>
      <c r="D82219">
        <v>2</v>
      </c>
      <c r="E82219" t="s">
        <v>1113</v>
      </c>
      <c r="F82219" t="s">
        <v>8</v>
      </c>
    </row>
    <row r="82220" spans="1:6" x14ac:dyDescent="0.3">
      <c r="A82220">
        <f t="shared" si="1284"/>
        <v>82219</v>
      </c>
      <c r="B82220">
        <v>220</v>
      </c>
      <c r="C82220">
        <v>21010</v>
      </c>
      <c r="D82220">
        <v>3</v>
      </c>
      <c r="E82220" t="s">
        <v>120</v>
      </c>
      <c r="F82220" t="s">
        <v>6</v>
      </c>
    </row>
    <row r="82221" spans="1:6" x14ac:dyDescent="0.3">
      <c r="A82221">
        <f t="shared" si="1284"/>
        <v>82220</v>
      </c>
      <c r="B82221">
        <v>220</v>
      </c>
      <c r="C82221">
        <v>21010</v>
      </c>
      <c r="D82221">
        <v>4</v>
      </c>
      <c r="E82221" t="s">
        <v>121</v>
      </c>
      <c r="F82221" t="s">
        <v>6</v>
      </c>
    </row>
    <row r="82222" spans="1:6" x14ac:dyDescent="0.3">
      <c r="A82222">
        <f t="shared" si="1284"/>
        <v>82221</v>
      </c>
      <c r="B82222">
        <v>220</v>
      </c>
      <c r="C82222">
        <v>21011</v>
      </c>
      <c r="D82222">
        <v>1</v>
      </c>
      <c r="E82222" t="s">
        <v>119</v>
      </c>
      <c r="F82222" t="s">
        <v>6</v>
      </c>
    </row>
    <row r="82223" spans="1:6" x14ac:dyDescent="0.3">
      <c r="A82223">
        <f t="shared" si="1284"/>
        <v>82222</v>
      </c>
      <c r="B82223">
        <v>220</v>
      </c>
      <c r="C82223">
        <v>21011</v>
      </c>
      <c r="D82223">
        <v>2</v>
      </c>
      <c r="E82223" t="s">
        <v>121</v>
      </c>
      <c r="F82223" t="s">
        <v>6</v>
      </c>
    </row>
    <row r="82224" spans="1:6" x14ac:dyDescent="0.3">
      <c r="A82224">
        <f t="shared" si="1284"/>
        <v>82223</v>
      </c>
      <c r="B82224">
        <v>220</v>
      </c>
      <c r="C82224">
        <v>21011</v>
      </c>
      <c r="D82224">
        <v>3</v>
      </c>
      <c r="E82224" t="s">
        <v>882</v>
      </c>
      <c r="F82224" t="s">
        <v>8</v>
      </c>
    </row>
    <row r="82225" spans="1:6" x14ac:dyDescent="0.3">
      <c r="A82225">
        <f t="shared" si="1284"/>
        <v>82224</v>
      </c>
      <c r="B82225">
        <v>220</v>
      </c>
      <c r="C82225">
        <v>21011</v>
      </c>
      <c r="D82225">
        <v>4</v>
      </c>
      <c r="E82225" t="s">
        <v>1015</v>
      </c>
      <c r="F82225" t="s">
        <v>6</v>
      </c>
    </row>
    <row r="82226" spans="1:6" x14ac:dyDescent="0.3">
      <c r="A82226">
        <f t="shared" si="1284"/>
        <v>82225</v>
      </c>
      <c r="B82226">
        <v>220</v>
      </c>
      <c r="C82226">
        <v>21012</v>
      </c>
      <c r="D82226">
        <v>1</v>
      </c>
      <c r="E82226" t="s">
        <v>64078</v>
      </c>
      <c r="F82226" t="s">
        <v>6</v>
      </c>
    </row>
    <row r="82227" spans="1:6" x14ac:dyDescent="0.3">
      <c r="A82227">
        <f t="shared" si="1284"/>
        <v>82226</v>
      </c>
      <c r="B82227">
        <v>220</v>
      </c>
      <c r="C82227">
        <v>21012</v>
      </c>
      <c r="D82227">
        <v>2</v>
      </c>
      <c r="E82227" t="s">
        <v>64079</v>
      </c>
      <c r="F82227" t="s">
        <v>6</v>
      </c>
    </row>
    <row r="82228" spans="1:6" x14ac:dyDescent="0.3">
      <c r="A82228">
        <f t="shared" si="1284"/>
        <v>82227</v>
      </c>
      <c r="B82228">
        <v>220</v>
      </c>
      <c r="C82228">
        <v>21012</v>
      </c>
      <c r="D82228">
        <v>3</v>
      </c>
      <c r="E82228" t="s">
        <v>64080</v>
      </c>
      <c r="F82228" t="s">
        <v>8</v>
      </c>
    </row>
    <row r="82229" spans="1:6" x14ac:dyDescent="0.3">
      <c r="A82229">
        <f t="shared" si="1284"/>
        <v>82228</v>
      </c>
      <c r="B82229">
        <v>220</v>
      </c>
      <c r="C82229">
        <v>21012</v>
      </c>
      <c r="D82229">
        <v>4</v>
      </c>
      <c r="E82229" t="s">
        <v>64081</v>
      </c>
      <c r="F82229" t="s">
        <v>6</v>
      </c>
    </row>
    <row r="82230" spans="1:6" x14ac:dyDescent="0.3">
      <c r="A82230">
        <f t="shared" si="1284"/>
        <v>82229</v>
      </c>
      <c r="B82230">
        <v>220</v>
      </c>
      <c r="C82230">
        <v>21013</v>
      </c>
      <c r="D82230">
        <v>1</v>
      </c>
      <c r="E82230" t="s">
        <v>39589</v>
      </c>
      <c r="F82230" t="s">
        <v>6</v>
      </c>
    </row>
    <row r="82231" spans="1:6" x14ac:dyDescent="0.3">
      <c r="A82231">
        <f t="shared" si="1284"/>
        <v>82230</v>
      </c>
      <c r="B82231">
        <v>220</v>
      </c>
      <c r="C82231">
        <v>21013</v>
      </c>
      <c r="D82231">
        <v>2</v>
      </c>
      <c r="E82231" t="s">
        <v>29926</v>
      </c>
      <c r="F82231" t="s">
        <v>8</v>
      </c>
    </row>
    <row r="82232" spans="1:6" x14ac:dyDescent="0.3">
      <c r="A82232">
        <f t="shared" si="1284"/>
        <v>82231</v>
      </c>
      <c r="B82232">
        <v>220</v>
      </c>
      <c r="C82232">
        <v>21013</v>
      </c>
      <c r="D82232">
        <v>3</v>
      </c>
      <c r="E82232" t="s">
        <v>4784</v>
      </c>
      <c r="F82232" t="s">
        <v>6</v>
      </c>
    </row>
    <row r="82233" spans="1:6" x14ac:dyDescent="0.3">
      <c r="A82233">
        <f t="shared" si="1284"/>
        <v>82232</v>
      </c>
      <c r="B82233">
        <v>220</v>
      </c>
      <c r="C82233">
        <v>21013</v>
      </c>
      <c r="D82233">
        <v>4</v>
      </c>
      <c r="E82233" t="s">
        <v>49241</v>
      </c>
      <c r="F82233" t="s">
        <v>6</v>
      </c>
    </row>
    <row r="82234" spans="1:6" x14ac:dyDescent="0.3">
      <c r="A82234">
        <f t="shared" si="1284"/>
        <v>82233</v>
      </c>
      <c r="B82234">
        <v>220</v>
      </c>
      <c r="C82234">
        <v>21014</v>
      </c>
      <c r="D82234">
        <v>1</v>
      </c>
      <c r="E82234" t="s">
        <v>64082</v>
      </c>
      <c r="F82234" t="s">
        <v>6</v>
      </c>
    </row>
    <row r="82235" spans="1:6" x14ac:dyDescent="0.3">
      <c r="A82235">
        <f t="shared" si="1284"/>
        <v>82234</v>
      </c>
      <c r="B82235">
        <v>220</v>
      </c>
      <c r="C82235">
        <v>21014</v>
      </c>
      <c r="D82235">
        <v>2</v>
      </c>
      <c r="E82235" t="s">
        <v>64083</v>
      </c>
      <c r="F82235" t="s">
        <v>6</v>
      </c>
    </row>
    <row r="82236" spans="1:6" x14ac:dyDescent="0.3">
      <c r="A82236">
        <f t="shared" si="1284"/>
        <v>82235</v>
      </c>
      <c r="B82236">
        <v>220</v>
      </c>
      <c r="C82236">
        <v>21014</v>
      </c>
      <c r="D82236">
        <v>3</v>
      </c>
      <c r="E82236" t="s">
        <v>64084</v>
      </c>
      <c r="F82236" t="s">
        <v>6</v>
      </c>
    </row>
    <row r="82237" spans="1:6" x14ac:dyDescent="0.3">
      <c r="A82237">
        <f t="shared" si="1284"/>
        <v>82236</v>
      </c>
      <c r="B82237">
        <v>220</v>
      </c>
      <c r="C82237">
        <v>21014</v>
      </c>
      <c r="D82237">
        <v>4</v>
      </c>
      <c r="E82237" t="s">
        <v>64085</v>
      </c>
      <c r="F82237" t="s">
        <v>8</v>
      </c>
    </row>
    <row r="82238" spans="1:6" x14ac:dyDescent="0.3">
      <c r="A82238">
        <f t="shared" si="1284"/>
        <v>82237</v>
      </c>
      <c r="B82238">
        <v>220</v>
      </c>
      <c r="C82238">
        <v>21015</v>
      </c>
      <c r="D82238">
        <v>1</v>
      </c>
      <c r="E82238" t="s">
        <v>64086</v>
      </c>
      <c r="F82238" t="s">
        <v>6</v>
      </c>
    </row>
    <row r="82239" spans="1:6" x14ac:dyDescent="0.3">
      <c r="A82239">
        <f t="shared" si="1284"/>
        <v>82238</v>
      </c>
      <c r="B82239">
        <v>220</v>
      </c>
      <c r="C82239">
        <v>21015</v>
      </c>
      <c r="D82239">
        <v>2</v>
      </c>
      <c r="E82239" t="s">
        <v>64087</v>
      </c>
      <c r="F82239" t="s">
        <v>8</v>
      </c>
    </row>
    <row r="82240" spans="1:6" x14ac:dyDescent="0.3">
      <c r="A82240">
        <f t="shared" si="1284"/>
        <v>82239</v>
      </c>
      <c r="B82240">
        <v>220</v>
      </c>
      <c r="C82240">
        <v>21015</v>
      </c>
      <c r="D82240">
        <v>3</v>
      </c>
      <c r="E82240" t="s">
        <v>64088</v>
      </c>
      <c r="F82240" t="s">
        <v>6</v>
      </c>
    </row>
    <row r="82241" spans="1:6" x14ac:dyDescent="0.3">
      <c r="A82241">
        <f t="shared" si="1284"/>
        <v>82240</v>
      </c>
      <c r="B82241">
        <v>220</v>
      </c>
      <c r="C82241">
        <v>21015</v>
      </c>
      <c r="D82241">
        <v>4</v>
      </c>
      <c r="E82241" t="s">
        <v>64089</v>
      </c>
      <c r="F82241" t="s">
        <v>6</v>
      </c>
    </row>
    <row r="82242" spans="1:6" x14ac:dyDescent="0.3">
      <c r="A82242">
        <f t="shared" si="1284"/>
        <v>82241</v>
      </c>
      <c r="B82242">
        <v>220</v>
      </c>
      <c r="C82242">
        <v>21016</v>
      </c>
      <c r="D82242">
        <v>1</v>
      </c>
      <c r="E82242" t="s">
        <v>1240</v>
      </c>
      <c r="F82242" t="s">
        <v>6</v>
      </c>
    </row>
    <row r="82243" spans="1:6" x14ac:dyDescent="0.3">
      <c r="A82243">
        <f t="shared" ref="A82243:A82306" si="1285">ROW()-1</f>
        <v>82242</v>
      </c>
      <c r="B82243">
        <v>220</v>
      </c>
      <c r="C82243">
        <v>21016</v>
      </c>
      <c r="D82243">
        <v>2</v>
      </c>
      <c r="E82243" t="s">
        <v>495</v>
      </c>
      <c r="F82243" t="s">
        <v>6</v>
      </c>
    </row>
    <row r="82244" spans="1:6" x14ac:dyDescent="0.3">
      <c r="A82244">
        <f t="shared" si="1285"/>
        <v>82243</v>
      </c>
      <c r="B82244">
        <v>220</v>
      </c>
      <c r="C82244">
        <v>21016</v>
      </c>
      <c r="D82244">
        <v>3</v>
      </c>
      <c r="E82244" t="s">
        <v>1897</v>
      </c>
      <c r="F82244" t="s">
        <v>8</v>
      </c>
    </row>
    <row r="82245" spans="1:6" x14ac:dyDescent="0.3">
      <c r="A82245">
        <f t="shared" si="1285"/>
        <v>82244</v>
      </c>
      <c r="B82245">
        <v>220</v>
      </c>
      <c r="C82245">
        <v>21016</v>
      </c>
      <c r="D82245">
        <v>4</v>
      </c>
      <c r="E82245" t="s">
        <v>4451</v>
      </c>
      <c r="F82245" t="s">
        <v>6</v>
      </c>
    </row>
    <row r="82246" spans="1:6" x14ac:dyDescent="0.3">
      <c r="A82246">
        <f t="shared" si="1285"/>
        <v>82245</v>
      </c>
      <c r="B82246">
        <v>220</v>
      </c>
      <c r="C82246">
        <v>21017</v>
      </c>
      <c r="D82246">
        <v>1</v>
      </c>
      <c r="E82246" t="s">
        <v>64090</v>
      </c>
      <c r="F82246" t="s">
        <v>8</v>
      </c>
    </row>
    <row r="82247" spans="1:6" x14ac:dyDescent="0.3">
      <c r="A82247">
        <f t="shared" si="1285"/>
        <v>82246</v>
      </c>
      <c r="B82247">
        <v>220</v>
      </c>
      <c r="C82247">
        <v>21017</v>
      </c>
      <c r="D82247">
        <v>2</v>
      </c>
      <c r="E82247" t="s">
        <v>64091</v>
      </c>
      <c r="F82247" t="s">
        <v>6</v>
      </c>
    </row>
    <row r="82248" spans="1:6" x14ac:dyDescent="0.3">
      <c r="A82248">
        <f t="shared" si="1285"/>
        <v>82247</v>
      </c>
      <c r="B82248">
        <v>220</v>
      </c>
      <c r="C82248">
        <v>21017</v>
      </c>
      <c r="D82248">
        <v>3</v>
      </c>
      <c r="E82248" t="s">
        <v>64092</v>
      </c>
      <c r="F82248" t="s">
        <v>6</v>
      </c>
    </row>
    <row r="82249" spans="1:6" x14ac:dyDescent="0.3">
      <c r="A82249">
        <f t="shared" si="1285"/>
        <v>82248</v>
      </c>
      <c r="B82249">
        <v>220</v>
      </c>
      <c r="C82249">
        <v>21017</v>
      </c>
      <c r="D82249">
        <v>4</v>
      </c>
      <c r="E82249" t="s">
        <v>64093</v>
      </c>
      <c r="F82249" t="s">
        <v>6</v>
      </c>
    </row>
    <row r="82250" spans="1:6" x14ac:dyDescent="0.3">
      <c r="A82250">
        <f t="shared" si="1285"/>
        <v>82249</v>
      </c>
      <c r="B82250">
        <v>220</v>
      </c>
      <c r="C82250">
        <v>21018</v>
      </c>
      <c r="D82250">
        <v>1</v>
      </c>
      <c r="E82250" t="s">
        <v>8746</v>
      </c>
      <c r="F82250" t="s">
        <v>6</v>
      </c>
    </row>
    <row r="82251" spans="1:6" x14ac:dyDescent="0.3">
      <c r="A82251">
        <f t="shared" si="1285"/>
        <v>82250</v>
      </c>
      <c r="B82251">
        <v>220</v>
      </c>
      <c r="C82251">
        <v>21018</v>
      </c>
      <c r="D82251">
        <v>2</v>
      </c>
      <c r="E82251" t="s">
        <v>11395</v>
      </c>
      <c r="F82251" t="s">
        <v>6</v>
      </c>
    </row>
    <row r="82252" spans="1:6" x14ac:dyDescent="0.3">
      <c r="A82252">
        <f t="shared" si="1285"/>
        <v>82251</v>
      </c>
      <c r="B82252">
        <v>220</v>
      </c>
      <c r="C82252">
        <v>21018</v>
      </c>
      <c r="D82252">
        <v>3</v>
      </c>
      <c r="E82252" t="s">
        <v>38320</v>
      </c>
      <c r="F82252" t="s">
        <v>6</v>
      </c>
    </row>
    <row r="82253" spans="1:6" x14ac:dyDescent="0.3">
      <c r="A82253">
        <f t="shared" si="1285"/>
        <v>82252</v>
      </c>
      <c r="B82253">
        <v>220</v>
      </c>
      <c r="C82253">
        <v>21018</v>
      </c>
      <c r="D82253">
        <v>4</v>
      </c>
      <c r="E82253" t="s">
        <v>7694</v>
      </c>
      <c r="F82253" t="s">
        <v>8</v>
      </c>
    </row>
    <row r="82254" spans="1:6" x14ac:dyDescent="0.3">
      <c r="A82254">
        <f t="shared" si="1285"/>
        <v>82253</v>
      </c>
      <c r="B82254">
        <v>220</v>
      </c>
      <c r="C82254">
        <v>21019</v>
      </c>
      <c r="D82254">
        <v>1</v>
      </c>
      <c r="E82254" t="s">
        <v>64094</v>
      </c>
      <c r="F82254" t="s">
        <v>6</v>
      </c>
    </row>
    <row r="82255" spans="1:6" x14ac:dyDescent="0.3">
      <c r="A82255">
        <f t="shared" si="1285"/>
        <v>82254</v>
      </c>
      <c r="B82255">
        <v>220</v>
      </c>
      <c r="C82255">
        <v>21019</v>
      </c>
      <c r="D82255">
        <v>2</v>
      </c>
      <c r="E82255" t="s">
        <v>64095</v>
      </c>
      <c r="F82255" t="s">
        <v>8</v>
      </c>
    </row>
    <row r="82256" spans="1:6" x14ac:dyDescent="0.3">
      <c r="A82256">
        <f t="shared" si="1285"/>
        <v>82255</v>
      </c>
      <c r="B82256">
        <v>220</v>
      </c>
      <c r="C82256">
        <v>21019</v>
      </c>
      <c r="D82256">
        <v>3</v>
      </c>
      <c r="E82256" t="s">
        <v>64096</v>
      </c>
      <c r="F82256" t="s">
        <v>6</v>
      </c>
    </row>
    <row r="82257" spans="1:6" x14ac:dyDescent="0.3">
      <c r="A82257">
        <f t="shared" si="1285"/>
        <v>82256</v>
      </c>
      <c r="B82257">
        <v>220</v>
      </c>
      <c r="C82257">
        <v>21019</v>
      </c>
      <c r="D82257">
        <v>4</v>
      </c>
      <c r="E82257" t="s">
        <v>64097</v>
      </c>
      <c r="F82257" t="s">
        <v>6</v>
      </c>
    </row>
    <row r="82258" spans="1:6" x14ac:dyDescent="0.3">
      <c r="A82258">
        <f t="shared" si="1285"/>
        <v>82257</v>
      </c>
      <c r="B82258">
        <v>220</v>
      </c>
      <c r="C82258">
        <v>21020</v>
      </c>
      <c r="D82258">
        <v>1</v>
      </c>
      <c r="E82258" t="s">
        <v>3478</v>
      </c>
      <c r="F82258" t="s">
        <v>8</v>
      </c>
    </row>
    <row r="82259" spans="1:6" x14ac:dyDescent="0.3">
      <c r="A82259">
        <f t="shared" si="1285"/>
        <v>82258</v>
      </c>
      <c r="B82259">
        <v>220</v>
      </c>
      <c r="C82259">
        <v>21020</v>
      </c>
      <c r="D82259">
        <v>2</v>
      </c>
      <c r="E82259" t="s">
        <v>3490</v>
      </c>
      <c r="F82259" t="s">
        <v>6</v>
      </c>
    </row>
    <row r="82260" spans="1:6" x14ac:dyDescent="0.3">
      <c r="A82260">
        <f t="shared" si="1285"/>
        <v>82259</v>
      </c>
      <c r="B82260">
        <v>220</v>
      </c>
      <c r="C82260">
        <v>21020</v>
      </c>
      <c r="D82260">
        <v>3</v>
      </c>
      <c r="E82260" t="s">
        <v>64098</v>
      </c>
      <c r="F82260" t="s">
        <v>6</v>
      </c>
    </row>
    <row r="82261" spans="1:6" x14ac:dyDescent="0.3">
      <c r="A82261">
        <f t="shared" si="1285"/>
        <v>82260</v>
      </c>
      <c r="B82261">
        <v>220</v>
      </c>
      <c r="C82261">
        <v>21020</v>
      </c>
      <c r="D82261">
        <v>4</v>
      </c>
      <c r="E82261" t="s">
        <v>63738</v>
      </c>
      <c r="F82261" t="s">
        <v>6</v>
      </c>
    </row>
    <row r="82262" spans="1:6" x14ac:dyDescent="0.3">
      <c r="A82262">
        <f t="shared" si="1285"/>
        <v>82261</v>
      </c>
      <c r="B82262">
        <v>220</v>
      </c>
      <c r="C82262">
        <v>21021</v>
      </c>
      <c r="D82262">
        <v>1</v>
      </c>
      <c r="E82262" t="s">
        <v>64099</v>
      </c>
      <c r="F82262" t="s">
        <v>6</v>
      </c>
    </row>
    <row r="82263" spans="1:6" x14ac:dyDescent="0.3">
      <c r="A82263">
        <f t="shared" si="1285"/>
        <v>82262</v>
      </c>
      <c r="B82263">
        <v>220</v>
      </c>
      <c r="C82263">
        <v>21021</v>
      </c>
      <c r="D82263">
        <v>2</v>
      </c>
      <c r="E82263" t="s">
        <v>64100</v>
      </c>
      <c r="F82263" t="s">
        <v>6</v>
      </c>
    </row>
    <row r="82264" spans="1:6" x14ac:dyDescent="0.3">
      <c r="A82264">
        <f t="shared" si="1285"/>
        <v>82263</v>
      </c>
      <c r="B82264">
        <v>220</v>
      </c>
      <c r="C82264">
        <v>21021</v>
      </c>
      <c r="D82264">
        <v>3</v>
      </c>
      <c r="E82264" t="s">
        <v>64101</v>
      </c>
      <c r="F82264" t="s">
        <v>8</v>
      </c>
    </row>
    <row r="82265" spans="1:6" x14ac:dyDescent="0.3">
      <c r="A82265">
        <f t="shared" si="1285"/>
        <v>82264</v>
      </c>
      <c r="B82265">
        <v>220</v>
      </c>
      <c r="C82265">
        <v>21021</v>
      </c>
      <c r="D82265">
        <v>4</v>
      </c>
      <c r="E82265" t="s">
        <v>64102</v>
      </c>
      <c r="F82265" t="s">
        <v>6</v>
      </c>
    </row>
    <row r="82266" spans="1:6" x14ac:dyDescent="0.3">
      <c r="A82266">
        <f t="shared" si="1285"/>
        <v>82265</v>
      </c>
      <c r="B82266">
        <v>220</v>
      </c>
      <c r="C82266">
        <v>21022</v>
      </c>
      <c r="D82266">
        <v>1</v>
      </c>
      <c r="E82266" t="s">
        <v>4178</v>
      </c>
      <c r="F82266" t="s">
        <v>6</v>
      </c>
    </row>
    <row r="82267" spans="1:6" x14ac:dyDescent="0.3">
      <c r="A82267">
        <f t="shared" si="1285"/>
        <v>82266</v>
      </c>
      <c r="B82267">
        <v>220</v>
      </c>
      <c r="C82267">
        <v>21022</v>
      </c>
      <c r="D82267">
        <v>2</v>
      </c>
      <c r="E82267" t="s">
        <v>64103</v>
      </c>
      <c r="F82267" t="s">
        <v>6</v>
      </c>
    </row>
    <row r="82268" spans="1:6" x14ac:dyDescent="0.3">
      <c r="A82268">
        <f t="shared" si="1285"/>
        <v>82267</v>
      </c>
      <c r="B82268">
        <v>220</v>
      </c>
      <c r="C82268">
        <v>21022</v>
      </c>
      <c r="D82268">
        <v>3</v>
      </c>
      <c r="E82268" t="s">
        <v>16727</v>
      </c>
      <c r="F82268" t="s">
        <v>8</v>
      </c>
    </row>
    <row r="82269" spans="1:6" x14ac:dyDescent="0.3">
      <c r="A82269">
        <f t="shared" si="1285"/>
        <v>82268</v>
      </c>
      <c r="B82269">
        <v>220</v>
      </c>
      <c r="C82269">
        <v>21022</v>
      </c>
      <c r="D82269">
        <v>4</v>
      </c>
      <c r="E82269" t="s">
        <v>64104</v>
      </c>
      <c r="F82269" t="s">
        <v>6</v>
      </c>
    </row>
    <row r="82270" spans="1:6" x14ac:dyDescent="0.3">
      <c r="A82270">
        <f t="shared" si="1285"/>
        <v>82269</v>
      </c>
      <c r="B82270">
        <v>220</v>
      </c>
      <c r="C82270">
        <v>21023</v>
      </c>
      <c r="D82270">
        <v>1</v>
      </c>
      <c r="E82270" t="s">
        <v>64105</v>
      </c>
      <c r="F82270" t="s">
        <v>8</v>
      </c>
    </row>
    <row r="82271" spans="1:6" x14ac:dyDescent="0.3">
      <c r="A82271">
        <f t="shared" si="1285"/>
        <v>82270</v>
      </c>
      <c r="B82271">
        <v>220</v>
      </c>
      <c r="C82271">
        <v>21023</v>
      </c>
      <c r="D82271">
        <v>2</v>
      </c>
      <c r="E82271" t="s">
        <v>64106</v>
      </c>
      <c r="F82271" t="s">
        <v>6</v>
      </c>
    </row>
    <row r="82272" spans="1:6" x14ac:dyDescent="0.3">
      <c r="A82272">
        <f t="shared" si="1285"/>
        <v>82271</v>
      </c>
      <c r="B82272">
        <v>220</v>
      </c>
      <c r="C82272">
        <v>21023</v>
      </c>
      <c r="D82272">
        <v>3</v>
      </c>
      <c r="E82272" t="s">
        <v>64107</v>
      </c>
      <c r="F82272" t="s">
        <v>6</v>
      </c>
    </row>
    <row r="82273" spans="1:6" x14ac:dyDescent="0.3">
      <c r="A82273">
        <f t="shared" si="1285"/>
        <v>82272</v>
      </c>
      <c r="B82273">
        <v>220</v>
      </c>
      <c r="C82273">
        <v>21023</v>
      </c>
      <c r="D82273">
        <v>4</v>
      </c>
      <c r="E82273" t="s">
        <v>64108</v>
      </c>
      <c r="F82273" t="s">
        <v>6</v>
      </c>
    </row>
    <row r="82274" spans="1:6" x14ac:dyDescent="0.3">
      <c r="A82274">
        <f t="shared" si="1285"/>
        <v>82273</v>
      </c>
      <c r="B82274">
        <v>220</v>
      </c>
      <c r="C82274">
        <v>21024</v>
      </c>
      <c r="D82274">
        <v>1</v>
      </c>
      <c r="E82274" t="s">
        <v>64109</v>
      </c>
      <c r="F82274" t="s">
        <v>6</v>
      </c>
    </row>
    <row r="82275" spans="1:6" x14ac:dyDescent="0.3">
      <c r="A82275">
        <f t="shared" si="1285"/>
        <v>82274</v>
      </c>
      <c r="B82275">
        <v>220</v>
      </c>
      <c r="C82275">
        <v>21024</v>
      </c>
      <c r="D82275">
        <v>2</v>
      </c>
      <c r="E82275" t="s">
        <v>64110</v>
      </c>
      <c r="F82275" t="s">
        <v>6</v>
      </c>
    </row>
    <row r="82276" spans="1:6" x14ac:dyDescent="0.3">
      <c r="A82276">
        <f t="shared" si="1285"/>
        <v>82275</v>
      </c>
      <c r="B82276">
        <v>220</v>
      </c>
      <c r="C82276">
        <v>21024</v>
      </c>
      <c r="D82276">
        <v>3</v>
      </c>
      <c r="E82276" t="s">
        <v>64111</v>
      </c>
      <c r="F82276" t="s">
        <v>6</v>
      </c>
    </row>
    <row r="82277" spans="1:6" x14ac:dyDescent="0.3">
      <c r="A82277">
        <f t="shared" si="1285"/>
        <v>82276</v>
      </c>
      <c r="B82277">
        <v>220</v>
      </c>
      <c r="C82277">
        <v>21024</v>
      </c>
      <c r="D82277">
        <v>4</v>
      </c>
      <c r="E82277" t="s">
        <v>64112</v>
      </c>
      <c r="F82277" t="s">
        <v>8</v>
      </c>
    </row>
    <row r="82278" spans="1:6" x14ac:dyDescent="0.3">
      <c r="A82278">
        <f t="shared" si="1285"/>
        <v>82277</v>
      </c>
      <c r="B82278">
        <v>220</v>
      </c>
      <c r="C82278">
        <v>21025</v>
      </c>
      <c r="D82278">
        <v>1</v>
      </c>
      <c r="E82278" t="s">
        <v>64113</v>
      </c>
      <c r="F82278" t="s">
        <v>6</v>
      </c>
    </row>
    <row r="82279" spans="1:6" x14ac:dyDescent="0.3">
      <c r="A82279">
        <f t="shared" si="1285"/>
        <v>82278</v>
      </c>
      <c r="B82279">
        <v>220</v>
      </c>
      <c r="C82279">
        <v>21025</v>
      </c>
      <c r="D82279">
        <v>2</v>
      </c>
      <c r="E82279" t="s">
        <v>64114</v>
      </c>
      <c r="F82279" t="s">
        <v>6</v>
      </c>
    </row>
    <row r="82280" spans="1:6" x14ac:dyDescent="0.3">
      <c r="A82280">
        <f t="shared" si="1285"/>
        <v>82279</v>
      </c>
      <c r="B82280">
        <v>220</v>
      </c>
      <c r="C82280">
        <v>21025</v>
      </c>
      <c r="D82280">
        <v>3</v>
      </c>
      <c r="E82280" t="s">
        <v>64115</v>
      </c>
      <c r="F82280" t="s">
        <v>6</v>
      </c>
    </row>
    <row r="82281" spans="1:6" x14ac:dyDescent="0.3">
      <c r="A82281">
        <f t="shared" si="1285"/>
        <v>82280</v>
      </c>
      <c r="B82281">
        <v>220</v>
      </c>
      <c r="C82281">
        <v>21025</v>
      </c>
      <c r="D82281">
        <v>4</v>
      </c>
      <c r="E82281" t="s">
        <v>64116</v>
      </c>
      <c r="F82281" t="s">
        <v>8</v>
      </c>
    </row>
    <row r="82282" spans="1:6" x14ac:dyDescent="0.3">
      <c r="A82282">
        <f t="shared" si="1285"/>
        <v>82281</v>
      </c>
      <c r="B82282">
        <v>220</v>
      </c>
      <c r="C82282">
        <v>21026</v>
      </c>
      <c r="D82282">
        <v>1</v>
      </c>
      <c r="E82282" t="s">
        <v>64117</v>
      </c>
      <c r="F82282" t="s">
        <v>8</v>
      </c>
    </row>
    <row r="82283" spans="1:6" x14ac:dyDescent="0.3">
      <c r="A82283">
        <f t="shared" si="1285"/>
        <v>82282</v>
      </c>
      <c r="B82283">
        <v>220</v>
      </c>
      <c r="C82283">
        <v>21026</v>
      </c>
      <c r="D82283">
        <v>2</v>
      </c>
      <c r="E82283" t="s">
        <v>64118</v>
      </c>
      <c r="F82283" t="s">
        <v>6</v>
      </c>
    </row>
    <row r="82284" spans="1:6" x14ac:dyDescent="0.3">
      <c r="A82284">
        <f t="shared" si="1285"/>
        <v>82283</v>
      </c>
      <c r="B82284">
        <v>220</v>
      </c>
      <c r="C82284">
        <v>21026</v>
      </c>
      <c r="D82284">
        <v>3</v>
      </c>
      <c r="E82284" t="s">
        <v>64119</v>
      </c>
      <c r="F82284" t="s">
        <v>6</v>
      </c>
    </row>
    <row r="82285" spans="1:6" x14ac:dyDescent="0.3">
      <c r="A82285">
        <f t="shared" si="1285"/>
        <v>82284</v>
      </c>
      <c r="B82285">
        <v>220</v>
      </c>
      <c r="C82285">
        <v>21026</v>
      </c>
      <c r="D82285">
        <v>4</v>
      </c>
      <c r="E82285" t="s">
        <v>64120</v>
      </c>
      <c r="F82285" t="s">
        <v>6</v>
      </c>
    </row>
    <row r="82286" spans="1:6" x14ac:dyDescent="0.3">
      <c r="A82286">
        <f t="shared" si="1285"/>
        <v>82285</v>
      </c>
      <c r="B82286">
        <v>220</v>
      </c>
      <c r="C82286">
        <v>21027</v>
      </c>
      <c r="D82286">
        <v>1</v>
      </c>
      <c r="E82286" t="s">
        <v>64121</v>
      </c>
      <c r="F82286" t="s">
        <v>6</v>
      </c>
    </row>
    <row r="82287" spans="1:6" x14ac:dyDescent="0.3">
      <c r="A82287">
        <f t="shared" si="1285"/>
        <v>82286</v>
      </c>
      <c r="B82287">
        <v>220</v>
      </c>
      <c r="C82287">
        <v>21027</v>
      </c>
      <c r="D82287">
        <v>2</v>
      </c>
      <c r="E82287" t="s">
        <v>64122</v>
      </c>
      <c r="F82287" t="s">
        <v>8</v>
      </c>
    </row>
    <row r="82288" spans="1:6" x14ac:dyDescent="0.3">
      <c r="A82288">
        <f t="shared" si="1285"/>
        <v>82287</v>
      </c>
      <c r="B82288">
        <v>220</v>
      </c>
      <c r="C82288">
        <v>21027</v>
      </c>
      <c r="D82288">
        <v>3</v>
      </c>
      <c r="E82288" t="s">
        <v>64123</v>
      </c>
      <c r="F82288" t="s">
        <v>6</v>
      </c>
    </row>
    <row r="82289" spans="1:6" x14ac:dyDescent="0.3">
      <c r="A82289">
        <f t="shared" si="1285"/>
        <v>82288</v>
      </c>
      <c r="B82289">
        <v>220</v>
      </c>
      <c r="C82289">
        <v>21027</v>
      </c>
      <c r="D82289">
        <v>4</v>
      </c>
      <c r="E82289" t="s">
        <v>64124</v>
      </c>
      <c r="F82289" t="s">
        <v>6</v>
      </c>
    </row>
    <row r="82290" spans="1:6" x14ac:dyDescent="0.3">
      <c r="A82290">
        <f t="shared" si="1285"/>
        <v>82289</v>
      </c>
      <c r="B82290">
        <v>220</v>
      </c>
      <c r="C82290">
        <v>21028</v>
      </c>
      <c r="D82290">
        <v>1</v>
      </c>
      <c r="E82290" t="s">
        <v>29237</v>
      </c>
      <c r="F82290" t="s">
        <v>6</v>
      </c>
    </row>
    <row r="82291" spans="1:6" x14ac:dyDescent="0.3">
      <c r="A82291">
        <f t="shared" si="1285"/>
        <v>82290</v>
      </c>
      <c r="B82291">
        <v>220</v>
      </c>
      <c r="C82291">
        <v>21028</v>
      </c>
      <c r="D82291">
        <v>2</v>
      </c>
      <c r="E82291" t="s">
        <v>52271</v>
      </c>
      <c r="F82291" t="s">
        <v>8</v>
      </c>
    </row>
    <row r="82292" spans="1:6" x14ac:dyDescent="0.3">
      <c r="A82292">
        <f t="shared" si="1285"/>
        <v>82291</v>
      </c>
      <c r="B82292">
        <v>220</v>
      </c>
      <c r="C82292">
        <v>21028</v>
      </c>
      <c r="D82292">
        <v>3</v>
      </c>
      <c r="E82292" t="s">
        <v>4586</v>
      </c>
      <c r="F82292" t="s">
        <v>6</v>
      </c>
    </row>
    <row r="82293" spans="1:6" x14ac:dyDescent="0.3">
      <c r="A82293">
        <f t="shared" si="1285"/>
        <v>82292</v>
      </c>
      <c r="B82293">
        <v>220</v>
      </c>
      <c r="C82293">
        <v>21028</v>
      </c>
      <c r="D82293">
        <v>4</v>
      </c>
      <c r="E82293" t="s">
        <v>30414</v>
      </c>
      <c r="F82293" t="s">
        <v>6</v>
      </c>
    </row>
    <row r="82294" spans="1:6" x14ac:dyDescent="0.3">
      <c r="A82294">
        <f t="shared" si="1285"/>
        <v>82293</v>
      </c>
      <c r="B82294">
        <v>220</v>
      </c>
      <c r="C82294">
        <v>21029</v>
      </c>
      <c r="D82294">
        <v>1</v>
      </c>
      <c r="E82294" t="s">
        <v>13554</v>
      </c>
      <c r="F82294" t="s">
        <v>6</v>
      </c>
    </row>
    <row r="82295" spans="1:6" x14ac:dyDescent="0.3">
      <c r="A82295">
        <f t="shared" si="1285"/>
        <v>82294</v>
      </c>
      <c r="B82295">
        <v>220</v>
      </c>
      <c r="C82295">
        <v>21029</v>
      </c>
      <c r="D82295">
        <v>2</v>
      </c>
      <c r="E82295" t="s">
        <v>64125</v>
      </c>
      <c r="F82295" t="s">
        <v>6</v>
      </c>
    </row>
    <row r="82296" spans="1:6" x14ac:dyDescent="0.3">
      <c r="A82296">
        <f t="shared" si="1285"/>
        <v>82295</v>
      </c>
      <c r="B82296">
        <v>220</v>
      </c>
      <c r="C82296">
        <v>21029</v>
      </c>
      <c r="D82296">
        <v>3</v>
      </c>
      <c r="E82296" t="s">
        <v>64126</v>
      </c>
      <c r="F82296" t="s">
        <v>6</v>
      </c>
    </row>
    <row r="82297" spans="1:6" x14ac:dyDescent="0.3">
      <c r="A82297">
        <f t="shared" si="1285"/>
        <v>82296</v>
      </c>
      <c r="B82297">
        <v>220</v>
      </c>
      <c r="C82297">
        <v>21029</v>
      </c>
      <c r="D82297">
        <v>4</v>
      </c>
      <c r="E82297" t="s">
        <v>63555</v>
      </c>
      <c r="F82297" t="s">
        <v>8</v>
      </c>
    </row>
    <row r="82298" spans="1:6" x14ac:dyDescent="0.3">
      <c r="A82298">
        <f t="shared" si="1285"/>
        <v>82297</v>
      </c>
      <c r="B82298">
        <v>220</v>
      </c>
      <c r="C82298">
        <v>21030</v>
      </c>
      <c r="D82298">
        <v>1</v>
      </c>
      <c r="E82298" t="s">
        <v>64127</v>
      </c>
      <c r="F82298" t="s">
        <v>6</v>
      </c>
    </row>
    <row r="82299" spans="1:6" x14ac:dyDescent="0.3">
      <c r="A82299">
        <f t="shared" si="1285"/>
        <v>82298</v>
      </c>
      <c r="B82299">
        <v>220</v>
      </c>
      <c r="C82299">
        <v>21030</v>
      </c>
      <c r="D82299">
        <v>2</v>
      </c>
      <c r="E82299" t="s">
        <v>64128</v>
      </c>
      <c r="F82299" t="s">
        <v>8</v>
      </c>
    </row>
    <row r="82300" spans="1:6" x14ac:dyDescent="0.3">
      <c r="A82300">
        <f t="shared" si="1285"/>
        <v>82299</v>
      </c>
      <c r="B82300">
        <v>220</v>
      </c>
      <c r="C82300">
        <v>21030</v>
      </c>
      <c r="D82300">
        <v>3</v>
      </c>
      <c r="E82300" t="s">
        <v>64129</v>
      </c>
      <c r="F82300" t="s">
        <v>6</v>
      </c>
    </row>
    <row r="82301" spans="1:6" x14ac:dyDescent="0.3">
      <c r="A82301">
        <f t="shared" si="1285"/>
        <v>82300</v>
      </c>
      <c r="B82301">
        <v>220</v>
      </c>
      <c r="C82301">
        <v>21030</v>
      </c>
      <c r="D82301">
        <v>4</v>
      </c>
      <c r="E82301" t="s">
        <v>64130</v>
      </c>
      <c r="F82301" t="s">
        <v>6</v>
      </c>
    </row>
    <row r="82302" spans="1:6" x14ac:dyDescent="0.3">
      <c r="A82302">
        <f t="shared" si="1285"/>
        <v>82301</v>
      </c>
      <c r="B82302">
        <v>220</v>
      </c>
      <c r="C82302">
        <v>21031</v>
      </c>
      <c r="D82302">
        <v>1</v>
      </c>
      <c r="E82302" t="s">
        <v>64131</v>
      </c>
      <c r="F82302" t="s">
        <v>8</v>
      </c>
    </row>
    <row r="82303" spans="1:6" x14ac:dyDescent="0.3">
      <c r="A82303">
        <f t="shared" si="1285"/>
        <v>82302</v>
      </c>
      <c r="B82303">
        <v>220</v>
      </c>
      <c r="C82303">
        <v>21031</v>
      </c>
      <c r="D82303">
        <v>2</v>
      </c>
      <c r="E82303" t="s">
        <v>64132</v>
      </c>
      <c r="F82303" t="s">
        <v>6</v>
      </c>
    </row>
    <row r="82304" spans="1:6" x14ac:dyDescent="0.3">
      <c r="A82304">
        <f t="shared" si="1285"/>
        <v>82303</v>
      </c>
      <c r="B82304">
        <v>220</v>
      </c>
      <c r="C82304">
        <v>21031</v>
      </c>
      <c r="D82304">
        <v>3</v>
      </c>
      <c r="E82304" t="s">
        <v>64133</v>
      </c>
      <c r="F82304" t="s">
        <v>6</v>
      </c>
    </row>
    <row r="82305" spans="1:6" x14ac:dyDescent="0.3">
      <c r="A82305">
        <f t="shared" si="1285"/>
        <v>82304</v>
      </c>
      <c r="B82305">
        <v>220</v>
      </c>
      <c r="C82305">
        <v>21031</v>
      </c>
      <c r="D82305">
        <v>4</v>
      </c>
      <c r="E82305" t="s">
        <v>64134</v>
      </c>
      <c r="F82305" t="s">
        <v>6</v>
      </c>
    </row>
    <row r="82306" spans="1:6" x14ac:dyDescent="0.3">
      <c r="A82306">
        <f t="shared" si="1285"/>
        <v>82305</v>
      </c>
      <c r="B82306">
        <v>220</v>
      </c>
      <c r="C82306">
        <v>21032</v>
      </c>
      <c r="D82306">
        <v>1</v>
      </c>
      <c r="E82306" t="s">
        <v>64135</v>
      </c>
      <c r="F82306" t="s">
        <v>8</v>
      </c>
    </row>
    <row r="82307" spans="1:6" x14ac:dyDescent="0.3">
      <c r="A82307">
        <f t="shared" ref="A82307:A82370" si="1286">ROW()-1</f>
        <v>82306</v>
      </c>
      <c r="B82307">
        <v>220</v>
      </c>
      <c r="C82307">
        <v>21032</v>
      </c>
      <c r="D82307">
        <v>2</v>
      </c>
      <c r="E82307" t="s">
        <v>64136</v>
      </c>
      <c r="F82307" t="s">
        <v>6</v>
      </c>
    </row>
    <row r="82308" spans="1:6" x14ac:dyDescent="0.3">
      <c r="A82308">
        <f t="shared" si="1286"/>
        <v>82307</v>
      </c>
      <c r="B82308">
        <v>220</v>
      </c>
      <c r="C82308">
        <v>21032</v>
      </c>
      <c r="D82308">
        <v>3</v>
      </c>
      <c r="E82308" t="s">
        <v>64137</v>
      </c>
      <c r="F82308" t="s">
        <v>6</v>
      </c>
    </row>
    <row r="82309" spans="1:6" x14ac:dyDescent="0.3">
      <c r="A82309">
        <f t="shared" si="1286"/>
        <v>82308</v>
      </c>
      <c r="B82309">
        <v>220</v>
      </c>
      <c r="C82309">
        <v>21032</v>
      </c>
      <c r="D82309">
        <v>4</v>
      </c>
      <c r="E82309" t="s">
        <v>64138</v>
      </c>
      <c r="F82309" t="s">
        <v>6</v>
      </c>
    </row>
    <row r="82310" spans="1:6" x14ac:dyDescent="0.3">
      <c r="A82310">
        <f t="shared" si="1286"/>
        <v>82309</v>
      </c>
      <c r="B82310">
        <v>220</v>
      </c>
      <c r="C82310">
        <v>21033</v>
      </c>
      <c r="D82310">
        <v>1</v>
      </c>
      <c r="E82310" t="s">
        <v>49241</v>
      </c>
      <c r="F82310" t="s">
        <v>6</v>
      </c>
    </row>
    <row r="82311" spans="1:6" x14ac:dyDescent="0.3">
      <c r="A82311">
        <f t="shared" si="1286"/>
        <v>82310</v>
      </c>
      <c r="B82311">
        <v>220</v>
      </c>
      <c r="C82311">
        <v>21033</v>
      </c>
      <c r="D82311">
        <v>2</v>
      </c>
      <c r="E82311" t="s">
        <v>64139</v>
      </c>
      <c r="F82311" t="s">
        <v>6</v>
      </c>
    </row>
    <row r="82312" spans="1:6" x14ac:dyDescent="0.3">
      <c r="A82312">
        <f t="shared" si="1286"/>
        <v>82311</v>
      </c>
      <c r="B82312">
        <v>220</v>
      </c>
      <c r="C82312">
        <v>21033</v>
      </c>
      <c r="D82312">
        <v>3</v>
      </c>
      <c r="E82312" t="s">
        <v>64140</v>
      </c>
      <c r="F82312" t="s">
        <v>6</v>
      </c>
    </row>
    <row r="82313" spans="1:6" x14ac:dyDescent="0.3">
      <c r="A82313">
        <f t="shared" si="1286"/>
        <v>82312</v>
      </c>
      <c r="B82313">
        <v>220</v>
      </c>
      <c r="C82313">
        <v>21033</v>
      </c>
      <c r="D82313">
        <v>4</v>
      </c>
      <c r="E82313" t="s">
        <v>19781</v>
      </c>
      <c r="F82313" t="s">
        <v>8</v>
      </c>
    </row>
    <row r="82314" spans="1:6" x14ac:dyDescent="0.3">
      <c r="A82314">
        <f t="shared" si="1286"/>
        <v>82313</v>
      </c>
      <c r="B82314">
        <v>220</v>
      </c>
      <c r="C82314">
        <v>21034</v>
      </c>
      <c r="D82314">
        <v>1</v>
      </c>
      <c r="E82314" t="s">
        <v>58674</v>
      </c>
      <c r="F82314" t="s">
        <v>6</v>
      </c>
    </row>
    <row r="82315" spans="1:6" x14ac:dyDescent="0.3">
      <c r="A82315">
        <f t="shared" si="1286"/>
        <v>82314</v>
      </c>
      <c r="B82315">
        <v>220</v>
      </c>
      <c r="C82315">
        <v>21034</v>
      </c>
      <c r="D82315">
        <v>2</v>
      </c>
      <c r="E82315" t="s">
        <v>29681</v>
      </c>
      <c r="F82315" t="s">
        <v>6</v>
      </c>
    </row>
    <row r="82316" spans="1:6" x14ac:dyDescent="0.3">
      <c r="A82316">
        <f t="shared" si="1286"/>
        <v>82315</v>
      </c>
      <c r="B82316">
        <v>220</v>
      </c>
      <c r="C82316">
        <v>21034</v>
      </c>
      <c r="D82316">
        <v>3</v>
      </c>
      <c r="E82316" t="s">
        <v>64141</v>
      </c>
      <c r="F82316" t="s">
        <v>8</v>
      </c>
    </row>
    <row r="82317" spans="1:6" x14ac:dyDescent="0.3">
      <c r="A82317">
        <f t="shared" si="1286"/>
        <v>82316</v>
      </c>
      <c r="B82317">
        <v>220</v>
      </c>
      <c r="C82317">
        <v>21034</v>
      </c>
      <c r="D82317">
        <v>4</v>
      </c>
      <c r="E82317" t="s">
        <v>20107</v>
      </c>
      <c r="F82317" t="s">
        <v>6</v>
      </c>
    </row>
    <row r="82318" spans="1:6" x14ac:dyDescent="0.3">
      <c r="A82318">
        <f t="shared" si="1286"/>
        <v>82317</v>
      </c>
      <c r="B82318">
        <v>220</v>
      </c>
      <c r="C82318">
        <v>21035</v>
      </c>
      <c r="D82318">
        <v>1</v>
      </c>
      <c r="E82318" t="s">
        <v>2574</v>
      </c>
      <c r="F82318" t="s">
        <v>6</v>
      </c>
    </row>
    <row r="82319" spans="1:6" x14ac:dyDescent="0.3">
      <c r="A82319">
        <f t="shared" si="1286"/>
        <v>82318</v>
      </c>
      <c r="B82319">
        <v>220</v>
      </c>
      <c r="C82319">
        <v>21035</v>
      </c>
      <c r="D82319">
        <v>2</v>
      </c>
      <c r="E82319" t="s">
        <v>2575</v>
      </c>
      <c r="F82319" t="s">
        <v>6</v>
      </c>
    </row>
    <row r="82320" spans="1:6" x14ac:dyDescent="0.3">
      <c r="A82320">
        <f t="shared" si="1286"/>
        <v>82319</v>
      </c>
      <c r="B82320">
        <v>220</v>
      </c>
      <c r="C82320">
        <v>21035</v>
      </c>
      <c r="D82320">
        <v>3</v>
      </c>
      <c r="E82320" t="s">
        <v>30295</v>
      </c>
      <c r="F82320" t="s">
        <v>6</v>
      </c>
    </row>
    <row r="82321" spans="1:6" x14ac:dyDescent="0.3">
      <c r="A82321">
        <f t="shared" si="1286"/>
        <v>82320</v>
      </c>
      <c r="B82321">
        <v>220</v>
      </c>
      <c r="C82321">
        <v>21035</v>
      </c>
      <c r="D82321">
        <v>4</v>
      </c>
      <c r="E82321" t="s">
        <v>28589</v>
      </c>
      <c r="F82321" t="s">
        <v>8</v>
      </c>
    </row>
    <row r="82322" spans="1:6" x14ac:dyDescent="0.3">
      <c r="A82322">
        <f t="shared" si="1286"/>
        <v>82321</v>
      </c>
      <c r="B82322">
        <v>220</v>
      </c>
      <c r="C82322">
        <v>21036</v>
      </c>
      <c r="D82322">
        <v>1</v>
      </c>
      <c r="E82322" t="s">
        <v>64142</v>
      </c>
      <c r="F82322" t="s">
        <v>6</v>
      </c>
    </row>
    <row r="82323" spans="1:6" x14ac:dyDescent="0.3">
      <c r="A82323">
        <f t="shared" si="1286"/>
        <v>82322</v>
      </c>
      <c r="B82323">
        <v>220</v>
      </c>
      <c r="C82323">
        <v>21036</v>
      </c>
      <c r="D82323">
        <v>2</v>
      </c>
      <c r="E82323" t="s">
        <v>64143</v>
      </c>
      <c r="F82323" t="s">
        <v>6</v>
      </c>
    </row>
    <row r="82324" spans="1:6" x14ac:dyDescent="0.3">
      <c r="A82324">
        <f t="shared" si="1286"/>
        <v>82323</v>
      </c>
      <c r="B82324">
        <v>220</v>
      </c>
      <c r="C82324">
        <v>21036</v>
      </c>
      <c r="D82324">
        <v>3</v>
      </c>
      <c r="E82324" t="s">
        <v>64144</v>
      </c>
      <c r="F82324" t="s">
        <v>6</v>
      </c>
    </row>
    <row r="82325" spans="1:6" x14ac:dyDescent="0.3">
      <c r="A82325">
        <f t="shared" si="1286"/>
        <v>82324</v>
      </c>
      <c r="B82325">
        <v>220</v>
      </c>
      <c r="C82325">
        <v>21036</v>
      </c>
      <c r="D82325">
        <v>4</v>
      </c>
      <c r="E82325" t="s">
        <v>64145</v>
      </c>
      <c r="F82325" t="s">
        <v>8</v>
      </c>
    </row>
    <row r="82326" spans="1:6" x14ac:dyDescent="0.3">
      <c r="A82326">
        <f t="shared" si="1286"/>
        <v>82325</v>
      </c>
      <c r="B82326">
        <v>220</v>
      </c>
      <c r="C82326">
        <v>21037</v>
      </c>
      <c r="D82326">
        <v>1</v>
      </c>
      <c r="E82326" t="s">
        <v>64146</v>
      </c>
      <c r="F82326" t="s">
        <v>8</v>
      </c>
    </row>
    <row r="82327" spans="1:6" x14ac:dyDescent="0.3">
      <c r="A82327">
        <f t="shared" si="1286"/>
        <v>82326</v>
      </c>
      <c r="B82327">
        <v>220</v>
      </c>
      <c r="C82327">
        <v>21037</v>
      </c>
      <c r="D82327">
        <v>2</v>
      </c>
      <c r="E82327" t="s">
        <v>64147</v>
      </c>
      <c r="F82327" t="s">
        <v>6</v>
      </c>
    </row>
    <row r="82328" spans="1:6" x14ac:dyDescent="0.3">
      <c r="A82328">
        <f t="shared" si="1286"/>
        <v>82327</v>
      </c>
      <c r="B82328">
        <v>220</v>
      </c>
      <c r="C82328">
        <v>21037</v>
      </c>
      <c r="D82328">
        <v>3</v>
      </c>
      <c r="E82328" t="s">
        <v>64148</v>
      </c>
      <c r="F82328" t="s">
        <v>6</v>
      </c>
    </row>
    <row r="82329" spans="1:6" x14ac:dyDescent="0.3">
      <c r="A82329">
        <f t="shared" si="1286"/>
        <v>82328</v>
      </c>
      <c r="B82329">
        <v>220</v>
      </c>
      <c r="C82329">
        <v>21037</v>
      </c>
      <c r="D82329">
        <v>4</v>
      </c>
      <c r="E82329" t="s">
        <v>64149</v>
      </c>
      <c r="F82329" t="s">
        <v>6</v>
      </c>
    </row>
    <row r="82330" spans="1:6" x14ac:dyDescent="0.3">
      <c r="A82330">
        <f t="shared" si="1286"/>
        <v>82329</v>
      </c>
      <c r="B82330">
        <v>220</v>
      </c>
      <c r="C82330">
        <v>21038</v>
      </c>
      <c r="D82330">
        <v>1</v>
      </c>
      <c r="E82330" t="s">
        <v>64150</v>
      </c>
      <c r="F82330" t="s">
        <v>8</v>
      </c>
    </row>
    <row r="82331" spans="1:6" x14ac:dyDescent="0.3">
      <c r="A82331">
        <f t="shared" si="1286"/>
        <v>82330</v>
      </c>
      <c r="B82331">
        <v>220</v>
      </c>
      <c r="C82331">
        <v>21038</v>
      </c>
      <c r="D82331">
        <v>2</v>
      </c>
      <c r="E82331" t="s">
        <v>64151</v>
      </c>
      <c r="F82331" t="s">
        <v>6</v>
      </c>
    </row>
    <row r="82332" spans="1:6" x14ac:dyDescent="0.3">
      <c r="A82332">
        <f t="shared" si="1286"/>
        <v>82331</v>
      </c>
      <c r="B82332">
        <v>220</v>
      </c>
      <c r="C82332">
        <v>21038</v>
      </c>
      <c r="D82332">
        <v>3</v>
      </c>
      <c r="E82332" t="s">
        <v>64152</v>
      </c>
      <c r="F82332" t="s">
        <v>6</v>
      </c>
    </row>
    <row r="82333" spans="1:6" x14ac:dyDescent="0.3">
      <c r="A82333">
        <f t="shared" si="1286"/>
        <v>82332</v>
      </c>
      <c r="B82333">
        <v>220</v>
      </c>
      <c r="C82333">
        <v>21038</v>
      </c>
      <c r="D82333">
        <v>4</v>
      </c>
      <c r="E82333" t="s">
        <v>64153</v>
      </c>
      <c r="F82333" t="s">
        <v>6</v>
      </c>
    </row>
    <row r="82334" spans="1:6" x14ac:dyDescent="0.3">
      <c r="A82334">
        <f t="shared" si="1286"/>
        <v>82333</v>
      </c>
      <c r="B82334">
        <v>220</v>
      </c>
      <c r="C82334">
        <v>21039</v>
      </c>
      <c r="D82334">
        <v>1</v>
      </c>
      <c r="E82334" t="s">
        <v>686</v>
      </c>
      <c r="F82334" t="s">
        <v>6</v>
      </c>
    </row>
    <row r="82335" spans="1:6" x14ac:dyDescent="0.3">
      <c r="A82335">
        <f t="shared" si="1286"/>
        <v>82334</v>
      </c>
      <c r="B82335">
        <v>220</v>
      </c>
      <c r="C82335">
        <v>21039</v>
      </c>
      <c r="D82335">
        <v>2</v>
      </c>
      <c r="E82335" t="s">
        <v>4305</v>
      </c>
      <c r="F82335" t="s">
        <v>6</v>
      </c>
    </row>
    <row r="82336" spans="1:6" x14ac:dyDescent="0.3">
      <c r="A82336">
        <f t="shared" si="1286"/>
        <v>82335</v>
      </c>
      <c r="B82336">
        <v>220</v>
      </c>
      <c r="C82336">
        <v>21039</v>
      </c>
      <c r="D82336">
        <v>3</v>
      </c>
      <c r="E82336" t="s">
        <v>4213</v>
      </c>
      <c r="F82336" t="s">
        <v>8</v>
      </c>
    </row>
    <row r="82337" spans="1:6" x14ac:dyDescent="0.3">
      <c r="A82337">
        <f t="shared" si="1286"/>
        <v>82336</v>
      </c>
      <c r="B82337">
        <v>220</v>
      </c>
      <c r="C82337">
        <v>21039</v>
      </c>
      <c r="D82337">
        <v>4</v>
      </c>
      <c r="E82337" t="s">
        <v>1612</v>
      </c>
      <c r="F82337" t="s">
        <v>6</v>
      </c>
    </row>
    <row r="82338" spans="1:6" x14ac:dyDescent="0.3">
      <c r="A82338">
        <f t="shared" si="1286"/>
        <v>82337</v>
      </c>
      <c r="B82338">
        <v>220</v>
      </c>
      <c r="C82338">
        <v>21040</v>
      </c>
      <c r="D82338">
        <v>1</v>
      </c>
      <c r="E82338" t="s">
        <v>857</v>
      </c>
      <c r="F82338" t="s">
        <v>6</v>
      </c>
    </row>
    <row r="82339" spans="1:6" x14ac:dyDescent="0.3">
      <c r="A82339">
        <f t="shared" si="1286"/>
        <v>82338</v>
      </c>
      <c r="B82339">
        <v>220</v>
      </c>
      <c r="C82339">
        <v>21040</v>
      </c>
      <c r="D82339">
        <v>2</v>
      </c>
      <c r="E82339" t="s">
        <v>5108</v>
      </c>
      <c r="F82339" t="s">
        <v>6</v>
      </c>
    </row>
    <row r="82340" spans="1:6" x14ac:dyDescent="0.3">
      <c r="A82340">
        <f t="shared" si="1286"/>
        <v>82339</v>
      </c>
      <c r="B82340">
        <v>220</v>
      </c>
      <c r="C82340">
        <v>21040</v>
      </c>
      <c r="D82340">
        <v>3</v>
      </c>
      <c r="E82340" t="s">
        <v>4489</v>
      </c>
      <c r="F82340" t="s">
        <v>6</v>
      </c>
    </row>
    <row r="82341" spans="1:6" x14ac:dyDescent="0.3">
      <c r="A82341">
        <f t="shared" si="1286"/>
        <v>82340</v>
      </c>
      <c r="B82341">
        <v>220</v>
      </c>
      <c r="C82341">
        <v>21040</v>
      </c>
      <c r="D82341">
        <v>4</v>
      </c>
      <c r="E82341" t="s">
        <v>4842</v>
      </c>
      <c r="F82341" t="s">
        <v>8</v>
      </c>
    </row>
    <row r="82342" spans="1:6" x14ac:dyDescent="0.3">
      <c r="A82342">
        <f t="shared" si="1286"/>
        <v>82341</v>
      </c>
      <c r="B82342">
        <v>220</v>
      </c>
      <c r="C82342">
        <v>21041</v>
      </c>
      <c r="D82342">
        <v>1</v>
      </c>
      <c r="E82342" t="s">
        <v>64154</v>
      </c>
      <c r="F82342" t="s">
        <v>6</v>
      </c>
    </row>
    <row r="82343" spans="1:6" x14ac:dyDescent="0.3">
      <c r="A82343">
        <f t="shared" si="1286"/>
        <v>82342</v>
      </c>
      <c r="B82343">
        <v>220</v>
      </c>
      <c r="C82343">
        <v>21041</v>
      </c>
      <c r="D82343">
        <v>2</v>
      </c>
      <c r="E82343" t="s">
        <v>64155</v>
      </c>
      <c r="F82343" t="s">
        <v>8</v>
      </c>
    </row>
    <row r="82344" spans="1:6" x14ac:dyDescent="0.3">
      <c r="A82344">
        <f t="shared" si="1286"/>
        <v>82343</v>
      </c>
      <c r="B82344">
        <v>220</v>
      </c>
      <c r="C82344">
        <v>21041</v>
      </c>
      <c r="D82344">
        <v>3</v>
      </c>
      <c r="E82344" t="s">
        <v>64156</v>
      </c>
      <c r="F82344" t="s">
        <v>6</v>
      </c>
    </row>
    <row r="82345" spans="1:6" x14ac:dyDescent="0.3">
      <c r="A82345">
        <f t="shared" si="1286"/>
        <v>82344</v>
      </c>
      <c r="B82345">
        <v>220</v>
      </c>
      <c r="C82345">
        <v>21041</v>
      </c>
      <c r="D82345">
        <v>4</v>
      </c>
      <c r="E82345" t="s">
        <v>64157</v>
      </c>
      <c r="F82345" t="s">
        <v>6</v>
      </c>
    </row>
    <row r="82346" spans="1:6" x14ac:dyDescent="0.3">
      <c r="A82346">
        <f t="shared" si="1286"/>
        <v>82345</v>
      </c>
      <c r="B82346">
        <v>220</v>
      </c>
      <c r="C82346">
        <v>21043</v>
      </c>
      <c r="D82346">
        <v>1</v>
      </c>
      <c r="E82346" t="s">
        <v>64158</v>
      </c>
      <c r="F82346" t="s">
        <v>6</v>
      </c>
    </row>
    <row r="82347" spans="1:6" x14ac:dyDescent="0.3">
      <c r="A82347">
        <f t="shared" si="1286"/>
        <v>82346</v>
      </c>
      <c r="B82347">
        <v>220</v>
      </c>
      <c r="C82347">
        <v>21043</v>
      </c>
      <c r="D82347">
        <v>2</v>
      </c>
      <c r="E82347" t="s">
        <v>64159</v>
      </c>
      <c r="F82347" t="s">
        <v>6</v>
      </c>
    </row>
    <row r="82348" spans="1:6" x14ac:dyDescent="0.3">
      <c r="A82348">
        <f t="shared" si="1286"/>
        <v>82347</v>
      </c>
      <c r="B82348">
        <v>220</v>
      </c>
      <c r="C82348">
        <v>21043</v>
      </c>
      <c r="D82348">
        <v>3</v>
      </c>
      <c r="E82348" t="s">
        <v>64160</v>
      </c>
      <c r="F82348" t="s">
        <v>8</v>
      </c>
    </row>
    <row r="82349" spans="1:6" x14ac:dyDescent="0.3">
      <c r="A82349">
        <f t="shared" si="1286"/>
        <v>82348</v>
      </c>
      <c r="B82349">
        <v>220</v>
      </c>
      <c r="C82349">
        <v>21043</v>
      </c>
      <c r="D82349">
        <v>4</v>
      </c>
      <c r="E82349" t="s">
        <v>64161</v>
      </c>
      <c r="F82349" t="s">
        <v>6</v>
      </c>
    </row>
    <row r="82350" spans="1:6" x14ac:dyDescent="0.3">
      <c r="A82350">
        <f t="shared" si="1286"/>
        <v>82349</v>
      </c>
      <c r="B82350">
        <v>220</v>
      </c>
      <c r="C82350">
        <v>21044</v>
      </c>
      <c r="D82350">
        <v>1</v>
      </c>
      <c r="E82350" t="s">
        <v>8930</v>
      </c>
      <c r="F82350" t="s">
        <v>6</v>
      </c>
    </row>
    <row r="82351" spans="1:6" x14ac:dyDescent="0.3">
      <c r="A82351">
        <f t="shared" si="1286"/>
        <v>82350</v>
      </c>
      <c r="B82351">
        <v>220</v>
      </c>
      <c r="C82351">
        <v>21044</v>
      </c>
      <c r="D82351">
        <v>2</v>
      </c>
      <c r="E82351" t="s">
        <v>21249</v>
      </c>
      <c r="F82351" t="s">
        <v>6</v>
      </c>
    </row>
    <row r="82352" spans="1:6" x14ac:dyDescent="0.3">
      <c r="A82352">
        <f t="shared" si="1286"/>
        <v>82351</v>
      </c>
      <c r="B82352">
        <v>220</v>
      </c>
      <c r="C82352">
        <v>21044</v>
      </c>
      <c r="D82352">
        <v>3</v>
      </c>
      <c r="E82352" t="s">
        <v>21250</v>
      </c>
      <c r="F82352" t="s">
        <v>8</v>
      </c>
    </row>
    <row r="82353" spans="1:6" x14ac:dyDescent="0.3">
      <c r="A82353">
        <f t="shared" si="1286"/>
        <v>82352</v>
      </c>
      <c r="B82353">
        <v>220</v>
      </c>
      <c r="C82353">
        <v>21044</v>
      </c>
      <c r="D82353">
        <v>4</v>
      </c>
      <c r="E82353" t="s">
        <v>25177</v>
      </c>
      <c r="F82353" t="s">
        <v>6</v>
      </c>
    </row>
    <row r="82354" spans="1:6" x14ac:dyDescent="0.3">
      <c r="A82354">
        <f t="shared" si="1286"/>
        <v>82353</v>
      </c>
      <c r="B82354">
        <v>220</v>
      </c>
      <c r="C82354">
        <v>21045</v>
      </c>
      <c r="D82354">
        <v>1</v>
      </c>
      <c r="E82354" t="s">
        <v>64162</v>
      </c>
      <c r="F82354" t="s">
        <v>8</v>
      </c>
    </row>
    <row r="82355" spans="1:6" x14ac:dyDescent="0.3">
      <c r="A82355">
        <f t="shared" si="1286"/>
        <v>82354</v>
      </c>
      <c r="B82355">
        <v>220</v>
      </c>
      <c r="C82355">
        <v>21045</v>
      </c>
      <c r="D82355">
        <v>2</v>
      </c>
      <c r="E82355" t="s">
        <v>64163</v>
      </c>
      <c r="F82355" t="s">
        <v>6</v>
      </c>
    </row>
    <row r="82356" spans="1:6" x14ac:dyDescent="0.3">
      <c r="A82356">
        <f t="shared" si="1286"/>
        <v>82355</v>
      </c>
      <c r="B82356">
        <v>220</v>
      </c>
      <c r="C82356">
        <v>21045</v>
      </c>
      <c r="D82356">
        <v>3</v>
      </c>
      <c r="E82356" t="s">
        <v>64164</v>
      </c>
      <c r="F82356" t="s">
        <v>6</v>
      </c>
    </row>
    <row r="82357" spans="1:6" x14ac:dyDescent="0.3">
      <c r="A82357">
        <f t="shared" si="1286"/>
        <v>82356</v>
      </c>
      <c r="B82357">
        <v>220</v>
      </c>
      <c r="C82357">
        <v>21045</v>
      </c>
      <c r="D82357">
        <v>4</v>
      </c>
      <c r="E82357" t="s">
        <v>64165</v>
      </c>
      <c r="F82357" t="s">
        <v>6</v>
      </c>
    </row>
    <row r="82358" spans="1:6" x14ac:dyDescent="0.3">
      <c r="A82358">
        <f t="shared" si="1286"/>
        <v>82357</v>
      </c>
      <c r="B82358">
        <v>220</v>
      </c>
      <c r="C82358">
        <v>21046</v>
      </c>
      <c r="D82358">
        <v>1</v>
      </c>
      <c r="E82358" t="s">
        <v>64166</v>
      </c>
      <c r="F82358" t="s">
        <v>6</v>
      </c>
    </row>
    <row r="82359" spans="1:6" x14ac:dyDescent="0.3">
      <c r="A82359">
        <f t="shared" si="1286"/>
        <v>82358</v>
      </c>
      <c r="B82359">
        <v>220</v>
      </c>
      <c r="C82359">
        <v>21046</v>
      </c>
      <c r="D82359">
        <v>2</v>
      </c>
      <c r="E82359" t="s">
        <v>64167</v>
      </c>
      <c r="F82359" t="s">
        <v>8</v>
      </c>
    </row>
    <row r="82360" spans="1:6" x14ac:dyDescent="0.3">
      <c r="A82360">
        <f t="shared" si="1286"/>
        <v>82359</v>
      </c>
      <c r="B82360">
        <v>220</v>
      </c>
      <c r="C82360">
        <v>21046</v>
      </c>
      <c r="D82360">
        <v>3</v>
      </c>
      <c r="E82360" t="s">
        <v>64168</v>
      </c>
      <c r="F82360" t="s">
        <v>6</v>
      </c>
    </row>
    <row r="82361" spans="1:6" x14ac:dyDescent="0.3">
      <c r="A82361">
        <f t="shared" si="1286"/>
        <v>82360</v>
      </c>
      <c r="B82361">
        <v>220</v>
      </c>
      <c r="C82361">
        <v>21046</v>
      </c>
      <c r="D82361">
        <v>4</v>
      </c>
      <c r="E82361" t="s">
        <v>64169</v>
      </c>
      <c r="F82361" t="s">
        <v>6</v>
      </c>
    </row>
    <row r="82362" spans="1:6" x14ac:dyDescent="0.3">
      <c r="A82362">
        <f t="shared" si="1286"/>
        <v>82361</v>
      </c>
      <c r="B82362">
        <v>220</v>
      </c>
      <c r="C82362">
        <v>21047</v>
      </c>
      <c r="D82362">
        <v>1</v>
      </c>
      <c r="E82362" t="s">
        <v>1338</v>
      </c>
      <c r="F82362" t="s">
        <v>8</v>
      </c>
    </row>
    <row r="82363" spans="1:6" x14ac:dyDescent="0.3">
      <c r="A82363">
        <f t="shared" si="1286"/>
        <v>82362</v>
      </c>
      <c r="B82363">
        <v>220</v>
      </c>
      <c r="C82363">
        <v>21047</v>
      </c>
      <c r="D82363">
        <v>2</v>
      </c>
      <c r="E82363" t="s">
        <v>64170</v>
      </c>
      <c r="F82363" t="s">
        <v>6</v>
      </c>
    </row>
    <row r="82364" spans="1:6" x14ac:dyDescent="0.3">
      <c r="A82364">
        <f t="shared" si="1286"/>
        <v>82363</v>
      </c>
      <c r="B82364">
        <v>220</v>
      </c>
      <c r="C82364">
        <v>21047</v>
      </c>
      <c r="D82364">
        <v>3</v>
      </c>
      <c r="E82364" t="s">
        <v>27914</v>
      </c>
      <c r="F82364" t="s">
        <v>6</v>
      </c>
    </row>
    <row r="82365" spans="1:6" x14ac:dyDescent="0.3">
      <c r="A82365">
        <f t="shared" si="1286"/>
        <v>82364</v>
      </c>
      <c r="B82365">
        <v>220</v>
      </c>
      <c r="C82365">
        <v>21047</v>
      </c>
      <c r="D82365">
        <v>4</v>
      </c>
      <c r="E82365" t="s">
        <v>64171</v>
      </c>
      <c r="F82365" t="s">
        <v>6</v>
      </c>
    </row>
    <row r="82366" spans="1:6" x14ac:dyDescent="0.3">
      <c r="A82366">
        <f t="shared" si="1286"/>
        <v>82365</v>
      </c>
      <c r="B82366">
        <v>220</v>
      </c>
      <c r="C82366">
        <v>21048</v>
      </c>
      <c r="D82366">
        <v>1</v>
      </c>
      <c r="E82366" t="s">
        <v>15559</v>
      </c>
      <c r="F82366" t="s">
        <v>6</v>
      </c>
    </row>
    <row r="82367" spans="1:6" x14ac:dyDescent="0.3">
      <c r="A82367">
        <f t="shared" si="1286"/>
        <v>82366</v>
      </c>
      <c r="B82367">
        <v>220</v>
      </c>
      <c r="C82367">
        <v>21048</v>
      </c>
      <c r="D82367">
        <v>2</v>
      </c>
      <c r="E82367" t="s">
        <v>30430</v>
      </c>
      <c r="F82367" t="s">
        <v>6</v>
      </c>
    </row>
    <row r="82368" spans="1:6" x14ac:dyDescent="0.3">
      <c r="A82368">
        <f t="shared" si="1286"/>
        <v>82367</v>
      </c>
      <c r="B82368">
        <v>220</v>
      </c>
      <c r="C82368">
        <v>21048</v>
      </c>
      <c r="D82368">
        <v>3</v>
      </c>
      <c r="E82368" t="s">
        <v>2480</v>
      </c>
      <c r="F82368" t="s">
        <v>8</v>
      </c>
    </row>
    <row r="82369" spans="1:6" x14ac:dyDescent="0.3">
      <c r="A82369">
        <f t="shared" si="1286"/>
        <v>82368</v>
      </c>
      <c r="B82369">
        <v>220</v>
      </c>
      <c r="C82369">
        <v>21048</v>
      </c>
      <c r="D82369">
        <v>4</v>
      </c>
      <c r="E82369" t="s">
        <v>3421</v>
      </c>
      <c r="F82369" t="s">
        <v>6</v>
      </c>
    </row>
    <row r="82370" spans="1:6" x14ac:dyDescent="0.3">
      <c r="A82370">
        <f t="shared" si="1286"/>
        <v>82369</v>
      </c>
      <c r="B82370">
        <v>220</v>
      </c>
      <c r="C82370">
        <v>21049</v>
      </c>
      <c r="D82370">
        <v>1</v>
      </c>
      <c r="E82370" t="s">
        <v>64172</v>
      </c>
      <c r="F82370" t="s">
        <v>6</v>
      </c>
    </row>
    <row r="82371" spans="1:6" x14ac:dyDescent="0.3">
      <c r="A82371">
        <f t="shared" ref="A82371:A82434" si="1287">ROW()-1</f>
        <v>82370</v>
      </c>
      <c r="B82371">
        <v>220</v>
      </c>
      <c r="C82371">
        <v>21049</v>
      </c>
      <c r="D82371">
        <v>2</v>
      </c>
      <c r="E82371" t="s">
        <v>64173</v>
      </c>
      <c r="F82371" t="s">
        <v>6</v>
      </c>
    </row>
    <row r="82372" spans="1:6" x14ac:dyDescent="0.3">
      <c r="A82372">
        <f t="shared" si="1287"/>
        <v>82371</v>
      </c>
      <c r="B82372">
        <v>220</v>
      </c>
      <c r="C82372">
        <v>21049</v>
      </c>
      <c r="D82372">
        <v>3</v>
      </c>
      <c r="E82372" t="s">
        <v>64174</v>
      </c>
      <c r="F82372" t="s">
        <v>8</v>
      </c>
    </row>
    <row r="82373" spans="1:6" x14ac:dyDescent="0.3">
      <c r="A82373">
        <f t="shared" si="1287"/>
        <v>82372</v>
      </c>
      <c r="B82373">
        <v>220</v>
      </c>
      <c r="C82373">
        <v>21049</v>
      </c>
      <c r="D82373">
        <v>4</v>
      </c>
      <c r="E82373" t="s">
        <v>64175</v>
      </c>
      <c r="F82373" t="s">
        <v>6</v>
      </c>
    </row>
    <row r="82374" spans="1:6" x14ac:dyDescent="0.3">
      <c r="A82374">
        <f t="shared" si="1287"/>
        <v>82373</v>
      </c>
      <c r="B82374">
        <v>220</v>
      </c>
      <c r="C82374">
        <v>21050</v>
      </c>
      <c r="D82374">
        <v>1</v>
      </c>
      <c r="E82374" t="s">
        <v>64176</v>
      </c>
      <c r="F82374" t="s">
        <v>6</v>
      </c>
    </row>
    <row r="82375" spans="1:6" x14ac:dyDescent="0.3">
      <c r="A82375">
        <f t="shared" si="1287"/>
        <v>82374</v>
      </c>
      <c r="B82375">
        <v>220</v>
      </c>
      <c r="C82375">
        <v>21050</v>
      </c>
      <c r="D82375">
        <v>2</v>
      </c>
      <c r="E82375" t="s">
        <v>64177</v>
      </c>
      <c r="F82375" t="s">
        <v>6</v>
      </c>
    </row>
    <row r="82376" spans="1:6" x14ac:dyDescent="0.3">
      <c r="A82376">
        <f t="shared" si="1287"/>
        <v>82375</v>
      </c>
      <c r="B82376">
        <v>220</v>
      </c>
      <c r="C82376">
        <v>21050</v>
      </c>
      <c r="D82376">
        <v>3</v>
      </c>
      <c r="E82376" t="s">
        <v>64178</v>
      </c>
      <c r="F82376" t="s">
        <v>6</v>
      </c>
    </row>
    <row r="82377" spans="1:6" x14ac:dyDescent="0.3">
      <c r="A82377">
        <f t="shared" si="1287"/>
        <v>82376</v>
      </c>
      <c r="B82377">
        <v>220</v>
      </c>
      <c r="C82377">
        <v>21050</v>
      </c>
      <c r="D82377">
        <v>4</v>
      </c>
      <c r="E82377" t="s">
        <v>64179</v>
      </c>
      <c r="F82377" t="s">
        <v>8</v>
      </c>
    </row>
    <row r="82378" spans="1:6" x14ac:dyDescent="0.3">
      <c r="A82378">
        <f t="shared" si="1287"/>
        <v>82377</v>
      </c>
      <c r="B82378">
        <v>220</v>
      </c>
      <c r="C82378">
        <v>21051</v>
      </c>
      <c r="D82378">
        <v>1</v>
      </c>
      <c r="E82378" t="s">
        <v>64180</v>
      </c>
      <c r="F82378" t="s">
        <v>8</v>
      </c>
    </row>
    <row r="82379" spans="1:6" x14ac:dyDescent="0.3">
      <c r="A82379">
        <f t="shared" si="1287"/>
        <v>82378</v>
      </c>
      <c r="B82379">
        <v>220</v>
      </c>
      <c r="C82379">
        <v>21051</v>
      </c>
      <c r="D82379">
        <v>2</v>
      </c>
      <c r="E82379" t="s">
        <v>18128</v>
      </c>
      <c r="F82379" t="s">
        <v>6</v>
      </c>
    </row>
    <row r="82380" spans="1:6" x14ac:dyDescent="0.3">
      <c r="A82380">
        <f t="shared" si="1287"/>
        <v>82379</v>
      </c>
      <c r="B82380">
        <v>220</v>
      </c>
      <c r="C82380">
        <v>21051</v>
      </c>
      <c r="D82380">
        <v>3</v>
      </c>
      <c r="E82380" t="s">
        <v>64181</v>
      </c>
      <c r="F82380" t="s">
        <v>6</v>
      </c>
    </row>
    <row r="82381" spans="1:6" x14ac:dyDescent="0.3">
      <c r="A82381">
        <f t="shared" si="1287"/>
        <v>82380</v>
      </c>
      <c r="B82381">
        <v>220</v>
      </c>
      <c r="C82381">
        <v>21051</v>
      </c>
      <c r="D82381">
        <v>4</v>
      </c>
      <c r="E82381" t="s">
        <v>64182</v>
      </c>
      <c r="F82381" t="s">
        <v>6</v>
      </c>
    </row>
    <row r="82382" spans="1:6" x14ac:dyDescent="0.3">
      <c r="A82382">
        <f t="shared" si="1287"/>
        <v>82381</v>
      </c>
      <c r="B82382">
        <v>220</v>
      </c>
      <c r="C82382">
        <v>21052</v>
      </c>
      <c r="D82382">
        <v>1</v>
      </c>
      <c r="E82382" t="s">
        <v>64183</v>
      </c>
      <c r="F82382" t="s">
        <v>6</v>
      </c>
    </row>
    <row r="82383" spans="1:6" x14ac:dyDescent="0.3">
      <c r="A82383">
        <f t="shared" si="1287"/>
        <v>82382</v>
      </c>
      <c r="B82383">
        <v>220</v>
      </c>
      <c r="C82383">
        <v>21052</v>
      </c>
      <c r="D82383">
        <v>2</v>
      </c>
      <c r="E82383" t="s">
        <v>64184</v>
      </c>
      <c r="F82383" t="s">
        <v>8</v>
      </c>
    </row>
    <row r="82384" spans="1:6" x14ac:dyDescent="0.3">
      <c r="A82384">
        <f t="shared" si="1287"/>
        <v>82383</v>
      </c>
      <c r="B82384">
        <v>220</v>
      </c>
      <c r="C82384">
        <v>21052</v>
      </c>
      <c r="D82384">
        <v>3</v>
      </c>
      <c r="E82384" t="s">
        <v>64185</v>
      </c>
      <c r="F82384" t="s">
        <v>6</v>
      </c>
    </row>
    <row r="82385" spans="1:6" x14ac:dyDescent="0.3">
      <c r="A82385">
        <f t="shared" si="1287"/>
        <v>82384</v>
      </c>
      <c r="B82385">
        <v>220</v>
      </c>
      <c r="C82385">
        <v>21052</v>
      </c>
      <c r="D82385">
        <v>4</v>
      </c>
      <c r="E82385" t="s">
        <v>64186</v>
      </c>
      <c r="F82385" t="s">
        <v>6</v>
      </c>
    </row>
    <row r="82386" spans="1:6" x14ac:dyDescent="0.3">
      <c r="A82386">
        <f t="shared" si="1287"/>
        <v>82385</v>
      </c>
      <c r="B82386">
        <v>220</v>
      </c>
      <c r="C82386">
        <v>21053</v>
      </c>
      <c r="D82386">
        <v>1</v>
      </c>
      <c r="E82386" t="s">
        <v>64187</v>
      </c>
      <c r="F82386" t="s">
        <v>6</v>
      </c>
    </row>
    <row r="82387" spans="1:6" x14ac:dyDescent="0.3">
      <c r="A82387">
        <f t="shared" si="1287"/>
        <v>82386</v>
      </c>
      <c r="B82387">
        <v>220</v>
      </c>
      <c r="C82387">
        <v>21053</v>
      </c>
      <c r="D82387">
        <v>2</v>
      </c>
      <c r="E82387" t="s">
        <v>64188</v>
      </c>
      <c r="F82387" t="s">
        <v>6</v>
      </c>
    </row>
    <row r="82388" spans="1:6" x14ac:dyDescent="0.3">
      <c r="A82388">
        <f t="shared" si="1287"/>
        <v>82387</v>
      </c>
      <c r="B82388">
        <v>220</v>
      </c>
      <c r="C82388">
        <v>21053</v>
      </c>
      <c r="D82388">
        <v>3</v>
      </c>
      <c r="E82388" t="s">
        <v>64189</v>
      </c>
      <c r="F82388" t="s">
        <v>6</v>
      </c>
    </row>
    <row r="82389" spans="1:6" x14ac:dyDescent="0.3">
      <c r="A82389">
        <f t="shared" si="1287"/>
        <v>82388</v>
      </c>
      <c r="B82389">
        <v>220</v>
      </c>
      <c r="C82389">
        <v>21053</v>
      </c>
      <c r="D82389">
        <v>4</v>
      </c>
      <c r="E82389" t="s">
        <v>64190</v>
      </c>
      <c r="F82389" t="s">
        <v>8</v>
      </c>
    </row>
    <row r="82390" spans="1:6" x14ac:dyDescent="0.3">
      <c r="A82390">
        <f t="shared" si="1287"/>
        <v>82389</v>
      </c>
      <c r="B82390">
        <v>220</v>
      </c>
      <c r="C82390">
        <v>21054</v>
      </c>
      <c r="D82390">
        <v>1</v>
      </c>
      <c r="E82390" t="s">
        <v>6573</v>
      </c>
      <c r="F82390" t="s">
        <v>6</v>
      </c>
    </row>
    <row r="82391" spans="1:6" x14ac:dyDescent="0.3">
      <c r="A82391">
        <f t="shared" si="1287"/>
        <v>82390</v>
      </c>
      <c r="B82391">
        <v>220</v>
      </c>
      <c r="C82391">
        <v>21054</v>
      </c>
      <c r="D82391">
        <v>2</v>
      </c>
      <c r="E82391" t="s">
        <v>64191</v>
      </c>
      <c r="F82391" t="s">
        <v>8</v>
      </c>
    </row>
    <row r="82392" spans="1:6" x14ac:dyDescent="0.3">
      <c r="A82392">
        <f t="shared" si="1287"/>
        <v>82391</v>
      </c>
      <c r="B82392">
        <v>220</v>
      </c>
      <c r="C82392">
        <v>21054</v>
      </c>
      <c r="D82392">
        <v>3</v>
      </c>
      <c r="E82392" t="s">
        <v>64192</v>
      </c>
      <c r="F82392" t="s">
        <v>6</v>
      </c>
    </row>
    <row r="82393" spans="1:6" x14ac:dyDescent="0.3">
      <c r="A82393">
        <f t="shared" si="1287"/>
        <v>82392</v>
      </c>
      <c r="B82393">
        <v>220</v>
      </c>
      <c r="C82393">
        <v>21054</v>
      </c>
      <c r="D82393">
        <v>4</v>
      </c>
      <c r="E82393" t="s">
        <v>26126</v>
      </c>
      <c r="F82393" t="s">
        <v>6</v>
      </c>
    </row>
    <row r="82394" spans="1:6" x14ac:dyDescent="0.3">
      <c r="A82394">
        <f t="shared" si="1287"/>
        <v>82393</v>
      </c>
      <c r="B82394">
        <v>220</v>
      </c>
      <c r="C82394">
        <v>21055</v>
      </c>
      <c r="D82394">
        <v>1</v>
      </c>
      <c r="E82394" t="s">
        <v>4835</v>
      </c>
      <c r="F82394" t="s">
        <v>6</v>
      </c>
    </row>
    <row r="82395" spans="1:6" x14ac:dyDescent="0.3">
      <c r="A82395">
        <f t="shared" si="1287"/>
        <v>82394</v>
      </c>
      <c r="B82395">
        <v>220</v>
      </c>
      <c r="C82395">
        <v>21055</v>
      </c>
      <c r="D82395">
        <v>2</v>
      </c>
      <c r="E82395" t="s">
        <v>4590</v>
      </c>
      <c r="F82395" t="s">
        <v>6</v>
      </c>
    </row>
    <row r="82396" spans="1:6" x14ac:dyDescent="0.3">
      <c r="A82396">
        <f t="shared" si="1287"/>
        <v>82395</v>
      </c>
      <c r="B82396">
        <v>220</v>
      </c>
      <c r="C82396">
        <v>21055</v>
      </c>
      <c r="D82396">
        <v>3</v>
      </c>
      <c r="E82396" t="s">
        <v>2063</v>
      </c>
      <c r="F82396" t="s">
        <v>6</v>
      </c>
    </row>
    <row r="82397" spans="1:6" x14ac:dyDescent="0.3">
      <c r="A82397">
        <f t="shared" si="1287"/>
        <v>82396</v>
      </c>
      <c r="B82397">
        <v>220</v>
      </c>
      <c r="C82397">
        <v>21055</v>
      </c>
      <c r="D82397">
        <v>4</v>
      </c>
      <c r="E82397" t="s">
        <v>1895</v>
      </c>
      <c r="F82397" t="s">
        <v>8</v>
      </c>
    </row>
    <row r="82398" spans="1:6" x14ac:dyDescent="0.3">
      <c r="A82398">
        <f t="shared" si="1287"/>
        <v>82397</v>
      </c>
      <c r="B82398">
        <v>220</v>
      </c>
      <c r="C82398">
        <v>21056</v>
      </c>
      <c r="D82398">
        <v>1</v>
      </c>
      <c r="E82398" t="s">
        <v>64193</v>
      </c>
      <c r="F82398" t="s">
        <v>6</v>
      </c>
    </row>
    <row r="82399" spans="1:6" x14ac:dyDescent="0.3">
      <c r="A82399">
        <f t="shared" si="1287"/>
        <v>82398</v>
      </c>
      <c r="B82399">
        <v>220</v>
      </c>
      <c r="C82399">
        <v>21056</v>
      </c>
      <c r="D82399">
        <v>2</v>
      </c>
      <c r="E82399" t="s">
        <v>64194</v>
      </c>
      <c r="F82399" t="s">
        <v>6</v>
      </c>
    </row>
    <row r="82400" spans="1:6" x14ac:dyDescent="0.3">
      <c r="A82400">
        <f t="shared" si="1287"/>
        <v>82399</v>
      </c>
      <c r="B82400">
        <v>220</v>
      </c>
      <c r="C82400">
        <v>21056</v>
      </c>
      <c r="D82400">
        <v>3</v>
      </c>
      <c r="E82400" t="s">
        <v>64195</v>
      </c>
      <c r="F82400" t="s">
        <v>8</v>
      </c>
    </row>
    <row r="82401" spans="1:6" x14ac:dyDescent="0.3">
      <c r="A82401">
        <f t="shared" si="1287"/>
        <v>82400</v>
      </c>
      <c r="B82401">
        <v>220</v>
      </c>
      <c r="C82401">
        <v>21056</v>
      </c>
      <c r="D82401">
        <v>4</v>
      </c>
      <c r="E82401" t="s">
        <v>64196</v>
      </c>
      <c r="F82401" t="s">
        <v>6</v>
      </c>
    </row>
    <row r="82402" spans="1:6" x14ac:dyDescent="0.3">
      <c r="A82402">
        <f t="shared" si="1287"/>
        <v>82401</v>
      </c>
      <c r="B82402">
        <v>220</v>
      </c>
      <c r="C82402">
        <v>21057</v>
      </c>
      <c r="D82402">
        <v>1</v>
      </c>
      <c r="E82402" t="s">
        <v>64197</v>
      </c>
      <c r="F82402" t="s">
        <v>6</v>
      </c>
    </row>
    <row r="82403" spans="1:6" x14ac:dyDescent="0.3">
      <c r="A82403">
        <f t="shared" si="1287"/>
        <v>82402</v>
      </c>
      <c r="B82403">
        <v>220</v>
      </c>
      <c r="C82403">
        <v>21057</v>
      </c>
      <c r="D82403">
        <v>2</v>
      </c>
      <c r="E82403" t="s">
        <v>64198</v>
      </c>
      <c r="F82403" t="s">
        <v>8</v>
      </c>
    </row>
    <row r="82404" spans="1:6" x14ac:dyDescent="0.3">
      <c r="A82404">
        <f t="shared" si="1287"/>
        <v>82403</v>
      </c>
      <c r="B82404">
        <v>220</v>
      </c>
      <c r="C82404">
        <v>21057</v>
      </c>
      <c r="D82404">
        <v>3</v>
      </c>
      <c r="E82404" t="s">
        <v>64199</v>
      </c>
      <c r="F82404" t="s">
        <v>6</v>
      </c>
    </row>
    <row r="82405" spans="1:6" x14ac:dyDescent="0.3">
      <c r="A82405">
        <f t="shared" si="1287"/>
        <v>82404</v>
      </c>
      <c r="B82405">
        <v>220</v>
      </c>
      <c r="C82405">
        <v>21057</v>
      </c>
      <c r="D82405">
        <v>4</v>
      </c>
      <c r="E82405" t="s">
        <v>64200</v>
      </c>
      <c r="F82405" t="s">
        <v>6</v>
      </c>
    </row>
    <row r="82406" spans="1:6" x14ac:dyDescent="0.3">
      <c r="A82406">
        <f t="shared" si="1287"/>
        <v>82405</v>
      </c>
      <c r="B82406">
        <v>220</v>
      </c>
      <c r="C82406">
        <v>21058</v>
      </c>
      <c r="D82406">
        <v>1</v>
      </c>
      <c r="E82406" t="s">
        <v>64201</v>
      </c>
      <c r="F82406" t="s">
        <v>6</v>
      </c>
    </row>
    <row r="82407" spans="1:6" x14ac:dyDescent="0.3">
      <c r="A82407">
        <f t="shared" si="1287"/>
        <v>82406</v>
      </c>
      <c r="B82407">
        <v>220</v>
      </c>
      <c r="C82407">
        <v>21058</v>
      </c>
      <c r="D82407">
        <v>2</v>
      </c>
      <c r="E82407" t="s">
        <v>64202</v>
      </c>
      <c r="F82407" t="s">
        <v>6</v>
      </c>
    </row>
    <row r="82408" spans="1:6" x14ac:dyDescent="0.3">
      <c r="A82408">
        <f t="shared" si="1287"/>
        <v>82407</v>
      </c>
      <c r="B82408">
        <v>220</v>
      </c>
      <c r="C82408">
        <v>21058</v>
      </c>
      <c r="D82408">
        <v>3</v>
      </c>
      <c r="E82408" t="s">
        <v>64203</v>
      </c>
      <c r="F82408" t="s">
        <v>6</v>
      </c>
    </row>
    <row r="82409" spans="1:6" x14ac:dyDescent="0.3">
      <c r="A82409">
        <f t="shared" si="1287"/>
        <v>82408</v>
      </c>
      <c r="B82409">
        <v>220</v>
      </c>
      <c r="C82409">
        <v>21058</v>
      </c>
      <c r="D82409">
        <v>4</v>
      </c>
      <c r="E82409" t="s">
        <v>64204</v>
      </c>
      <c r="F82409" t="s">
        <v>8</v>
      </c>
    </row>
    <row r="82410" spans="1:6" x14ac:dyDescent="0.3">
      <c r="A82410">
        <f t="shared" si="1287"/>
        <v>82409</v>
      </c>
      <c r="B82410">
        <v>220</v>
      </c>
      <c r="C82410">
        <v>21059</v>
      </c>
      <c r="D82410">
        <v>1</v>
      </c>
      <c r="E82410" t="s">
        <v>3838</v>
      </c>
      <c r="F82410" t="s">
        <v>6</v>
      </c>
    </row>
    <row r="82411" spans="1:6" x14ac:dyDescent="0.3">
      <c r="A82411">
        <f t="shared" si="1287"/>
        <v>82410</v>
      </c>
      <c r="B82411">
        <v>220</v>
      </c>
      <c r="C82411">
        <v>21059</v>
      </c>
      <c r="D82411">
        <v>2</v>
      </c>
      <c r="E82411" t="s">
        <v>3836</v>
      </c>
      <c r="F82411" t="s">
        <v>8</v>
      </c>
    </row>
    <row r="82412" spans="1:6" x14ac:dyDescent="0.3">
      <c r="A82412">
        <f t="shared" si="1287"/>
        <v>82411</v>
      </c>
      <c r="B82412">
        <v>220</v>
      </c>
      <c r="C82412">
        <v>21059</v>
      </c>
      <c r="D82412">
        <v>3</v>
      </c>
      <c r="E82412" t="s">
        <v>24591</v>
      </c>
      <c r="F82412" t="s">
        <v>6</v>
      </c>
    </row>
    <row r="82413" spans="1:6" x14ac:dyDescent="0.3">
      <c r="A82413">
        <f t="shared" si="1287"/>
        <v>82412</v>
      </c>
      <c r="B82413">
        <v>220</v>
      </c>
      <c r="C82413">
        <v>21059</v>
      </c>
      <c r="D82413">
        <v>4</v>
      </c>
      <c r="E82413" t="s">
        <v>64205</v>
      </c>
      <c r="F82413" t="s">
        <v>6</v>
      </c>
    </row>
    <row r="82414" spans="1:6" x14ac:dyDescent="0.3">
      <c r="A82414">
        <f t="shared" si="1287"/>
        <v>82413</v>
      </c>
      <c r="B82414">
        <v>220</v>
      </c>
      <c r="C82414">
        <v>21060</v>
      </c>
      <c r="D82414">
        <v>1</v>
      </c>
      <c r="E82414" t="s">
        <v>4946</v>
      </c>
      <c r="F82414" t="s">
        <v>8</v>
      </c>
    </row>
    <row r="82415" spans="1:6" x14ac:dyDescent="0.3">
      <c r="A82415">
        <f t="shared" si="1287"/>
        <v>82414</v>
      </c>
      <c r="B82415">
        <v>220</v>
      </c>
      <c r="C82415">
        <v>21060</v>
      </c>
      <c r="D82415">
        <v>2</v>
      </c>
      <c r="E82415" t="s">
        <v>63999</v>
      </c>
      <c r="F82415" t="s">
        <v>6</v>
      </c>
    </row>
    <row r="82416" spans="1:6" x14ac:dyDescent="0.3">
      <c r="A82416">
        <f t="shared" si="1287"/>
        <v>82415</v>
      </c>
      <c r="B82416">
        <v>220</v>
      </c>
      <c r="C82416">
        <v>21060</v>
      </c>
      <c r="D82416">
        <v>3</v>
      </c>
      <c r="E82416" t="s">
        <v>4069</v>
      </c>
      <c r="F82416" t="s">
        <v>6</v>
      </c>
    </row>
    <row r="82417" spans="1:6" x14ac:dyDescent="0.3">
      <c r="A82417">
        <f t="shared" si="1287"/>
        <v>82416</v>
      </c>
      <c r="B82417">
        <v>220</v>
      </c>
      <c r="C82417">
        <v>21060</v>
      </c>
      <c r="D82417">
        <v>4</v>
      </c>
      <c r="E82417" t="s">
        <v>4072</v>
      </c>
      <c r="F82417" t="s">
        <v>6</v>
      </c>
    </row>
    <row r="82418" spans="1:6" x14ac:dyDescent="0.3">
      <c r="A82418">
        <f t="shared" si="1287"/>
        <v>82417</v>
      </c>
      <c r="B82418">
        <v>220</v>
      </c>
      <c r="C82418">
        <v>21061</v>
      </c>
      <c r="D82418">
        <v>1</v>
      </c>
      <c r="E82418" t="s">
        <v>18386</v>
      </c>
      <c r="F82418" t="s">
        <v>6</v>
      </c>
    </row>
    <row r="82419" spans="1:6" x14ac:dyDescent="0.3">
      <c r="A82419">
        <f t="shared" si="1287"/>
        <v>82418</v>
      </c>
      <c r="B82419">
        <v>220</v>
      </c>
      <c r="C82419">
        <v>21061</v>
      </c>
      <c r="D82419">
        <v>2</v>
      </c>
      <c r="E82419" t="s">
        <v>18387</v>
      </c>
      <c r="F82419" t="s">
        <v>8</v>
      </c>
    </row>
    <row r="82420" spans="1:6" x14ac:dyDescent="0.3">
      <c r="A82420">
        <f t="shared" si="1287"/>
        <v>82419</v>
      </c>
      <c r="B82420">
        <v>220</v>
      </c>
      <c r="C82420">
        <v>21061</v>
      </c>
      <c r="D82420">
        <v>3</v>
      </c>
      <c r="E82420" t="s">
        <v>2755</v>
      </c>
      <c r="F82420" t="s">
        <v>6</v>
      </c>
    </row>
    <row r="82421" spans="1:6" x14ac:dyDescent="0.3">
      <c r="A82421">
        <f t="shared" si="1287"/>
        <v>82420</v>
      </c>
      <c r="B82421">
        <v>220</v>
      </c>
      <c r="C82421">
        <v>21061</v>
      </c>
      <c r="D82421">
        <v>4</v>
      </c>
      <c r="E82421" t="s">
        <v>20456</v>
      </c>
      <c r="F82421" t="s">
        <v>6</v>
      </c>
    </row>
    <row r="82422" spans="1:6" x14ac:dyDescent="0.3">
      <c r="A82422">
        <f t="shared" si="1287"/>
        <v>82421</v>
      </c>
      <c r="B82422">
        <v>220</v>
      </c>
      <c r="C82422">
        <v>21062</v>
      </c>
      <c r="D82422">
        <v>1</v>
      </c>
      <c r="E82422" t="s">
        <v>402</v>
      </c>
      <c r="F82422" t="s">
        <v>8</v>
      </c>
    </row>
    <row r="82423" spans="1:6" x14ac:dyDescent="0.3">
      <c r="A82423">
        <f t="shared" si="1287"/>
        <v>82422</v>
      </c>
      <c r="B82423">
        <v>220</v>
      </c>
      <c r="C82423">
        <v>21062</v>
      </c>
      <c r="D82423">
        <v>2</v>
      </c>
      <c r="E82423" t="s">
        <v>443</v>
      </c>
      <c r="F82423" t="s">
        <v>6</v>
      </c>
    </row>
    <row r="82424" spans="1:6" x14ac:dyDescent="0.3">
      <c r="A82424">
        <f t="shared" si="1287"/>
        <v>82423</v>
      </c>
      <c r="B82424">
        <v>220</v>
      </c>
      <c r="C82424">
        <v>21062</v>
      </c>
      <c r="D82424">
        <v>3</v>
      </c>
      <c r="E82424" t="s">
        <v>444</v>
      </c>
      <c r="F82424" t="s">
        <v>6</v>
      </c>
    </row>
    <row r="82425" spans="1:6" x14ac:dyDescent="0.3">
      <c r="A82425">
        <f t="shared" si="1287"/>
        <v>82424</v>
      </c>
      <c r="B82425">
        <v>220</v>
      </c>
      <c r="C82425">
        <v>21062</v>
      </c>
      <c r="D82425">
        <v>4</v>
      </c>
      <c r="E82425" t="s">
        <v>322</v>
      </c>
      <c r="F82425" t="s">
        <v>6</v>
      </c>
    </row>
    <row r="82426" spans="1:6" x14ac:dyDescent="0.3">
      <c r="A82426">
        <f t="shared" si="1287"/>
        <v>82425</v>
      </c>
      <c r="B82426">
        <v>220</v>
      </c>
      <c r="C82426">
        <v>21063</v>
      </c>
      <c r="D82426">
        <v>1</v>
      </c>
      <c r="E82426" t="s">
        <v>64206</v>
      </c>
      <c r="F82426" t="s">
        <v>6</v>
      </c>
    </row>
    <row r="82427" spans="1:6" x14ac:dyDescent="0.3">
      <c r="A82427">
        <f t="shared" si="1287"/>
        <v>82426</v>
      </c>
      <c r="B82427">
        <v>220</v>
      </c>
      <c r="C82427">
        <v>21063</v>
      </c>
      <c r="D82427">
        <v>2</v>
      </c>
      <c r="E82427" t="s">
        <v>64207</v>
      </c>
      <c r="F82427" t="s">
        <v>6</v>
      </c>
    </row>
    <row r="82428" spans="1:6" x14ac:dyDescent="0.3">
      <c r="A82428">
        <f t="shared" si="1287"/>
        <v>82427</v>
      </c>
      <c r="B82428">
        <v>220</v>
      </c>
      <c r="C82428">
        <v>21063</v>
      </c>
      <c r="D82428">
        <v>3</v>
      </c>
      <c r="E82428" t="s">
        <v>64208</v>
      </c>
      <c r="F82428" t="s">
        <v>6</v>
      </c>
    </row>
    <row r="82429" spans="1:6" x14ac:dyDescent="0.3">
      <c r="A82429">
        <f t="shared" si="1287"/>
        <v>82428</v>
      </c>
      <c r="B82429">
        <v>220</v>
      </c>
      <c r="C82429">
        <v>21063</v>
      </c>
      <c r="D82429">
        <v>4</v>
      </c>
      <c r="E82429" t="s">
        <v>64209</v>
      </c>
      <c r="F82429" t="s">
        <v>8</v>
      </c>
    </row>
    <row r="82430" spans="1:6" x14ac:dyDescent="0.3">
      <c r="A82430">
        <f t="shared" si="1287"/>
        <v>82429</v>
      </c>
      <c r="B82430">
        <v>220</v>
      </c>
      <c r="C82430">
        <v>21065</v>
      </c>
      <c r="D82430">
        <v>1</v>
      </c>
      <c r="E82430" t="s">
        <v>5251</v>
      </c>
      <c r="F82430" t="s">
        <v>6</v>
      </c>
    </row>
    <row r="82431" spans="1:6" x14ac:dyDescent="0.3">
      <c r="A82431">
        <f t="shared" si="1287"/>
        <v>82430</v>
      </c>
      <c r="B82431">
        <v>220</v>
      </c>
      <c r="C82431">
        <v>21065</v>
      </c>
      <c r="D82431">
        <v>2</v>
      </c>
      <c r="E82431" t="s">
        <v>1465</v>
      </c>
      <c r="F82431" t="s">
        <v>6</v>
      </c>
    </row>
    <row r="82432" spans="1:6" x14ac:dyDescent="0.3">
      <c r="A82432">
        <f t="shared" si="1287"/>
        <v>82431</v>
      </c>
      <c r="B82432">
        <v>220</v>
      </c>
      <c r="C82432">
        <v>21065</v>
      </c>
      <c r="D82432">
        <v>3</v>
      </c>
      <c r="E82432" t="s">
        <v>64210</v>
      </c>
      <c r="F82432" t="s">
        <v>8</v>
      </c>
    </row>
    <row r="82433" spans="1:6" x14ac:dyDescent="0.3">
      <c r="A82433">
        <f t="shared" si="1287"/>
        <v>82432</v>
      </c>
      <c r="B82433">
        <v>220</v>
      </c>
      <c r="C82433">
        <v>21065</v>
      </c>
      <c r="D82433">
        <v>4</v>
      </c>
      <c r="E82433" t="s">
        <v>4848</v>
      </c>
      <c r="F82433" t="s">
        <v>6</v>
      </c>
    </row>
    <row r="82434" spans="1:6" x14ac:dyDescent="0.3">
      <c r="A82434">
        <f t="shared" si="1287"/>
        <v>82433</v>
      </c>
      <c r="B82434">
        <v>220</v>
      </c>
      <c r="C82434">
        <v>21068</v>
      </c>
      <c r="D82434">
        <v>1</v>
      </c>
      <c r="E82434" t="s">
        <v>64211</v>
      </c>
      <c r="F82434" t="s">
        <v>6</v>
      </c>
    </row>
    <row r="82435" spans="1:6" x14ac:dyDescent="0.3">
      <c r="A82435">
        <f t="shared" ref="A82435:A82498" si="1288">ROW()-1</f>
        <v>82434</v>
      </c>
      <c r="B82435">
        <v>220</v>
      </c>
      <c r="C82435">
        <v>21068</v>
      </c>
      <c r="D82435">
        <v>2</v>
      </c>
      <c r="E82435" t="s">
        <v>64212</v>
      </c>
      <c r="F82435" t="s">
        <v>8</v>
      </c>
    </row>
    <row r="82436" spans="1:6" x14ac:dyDescent="0.3">
      <c r="A82436">
        <f t="shared" si="1288"/>
        <v>82435</v>
      </c>
      <c r="B82436">
        <v>220</v>
      </c>
      <c r="C82436">
        <v>21068</v>
      </c>
      <c r="D82436">
        <v>3</v>
      </c>
      <c r="E82436" t="s">
        <v>64213</v>
      </c>
      <c r="F82436" t="s">
        <v>6</v>
      </c>
    </row>
    <row r="82437" spans="1:6" x14ac:dyDescent="0.3">
      <c r="A82437">
        <f t="shared" si="1288"/>
        <v>82436</v>
      </c>
      <c r="B82437">
        <v>220</v>
      </c>
      <c r="C82437">
        <v>21068</v>
      </c>
      <c r="D82437">
        <v>4</v>
      </c>
      <c r="E82437" t="s">
        <v>17103</v>
      </c>
      <c r="F82437" t="s">
        <v>6</v>
      </c>
    </row>
    <row r="82438" spans="1:6" x14ac:dyDescent="0.3">
      <c r="A82438">
        <f t="shared" si="1288"/>
        <v>82437</v>
      </c>
      <c r="B82438">
        <v>220</v>
      </c>
      <c r="C82438">
        <v>21069</v>
      </c>
      <c r="D82438">
        <v>1</v>
      </c>
      <c r="E82438" t="s">
        <v>16144</v>
      </c>
      <c r="F82438" t="s">
        <v>6</v>
      </c>
    </row>
    <row r="82439" spans="1:6" x14ac:dyDescent="0.3">
      <c r="A82439">
        <f t="shared" si="1288"/>
        <v>82438</v>
      </c>
      <c r="B82439">
        <v>220</v>
      </c>
      <c r="C82439">
        <v>21069</v>
      </c>
      <c r="D82439">
        <v>2</v>
      </c>
      <c r="E82439" t="s">
        <v>33836</v>
      </c>
      <c r="F82439" t="s">
        <v>6</v>
      </c>
    </row>
    <row r="82440" spans="1:6" x14ac:dyDescent="0.3">
      <c r="A82440">
        <f t="shared" si="1288"/>
        <v>82439</v>
      </c>
      <c r="B82440">
        <v>220</v>
      </c>
      <c r="C82440">
        <v>21069</v>
      </c>
      <c r="D82440">
        <v>3</v>
      </c>
      <c r="E82440" t="s">
        <v>64214</v>
      </c>
      <c r="F82440" t="s">
        <v>6</v>
      </c>
    </row>
    <row r="82441" spans="1:6" x14ac:dyDescent="0.3">
      <c r="A82441">
        <f t="shared" si="1288"/>
        <v>82440</v>
      </c>
      <c r="B82441">
        <v>220</v>
      </c>
      <c r="C82441">
        <v>21069</v>
      </c>
      <c r="D82441">
        <v>4</v>
      </c>
      <c r="E82441" t="s">
        <v>33837</v>
      </c>
      <c r="F82441" t="s">
        <v>8</v>
      </c>
    </row>
    <row r="82442" spans="1:6" x14ac:dyDescent="0.3">
      <c r="A82442">
        <f t="shared" si="1288"/>
        <v>82441</v>
      </c>
      <c r="B82442">
        <v>220</v>
      </c>
      <c r="C82442">
        <v>21070</v>
      </c>
      <c r="D82442">
        <v>1</v>
      </c>
      <c r="E82442" t="s">
        <v>64215</v>
      </c>
      <c r="F82442" t="s">
        <v>6</v>
      </c>
    </row>
    <row r="82443" spans="1:6" x14ac:dyDescent="0.3">
      <c r="A82443">
        <f t="shared" si="1288"/>
        <v>82442</v>
      </c>
      <c r="B82443">
        <v>220</v>
      </c>
      <c r="C82443">
        <v>21070</v>
      </c>
      <c r="D82443">
        <v>2</v>
      </c>
      <c r="E82443" t="s">
        <v>64216</v>
      </c>
      <c r="F82443" t="s">
        <v>8</v>
      </c>
    </row>
    <row r="82444" spans="1:6" x14ac:dyDescent="0.3">
      <c r="A82444">
        <f t="shared" si="1288"/>
        <v>82443</v>
      </c>
      <c r="B82444">
        <v>220</v>
      </c>
      <c r="C82444">
        <v>21070</v>
      </c>
      <c r="D82444">
        <v>3</v>
      </c>
      <c r="E82444" t="s">
        <v>64217</v>
      </c>
      <c r="F82444" t="s">
        <v>6</v>
      </c>
    </row>
    <row r="82445" spans="1:6" x14ac:dyDescent="0.3">
      <c r="A82445">
        <f t="shared" si="1288"/>
        <v>82444</v>
      </c>
      <c r="B82445">
        <v>220</v>
      </c>
      <c r="C82445">
        <v>21070</v>
      </c>
      <c r="D82445">
        <v>4</v>
      </c>
      <c r="E82445" t="s">
        <v>64218</v>
      </c>
      <c r="F82445" t="s">
        <v>6</v>
      </c>
    </row>
    <row r="82446" spans="1:6" x14ac:dyDescent="0.3">
      <c r="A82446">
        <f t="shared" si="1288"/>
        <v>82445</v>
      </c>
      <c r="B82446">
        <v>220</v>
      </c>
      <c r="C82446">
        <v>21071</v>
      </c>
      <c r="D82446">
        <v>1</v>
      </c>
      <c r="E82446" t="s">
        <v>64219</v>
      </c>
      <c r="F82446" t="s">
        <v>8</v>
      </c>
    </row>
    <row r="82447" spans="1:6" x14ac:dyDescent="0.3">
      <c r="A82447">
        <f t="shared" si="1288"/>
        <v>82446</v>
      </c>
      <c r="B82447">
        <v>220</v>
      </c>
      <c r="C82447">
        <v>21071</v>
      </c>
      <c r="D82447">
        <v>2</v>
      </c>
      <c r="E82447" t="s">
        <v>64220</v>
      </c>
      <c r="F82447" t="s">
        <v>6</v>
      </c>
    </row>
    <row r="82448" spans="1:6" x14ac:dyDescent="0.3">
      <c r="A82448">
        <f t="shared" si="1288"/>
        <v>82447</v>
      </c>
      <c r="B82448">
        <v>220</v>
      </c>
      <c r="C82448">
        <v>21071</v>
      </c>
      <c r="D82448">
        <v>3</v>
      </c>
      <c r="E82448" t="s">
        <v>64221</v>
      </c>
      <c r="F82448" t="s">
        <v>6</v>
      </c>
    </row>
    <row r="82449" spans="1:6" x14ac:dyDescent="0.3">
      <c r="A82449">
        <f t="shared" si="1288"/>
        <v>82448</v>
      </c>
      <c r="B82449">
        <v>220</v>
      </c>
      <c r="C82449">
        <v>21071</v>
      </c>
      <c r="D82449">
        <v>4</v>
      </c>
      <c r="E82449" t="s">
        <v>64222</v>
      </c>
      <c r="F82449" t="s">
        <v>6</v>
      </c>
    </row>
    <row r="82450" spans="1:6" x14ac:dyDescent="0.3">
      <c r="A82450">
        <f t="shared" si="1288"/>
        <v>82449</v>
      </c>
      <c r="B82450">
        <v>220</v>
      </c>
      <c r="C82450">
        <v>21072</v>
      </c>
      <c r="D82450">
        <v>1</v>
      </c>
      <c r="E82450" t="s">
        <v>64223</v>
      </c>
      <c r="F82450" t="s">
        <v>8</v>
      </c>
    </row>
    <row r="82451" spans="1:6" x14ac:dyDescent="0.3">
      <c r="A82451">
        <f t="shared" si="1288"/>
        <v>82450</v>
      </c>
      <c r="B82451">
        <v>220</v>
      </c>
      <c r="C82451">
        <v>21072</v>
      </c>
      <c r="D82451">
        <v>2</v>
      </c>
      <c r="E82451" t="s">
        <v>64224</v>
      </c>
      <c r="F82451" t="s">
        <v>6</v>
      </c>
    </row>
    <row r="82452" spans="1:6" x14ac:dyDescent="0.3">
      <c r="A82452">
        <f t="shared" si="1288"/>
        <v>82451</v>
      </c>
      <c r="B82452">
        <v>220</v>
      </c>
      <c r="C82452">
        <v>21072</v>
      </c>
      <c r="D82452">
        <v>3</v>
      </c>
      <c r="E82452" t="s">
        <v>64225</v>
      </c>
      <c r="F82452" t="s">
        <v>6</v>
      </c>
    </row>
    <row r="82453" spans="1:6" x14ac:dyDescent="0.3">
      <c r="A82453">
        <f t="shared" si="1288"/>
        <v>82452</v>
      </c>
      <c r="B82453">
        <v>220</v>
      </c>
      <c r="C82453">
        <v>21072</v>
      </c>
      <c r="D82453">
        <v>4</v>
      </c>
      <c r="E82453" t="s">
        <v>64226</v>
      </c>
      <c r="F82453" t="s">
        <v>6</v>
      </c>
    </row>
    <row r="82454" spans="1:6" x14ac:dyDescent="0.3">
      <c r="A82454">
        <f t="shared" si="1288"/>
        <v>82453</v>
      </c>
      <c r="B82454">
        <v>220</v>
      </c>
      <c r="C82454">
        <v>21073</v>
      </c>
      <c r="D82454">
        <v>1</v>
      </c>
      <c r="E82454" t="s">
        <v>64227</v>
      </c>
      <c r="F82454" t="s">
        <v>6</v>
      </c>
    </row>
    <row r="82455" spans="1:6" x14ac:dyDescent="0.3">
      <c r="A82455">
        <f t="shared" si="1288"/>
        <v>82454</v>
      </c>
      <c r="B82455">
        <v>220</v>
      </c>
      <c r="C82455">
        <v>21073</v>
      </c>
      <c r="D82455">
        <v>2</v>
      </c>
      <c r="E82455" t="s">
        <v>64228</v>
      </c>
      <c r="F82455" t="s">
        <v>6</v>
      </c>
    </row>
    <row r="82456" spans="1:6" x14ac:dyDescent="0.3">
      <c r="A82456">
        <f t="shared" si="1288"/>
        <v>82455</v>
      </c>
      <c r="B82456">
        <v>220</v>
      </c>
      <c r="C82456">
        <v>21073</v>
      </c>
      <c r="D82456">
        <v>3</v>
      </c>
      <c r="E82456" t="s">
        <v>64229</v>
      </c>
      <c r="F82456" t="s">
        <v>6</v>
      </c>
    </row>
    <row r="82457" spans="1:6" x14ac:dyDescent="0.3">
      <c r="A82457">
        <f t="shared" si="1288"/>
        <v>82456</v>
      </c>
      <c r="B82457">
        <v>220</v>
      </c>
      <c r="C82457">
        <v>21073</v>
      </c>
      <c r="D82457">
        <v>4</v>
      </c>
      <c r="E82457" t="s">
        <v>64230</v>
      </c>
      <c r="F82457" t="s">
        <v>8</v>
      </c>
    </row>
    <row r="82458" spans="1:6" x14ac:dyDescent="0.3">
      <c r="A82458">
        <f t="shared" si="1288"/>
        <v>82457</v>
      </c>
      <c r="B82458">
        <v>220</v>
      </c>
      <c r="C82458">
        <v>21074</v>
      </c>
      <c r="D82458">
        <v>1</v>
      </c>
      <c r="E82458" t="s">
        <v>64231</v>
      </c>
      <c r="F82458" t="s">
        <v>6</v>
      </c>
    </row>
    <row r="82459" spans="1:6" x14ac:dyDescent="0.3">
      <c r="A82459">
        <f t="shared" si="1288"/>
        <v>82458</v>
      </c>
      <c r="B82459">
        <v>220</v>
      </c>
      <c r="C82459">
        <v>21074</v>
      </c>
      <c r="D82459">
        <v>2</v>
      </c>
      <c r="E82459" t="s">
        <v>64232</v>
      </c>
      <c r="F82459" t="s">
        <v>6</v>
      </c>
    </row>
    <row r="82460" spans="1:6" x14ac:dyDescent="0.3">
      <c r="A82460">
        <f t="shared" si="1288"/>
        <v>82459</v>
      </c>
      <c r="B82460">
        <v>220</v>
      </c>
      <c r="C82460">
        <v>21074</v>
      </c>
      <c r="D82460">
        <v>3</v>
      </c>
      <c r="E82460" t="s">
        <v>64233</v>
      </c>
      <c r="F82460" t="s">
        <v>8</v>
      </c>
    </row>
    <row r="82461" spans="1:6" x14ac:dyDescent="0.3">
      <c r="A82461">
        <f t="shared" si="1288"/>
        <v>82460</v>
      </c>
      <c r="B82461">
        <v>220</v>
      </c>
      <c r="C82461">
        <v>21074</v>
      </c>
      <c r="D82461">
        <v>4</v>
      </c>
      <c r="E82461" t="s">
        <v>64234</v>
      </c>
      <c r="F82461" t="s">
        <v>6</v>
      </c>
    </row>
    <row r="82462" spans="1:6" x14ac:dyDescent="0.3">
      <c r="A82462">
        <f t="shared" si="1288"/>
        <v>82461</v>
      </c>
      <c r="B82462">
        <v>220</v>
      </c>
      <c r="C82462">
        <v>21075</v>
      </c>
      <c r="D82462">
        <v>1</v>
      </c>
      <c r="E82462" t="s">
        <v>25176</v>
      </c>
      <c r="F82462" t="s">
        <v>8</v>
      </c>
    </row>
    <row r="82463" spans="1:6" x14ac:dyDescent="0.3">
      <c r="A82463">
        <f t="shared" si="1288"/>
        <v>82462</v>
      </c>
      <c r="B82463">
        <v>220</v>
      </c>
      <c r="C82463">
        <v>21075</v>
      </c>
      <c r="D82463">
        <v>2</v>
      </c>
      <c r="E82463" t="s">
        <v>8930</v>
      </c>
      <c r="F82463" t="s">
        <v>6</v>
      </c>
    </row>
    <row r="82464" spans="1:6" x14ac:dyDescent="0.3">
      <c r="A82464">
        <f t="shared" si="1288"/>
        <v>82463</v>
      </c>
      <c r="B82464">
        <v>220</v>
      </c>
      <c r="C82464">
        <v>21075</v>
      </c>
      <c r="D82464">
        <v>3</v>
      </c>
      <c r="E82464" t="s">
        <v>21250</v>
      </c>
      <c r="F82464" t="s">
        <v>6</v>
      </c>
    </row>
    <row r="82465" spans="1:6" x14ac:dyDescent="0.3">
      <c r="A82465">
        <f t="shared" si="1288"/>
        <v>82464</v>
      </c>
      <c r="B82465">
        <v>220</v>
      </c>
      <c r="C82465">
        <v>21075</v>
      </c>
      <c r="D82465">
        <v>4</v>
      </c>
      <c r="E82465" t="s">
        <v>25177</v>
      </c>
      <c r="F82465" t="s">
        <v>6</v>
      </c>
    </row>
    <row r="82466" spans="1:6" x14ac:dyDescent="0.3">
      <c r="A82466">
        <f t="shared" si="1288"/>
        <v>82465</v>
      </c>
      <c r="B82466">
        <v>220</v>
      </c>
      <c r="C82466">
        <v>21077</v>
      </c>
      <c r="D82466">
        <v>1</v>
      </c>
      <c r="E82466" t="s">
        <v>401</v>
      </c>
      <c r="F82466" t="s">
        <v>6</v>
      </c>
    </row>
    <row r="82467" spans="1:6" x14ac:dyDescent="0.3">
      <c r="A82467">
        <f t="shared" si="1288"/>
        <v>82466</v>
      </c>
      <c r="B82467">
        <v>220</v>
      </c>
      <c r="C82467">
        <v>21077</v>
      </c>
      <c r="D82467">
        <v>2</v>
      </c>
      <c r="E82467" t="s">
        <v>402</v>
      </c>
      <c r="F82467" t="s">
        <v>8</v>
      </c>
    </row>
    <row r="82468" spans="1:6" x14ac:dyDescent="0.3">
      <c r="A82468">
        <f t="shared" si="1288"/>
        <v>82467</v>
      </c>
      <c r="B82468">
        <v>220</v>
      </c>
      <c r="C82468">
        <v>21077</v>
      </c>
      <c r="D82468">
        <v>3</v>
      </c>
      <c r="E82468" t="s">
        <v>443</v>
      </c>
      <c r="F82468" t="s">
        <v>6</v>
      </c>
    </row>
    <row r="82469" spans="1:6" x14ac:dyDescent="0.3">
      <c r="A82469">
        <f t="shared" si="1288"/>
        <v>82468</v>
      </c>
      <c r="B82469">
        <v>220</v>
      </c>
      <c r="C82469">
        <v>21077</v>
      </c>
      <c r="D82469">
        <v>4</v>
      </c>
      <c r="E82469" t="s">
        <v>322</v>
      </c>
      <c r="F82469" t="s">
        <v>6</v>
      </c>
    </row>
    <row r="82470" spans="1:6" x14ac:dyDescent="0.3">
      <c r="A82470">
        <f t="shared" si="1288"/>
        <v>82469</v>
      </c>
      <c r="B82470">
        <v>220</v>
      </c>
      <c r="C82470">
        <v>21079</v>
      </c>
      <c r="D82470">
        <v>1</v>
      </c>
      <c r="E82470" t="s">
        <v>64235</v>
      </c>
      <c r="F82470" t="s">
        <v>6</v>
      </c>
    </row>
    <row r="82471" spans="1:6" x14ac:dyDescent="0.3">
      <c r="A82471">
        <f t="shared" si="1288"/>
        <v>82470</v>
      </c>
      <c r="B82471">
        <v>220</v>
      </c>
      <c r="C82471">
        <v>21079</v>
      </c>
      <c r="D82471">
        <v>2</v>
      </c>
      <c r="E82471" t="s">
        <v>64236</v>
      </c>
      <c r="F82471" t="s">
        <v>6</v>
      </c>
    </row>
    <row r="82472" spans="1:6" x14ac:dyDescent="0.3">
      <c r="A82472">
        <f t="shared" si="1288"/>
        <v>82471</v>
      </c>
      <c r="B82472">
        <v>220</v>
      </c>
      <c r="C82472">
        <v>21079</v>
      </c>
      <c r="D82472">
        <v>3</v>
      </c>
      <c r="E82472" t="s">
        <v>64237</v>
      </c>
      <c r="F82472" t="s">
        <v>6</v>
      </c>
    </row>
    <row r="82473" spans="1:6" x14ac:dyDescent="0.3">
      <c r="A82473">
        <f t="shared" si="1288"/>
        <v>82472</v>
      </c>
      <c r="B82473">
        <v>220</v>
      </c>
      <c r="C82473">
        <v>21079</v>
      </c>
      <c r="D82473">
        <v>4</v>
      </c>
      <c r="E82473" t="s">
        <v>64238</v>
      </c>
      <c r="F82473" t="s">
        <v>8</v>
      </c>
    </row>
    <row r="82474" spans="1:6" x14ac:dyDescent="0.3">
      <c r="A82474">
        <f t="shared" si="1288"/>
        <v>82473</v>
      </c>
      <c r="B82474">
        <v>220</v>
      </c>
      <c r="C82474">
        <v>21080</v>
      </c>
      <c r="D82474">
        <v>1</v>
      </c>
      <c r="E82474" t="s">
        <v>20185</v>
      </c>
      <c r="F82474" t="s">
        <v>6</v>
      </c>
    </row>
    <row r="82475" spans="1:6" x14ac:dyDescent="0.3">
      <c r="A82475">
        <f t="shared" si="1288"/>
        <v>82474</v>
      </c>
      <c r="B82475">
        <v>220</v>
      </c>
      <c r="C82475">
        <v>21080</v>
      </c>
      <c r="D82475">
        <v>2</v>
      </c>
      <c r="E82475" t="s">
        <v>20186</v>
      </c>
      <c r="F82475" t="s">
        <v>6</v>
      </c>
    </row>
    <row r="82476" spans="1:6" x14ac:dyDescent="0.3">
      <c r="A82476">
        <f t="shared" si="1288"/>
        <v>82475</v>
      </c>
      <c r="B82476">
        <v>220</v>
      </c>
      <c r="C82476">
        <v>21080</v>
      </c>
      <c r="D82476">
        <v>3</v>
      </c>
      <c r="E82476" t="s">
        <v>20187</v>
      </c>
      <c r="F82476" t="s">
        <v>8</v>
      </c>
    </row>
    <row r="82477" spans="1:6" x14ac:dyDescent="0.3">
      <c r="A82477">
        <f t="shared" si="1288"/>
        <v>82476</v>
      </c>
      <c r="B82477">
        <v>220</v>
      </c>
      <c r="C82477">
        <v>21080</v>
      </c>
      <c r="D82477">
        <v>4</v>
      </c>
      <c r="E82477" t="s">
        <v>20188</v>
      </c>
      <c r="F82477" t="s">
        <v>6</v>
      </c>
    </row>
    <row r="82478" spans="1:6" x14ac:dyDescent="0.3">
      <c r="A82478">
        <f t="shared" si="1288"/>
        <v>82477</v>
      </c>
      <c r="B82478">
        <v>221</v>
      </c>
      <c r="C82478">
        <v>21081</v>
      </c>
      <c r="D82478">
        <v>1</v>
      </c>
      <c r="E82478" t="s">
        <v>64239</v>
      </c>
      <c r="F82478" t="s">
        <v>6</v>
      </c>
    </row>
    <row r="82479" spans="1:6" x14ac:dyDescent="0.3">
      <c r="A82479">
        <f t="shared" si="1288"/>
        <v>82478</v>
      </c>
      <c r="B82479">
        <v>221</v>
      </c>
      <c r="C82479">
        <v>21081</v>
      </c>
      <c r="D82479">
        <v>2</v>
      </c>
      <c r="E82479" t="s">
        <v>64240</v>
      </c>
      <c r="F82479" t="s">
        <v>6</v>
      </c>
    </row>
    <row r="82480" spans="1:6" x14ac:dyDescent="0.3">
      <c r="A82480">
        <f t="shared" si="1288"/>
        <v>82479</v>
      </c>
      <c r="B82480">
        <v>221</v>
      </c>
      <c r="C82480">
        <v>21081</v>
      </c>
      <c r="D82480">
        <v>3</v>
      </c>
      <c r="E82480" t="s">
        <v>64241</v>
      </c>
      <c r="F82480" t="s">
        <v>6</v>
      </c>
    </row>
    <row r="82481" spans="1:6" x14ac:dyDescent="0.3">
      <c r="A82481">
        <f t="shared" si="1288"/>
        <v>82480</v>
      </c>
      <c r="B82481">
        <v>221</v>
      </c>
      <c r="C82481">
        <v>21081</v>
      </c>
      <c r="D82481">
        <v>4</v>
      </c>
      <c r="E82481" t="s">
        <v>64242</v>
      </c>
      <c r="F82481" t="s">
        <v>8</v>
      </c>
    </row>
    <row r="82482" spans="1:6" x14ac:dyDescent="0.3">
      <c r="A82482">
        <f t="shared" si="1288"/>
        <v>82481</v>
      </c>
      <c r="B82482">
        <v>221</v>
      </c>
      <c r="C82482">
        <v>21082</v>
      </c>
      <c r="D82482">
        <v>1</v>
      </c>
      <c r="E82482" t="s">
        <v>64243</v>
      </c>
      <c r="F82482" t="s">
        <v>6</v>
      </c>
    </row>
    <row r="82483" spans="1:6" x14ac:dyDescent="0.3">
      <c r="A82483">
        <f t="shared" si="1288"/>
        <v>82482</v>
      </c>
      <c r="B82483">
        <v>221</v>
      </c>
      <c r="C82483">
        <v>21082</v>
      </c>
      <c r="D82483">
        <v>2</v>
      </c>
      <c r="E82483" t="s">
        <v>64244</v>
      </c>
      <c r="F82483" t="s">
        <v>8</v>
      </c>
    </row>
    <row r="82484" spans="1:6" x14ac:dyDescent="0.3">
      <c r="A82484">
        <f t="shared" si="1288"/>
        <v>82483</v>
      </c>
      <c r="B82484">
        <v>221</v>
      </c>
      <c r="C82484">
        <v>21082</v>
      </c>
      <c r="D82484">
        <v>3</v>
      </c>
      <c r="E82484" t="s">
        <v>64245</v>
      </c>
      <c r="F82484" t="s">
        <v>6</v>
      </c>
    </row>
    <row r="82485" spans="1:6" x14ac:dyDescent="0.3">
      <c r="A82485">
        <f t="shared" si="1288"/>
        <v>82484</v>
      </c>
      <c r="B82485">
        <v>221</v>
      </c>
      <c r="C82485">
        <v>21082</v>
      </c>
      <c r="D82485">
        <v>4</v>
      </c>
      <c r="E82485" t="s">
        <v>64246</v>
      </c>
      <c r="F82485" t="s">
        <v>6</v>
      </c>
    </row>
    <row r="82486" spans="1:6" x14ac:dyDescent="0.3">
      <c r="A82486">
        <f t="shared" si="1288"/>
        <v>82485</v>
      </c>
      <c r="B82486">
        <v>221</v>
      </c>
      <c r="C82486">
        <v>21083</v>
      </c>
      <c r="D82486">
        <v>1</v>
      </c>
      <c r="E82486" t="s">
        <v>64247</v>
      </c>
      <c r="F82486" t="s">
        <v>6</v>
      </c>
    </row>
    <row r="82487" spans="1:6" x14ac:dyDescent="0.3">
      <c r="A82487">
        <f t="shared" si="1288"/>
        <v>82486</v>
      </c>
      <c r="B82487">
        <v>221</v>
      </c>
      <c r="C82487">
        <v>21083</v>
      </c>
      <c r="D82487">
        <v>2</v>
      </c>
      <c r="E82487" t="s">
        <v>64248</v>
      </c>
      <c r="F82487" t="s">
        <v>6</v>
      </c>
    </row>
    <row r="82488" spans="1:6" x14ac:dyDescent="0.3">
      <c r="A82488">
        <f t="shared" si="1288"/>
        <v>82487</v>
      </c>
      <c r="B82488">
        <v>221</v>
      </c>
      <c r="C82488">
        <v>21083</v>
      </c>
      <c r="D82488">
        <v>3</v>
      </c>
      <c r="E82488" t="s">
        <v>64249</v>
      </c>
      <c r="F82488" t="s">
        <v>6</v>
      </c>
    </row>
    <row r="82489" spans="1:6" x14ac:dyDescent="0.3">
      <c r="A82489">
        <f t="shared" si="1288"/>
        <v>82488</v>
      </c>
      <c r="B82489">
        <v>221</v>
      </c>
      <c r="C82489">
        <v>21083</v>
      </c>
      <c r="D82489">
        <v>4</v>
      </c>
      <c r="E82489" t="s">
        <v>64250</v>
      </c>
      <c r="F82489" t="s">
        <v>8</v>
      </c>
    </row>
    <row r="82490" spans="1:6" x14ac:dyDescent="0.3">
      <c r="A82490">
        <f t="shared" si="1288"/>
        <v>82489</v>
      </c>
      <c r="B82490">
        <v>221</v>
      </c>
      <c r="C82490">
        <v>21084</v>
      </c>
      <c r="D82490">
        <v>1</v>
      </c>
      <c r="E82490" t="s">
        <v>64251</v>
      </c>
      <c r="F82490" t="s">
        <v>6</v>
      </c>
    </row>
    <row r="82491" spans="1:6" x14ac:dyDescent="0.3">
      <c r="A82491">
        <f t="shared" si="1288"/>
        <v>82490</v>
      </c>
      <c r="B82491">
        <v>221</v>
      </c>
      <c r="C82491">
        <v>21084</v>
      </c>
      <c r="D82491">
        <v>2</v>
      </c>
      <c r="E82491" t="s">
        <v>64252</v>
      </c>
      <c r="F82491" t="s">
        <v>8</v>
      </c>
    </row>
    <row r="82492" spans="1:6" x14ac:dyDescent="0.3">
      <c r="A82492">
        <f t="shared" si="1288"/>
        <v>82491</v>
      </c>
      <c r="B82492">
        <v>221</v>
      </c>
      <c r="C82492">
        <v>21084</v>
      </c>
      <c r="D82492">
        <v>3</v>
      </c>
      <c r="E82492" t="s">
        <v>64253</v>
      </c>
      <c r="F82492" t="s">
        <v>6</v>
      </c>
    </row>
    <row r="82493" spans="1:6" x14ac:dyDescent="0.3">
      <c r="A82493">
        <f t="shared" si="1288"/>
        <v>82492</v>
      </c>
      <c r="B82493">
        <v>221</v>
      </c>
      <c r="C82493">
        <v>21084</v>
      </c>
      <c r="D82493">
        <v>4</v>
      </c>
      <c r="E82493" t="s">
        <v>64254</v>
      </c>
      <c r="F82493" t="s">
        <v>6</v>
      </c>
    </row>
    <row r="82494" spans="1:6" x14ac:dyDescent="0.3">
      <c r="A82494">
        <f t="shared" si="1288"/>
        <v>82493</v>
      </c>
      <c r="B82494">
        <v>221</v>
      </c>
      <c r="C82494">
        <v>21085</v>
      </c>
      <c r="D82494">
        <v>1</v>
      </c>
      <c r="E82494" t="s">
        <v>64255</v>
      </c>
      <c r="F82494" t="s">
        <v>6</v>
      </c>
    </row>
    <row r="82495" spans="1:6" x14ac:dyDescent="0.3">
      <c r="A82495">
        <f t="shared" si="1288"/>
        <v>82494</v>
      </c>
      <c r="B82495">
        <v>221</v>
      </c>
      <c r="C82495">
        <v>21085</v>
      </c>
      <c r="D82495">
        <v>2</v>
      </c>
      <c r="E82495" t="s">
        <v>64256</v>
      </c>
      <c r="F82495" t="s">
        <v>8</v>
      </c>
    </row>
    <row r="82496" spans="1:6" x14ac:dyDescent="0.3">
      <c r="A82496">
        <f t="shared" si="1288"/>
        <v>82495</v>
      </c>
      <c r="B82496">
        <v>221</v>
      </c>
      <c r="C82496">
        <v>21085</v>
      </c>
      <c r="D82496">
        <v>3</v>
      </c>
      <c r="E82496" t="s">
        <v>64257</v>
      </c>
      <c r="F82496" t="s">
        <v>6</v>
      </c>
    </row>
    <row r="82497" spans="1:6" x14ac:dyDescent="0.3">
      <c r="A82497">
        <f t="shared" si="1288"/>
        <v>82496</v>
      </c>
      <c r="B82497">
        <v>221</v>
      </c>
      <c r="C82497">
        <v>21085</v>
      </c>
      <c r="D82497">
        <v>4</v>
      </c>
      <c r="E82497" t="s">
        <v>64258</v>
      </c>
      <c r="F82497" t="s">
        <v>6</v>
      </c>
    </row>
    <row r="82498" spans="1:6" x14ac:dyDescent="0.3">
      <c r="A82498">
        <f t="shared" si="1288"/>
        <v>82497</v>
      </c>
      <c r="B82498">
        <v>221</v>
      </c>
      <c r="C82498">
        <v>21086</v>
      </c>
      <c r="D82498">
        <v>1</v>
      </c>
      <c r="E82498" t="s">
        <v>63058</v>
      </c>
      <c r="F82498" t="s">
        <v>6</v>
      </c>
    </row>
    <row r="82499" spans="1:6" x14ac:dyDescent="0.3">
      <c r="A82499">
        <f t="shared" ref="A82499:A82562" si="1289">ROW()-1</f>
        <v>82498</v>
      </c>
      <c r="B82499">
        <v>221</v>
      </c>
      <c r="C82499">
        <v>21086</v>
      </c>
      <c r="D82499">
        <v>2</v>
      </c>
      <c r="E82499" t="s">
        <v>64259</v>
      </c>
      <c r="F82499" t="s">
        <v>6</v>
      </c>
    </row>
    <row r="82500" spans="1:6" x14ac:dyDescent="0.3">
      <c r="A82500">
        <f t="shared" si="1289"/>
        <v>82499</v>
      </c>
      <c r="B82500">
        <v>221</v>
      </c>
      <c r="C82500">
        <v>21086</v>
      </c>
      <c r="D82500">
        <v>3</v>
      </c>
      <c r="E82500" t="s">
        <v>63663</v>
      </c>
      <c r="F82500" t="s">
        <v>8</v>
      </c>
    </row>
    <row r="82501" spans="1:6" x14ac:dyDescent="0.3">
      <c r="A82501">
        <f t="shared" si="1289"/>
        <v>82500</v>
      </c>
      <c r="B82501">
        <v>221</v>
      </c>
      <c r="C82501">
        <v>21086</v>
      </c>
      <c r="D82501">
        <v>4</v>
      </c>
      <c r="E82501" t="s">
        <v>64260</v>
      </c>
      <c r="F82501" t="s">
        <v>6</v>
      </c>
    </row>
    <row r="82502" spans="1:6" x14ac:dyDescent="0.3">
      <c r="A82502">
        <f t="shared" si="1289"/>
        <v>82501</v>
      </c>
      <c r="B82502">
        <v>221</v>
      </c>
      <c r="C82502">
        <v>21087</v>
      </c>
      <c r="D82502">
        <v>1</v>
      </c>
      <c r="E82502" t="s">
        <v>64261</v>
      </c>
      <c r="F82502" t="s">
        <v>6</v>
      </c>
    </row>
    <row r="82503" spans="1:6" x14ac:dyDescent="0.3">
      <c r="A82503">
        <f t="shared" si="1289"/>
        <v>82502</v>
      </c>
      <c r="B82503">
        <v>221</v>
      </c>
      <c r="C82503">
        <v>21087</v>
      </c>
      <c r="D82503">
        <v>2</v>
      </c>
      <c r="E82503" t="s">
        <v>64262</v>
      </c>
      <c r="F82503" t="s">
        <v>6</v>
      </c>
    </row>
    <row r="82504" spans="1:6" x14ac:dyDescent="0.3">
      <c r="A82504">
        <f t="shared" si="1289"/>
        <v>82503</v>
      </c>
      <c r="B82504">
        <v>221</v>
      </c>
      <c r="C82504">
        <v>21087</v>
      </c>
      <c r="D82504">
        <v>3</v>
      </c>
      <c r="E82504" t="s">
        <v>64263</v>
      </c>
      <c r="F82504" t="s">
        <v>6</v>
      </c>
    </row>
    <row r="82505" spans="1:6" x14ac:dyDescent="0.3">
      <c r="A82505">
        <f t="shared" si="1289"/>
        <v>82504</v>
      </c>
      <c r="B82505">
        <v>221</v>
      </c>
      <c r="C82505">
        <v>21087</v>
      </c>
      <c r="D82505">
        <v>4</v>
      </c>
      <c r="E82505" t="s">
        <v>64264</v>
      </c>
      <c r="F82505" t="s">
        <v>8</v>
      </c>
    </row>
    <row r="82506" spans="1:6" x14ac:dyDescent="0.3">
      <c r="A82506">
        <f t="shared" si="1289"/>
        <v>82505</v>
      </c>
      <c r="B82506">
        <v>221</v>
      </c>
      <c r="C82506">
        <v>21088</v>
      </c>
      <c r="D82506">
        <v>1</v>
      </c>
      <c r="E82506" t="s">
        <v>3608</v>
      </c>
      <c r="F82506" t="s">
        <v>6</v>
      </c>
    </row>
    <row r="82507" spans="1:6" x14ac:dyDescent="0.3">
      <c r="A82507">
        <f t="shared" si="1289"/>
        <v>82506</v>
      </c>
      <c r="B82507">
        <v>221</v>
      </c>
      <c r="C82507">
        <v>21088</v>
      </c>
      <c r="D82507">
        <v>2</v>
      </c>
      <c r="E82507" t="s">
        <v>4243</v>
      </c>
      <c r="F82507" t="s">
        <v>6</v>
      </c>
    </row>
    <row r="82508" spans="1:6" x14ac:dyDescent="0.3">
      <c r="A82508">
        <f t="shared" si="1289"/>
        <v>82507</v>
      </c>
      <c r="B82508">
        <v>221</v>
      </c>
      <c r="C82508">
        <v>21088</v>
      </c>
      <c r="D82508">
        <v>3</v>
      </c>
      <c r="E82508" t="s">
        <v>1509</v>
      </c>
      <c r="F82508" t="s">
        <v>8</v>
      </c>
    </row>
    <row r="82509" spans="1:6" x14ac:dyDescent="0.3">
      <c r="A82509">
        <f t="shared" si="1289"/>
        <v>82508</v>
      </c>
      <c r="B82509">
        <v>221</v>
      </c>
      <c r="C82509">
        <v>21088</v>
      </c>
      <c r="D82509">
        <v>4</v>
      </c>
      <c r="E82509" t="s">
        <v>9548</v>
      </c>
      <c r="F82509" t="s">
        <v>6</v>
      </c>
    </row>
    <row r="82510" spans="1:6" x14ac:dyDescent="0.3">
      <c r="A82510">
        <f t="shared" si="1289"/>
        <v>82509</v>
      </c>
      <c r="B82510">
        <v>221</v>
      </c>
      <c r="C82510">
        <v>21089</v>
      </c>
      <c r="D82510">
        <v>1</v>
      </c>
      <c r="E82510" t="s">
        <v>64265</v>
      </c>
      <c r="F82510" t="s">
        <v>6</v>
      </c>
    </row>
    <row r="82511" spans="1:6" x14ac:dyDescent="0.3">
      <c r="A82511">
        <f t="shared" si="1289"/>
        <v>82510</v>
      </c>
      <c r="B82511">
        <v>221</v>
      </c>
      <c r="C82511">
        <v>21089</v>
      </c>
      <c r="D82511">
        <v>2</v>
      </c>
      <c r="E82511" t="s">
        <v>64266</v>
      </c>
      <c r="F82511" t="s">
        <v>8</v>
      </c>
    </row>
    <row r="82512" spans="1:6" x14ac:dyDescent="0.3">
      <c r="A82512">
        <f t="shared" si="1289"/>
        <v>82511</v>
      </c>
      <c r="B82512">
        <v>221</v>
      </c>
      <c r="C82512">
        <v>21089</v>
      </c>
      <c r="D82512">
        <v>3</v>
      </c>
      <c r="E82512" t="s">
        <v>64267</v>
      </c>
      <c r="F82512" t="s">
        <v>6</v>
      </c>
    </row>
    <row r="82513" spans="1:6" x14ac:dyDescent="0.3">
      <c r="A82513">
        <f t="shared" si="1289"/>
        <v>82512</v>
      </c>
      <c r="B82513">
        <v>221</v>
      </c>
      <c r="C82513">
        <v>21089</v>
      </c>
      <c r="D82513">
        <v>4</v>
      </c>
      <c r="E82513" t="s">
        <v>64268</v>
      </c>
      <c r="F82513" t="s">
        <v>6</v>
      </c>
    </row>
    <row r="82514" spans="1:6" x14ac:dyDescent="0.3">
      <c r="A82514">
        <f t="shared" si="1289"/>
        <v>82513</v>
      </c>
      <c r="B82514">
        <v>221</v>
      </c>
      <c r="C82514">
        <v>21090</v>
      </c>
      <c r="D82514">
        <v>1</v>
      </c>
      <c r="E82514" t="s">
        <v>3490</v>
      </c>
      <c r="F82514" t="s">
        <v>8</v>
      </c>
    </row>
    <row r="82515" spans="1:6" x14ac:dyDescent="0.3">
      <c r="A82515">
        <f t="shared" si="1289"/>
        <v>82514</v>
      </c>
      <c r="B82515">
        <v>221</v>
      </c>
      <c r="C82515">
        <v>21090</v>
      </c>
      <c r="D82515">
        <v>2</v>
      </c>
      <c r="E82515" t="s">
        <v>3478</v>
      </c>
      <c r="F82515" t="s">
        <v>6</v>
      </c>
    </row>
    <row r="82516" spans="1:6" x14ac:dyDescent="0.3">
      <c r="A82516">
        <f t="shared" si="1289"/>
        <v>82515</v>
      </c>
      <c r="B82516">
        <v>221</v>
      </c>
      <c r="C82516">
        <v>21090</v>
      </c>
      <c r="D82516">
        <v>3</v>
      </c>
      <c r="E82516" t="s">
        <v>64269</v>
      </c>
      <c r="F82516" t="s">
        <v>6</v>
      </c>
    </row>
    <row r="82517" spans="1:6" x14ac:dyDescent="0.3">
      <c r="A82517">
        <f t="shared" si="1289"/>
        <v>82516</v>
      </c>
      <c r="B82517">
        <v>221</v>
      </c>
      <c r="C82517">
        <v>21090</v>
      </c>
      <c r="D82517">
        <v>4</v>
      </c>
      <c r="E82517" t="s">
        <v>64270</v>
      </c>
      <c r="F82517" t="s">
        <v>6</v>
      </c>
    </row>
    <row r="82518" spans="1:6" x14ac:dyDescent="0.3">
      <c r="A82518">
        <f t="shared" si="1289"/>
        <v>82517</v>
      </c>
      <c r="B82518">
        <v>221</v>
      </c>
      <c r="C82518">
        <v>21091</v>
      </c>
      <c r="D82518">
        <v>1</v>
      </c>
      <c r="E82518" t="s">
        <v>63961</v>
      </c>
      <c r="F82518" t="s">
        <v>6</v>
      </c>
    </row>
    <row r="82519" spans="1:6" x14ac:dyDescent="0.3">
      <c r="A82519">
        <f t="shared" si="1289"/>
        <v>82518</v>
      </c>
      <c r="B82519">
        <v>221</v>
      </c>
      <c r="C82519">
        <v>21091</v>
      </c>
      <c r="D82519">
        <v>2</v>
      </c>
      <c r="E82519" t="s">
        <v>63962</v>
      </c>
      <c r="F82519" t="s">
        <v>6</v>
      </c>
    </row>
    <row r="82520" spans="1:6" x14ac:dyDescent="0.3">
      <c r="A82520">
        <f t="shared" si="1289"/>
        <v>82519</v>
      </c>
      <c r="B82520">
        <v>221</v>
      </c>
      <c r="C82520">
        <v>21091</v>
      </c>
      <c r="D82520">
        <v>3</v>
      </c>
      <c r="E82520" t="s">
        <v>64271</v>
      </c>
      <c r="F82520" t="s">
        <v>8</v>
      </c>
    </row>
    <row r="82521" spans="1:6" x14ac:dyDescent="0.3">
      <c r="A82521">
        <f t="shared" si="1289"/>
        <v>82520</v>
      </c>
      <c r="B82521">
        <v>221</v>
      </c>
      <c r="C82521">
        <v>21091</v>
      </c>
      <c r="D82521">
        <v>4</v>
      </c>
      <c r="E82521" t="s">
        <v>63925</v>
      </c>
      <c r="F82521" t="s">
        <v>6</v>
      </c>
    </row>
    <row r="82522" spans="1:6" x14ac:dyDescent="0.3">
      <c r="A82522">
        <f t="shared" si="1289"/>
        <v>82521</v>
      </c>
      <c r="B82522">
        <v>221</v>
      </c>
      <c r="C82522">
        <v>21092</v>
      </c>
      <c r="D82522">
        <v>1</v>
      </c>
      <c r="E82522" t="s">
        <v>64272</v>
      </c>
      <c r="F82522" t="s">
        <v>6</v>
      </c>
    </row>
    <row r="82523" spans="1:6" x14ac:dyDescent="0.3">
      <c r="A82523">
        <f t="shared" si="1289"/>
        <v>82522</v>
      </c>
      <c r="B82523">
        <v>221</v>
      </c>
      <c r="C82523">
        <v>21092</v>
      </c>
      <c r="D82523">
        <v>2</v>
      </c>
      <c r="E82523" t="s">
        <v>64273</v>
      </c>
      <c r="F82523" t="s">
        <v>6</v>
      </c>
    </row>
    <row r="82524" spans="1:6" x14ac:dyDescent="0.3">
      <c r="A82524">
        <f t="shared" si="1289"/>
        <v>82523</v>
      </c>
      <c r="B82524">
        <v>221</v>
      </c>
      <c r="C82524">
        <v>21092</v>
      </c>
      <c r="D82524">
        <v>3</v>
      </c>
      <c r="E82524" t="s">
        <v>64274</v>
      </c>
      <c r="F82524" t="s">
        <v>6</v>
      </c>
    </row>
    <row r="82525" spans="1:6" x14ac:dyDescent="0.3">
      <c r="A82525">
        <f t="shared" si="1289"/>
        <v>82524</v>
      </c>
      <c r="B82525">
        <v>221</v>
      </c>
      <c r="C82525">
        <v>21092</v>
      </c>
      <c r="D82525">
        <v>4</v>
      </c>
      <c r="E82525" t="s">
        <v>64275</v>
      </c>
      <c r="F82525" t="s">
        <v>8</v>
      </c>
    </row>
    <row r="82526" spans="1:6" x14ac:dyDescent="0.3">
      <c r="A82526">
        <f t="shared" si="1289"/>
        <v>82525</v>
      </c>
      <c r="B82526">
        <v>221</v>
      </c>
      <c r="C82526">
        <v>21093</v>
      </c>
      <c r="D82526">
        <v>1</v>
      </c>
      <c r="E82526" t="s">
        <v>64276</v>
      </c>
      <c r="F82526" t="s">
        <v>8</v>
      </c>
    </row>
    <row r="82527" spans="1:6" x14ac:dyDescent="0.3">
      <c r="A82527">
        <f t="shared" si="1289"/>
        <v>82526</v>
      </c>
      <c r="B82527">
        <v>221</v>
      </c>
      <c r="C82527">
        <v>21093</v>
      </c>
      <c r="D82527">
        <v>2</v>
      </c>
      <c r="E82527" t="s">
        <v>64277</v>
      </c>
      <c r="F82527" t="s">
        <v>6</v>
      </c>
    </row>
    <row r="82528" spans="1:6" x14ac:dyDescent="0.3">
      <c r="A82528">
        <f t="shared" si="1289"/>
        <v>82527</v>
      </c>
      <c r="B82528">
        <v>221</v>
      </c>
      <c r="C82528">
        <v>21093</v>
      </c>
      <c r="D82528">
        <v>3</v>
      </c>
      <c r="E82528" t="s">
        <v>64278</v>
      </c>
      <c r="F82528" t="s">
        <v>6</v>
      </c>
    </row>
    <row r="82529" spans="1:6" x14ac:dyDescent="0.3">
      <c r="A82529">
        <f t="shared" si="1289"/>
        <v>82528</v>
      </c>
      <c r="B82529">
        <v>221</v>
      </c>
      <c r="C82529">
        <v>21093</v>
      </c>
      <c r="D82529">
        <v>4</v>
      </c>
      <c r="E82529" t="s">
        <v>64279</v>
      </c>
      <c r="F82529" t="s">
        <v>6</v>
      </c>
    </row>
    <row r="82530" spans="1:6" x14ac:dyDescent="0.3">
      <c r="A82530">
        <f t="shared" si="1289"/>
        <v>82529</v>
      </c>
      <c r="B82530">
        <v>221</v>
      </c>
      <c r="C82530">
        <v>21094</v>
      </c>
      <c r="D82530">
        <v>1</v>
      </c>
      <c r="E82530" t="s">
        <v>8952</v>
      </c>
      <c r="F82530" t="s">
        <v>6</v>
      </c>
    </row>
    <row r="82531" spans="1:6" x14ac:dyDescent="0.3">
      <c r="A82531">
        <f t="shared" si="1289"/>
        <v>82530</v>
      </c>
      <c r="B82531">
        <v>221</v>
      </c>
      <c r="C82531">
        <v>21094</v>
      </c>
      <c r="D82531">
        <v>2</v>
      </c>
      <c r="E82531" t="s">
        <v>8953</v>
      </c>
      <c r="F82531" t="s">
        <v>8</v>
      </c>
    </row>
    <row r="82532" spans="1:6" x14ac:dyDescent="0.3">
      <c r="A82532">
        <f t="shared" si="1289"/>
        <v>82531</v>
      </c>
      <c r="B82532">
        <v>221</v>
      </c>
      <c r="C82532">
        <v>21094</v>
      </c>
      <c r="D82532">
        <v>3</v>
      </c>
      <c r="E82532" t="s">
        <v>8954</v>
      </c>
      <c r="F82532" t="s">
        <v>6</v>
      </c>
    </row>
    <row r="82533" spans="1:6" x14ac:dyDescent="0.3">
      <c r="A82533">
        <f t="shared" si="1289"/>
        <v>82532</v>
      </c>
      <c r="B82533">
        <v>221</v>
      </c>
      <c r="C82533">
        <v>21094</v>
      </c>
      <c r="D82533">
        <v>4</v>
      </c>
      <c r="E82533" t="s">
        <v>8955</v>
      </c>
      <c r="F82533" t="s">
        <v>6</v>
      </c>
    </row>
    <row r="82534" spans="1:6" x14ac:dyDescent="0.3">
      <c r="A82534">
        <f t="shared" si="1289"/>
        <v>82533</v>
      </c>
      <c r="B82534">
        <v>221</v>
      </c>
      <c r="C82534">
        <v>21095</v>
      </c>
      <c r="D82534">
        <v>1</v>
      </c>
      <c r="E82534" t="s">
        <v>10129</v>
      </c>
      <c r="F82534" t="s">
        <v>6</v>
      </c>
    </row>
    <row r="82535" spans="1:6" x14ac:dyDescent="0.3">
      <c r="A82535">
        <f t="shared" si="1289"/>
        <v>82534</v>
      </c>
      <c r="B82535">
        <v>221</v>
      </c>
      <c r="C82535">
        <v>21095</v>
      </c>
      <c r="D82535">
        <v>2</v>
      </c>
      <c r="E82535" t="s">
        <v>10130</v>
      </c>
      <c r="F82535" t="s">
        <v>6</v>
      </c>
    </row>
    <row r="82536" spans="1:6" x14ac:dyDescent="0.3">
      <c r="A82536">
        <f t="shared" si="1289"/>
        <v>82535</v>
      </c>
      <c r="B82536">
        <v>221</v>
      </c>
      <c r="C82536">
        <v>21095</v>
      </c>
      <c r="D82536">
        <v>3</v>
      </c>
      <c r="E82536" t="s">
        <v>21249</v>
      </c>
      <c r="F82536" t="s">
        <v>8</v>
      </c>
    </row>
    <row r="82537" spans="1:6" x14ac:dyDescent="0.3">
      <c r="A82537">
        <f t="shared" si="1289"/>
        <v>82536</v>
      </c>
      <c r="B82537">
        <v>221</v>
      </c>
      <c r="C82537">
        <v>21095</v>
      </c>
      <c r="D82537">
        <v>4</v>
      </c>
      <c r="E82537" t="s">
        <v>63733</v>
      </c>
      <c r="F82537" t="s">
        <v>6</v>
      </c>
    </row>
    <row r="82538" spans="1:6" x14ac:dyDescent="0.3">
      <c r="A82538">
        <f t="shared" si="1289"/>
        <v>82537</v>
      </c>
      <c r="B82538">
        <v>221</v>
      </c>
      <c r="C82538">
        <v>21096</v>
      </c>
      <c r="D82538">
        <v>1</v>
      </c>
      <c r="E82538" t="s">
        <v>64280</v>
      </c>
      <c r="F82538" t="s">
        <v>6</v>
      </c>
    </row>
    <row r="82539" spans="1:6" x14ac:dyDescent="0.3">
      <c r="A82539">
        <f t="shared" si="1289"/>
        <v>82538</v>
      </c>
      <c r="B82539">
        <v>221</v>
      </c>
      <c r="C82539">
        <v>21096</v>
      </c>
      <c r="D82539">
        <v>2</v>
      </c>
      <c r="E82539" t="s">
        <v>64281</v>
      </c>
      <c r="F82539" t="s">
        <v>8</v>
      </c>
    </row>
    <row r="82540" spans="1:6" x14ac:dyDescent="0.3">
      <c r="A82540">
        <f t="shared" si="1289"/>
        <v>82539</v>
      </c>
      <c r="B82540">
        <v>221</v>
      </c>
      <c r="C82540">
        <v>21096</v>
      </c>
      <c r="D82540">
        <v>3</v>
      </c>
      <c r="E82540" t="s">
        <v>64282</v>
      </c>
      <c r="F82540" t="s">
        <v>6</v>
      </c>
    </row>
    <row r="82541" spans="1:6" x14ac:dyDescent="0.3">
      <c r="A82541">
        <f t="shared" si="1289"/>
        <v>82540</v>
      </c>
      <c r="B82541">
        <v>221</v>
      </c>
      <c r="C82541">
        <v>21096</v>
      </c>
      <c r="D82541">
        <v>4</v>
      </c>
      <c r="E82541" t="s">
        <v>64283</v>
      </c>
      <c r="F82541" t="s">
        <v>6</v>
      </c>
    </row>
    <row r="82542" spans="1:6" x14ac:dyDescent="0.3">
      <c r="A82542">
        <f t="shared" si="1289"/>
        <v>82541</v>
      </c>
      <c r="B82542">
        <v>221</v>
      </c>
      <c r="C82542">
        <v>21097</v>
      </c>
      <c r="D82542">
        <v>1</v>
      </c>
      <c r="E82542" t="s">
        <v>64284</v>
      </c>
      <c r="F82542" t="s">
        <v>6</v>
      </c>
    </row>
    <row r="82543" spans="1:6" x14ac:dyDescent="0.3">
      <c r="A82543">
        <f t="shared" si="1289"/>
        <v>82542</v>
      </c>
      <c r="B82543">
        <v>221</v>
      </c>
      <c r="C82543">
        <v>21097</v>
      </c>
      <c r="D82543">
        <v>2</v>
      </c>
      <c r="E82543" t="s">
        <v>64285</v>
      </c>
      <c r="F82543" t="s">
        <v>6</v>
      </c>
    </row>
    <row r="82544" spans="1:6" x14ac:dyDescent="0.3">
      <c r="A82544">
        <f t="shared" si="1289"/>
        <v>82543</v>
      </c>
      <c r="B82544">
        <v>221</v>
      </c>
      <c r="C82544">
        <v>21097</v>
      </c>
      <c r="D82544">
        <v>3</v>
      </c>
      <c r="E82544" t="s">
        <v>64286</v>
      </c>
      <c r="F82544" t="s">
        <v>6</v>
      </c>
    </row>
    <row r="82545" spans="1:6" x14ac:dyDescent="0.3">
      <c r="A82545">
        <f t="shared" si="1289"/>
        <v>82544</v>
      </c>
      <c r="B82545">
        <v>221</v>
      </c>
      <c r="C82545">
        <v>21097</v>
      </c>
      <c r="D82545">
        <v>4</v>
      </c>
      <c r="E82545" t="s">
        <v>64287</v>
      </c>
      <c r="F82545" t="s">
        <v>8</v>
      </c>
    </row>
    <row r="82546" spans="1:6" x14ac:dyDescent="0.3">
      <c r="A82546">
        <f t="shared" si="1289"/>
        <v>82545</v>
      </c>
      <c r="B82546">
        <v>221</v>
      </c>
      <c r="C82546">
        <v>21098</v>
      </c>
      <c r="D82546">
        <v>1</v>
      </c>
      <c r="E82546" t="s">
        <v>64288</v>
      </c>
      <c r="F82546" t="s">
        <v>6</v>
      </c>
    </row>
    <row r="82547" spans="1:6" x14ac:dyDescent="0.3">
      <c r="A82547">
        <f t="shared" si="1289"/>
        <v>82546</v>
      </c>
      <c r="B82547">
        <v>221</v>
      </c>
      <c r="C82547">
        <v>21098</v>
      </c>
      <c r="D82547">
        <v>2</v>
      </c>
      <c r="E82547" t="s">
        <v>64289</v>
      </c>
      <c r="F82547" t="s">
        <v>8</v>
      </c>
    </row>
    <row r="82548" spans="1:6" x14ac:dyDescent="0.3">
      <c r="A82548">
        <f t="shared" si="1289"/>
        <v>82547</v>
      </c>
      <c r="B82548">
        <v>221</v>
      </c>
      <c r="C82548">
        <v>21098</v>
      </c>
      <c r="D82548">
        <v>3</v>
      </c>
      <c r="E82548" t="s">
        <v>64290</v>
      </c>
      <c r="F82548" t="s">
        <v>6</v>
      </c>
    </row>
    <row r="82549" spans="1:6" x14ac:dyDescent="0.3">
      <c r="A82549">
        <f t="shared" si="1289"/>
        <v>82548</v>
      </c>
      <c r="B82549">
        <v>221</v>
      </c>
      <c r="C82549">
        <v>21098</v>
      </c>
      <c r="D82549">
        <v>4</v>
      </c>
      <c r="E82549" t="s">
        <v>64291</v>
      </c>
      <c r="F82549" t="s">
        <v>6</v>
      </c>
    </row>
    <row r="82550" spans="1:6" x14ac:dyDescent="0.3">
      <c r="A82550">
        <f t="shared" si="1289"/>
        <v>82549</v>
      </c>
      <c r="B82550">
        <v>221</v>
      </c>
      <c r="C82550">
        <v>21099</v>
      </c>
      <c r="D82550">
        <v>1</v>
      </c>
      <c r="E82550" t="s">
        <v>64292</v>
      </c>
      <c r="F82550" t="s">
        <v>8</v>
      </c>
    </row>
    <row r="82551" spans="1:6" x14ac:dyDescent="0.3">
      <c r="A82551">
        <f t="shared" si="1289"/>
        <v>82550</v>
      </c>
      <c r="B82551">
        <v>221</v>
      </c>
      <c r="C82551">
        <v>21099</v>
      </c>
      <c r="D82551">
        <v>2</v>
      </c>
      <c r="E82551" t="s">
        <v>64293</v>
      </c>
      <c r="F82551" t="s">
        <v>6</v>
      </c>
    </row>
    <row r="82552" spans="1:6" x14ac:dyDescent="0.3">
      <c r="A82552">
        <f t="shared" si="1289"/>
        <v>82551</v>
      </c>
      <c r="B82552">
        <v>221</v>
      </c>
      <c r="C82552">
        <v>21099</v>
      </c>
      <c r="D82552">
        <v>3</v>
      </c>
      <c r="E82552" t="s">
        <v>64294</v>
      </c>
      <c r="F82552" t="s">
        <v>6</v>
      </c>
    </row>
    <row r="82553" spans="1:6" x14ac:dyDescent="0.3">
      <c r="A82553">
        <f t="shared" si="1289"/>
        <v>82552</v>
      </c>
      <c r="B82553">
        <v>221</v>
      </c>
      <c r="C82553">
        <v>21099</v>
      </c>
      <c r="D82553">
        <v>4</v>
      </c>
      <c r="E82553" t="s">
        <v>64295</v>
      </c>
      <c r="F82553" t="s">
        <v>6</v>
      </c>
    </row>
    <row r="82554" spans="1:6" x14ac:dyDescent="0.3">
      <c r="A82554">
        <f t="shared" si="1289"/>
        <v>82553</v>
      </c>
      <c r="B82554">
        <v>221</v>
      </c>
      <c r="C82554">
        <v>21100</v>
      </c>
      <c r="D82554">
        <v>1</v>
      </c>
      <c r="E82554" t="s">
        <v>64296</v>
      </c>
      <c r="F82554" t="s">
        <v>8</v>
      </c>
    </row>
    <row r="82555" spans="1:6" x14ac:dyDescent="0.3">
      <c r="A82555">
        <f t="shared" si="1289"/>
        <v>82554</v>
      </c>
      <c r="B82555">
        <v>221</v>
      </c>
      <c r="C82555">
        <v>21100</v>
      </c>
      <c r="D82555">
        <v>2</v>
      </c>
      <c r="E82555" t="s">
        <v>64297</v>
      </c>
      <c r="F82555" t="s">
        <v>6</v>
      </c>
    </row>
    <row r="82556" spans="1:6" x14ac:dyDescent="0.3">
      <c r="A82556">
        <f t="shared" si="1289"/>
        <v>82555</v>
      </c>
      <c r="B82556">
        <v>221</v>
      </c>
      <c r="C82556">
        <v>21100</v>
      </c>
      <c r="D82556">
        <v>3</v>
      </c>
      <c r="E82556" t="s">
        <v>64298</v>
      </c>
      <c r="F82556" t="s">
        <v>6</v>
      </c>
    </row>
    <row r="82557" spans="1:6" x14ac:dyDescent="0.3">
      <c r="A82557">
        <f t="shared" si="1289"/>
        <v>82556</v>
      </c>
      <c r="B82557">
        <v>221</v>
      </c>
      <c r="C82557">
        <v>21100</v>
      </c>
      <c r="D82557">
        <v>4</v>
      </c>
      <c r="E82557" t="s">
        <v>64299</v>
      </c>
      <c r="F82557" t="s">
        <v>6</v>
      </c>
    </row>
    <row r="82558" spans="1:6" x14ac:dyDescent="0.3">
      <c r="A82558">
        <f t="shared" si="1289"/>
        <v>82557</v>
      </c>
      <c r="B82558">
        <v>221</v>
      </c>
      <c r="C82558">
        <v>21101</v>
      </c>
      <c r="D82558">
        <v>1</v>
      </c>
      <c r="E82558" t="s">
        <v>4827</v>
      </c>
      <c r="F82558" t="s">
        <v>6</v>
      </c>
    </row>
    <row r="82559" spans="1:6" x14ac:dyDescent="0.3">
      <c r="A82559">
        <f t="shared" si="1289"/>
        <v>82558</v>
      </c>
      <c r="B82559">
        <v>221</v>
      </c>
      <c r="C82559">
        <v>21101</v>
      </c>
      <c r="D82559">
        <v>2</v>
      </c>
      <c r="E82559" t="s">
        <v>64300</v>
      </c>
      <c r="F82559" t="s">
        <v>8</v>
      </c>
    </row>
    <row r="82560" spans="1:6" x14ac:dyDescent="0.3">
      <c r="A82560">
        <f t="shared" si="1289"/>
        <v>82559</v>
      </c>
      <c r="B82560">
        <v>221</v>
      </c>
      <c r="C82560">
        <v>21101</v>
      </c>
      <c r="D82560">
        <v>3</v>
      </c>
      <c r="E82560" t="s">
        <v>15698</v>
      </c>
      <c r="F82560" t="s">
        <v>6</v>
      </c>
    </row>
    <row r="82561" spans="1:6" x14ac:dyDescent="0.3">
      <c r="A82561">
        <f t="shared" si="1289"/>
        <v>82560</v>
      </c>
      <c r="B82561">
        <v>221</v>
      </c>
      <c r="C82561">
        <v>21101</v>
      </c>
      <c r="D82561">
        <v>4</v>
      </c>
      <c r="E82561" t="s">
        <v>64301</v>
      </c>
      <c r="F82561" t="s">
        <v>6</v>
      </c>
    </row>
    <row r="82562" spans="1:6" x14ac:dyDescent="0.3">
      <c r="A82562">
        <f t="shared" si="1289"/>
        <v>82561</v>
      </c>
      <c r="B82562">
        <v>221</v>
      </c>
      <c r="C82562">
        <v>21102</v>
      </c>
      <c r="D82562">
        <v>1</v>
      </c>
      <c r="E82562" t="s">
        <v>443</v>
      </c>
      <c r="F82562" t="s">
        <v>6</v>
      </c>
    </row>
    <row r="82563" spans="1:6" x14ac:dyDescent="0.3">
      <c r="A82563">
        <f t="shared" ref="A82563:A82626" si="1290">ROW()-1</f>
        <v>82562</v>
      </c>
      <c r="B82563">
        <v>221</v>
      </c>
      <c r="C82563">
        <v>21102</v>
      </c>
      <c r="D82563">
        <v>2</v>
      </c>
      <c r="E82563" t="s">
        <v>444</v>
      </c>
      <c r="F82563" t="s">
        <v>6</v>
      </c>
    </row>
    <row r="82564" spans="1:6" x14ac:dyDescent="0.3">
      <c r="A82564">
        <f t="shared" si="1290"/>
        <v>82563</v>
      </c>
      <c r="B82564">
        <v>221</v>
      </c>
      <c r="C82564">
        <v>21102</v>
      </c>
      <c r="D82564">
        <v>3</v>
      </c>
      <c r="E82564" t="s">
        <v>322</v>
      </c>
      <c r="F82564" t="s">
        <v>8</v>
      </c>
    </row>
    <row r="82565" spans="1:6" x14ac:dyDescent="0.3">
      <c r="A82565">
        <f t="shared" si="1290"/>
        <v>82564</v>
      </c>
      <c r="B82565">
        <v>221</v>
      </c>
      <c r="C82565">
        <v>21102</v>
      </c>
      <c r="D82565">
        <v>4</v>
      </c>
      <c r="E82565" t="s">
        <v>1112</v>
      </c>
      <c r="F82565" t="s">
        <v>6</v>
      </c>
    </row>
    <row r="82566" spans="1:6" x14ac:dyDescent="0.3">
      <c r="A82566">
        <f t="shared" si="1290"/>
        <v>82565</v>
      </c>
      <c r="B82566">
        <v>221</v>
      </c>
      <c r="C82566">
        <v>21103</v>
      </c>
      <c r="D82566">
        <v>1</v>
      </c>
      <c r="E82566" t="s">
        <v>64302</v>
      </c>
      <c r="F82566" t="s">
        <v>6</v>
      </c>
    </row>
    <row r="82567" spans="1:6" x14ac:dyDescent="0.3">
      <c r="A82567">
        <f t="shared" si="1290"/>
        <v>82566</v>
      </c>
      <c r="B82567">
        <v>221</v>
      </c>
      <c r="C82567">
        <v>21103</v>
      </c>
      <c r="D82567">
        <v>2</v>
      </c>
      <c r="E82567" t="s">
        <v>64303</v>
      </c>
      <c r="F82567" t="s">
        <v>6</v>
      </c>
    </row>
    <row r="82568" spans="1:6" x14ac:dyDescent="0.3">
      <c r="A82568">
        <f t="shared" si="1290"/>
        <v>82567</v>
      </c>
      <c r="B82568">
        <v>221</v>
      </c>
      <c r="C82568">
        <v>21103</v>
      </c>
      <c r="D82568">
        <v>3</v>
      </c>
      <c r="E82568" t="s">
        <v>64304</v>
      </c>
      <c r="F82568" t="s">
        <v>6</v>
      </c>
    </row>
    <row r="82569" spans="1:6" x14ac:dyDescent="0.3">
      <c r="A82569">
        <f t="shared" si="1290"/>
        <v>82568</v>
      </c>
      <c r="B82569">
        <v>221</v>
      </c>
      <c r="C82569">
        <v>21103</v>
      </c>
      <c r="D82569">
        <v>4</v>
      </c>
      <c r="E82569" t="s">
        <v>64305</v>
      </c>
      <c r="F82569" t="s">
        <v>8</v>
      </c>
    </row>
    <row r="82570" spans="1:6" x14ac:dyDescent="0.3">
      <c r="A82570">
        <f t="shared" si="1290"/>
        <v>82569</v>
      </c>
      <c r="B82570">
        <v>221</v>
      </c>
      <c r="C82570">
        <v>21104</v>
      </c>
      <c r="D82570">
        <v>1</v>
      </c>
      <c r="E82570" t="s">
        <v>64306</v>
      </c>
      <c r="F82570" t="s">
        <v>6</v>
      </c>
    </row>
    <row r="82571" spans="1:6" x14ac:dyDescent="0.3">
      <c r="A82571">
        <f t="shared" si="1290"/>
        <v>82570</v>
      </c>
      <c r="B82571">
        <v>221</v>
      </c>
      <c r="C82571">
        <v>21104</v>
      </c>
      <c r="D82571">
        <v>2</v>
      </c>
      <c r="E82571" t="s">
        <v>64307</v>
      </c>
      <c r="F82571" t="s">
        <v>8</v>
      </c>
    </row>
    <row r="82572" spans="1:6" x14ac:dyDescent="0.3">
      <c r="A82572">
        <f t="shared" si="1290"/>
        <v>82571</v>
      </c>
      <c r="B82572">
        <v>221</v>
      </c>
      <c r="C82572">
        <v>21104</v>
      </c>
      <c r="D82572">
        <v>3</v>
      </c>
      <c r="E82572" t="s">
        <v>64308</v>
      </c>
      <c r="F82572" t="s">
        <v>6</v>
      </c>
    </row>
    <row r="82573" spans="1:6" x14ac:dyDescent="0.3">
      <c r="A82573">
        <f t="shared" si="1290"/>
        <v>82572</v>
      </c>
      <c r="B82573">
        <v>221</v>
      </c>
      <c r="C82573">
        <v>21104</v>
      </c>
      <c r="D82573">
        <v>4</v>
      </c>
      <c r="E82573" t="s">
        <v>64309</v>
      </c>
      <c r="F82573" t="s">
        <v>6</v>
      </c>
    </row>
    <row r="82574" spans="1:6" x14ac:dyDescent="0.3">
      <c r="A82574">
        <f t="shared" si="1290"/>
        <v>82573</v>
      </c>
      <c r="B82574">
        <v>221</v>
      </c>
      <c r="C82574">
        <v>21105</v>
      </c>
      <c r="D82574">
        <v>1</v>
      </c>
      <c r="E82574" t="s">
        <v>64310</v>
      </c>
      <c r="F82574" t="s">
        <v>6</v>
      </c>
    </row>
    <row r="82575" spans="1:6" x14ac:dyDescent="0.3">
      <c r="A82575">
        <f t="shared" si="1290"/>
        <v>82574</v>
      </c>
      <c r="B82575">
        <v>221</v>
      </c>
      <c r="C82575">
        <v>21105</v>
      </c>
      <c r="D82575">
        <v>2</v>
      </c>
      <c r="E82575" t="s">
        <v>64311</v>
      </c>
      <c r="F82575" t="s">
        <v>6</v>
      </c>
    </row>
    <row r="82576" spans="1:6" x14ac:dyDescent="0.3">
      <c r="A82576">
        <f t="shared" si="1290"/>
        <v>82575</v>
      </c>
      <c r="B82576">
        <v>221</v>
      </c>
      <c r="C82576">
        <v>21105</v>
      </c>
      <c r="D82576">
        <v>3</v>
      </c>
      <c r="E82576" t="s">
        <v>64312</v>
      </c>
      <c r="F82576" t="s">
        <v>8</v>
      </c>
    </row>
    <row r="82577" spans="1:6" x14ac:dyDescent="0.3">
      <c r="A82577">
        <f t="shared" si="1290"/>
        <v>82576</v>
      </c>
      <c r="B82577">
        <v>221</v>
      </c>
      <c r="C82577">
        <v>21105</v>
      </c>
      <c r="D82577">
        <v>4</v>
      </c>
      <c r="E82577" t="s">
        <v>64313</v>
      </c>
      <c r="F82577" t="s">
        <v>6</v>
      </c>
    </row>
    <row r="82578" spans="1:6" x14ac:dyDescent="0.3">
      <c r="A82578">
        <f t="shared" si="1290"/>
        <v>82577</v>
      </c>
      <c r="B82578">
        <v>221</v>
      </c>
      <c r="C82578">
        <v>21106</v>
      </c>
      <c r="D82578">
        <v>1</v>
      </c>
      <c r="E82578" t="s">
        <v>687</v>
      </c>
      <c r="F82578" t="s">
        <v>6</v>
      </c>
    </row>
    <row r="82579" spans="1:6" x14ac:dyDescent="0.3">
      <c r="A82579">
        <f t="shared" si="1290"/>
        <v>82578</v>
      </c>
      <c r="B82579">
        <v>221</v>
      </c>
      <c r="C82579">
        <v>21106</v>
      </c>
      <c r="D82579">
        <v>2</v>
      </c>
      <c r="E82579" t="s">
        <v>235</v>
      </c>
      <c r="F82579" t="s">
        <v>6</v>
      </c>
    </row>
    <row r="82580" spans="1:6" x14ac:dyDescent="0.3">
      <c r="A82580">
        <f t="shared" si="1290"/>
        <v>82579</v>
      </c>
      <c r="B82580">
        <v>221</v>
      </c>
      <c r="C82580">
        <v>21106</v>
      </c>
      <c r="D82580">
        <v>3</v>
      </c>
      <c r="E82580" t="s">
        <v>1238</v>
      </c>
      <c r="F82580" t="s">
        <v>8</v>
      </c>
    </row>
    <row r="82581" spans="1:6" x14ac:dyDescent="0.3">
      <c r="A82581">
        <f t="shared" si="1290"/>
        <v>82580</v>
      </c>
      <c r="B82581">
        <v>221</v>
      </c>
      <c r="C82581">
        <v>21106</v>
      </c>
      <c r="D82581">
        <v>4</v>
      </c>
      <c r="E82581" t="s">
        <v>493</v>
      </c>
      <c r="F82581" t="s">
        <v>6</v>
      </c>
    </row>
    <row r="82582" spans="1:6" x14ac:dyDescent="0.3">
      <c r="A82582">
        <f t="shared" si="1290"/>
        <v>82581</v>
      </c>
      <c r="B82582">
        <v>221</v>
      </c>
      <c r="C82582">
        <v>21107</v>
      </c>
      <c r="D82582">
        <v>1</v>
      </c>
      <c r="E82582" t="s">
        <v>64314</v>
      </c>
      <c r="F82582" t="s">
        <v>6</v>
      </c>
    </row>
    <row r="82583" spans="1:6" x14ac:dyDescent="0.3">
      <c r="A82583">
        <f t="shared" si="1290"/>
        <v>82582</v>
      </c>
      <c r="B82583">
        <v>221</v>
      </c>
      <c r="C82583">
        <v>21107</v>
      </c>
      <c r="D82583">
        <v>2</v>
      </c>
      <c r="E82583" t="s">
        <v>64315</v>
      </c>
      <c r="F82583" t="s">
        <v>6</v>
      </c>
    </row>
    <row r="82584" spans="1:6" x14ac:dyDescent="0.3">
      <c r="A82584">
        <f t="shared" si="1290"/>
        <v>82583</v>
      </c>
      <c r="B82584">
        <v>221</v>
      </c>
      <c r="C82584">
        <v>21107</v>
      </c>
      <c r="D82584">
        <v>3</v>
      </c>
      <c r="E82584" t="s">
        <v>64316</v>
      </c>
      <c r="F82584" t="s">
        <v>8</v>
      </c>
    </row>
    <row r="82585" spans="1:6" x14ac:dyDescent="0.3">
      <c r="A82585">
        <f t="shared" si="1290"/>
        <v>82584</v>
      </c>
      <c r="B82585">
        <v>221</v>
      </c>
      <c r="C82585">
        <v>21107</v>
      </c>
      <c r="D82585">
        <v>4</v>
      </c>
      <c r="E82585" t="s">
        <v>64317</v>
      </c>
      <c r="F82585" t="s">
        <v>6</v>
      </c>
    </row>
    <row r="82586" spans="1:6" x14ac:dyDescent="0.3">
      <c r="A82586">
        <f t="shared" si="1290"/>
        <v>82585</v>
      </c>
      <c r="B82586">
        <v>221</v>
      </c>
      <c r="C82586">
        <v>21108</v>
      </c>
      <c r="D82586">
        <v>1</v>
      </c>
      <c r="E82586" t="s">
        <v>64318</v>
      </c>
      <c r="F82586" t="s">
        <v>6</v>
      </c>
    </row>
    <row r="82587" spans="1:6" x14ac:dyDescent="0.3">
      <c r="A82587">
        <f t="shared" si="1290"/>
        <v>82586</v>
      </c>
      <c r="B82587">
        <v>221</v>
      </c>
      <c r="C82587">
        <v>21108</v>
      </c>
      <c r="D82587">
        <v>2</v>
      </c>
      <c r="E82587" t="s">
        <v>18823</v>
      </c>
      <c r="F82587" t="s">
        <v>6</v>
      </c>
    </row>
    <row r="82588" spans="1:6" x14ac:dyDescent="0.3">
      <c r="A82588">
        <f t="shared" si="1290"/>
        <v>82587</v>
      </c>
      <c r="B82588">
        <v>221</v>
      </c>
      <c r="C82588">
        <v>21108</v>
      </c>
      <c r="D82588">
        <v>3</v>
      </c>
      <c r="E82588" t="s">
        <v>64319</v>
      </c>
      <c r="F82588" t="s">
        <v>6</v>
      </c>
    </row>
    <row r="82589" spans="1:6" x14ac:dyDescent="0.3">
      <c r="A82589">
        <f t="shared" si="1290"/>
        <v>82588</v>
      </c>
      <c r="B82589">
        <v>221</v>
      </c>
      <c r="C82589">
        <v>21108</v>
      </c>
      <c r="D82589">
        <v>4</v>
      </c>
      <c r="E82589" t="s">
        <v>64320</v>
      </c>
      <c r="F82589" t="s">
        <v>8</v>
      </c>
    </row>
    <row r="82590" spans="1:6" x14ac:dyDescent="0.3">
      <c r="A82590">
        <f t="shared" si="1290"/>
        <v>82589</v>
      </c>
      <c r="B82590">
        <v>221</v>
      </c>
      <c r="C82590">
        <v>21109</v>
      </c>
      <c r="D82590">
        <v>1</v>
      </c>
      <c r="E82590" t="s">
        <v>64321</v>
      </c>
      <c r="F82590" t="s">
        <v>8</v>
      </c>
    </row>
    <row r="82591" spans="1:6" x14ac:dyDescent="0.3">
      <c r="A82591">
        <f t="shared" si="1290"/>
        <v>82590</v>
      </c>
      <c r="B82591">
        <v>221</v>
      </c>
      <c r="C82591">
        <v>21109</v>
      </c>
      <c r="D82591">
        <v>2</v>
      </c>
      <c r="E82591" t="s">
        <v>64322</v>
      </c>
      <c r="F82591" t="s">
        <v>6</v>
      </c>
    </row>
    <row r="82592" spans="1:6" x14ac:dyDescent="0.3">
      <c r="A82592">
        <f t="shared" si="1290"/>
        <v>82591</v>
      </c>
      <c r="B82592">
        <v>221</v>
      </c>
      <c r="C82592">
        <v>21109</v>
      </c>
      <c r="D82592">
        <v>3</v>
      </c>
      <c r="E82592" t="s">
        <v>64323</v>
      </c>
      <c r="F82592" t="s">
        <v>6</v>
      </c>
    </row>
    <row r="82593" spans="1:6" x14ac:dyDescent="0.3">
      <c r="A82593">
        <f t="shared" si="1290"/>
        <v>82592</v>
      </c>
      <c r="B82593">
        <v>221</v>
      </c>
      <c r="C82593">
        <v>21109</v>
      </c>
      <c r="D82593">
        <v>4</v>
      </c>
      <c r="E82593" t="s">
        <v>64324</v>
      </c>
      <c r="F82593" t="s">
        <v>6</v>
      </c>
    </row>
    <row r="82594" spans="1:6" x14ac:dyDescent="0.3">
      <c r="A82594">
        <f t="shared" si="1290"/>
        <v>82593</v>
      </c>
      <c r="B82594">
        <v>221</v>
      </c>
      <c r="C82594">
        <v>21110</v>
      </c>
      <c r="D82594">
        <v>1</v>
      </c>
      <c r="E82594" t="s">
        <v>64325</v>
      </c>
      <c r="F82594" t="s">
        <v>8</v>
      </c>
    </row>
    <row r="82595" spans="1:6" x14ac:dyDescent="0.3">
      <c r="A82595">
        <f t="shared" si="1290"/>
        <v>82594</v>
      </c>
      <c r="B82595">
        <v>221</v>
      </c>
      <c r="C82595">
        <v>21110</v>
      </c>
      <c r="D82595">
        <v>2</v>
      </c>
      <c r="E82595" t="s">
        <v>64326</v>
      </c>
      <c r="F82595" t="s">
        <v>6</v>
      </c>
    </row>
    <row r="82596" spans="1:6" x14ac:dyDescent="0.3">
      <c r="A82596">
        <f t="shared" si="1290"/>
        <v>82595</v>
      </c>
      <c r="B82596">
        <v>221</v>
      </c>
      <c r="C82596">
        <v>21110</v>
      </c>
      <c r="D82596">
        <v>3</v>
      </c>
      <c r="E82596" t="s">
        <v>64327</v>
      </c>
      <c r="F82596" t="s">
        <v>6</v>
      </c>
    </row>
    <row r="82597" spans="1:6" x14ac:dyDescent="0.3">
      <c r="A82597">
        <f t="shared" si="1290"/>
        <v>82596</v>
      </c>
      <c r="B82597">
        <v>221</v>
      </c>
      <c r="C82597">
        <v>21110</v>
      </c>
      <c r="D82597">
        <v>4</v>
      </c>
      <c r="E82597" t="s">
        <v>64328</v>
      </c>
      <c r="F82597" t="s">
        <v>6</v>
      </c>
    </row>
    <row r="82598" spans="1:6" x14ac:dyDescent="0.3">
      <c r="A82598">
        <f t="shared" si="1290"/>
        <v>82597</v>
      </c>
      <c r="B82598">
        <v>221</v>
      </c>
      <c r="C82598">
        <v>21111</v>
      </c>
      <c r="D82598">
        <v>1</v>
      </c>
      <c r="E82598" t="s">
        <v>64329</v>
      </c>
      <c r="F82598" t="s">
        <v>6</v>
      </c>
    </row>
    <row r="82599" spans="1:6" x14ac:dyDescent="0.3">
      <c r="A82599">
        <f t="shared" si="1290"/>
        <v>82598</v>
      </c>
      <c r="B82599">
        <v>221</v>
      </c>
      <c r="C82599">
        <v>21111</v>
      </c>
      <c r="D82599">
        <v>2</v>
      </c>
      <c r="E82599" t="s">
        <v>64330</v>
      </c>
      <c r="F82599" t="s">
        <v>6</v>
      </c>
    </row>
    <row r="82600" spans="1:6" x14ac:dyDescent="0.3">
      <c r="A82600">
        <f t="shared" si="1290"/>
        <v>82599</v>
      </c>
      <c r="B82600">
        <v>221</v>
      </c>
      <c r="C82600">
        <v>21111</v>
      </c>
      <c r="D82600">
        <v>3</v>
      </c>
      <c r="E82600" t="s">
        <v>64331</v>
      </c>
      <c r="F82600" t="s">
        <v>8</v>
      </c>
    </row>
    <row r="82601" spans="1:6" x14ac:dyDescent="0.3">
      <c r="A82601">
        <f t="shared" si="1290"/>
        <v>82600</v>
      </c>
      <c r="B82601">
        <v>221</v>
      </c>
      <c r="C82601">
        <v>21111</v>
      </c>
      <c r="D82601">
        <v>4</v>
      </c>
      <c r="E82601" t="s">
        <v>64332</v>
      </c>
      <c r="F82601" t="s">
        <v>6</v>
      </c>
    </row>
    <row r="82602" spans="1:6" x14ac:dyDescent="0.3">
      <c r="A82602">
        <f t="shared" si="1290"/>
        <v>82601</v>
      </c>
      <c r="B82602">
        <v>221</v>
      </c>
      <c r="C82602">
        <v>21112</v>
      </c>
      <c r="D82602">
        <v>1</v>
      </c>
      <c r="E82602" t="s">
        <v>64333</v>
      </c>
      <c r="F82602" t="s">
        <v>8</v>
      </c>
    </row>
    <row r="82603" spans="1:6" x14ac:dyDescent="0.3">
      <c r="A82603">
        <f t="shared" si="1290"/>
        <v>82602</v>
      </c>
      <c r="B82603">
        <v>221</v>
      </c>
      <c r="C82603">
        <v>21112</v>
      </c>
      <c r="D82603">
        <v>2</v>
      </c>
      <c r="E82603" t="s">
        <v>64334</v>
      </c>
      <c r="F82603" t="s">
        <v>6</v>
      </c>
    </row>
    <row r="82604" spans="1:6" x14ac:dyDescent="0.3">
      <c r="A82604">
        <f t="shared" si="1290"/>
        <v>82603</v>
      </c>
      <c r="B82604">
        <v>221</v>
      </c>
      <c r="C82604">
        <v>21112</v>
      </c>
      <c r="D82604">
        <v>3</v>
      </c>
      <c r="E82604" t="s">
        <v>64335</v>
      </c>
      <c r="F82604" t="s">
        <v>6</v>
      </c>
    </row>
    <row r="82605" spans="1:6" x14ac:dyDescent="0.3">
      <c r="A82605">
        <f t="shared" si="1290"/>
        <v>82604</v>
      </c>
      <c r="B82605">
        <v>221</v>
      </c>
      <c r="C82605">
        <v>21112</v>
      </c>
      <c r="D82605">
        <v>4</v>
      </c>
      <c r="E82605" t="s">
        <v>64336</v>
      </c>
      <c r="F82605" t="s">
        <v>6</v>
      </c>
    </row>
    <row r="82606" spans="1:6" x14ac:dyDescent="0.3">
      <c r="A82606">
        <f t="shared" si="1290"/>
        <v>82605</v>
      </c>
      <c r="B82606">
        <v>221</v>
      </c>
      <c r="C82606">
        <v>21113</v>
      </c>
      <c r="D82606">
        <v>1</v>
      </c>
      <c r="E82606" t="s">
        <v>64337</v>
      </c>
      <c r="F82606" t="s">
        <v>6</v>
      </c>
    </row>
    <row r="82607" spans="1:6" x14ac:dyDescent="0.3">
      <c r="A82607">
        <f t="shared" si="1290"/>
        <v>82606</v>
      </c>
      <c r="B82607">
        <v>221</v>
      </c>
      <c r="C82607">
        <v>21113</v>
      </c>
      <c r="D82607">
        <v>2</v>
      </c>
      <c r="E82607" t="s">
        <v>61871</v>
      </c>
      <c r="F82607" t="s">
        <v>6</v>
      </c>
    </row>
    <row r="82608" spans="1:6" x14ac:dyDescent="0.3">
      <c r="A82608">
        <f t="shared" si="1290"/>
        <v>82607</v>
      </c>
      <c r="B82608">
        <v>221</v>
      </c>
      <c r="C82608">
        <v>21113</v>
      </c>
      <c r="D82608">
        <v>3</v>
      </c>
      <c r="E82608" t="s">
        <v>57031</v>
      </c>
      <c r="F82608" t="s">
        <v>6</v>
      </c>
    </row>
    <row r="82609" spans="1:6" x14ac:dyDescent="0.3">
      <c r="A82609">
        <f t="shared" si="1290"/>
        <v>82608</v>
      </c>
      <c r="B82609">
        <v>221</v>
      </c>
      <c r="C82609">
        <v>21113</v>
      </c>
      <c r="D82609">
        <v>4</v>
      </c>
      <c r="E82609" t="s">
        <v>64338</v>
      </c>
      <c r="F82609" t="s">
        <v>8</v>
      </c>
    </row>
    <row r="82610" spans="1:6" x14ac:dyDescent="0.3">
      <c r="A82610">
        <f t="shared" si="1290"/>
        <v>82609</v>
      </c>
      <c r="B82610">
        <v>221</v>
      </c>
      <c r="C82610">
        <v>21114</v>
      </c>
      <c r="D82610">
        <v>1</v>
      </c>
      <c r="E82610" t="s">
        <v>64339</v>
      </c>
      <c r="F82610" t="s">
        <v>6</v>
      </c>
    </row>
    <row r="82611" spans="1:6" x14ac:dyDescent="0.3">
      <c r="A82611">
        <f t="shared" si="1290"/>
        <v>82610</v>
      </c>
      <c r="B82611">
        <v>221</v>
      </c>
      <c r="C82611">
        <v>21114</v>
      </c>
      <c r="D82611">
        <v>2</v>
      </c>
      <c r="E82611" t="s">
        <v>64340</v>
      </c>
      <c r="F82611" t="s">
        <v>8</v>
      </c>
    </row>
    <row r="82612" spans="1:6" x14ac:dyDescent="0.3">
      <c r="A82612">
        <f t="shared" si="1290"/>
        <v>82611</v>
      </c>
      <c r="B82612">
        <v>221</v>
      </c>
      <c r="C82612">
        <v>21114</v>
      </c>
      <c r="D82612">
        <v>3</v>
      </c>
      <c r="E82612" t="s">
        <v>64341</v>
      </c>
      <c r="F82612" t="s">
        <v>6</v>
      </c>
    </row>
    <row r="82613" spans="1:6" x14ac:dyDescent="0.3">
      <c r="A82613">
        <f t="shared" si="1290"/>
        <v>82612</v>
      </c>
      <c r="B82613">
        <v>221</v>
      </c>
      <c r="C82613">
        <v>21114</v>
      </c>
      <c r="D82613">
        <v>4</v>
      </c>
      <c r="E82613" t="s">
        <v>64342</v>
      </c>
      <c r="F82613" t="s">
        <v>6</v>
      </c>
    </row>
    <row r="82614" spans="1:6" x14ac:dyDescent="0.3">
      <c r="A82614">
        <f t="shared" si="1290"/>
        <v>82613</v>
      </c>
      <c r="B82614">
        <v>221</v>
      </c>
      <c r="C82614">
        <v>21115</v>
      </c>
      <c r="D82614">
        <v>1</v>
      </c>
      <c r="E82614" t="s">
        <v>64343</v>
      </c>
      <c r="F82614" t="s">
        <v>6</v>
      </c>
    </row>
    <row r="82615" spans="1:6" x14ac:dyDescent="0.3">
      <c r="A82615">
        <f t="shared" si="1290"/>
        <v>82614</v>
      </c>
      <c r="B82615">
        <v>221</v>
      </c>
      <c r="C82615">
        <v>21115</v>
      </c>
      <c r="D82615">
        <v>2</v>
      </c>
      <c r="E82615" t="s">
        <v>64344</v>
      </c>
      <c r="F82615" t="s">
        <v>6</v>
      </c>
    </row>
    <row r="82616" spans="1:6" x14ac:dyDescent="0.3">
      <c r="A82616">
        <f t="shared" si="1290"/>
        <v>82615</v>
      </c>
      <c r="B82616">
        <v>221</v>
      </c>
      <c r="C82616">
        <v>21115</v>
      </c>
      <c r="D82616">
        <v>3</v>
      </c>
      <c r="E82616" t="s">
        <v>64345</v>
      </c>
      <c r="F82616" t="s">
        <v>6</v>
      </c>
    </row>
    <row r="82617" spans="1:6" x14ac:dyDescent="0.3">
      <c r="A82617">
        <f t="shared" si="1290"/>
        <v>82616</v>
      </c>
      <c r="B82617">
        <v>221</v>
      </c>
      <c r="C82617">
        <v>21115</v>
      </c>
      <c r="D82617">
        <v>4</v>
      </c>
      <c r="E82617" t="s">
        <v>64346</v>
      </c>
      <c r="F82617" t="s">
        <v>8</v>
      </c>
    </row>
    <row r="82618" spans="1:6" x14ac:dyDescent="0.3">
      <c r="A82618">
        <f t="shared" si="1290"/>
        <v>82617</v>
      </c>
      <c r="B82618">
        <v>221</v>
      </c>
      <c r="C82618">
        <v>21116</v>
      </c>
      <c r="D82618">
        <v>1</v>
      </c>
      <c r="E82618" t="s">
        <v>64347</v>
      </c>
      <c r="F82618" t="s">
        <v>6</v>
      </c>
    </row>
    <row r="82619" spans="1:6" x14ac:dyDescent="0.3">
      <c r="A82619">
        <f t="shared" si="1290"/>
        <v>82618</v>
      </c>
      <c r="B82619">
        <v>221</v>
      </c>
      <c r="C82619">
        <v>21116</v>
      </c>
      <c r="D82619">
        <v>2</v>
      </c>
      <c r="E82619" t="s">
        <v>64348</v>
      </c>
      <c r="F82619" t="s">
        <v>8</v>
      </c>
    </row>
    <row r="82620" spans="1:6" x14ac:dyDescent="0.3">
      <c r="A82620">
        <f t="shared" si="1290"/>
        <v>82619</v>
      </c>
      <c r="B82620">
        <v>221</v>
      </c>
      <c r="C82620">
        <v>21116</v>
      </c>
      <c r="D82620">
        <v>3</v>
      </c>
      <c r="E82620" t="s">
        <v>64349</v>
      </c>
      <c r="F82620" t="s">
        <v>6</v>
      </c>
    </row>
    <row r="82621" spans="1:6" x14ac:dyDescent="0.3">
      <c r="A82621">
        <f t="shared" si="1290"/>
        <v>82620</v>
      </c>
      <c r="B82621">
        <v>221</v>
      </c>
      <c r="C82621">
        <v>21116</v>
      </c>
      <c r="D82621">
        <v>4</v>
      </c>
      <c r="E82621" t="s">
        <v>64350</v>
      </c>
      <c r="F82621" t="s">
        <v>6</v>
      </c>
    </row>
    <row r="82622" spans="1:6" x14ac:dyDescent="0.3">
      <c r="A82622">
        <f t="shared" si="1290"/>
        <v>82621</v>
      </c>
      <c r="B82622">
        <v>221</v>
      </c>
      <c r="C82622">
        <v>21117</v>
      </c>
      <c r="D82622">
        <v>1</v>
      </c>
      <c r="E82622" t="s">
        <v>64351</v>
      </c>
      <c r="F82622" t="s">
        <v>6</v>
      </c>
    </row>
    <row r="82623" spans="1:6" x14ac:dyDescent="0.3">
      <c r="A82623">
        <f t="shared" si="1290"/>
        <v>82622</v>
      </c>
      <c r="B82623">
        <v>221</v>
      </c>
      <c r="C82623">
        <v>21117</v>
      </c>
      <c r="D82623">
        <v>2</v>
      </c>
      <c r="E82623" t="s">
        <v>64352</v>
      </c>
      <c r="F82623" t="s">
        <v>8</v>
      </c>
    </row>
    <row r="82624" spans="1:6" x14ac:dyDescent="0.3">
      <c r="A82624">
        <f t="shared" si="1290"/>
        <v>82623</v>
      </c>
      <c r="B82624">
        <v>221</v>
      </c>
      <c r="C82624">
        <v>21117</v>
      </c>
      <c r="D82624">
        <v>3</v>
      </c>
      <c r="E82624" t="s">
        <v>64353</v>
      </c>
      <c r="F82624" t="s">
        <v>6</v>
      </c>
    </row>
    <row r="82625" spans="1:6" x14ac:dyDescent="0.3">
      <c r="A82625">
        <f t="shared" si="1290"/>
        <v>82624</v>
      </c>
      <c r="B82625">
        <v>221</v>
      </c>
      <c r="C82625">
        <v>21117</v>
      </c>
      <c r="D82625">
        <v>4</v>
      </c>
      <c r="E82625" t="s">
        <v>64354</v>
      </c>
      <c r="F82625" t="s">
        <v>6</v>
      </c>
    </row>
    <row r="82626" spans="1:6" x14ac:dyDescent="0.3">
      <c r="A82626">
        <f t="shared" si="1290"/>
        <v>82625</v>
      </c>
      <c r="B82626">
        <v>221</v>
      </c>
      <c r="C82626">
        <v>21118</v>
      </c>
      <c r="D82626">
        <v>1</v>
      </c>
      <c r="E82626" t="s">
        <v>64355</v>
      </c>
      <c r="F82626" t="s">
        <v>6</v>
      </c>
    </row>
    <row r="82627" spans="1:6" x14ac:dyDescent="0.3">
      <c r="A82627">
        <f t="shared" ref="A82627:A82690" si="1291">ROW()-1</f>
        <v>82626</v>
      </c>
      <c r="B82627">
        <v>221</v>
      </c>
      <c r="C82627">
        <v>21118</v>
      </c>
      <c r="D82627">
        <v>2</v>
      </c>
      <c r="E82627" t="s">
        <v>64356</v>
      </c>
      <c r="F82627" t="s">
        <v>6</v>
      </c>
    </row>
    <row r="82628" spans="1:6" x14ac:dyDescent="0.3">
      <c r="A82628">
        <f t="shared" si="1291"/>
        <v>82627</v>
      </c>
      <c r="B82628">
        <v>221</v>
      </c>
      <c r="C82628">
        <v>21118</v>
      </c>
      <c r="D82628">
        <v>3</v>
      </c>
      <c r="E82628" t="s">
        <v>64357</v>
      </c>
      <c r="F82628" t="s">
        <v>8</v>
      </c>
    </row>
    <row r="82629" spans="1:6" x14ac:dyDescent="0.3">
      <c r="A82629">
        <f t="shared" si="1291"/>
        <v>82628</v>
      </c>
      <c r="B82629">
        <v>221</v>
      </c>
      <c r="C82629">
        <v>21118</v>
      </c>
      <c r="D82629">
        <v>4</v>
      </c>
      <c r="E82629" t="s">
        <v>64358</v>
      </c>
      <c r="F82629" t="s">
        <v>6</v>
      </c>
    </row>
    <row r="82630" spans="1:6" x14ac:dyDescent="0.3">
      <c r="A82630">
        <f t="shared" si="1291"/>
        <v>82629</v>
      </c>
      <c r="B82630">
        <v>221</v>
      </c>
      <c r="C82630">
        <v>21119</v>
      </c>
      <c r="D82630">
        <v>1</v>
      </c>
      <c r="E82630" t="s">
        <v>64359</v>
      </c>
      <c r="F82630" t="s">
        <v>8</v>
      </c>
    </row>
    <row r="82631" spans="1:6" x14ac:dyDescent="0.3">
      <c r="A82631">
        <f t="shared" si="1291"/>
        <v>82630</v>
      </c>
      <c r="B82631">
        <v>221</v>
      </c>
      <c r="C82631">
        <v>21119</v>
      </c>
      <c r="D82631">
        <v>2</v>
      </c>
      <c r="E82631" t="s">
        <v>64360</v>
      </c>
      <c r="F82631" t="s">
        <v>6</v>
      </c>
    </row>
    <row r="82632" spans="1:6" x14ac:dyDescent="0.3">
      <c r="A82632">
        <f t="shared" si="1291"/>
        <v>82631</v>
      </c>
      <c r="B82632">
        <v>221</v>
      </c>
      <c r="C82632">
        <v>21119</v>
      </c>
      <c r="D82632">
        <v>3</v>
      </c>
      <c r="E82632" t="s">
        <v>64361</v>
      </c>
      <c r="F82632" t="s">
        <v>6</v>
      </c>
    </row>
    <row r="82633" spans="1:6" x14ac:dyDescent="0.3">
      <c r="A82633">
        <f t="shared" si="1291"/>
        <v>82632</v>
      </c>
      <c r="B82633">
        <v>221</v>
      </c>
      <c r="C82633">
        <v>21119</v>
      </c>
      <c r="D82633">
        <v>4</v>
      </c>
      <c r="E82633" t="s">
        <v>64362</v>
      </c>
      <c r="F82633" t="s">
        <v>6</v>
      </c>
    </row>
    <row r="82634" spans="1:6" x14ac:dyDescent="0.3">
      <c r="A82634">
        <f t="shared" si="1291"/>
        <v>82633</v>
      </c>
      <c r="B82634">
        <v>221</v>
      </c>
      <c r="C82634">
        <v>21120</v>
      </c>
      <c r="D82634">
        <v>1</v>
      </c>
      <c r="E82634" t="s">
        <v>64363</v>
      </c>
      <c r="F82634" t="s">
        <v>8</v>
      </c>
    </row>
    <row r="82635" spans="1:6" x14ac:dyDescent="0.3">
      <c r="A82635">
        <f t="shared" si="1291"/>
        <v>82634</v>
      </c>
      <c r="B82635">
        <v>221</v>
      </c>
      <c r="C82635">
        <v>21120</v>
      </c>
      <c r="D82635">
        <v>2</v>
      </c>
      <c r="E82635" t="s">
        <v>64364</v>
      </c>
      <c r="F82635" t="s">
        <v>6</v>
      </c>
    </row>
    <row r="82636" spans="1:6" x14ac:dyDescent="0.3">
      <c r="A82636">
        <f t="shared" si="1291"/>
        <v>82635</v>
      </c>
      <c r="B82636">
        <v>221</v>
      </c>
      <c r="C82636">
        <v>21120</v>
      </c>
      <c r="D82636">
        <v>3</v>
      </c>
      <c r="E82636" t="s">
        <v>64365</v>
      </c>
      <c r="F82636" t="s">
        <v>6</v>
      </c>
    </row>
    <row r="82637" spans="1:6" x14ac:dyDescent="0.3">
      <c r="A82637">
        <f t="shared" si="1291"/>
        <v>82636</v>
      </c>
      <c r="B82637">
        <v>221</v>
      </c>
      <c r="C82637">
        <v>21120</v>
      </c>
      <c r="D82637">
        <v>4</v>
      </c>
      <c r="E82637" t="s">
        <v>64366</v>
      </c>
      <c r="F82637" t="s">
        <v>6</v>
      </c>
    </row>
    <row r="82638" spans="1:6" x14ac:dyDescent="0.3">
      <c r="A82638">
        <f t="shared" si="1291"/>
        <v>82637</v>
      </c>
      <c r="B82638">
        <v>221</v>
      </c>
      <c r="C82638">
        <v>21121</v>
      </c>
      <c r="D82638">
        <v>1</v>
      </c>
      <c r="E82638" t="s">
        <v>64367</v>
      </c>
      <c r="F82638" t="s">
        <v>6</v>
      </c>
    </row>
    <row r="82639" spans="1:6" x14ac:dyDescent="0.3">
      <c r="A82639">
        <f t="shared" si="1291"/>
        <v>82638</v>
      </c>
      <c r="B82639">
        <v>221</v>
      </c>
      <c r="C82639">
        <v>21121</v>
      </c>
      <c r="D82639">
        <v>2</v>
      </c>
      <c r="E82639" t="s">
        <v>64368</v>
      </c>
      <c r="F82639" t="s">
        <v>6</v>
      </c>
    </row>
    <row r="82640" spans="1:6" x14ac:dyDescent="0.3">
      <c r="A82640">
        <f t="shared" si="1291"/>
        <v>82639</v>
      </c>
      <c r="B82640">
        <v>221</v>
      </c>
      <c r="C82640">
        <v>21121</v>
      </c>
      <c r="D82640">
        <v>3</v>
      </c>
      <c r="E82640" t="s">
        <v>64369</v>
      </c>
      <c r="F82640" t="s">
        <v>6</v>
      </c>
    </row>
    <row r="82641" spans="1:6" x14ac:dyDescent="0.3">
      <c r="A82641">
        <f t="shared" si="1291"/>
        <v>82640</v>
      </c>
      <c r="B82641">
        <v>221</v>
      </c>
      <c r="C82641">
        <v>21121</v>
      </c>
      <c r="D82641">
        <v>4</v>
      </c>
      <c r="E82641" t="s">
        <v>64370</v>
      </c>
      <c r="F82641" t="s">
        <v>8</v>
      </c>
    </row>
    <row r="82642" spans="1:6" x14ac:dyDescent="0.3">
      <c r="A82642">
        <f t="shared" si="1291"/>
        <v>82641</v>
      </c>
      <c r="B82642">
        <v>221</v>
      </c>
      <c r="C82642">
        <v>21122</v>
      </c>
      <c r="D82642">
        <v>1</v>
      </c>
      <c r="E82642" t="s">
        <v>4748</v>
      </c>
      <c r="F82642" t="s">
        <v>6</v>
      </c>
    </row>
    <row r="82643" spans="1:6" x14ac:dyDescent="0.3">
      <c r="A82643">
        <f t="shared" si="1291"/>
        <v>82642</v>
      </c>
      <c r="B82643">
        <v>221</v>
      </c>
      <c r="C82643">
        <v>21122</v>
      </c>
      <c r="D82643">
        <v>2</v>
      </c>
      <c r="E82643" t="s">
        <v>4751</v>
      </c>
      <c r="F82643" t="s">
        <v>6</v>
      </c>
    </row>
    <row r="82644" spans="1:6" x14ac:dyDescent="0.3">
      <c r="A82644">
        <f t="shared" si="1291"/>
        <v>82643</v>
      </c>
      <c r="B82644">
        <v>221</v>
      </c>
      <c r="C82644">
        <v>21122</v>
      </c>
      <c r="D82644">
        <v>3</v>
      </c>
      <c r="E82644" t="s">
        <v>4749</v>
      </c>
      <c r="F82644" t="s">
        <v>6</v>
      </c>
    </row>
    <row r="82645" spans="1:6" x14ac:dyDescent="0.3">
      <c r="A82645">
        <f t="shared" si="1291"/>
        <v>82644</v>
      </c>
      <c r="B82645">
        <v>221</v>
      </c>
      <c r="C82645">
        <v>21122</v>
      </c>
      <c r="D82645">
        <v>4</v>
      </c>
      <c r="E82645" t="s">
        <v>4750</v>
      </c>
      <c r="F82645" t="s">
        <v>8</v>
      </c>
    </row>
    <row r="82646" spans="1:6" x14ac:dyDescent="0.3">
      <c r="A82646">
        <f t="shared" si="1291"/>
        <v>82645</v>
      </c>
      <c r="B82646">
        <v>221</v>
      </c>
      <c r="C82646">
        <v>21123</v>
      </c>
      <c r="D82646">
        <v>1</v>
      </c>
      <c r="E82646" t="s">
        <v>64371</v>
      </c>
      <c r="F82646" t="s">
        <v>8</v>
      </c>
    </row>
    <row r="82647" spans="1:6" x14ac:dyDescent="0.3">
      <c r="A82647">
        <f t="shared" si="1291"/>
        <v>82646</v>
      </c>
      <c r="B82647">
        <v>221</v>
      </c>
      <c r="C82647">
        <v>21123</v>
      </c>
      <c r="D82647">
        <v>2</v>
      </c>
      <c r="E82647" t="s">
        <v>63791</v>
      </c>
      <c r="F82647" t="s">
        <v>6</v>
      </c>
    </row>
    <row r="82648" spans="1:6" x14ac:dyDescent="0.3">
      <c r="A82648">
        <f t="shared" si="1291"/>
        <v>82647</v>
      </c>
      <c r="B82648">
        <v>221</v>
      </c>
      <c r="C82648">
        <v>21123</v>
      </c>
      <c r="D82648">
        <v>3</v>
      </c>
      <c r="E82648" t="s">
        <v>25792</v>
      </c>
      <c r="F82648" t="s">
        <v>6</v>
      </c>
    </row>
    <row r="82649" spans="1:6" x14ac:dyDescent="0.3">
      <c r="A82649">
        <f t="shared" si="1291"/>
        <v>82648</v>
      </c>
      <c r="B82649">
        <v>221</v>
      </c>
      <c r="C82649">
        <v>21123</v>
      </c>
      <c r="D82649">
        <v>4</v>
      </c>
      <c r="E82649" t="s">
        <v>25791</v>
      </c>
      <c r="F82649" t="s">
        <v>6</v>
      </c>
    </row>
    <row r="82650" spans="1:6" x14ac:dyDescent="0.3">
      <c r="A82650">
        <f t="shared" si="1291"/>
        <v>82649</v>
      </c>
      <c r="B82650">
        <v>221</v>
      </c>
      <c r="C82650">
        <v>21124</v>
      </c>
      <c r="D82650">
        <v>1</v>
      </c>
      <c r="E82650" t="s">
        <v>24690</v>
      </c>
      <c r="F82650" t="s">
        <v>8</v>
      </c>
    </row>
    <row r="82651" spans="1:6" x14ac:dyDescent="0.3">
      <c r="A82651">
        <f t="shared" si="1291"/>
        <v>82650</v>
      </c>
      <c r="B82651">
        <v>221</v>
      </c>
      <c r="C82651">
        <v>21124</v>
      </c>
      <c r="D82651">
        <v>2</v>
      </c>
      <c r="E82651" t="s">
        <v>1397</v>
      </c>
      <c r="F82651" t="s">
        <v>6</v>
      </c>
    </row>
    <row r="82652" spans="1:6" x14ac:dyDescent="0.3">
      <c r="A82652">
        <f t="shared" si="1291"/>
        <v>82651</v>
      </c>
      <c r="B82652">
        <v>221</v>
      </c>
      <c r="C82652">
        <v>21124</v>
      </c>
      <c r="D82652">
        <v>3</v>
      </c>
      <c r="E82652" t="s">
        <v>24404</v>
      </c>
      <c r="F82652" t="s">
        <v>6</v>
      </c>
    </row>
    <row r="82653" spans="1:6" x14ac:dyDescent="0.3">
      <c r="A82653">
        <f t="shared" si="1291"/>
        <v>82652</v>
      </c>
      <c r="B82653">
        <v>221</v>
      </c>
      <c r="C82653">
        <v>21124</v>
      </c>
      <c r="D82653">
        <v>4</v>
      </c>
      <c r="E82653" t="s">
        <v>24705</v>
      </c>
      <c r="F82653" t="s">
        <v>6</v>
      </c>
    </row>
    <row r="82654" spans="1:6" x14ac:dyDescent="0.3">
      <c r="A82654">
        <f t="shared" si="1291"/>
        <v>82653</v>
      </c>
      <c r="B82654">
        <v>221</v>
      </c>
      <c r="C82654">
        <v>21125</v>
      </c>
      <c r="D82654">
        <v>1</v>
      </c>
      <c r="E82654" t="s">
        <v>64118</v>
      </c>
      <c r="F82654" t="s">
        <v>6</v>
      </c>
    </row>
    <row r="82655" spans="1:6" x14ac:dyDescent="0.3">
      <c r="A82655">
        <f t="shared" si="1291"/>
        <v>82654</v>
      </c>
      <c r="B82655">
        <v>221</v>
      </c>
      <c r="C82655">
        <v>21125</v>
      </c>
      <c r="D82655">
        <v>2</v>
      </c>
      <c r="E82655" t="s">
        <v>64119</v>
      </c>
      <c r="F82655" t="s">
        <v>6</v>
      </c>
    </row>
    <row r="82656" spans="1:6" x14ac:dyDescent="0.3">
      <c r="A82656">
        <f t="shared" si="1291"/>
        <v>82655</v>
      </c>
      <c r="B82656">
        <v>221</v>
      </c>
      <c r="C82656">
        <v>21125</v>
      </c>
      <c r="D82656">
        <v>3</v>
      </c>
      <c r="E82656" t="s">
        <v>64120</v>
      </c>
      <c r="F82656" t="s">
        <v>6</v>
      </c>
    </row>
    <row r="82657" spans="1:6" x14ac:dyDescent="0.3">
      <c r="A82657">
        <f t="shared" si="1291"/>
        <v>82656</v>
      </c>
      <c r="B82657">
        <v>221</v>
      </c>
      <c r="C82657">
        <v>21125</v>
      </c>
      <c r="D82657">
        <v>4</v>
      </c>
      <c r="E82657" t="s">
        <v>64372</v>
      </c>
      <c r="F82657" t="s">
        <v>8</v>
      </c>
    </row>
    <row r="82658" spans="1:6" x14ac:dyDescent="0.3">
      <c r="A82658">
        <f t="shared" si="1291"/>
        <v>82657</v>
      </c>
      <c r="B82658">
        <v>221</v>
      </c>
      <c r="C82658">
        <v>21126</v>
      </c>
      <c r="D82658">
        <v>1</v>
      </c>
      <c r="E82658" t="s">
        <v>63698</v>
      </c>
      <c r="F82658" t="s">
        <v>6</v>
      </c>
    </row>
    <row r="82659" spans="1:6" x14ac:dyDescent="0.3">
      <c r="A82659">
        <f t="shared" si="1291"/>
        <v>82658</v>
      </c>
      <c r="B82659">
        <v>221</v>
      </c>
      <c r="C82659">
        <v>21126</v>
      </c>
      <c r="D82659">
        <v>2</v>
      </c>
      <c r="E82659" t="s">
        <v>63697</v>
      </c>
      <c r="F82659" t="s">
        <v>8</v>
      </c>
    </row>
    <row r="82660" spans="1:6" x14ac:dyDescent="0.3">
      <c r="A82660">
        <f t="shared" si="1291"/>
        <v>82659</v>
      </c>
      <c r="B82660">
        <v>221</v>
      </c>
      <c r="C82660">
        <v>21126</v>
      </c>
      <c r="D82660">
        <v>3</v>
      </c>
      <c r="E82660" t="s">
        <v>64373</v>
      </c>
      <c r="F82660" t="s">
        <v>6</v>
      </c>
    </row>
    <row r="82661" spans="1:6" x14ac:dyDescent="0.3">
      <c r="A82661">
        <f t="shared" si="1291"/>
        <v>82660</v>
      </c>
      <c r="B82661">
        <v>221</v>
      </c>
      <c r="C82661">
        <v>21126</v>
      </c>
      <c r="D82661">
        <v>4</v>
      </c>
      <c r="E82661" t="s">
        <v>64374</v>
      </c>
      <c r="F82661" t="s">
        <v>6</v>
      </c>
    </row>
    <row r="82662" spans="1:6" x14ac:dyDescent="0.3">
      <c r="A82662">
        <f t="shared" si="1291"/>
        <v>82661</v>
      </c>
      <c r="B82662">
        <v>221</v>
      </c>
      <c r="C82662">
        <v>21127</v>
      </c>
      <c r="D82662">
        <v>1</v>
      </c>
      <c r="E82662" t="s">
        <v>64375</v>
      </c>
      <c r="F82662" t="s">
        <v>6</v>
      </c>
    </row>
    <row r="82663" spans="1:6" x14ac:dyDescent="0.3">
      <c r="A82663">
        <f t="shared" si="1291"/>
        <v>82662</v>
      </c>
      <c r="B82663">
        <v>221</v>
      </c>
      <c r="C82663">
        <v>21127</v>
      </c>
      <c r="D82663">
        <v>2</v>
      </c>
      <c r="E82663" t="s">
        <v>64376</v>
      </c>
      <c r="F82663" t="s">
        <v>6</v>
      </c>
    </row>
    <row r="82664" spans="1:6" x14ac:dyDescent="0.3">
      <c r="A82664">
        <f t="shared" si="1291"/>
        <v>82663</v>
      </c>
      <c r="B82664">
        <v>221</v>
      </c>
      <c r="C82664">
        <v>21127</v>
      </c>
      <c r="D82664">
        <v>3</v>
      </c>
      <c r="E82664" t="s">
        <v>64377</v>
      </c>
      <c r="F82664" t="s">
        <v>8</v>
      </c>
    </row>
    <row r="82665" spans="1:6" x14ac:dyDescent="0.3">
      <c r="A82665">
        <f t="shared" si="1291"/>
        <v>82664</v>
      </c>
      <c r="B82665">
        <v>221</v>
      </c>
      <c r="C82665">
        <v>21127</v>
      </c>
      <c r="D82665">
        <v>4</v>
      </c>
      <c r="E82665" t="s">
        <v>64378</v>
      </c>
      <c r="F82665" t="s">
        <v>6</v>
      </c>
    </row>
    <row r="82666" spans="1:6" x14ac:dyDescent="0.3">
      <c r="A82666">
        <f t="shared" si="1291"/>
        <v>82665</v>
      </c>
      <c r="B82666">
        <v>221</v>
      </c>
      <c r="C82666">
        <v>21129</v>
      </c>
      <c r="D82666">
        <v>1</v>
      </c>
      <c r="E82666" t="s">
        <v>64379</v>
      </c>
      <c r="F82666" t="s">
        <v>6</v>
      </c>
    </row>
    <row r="82667" spans="1:6" x14ac:dyDescent="0.3">
      <c r="A82667">
        <f t="shared" si="1291"/>
        <v>82666</v>
      </c>
      <c r="B82667">
        <v>221</v>
      </c>
      <c r="C82667">
        <v>21129</v>
      </c>
      <c r="D82667">
        <v>2</v>
      </c>
      <c r="E82667" t="s">
        <v>64380</v>
      </c>
      <c r="F82667" t="s">
        <v>8</v>
      </c>
    </row>
    <row r="82668" spans="1:6" x14ac:dyDescent="0.3">
      <c r="A82668">
        <f t="shared" si="1291"/>
        <v>82667</v>
      </c>
      <c r="B82668">
        <v>221</v>
      </c>
      <c r="C82668">
        <v>21129</v>
      </c>
      <c r="D82668">
        <v>3</v>
      </c>
      <c r="E82668" t="s">
        <v>64381</v>
      </c>
      <c r="F82668" t="s">
        <v>6</v>
      </c>
    </row>
    <row r="82669" spans="1:6" x14ac:dyDescent="0.3">
      <c r="A82669">
        <f t="shared" si="1291"/>
        <v>82668</v>
      </c>
      <c r="B82669">
        <v>221</v>
      </c>
      <c r="C82669">
        <v>21129</v>
      </c>
      <c r="D82669">
        <v>4</v>
      </c>
      <c r="E82669" t="s">
        <v>64382</v>
      </c>
      <c r="F82669" t="s">
        <v>6</v>
      </c>
    </row>
    <row r="82670" spans="1:6" x14ac:dyDescent="0.3">
      <c r="A82670">
        <f t="shared" si="1291"/>
        <v>82669</v>
      </c>
      <c r="B82670">
        <v>221</v>
      </c>
      <c r="C82670">
        <v>21130</v>
      </c>
      <c r="D82670">
        <v>1</v>
      </c>
      <c r="E82670" t="s">
        <v>64045</v>
      </c>
      <c r="F82670" t="s">
        <v>6</v>
      </c>
    </row>
    <row r="82671" spans="1:6" x14ac:dyDescent="0.3">
      <c r="A82671">
        <f t="shared" si="1291"/>
        <v>82670</v>
      </c>
      <c r="B82671">
        <v>221</v>
      </c>
      <c r="C82671">
        <v>21130</v>
      </c>
      <c r="D82671">
        <v>2</v>
      </c>
      <c r="E82671" t="s">
        <v>64383</v>
      </c>
      <c r="F82671" t="s">
        <v>8</v>
      </c>
    </row>
    <row r="82672" spans="1:6" x14ac:dyDescent="0.3">
      <c r="A82672">
        <f t="shared" si="1291"/>
        <v>82671</v>
      </c>
      <c r="B82672">
        <v>221</v>
      </c>
      <c r="C82672">
        <v>21130</v>
      </c>
      <c r="D82672">
        <v>3</v>
      </c>
      <c r="E82672" t="s">
        <v>64384</v>
      </c>
      <c r="F82672" t="s">
        <v>6</v>
      </c>
    </row>
    <row r="82673" spans="1:6" x14ac:dyDescent="0.3">
      <c r="A82673">
        <f t="shared" si="1291"/>
        <v>82672</v>
      </c>
      <c r="B82673">
        <v>221</v>
      </c>
      <c r="C82673">
        <v>21130</v>
      </c>
      <c r="D82673">
        <v>4</v>
      </c>
      <c r="E82673" t="s">
        <v>64385</v>
      </c>
      <c r="F82673" t="s">
        <v>6</v>
      </c>
    </row>
    <row r="82674" spans="1:6" x14ac:dyDescent="0.3">
      <c r="A82674">
        <f t="shared" si="1291"/>
        <v>82673</v>
      </c>
      <c r="B82674">
        <v>221</v>
      </c>
      <c r="C82674">
        <v>21132</v>
      </c>
      <c r="D82674">
        <v>1</v>
      </c>
      <c r="E82674" t="s">
        <v>64386</v>
      </c>
      <c r="F82674" t="s">
        <v>8</v>
      </c>
    </row>
    <row r="82675" spans="1:6" x14ac:dyDescent="0.3">
      <c r="A82675">
        <f t="shared" si="1291"/>
        <v>82674</v>
      </c>
      <c r="B82675">
        <v>221</v>
      </c>
      <c r="C82675">
        <v>21132</v>
      </c>
      <c r="D82675">
        <v>2</v>
      </c>
      <c r="E82675" t="s">
        <v>64387</v>
      </c>
      <c r="F82675" t="s">
        <v>6</v>
      </c>
    </row>
    <row r="82676" spans="1:6" x14ac:dyDescent="0.3">
      <c r="A82676">
        <f t="shared" si="1291"/>
        <v>82675</v>
      </c>
      <c r="B82676">
        <v>221</v>
      </c>
      <c r="C82676">
        <v>21132</v>
      </c>
      <c r="D82676">
        <v>3</v>
      </c>
      <c r="E82676" t="s">
        <v>64388</v>
      </c>
      <c r="F82676" t="s">
        <v>6</v>
      </c>
    </row>
    <row r="82677" spans="1:6" x14ac:dyDescent="0.3">
      <c r="A82677">
        <f t="shared" si="1291"/>
        <v>82676</v>
      </c>
      <c r="B82677">
        <v>221</v>
      </c>
      <c r="C82677">
        <v>21132</v>
      </c>
      <c r="D82677">
        <v>4</v>
      </c>
      <c r="E82677" t="s">
        <v>63337</v>
      </c>
      <c r="F82677" t="s">
        <v>6</v>
      </c>
    </row>
    <row r="82678" spans="1:6" x14ac:dyDescent="0.3">
      <c r="A82678">
        <f t="shared" si="1291"/>
        <v>82677</v>
      </c>
      <c r="B82678">
        <v>221</v>
      </c>
      <c r="C82678">
        <v>21133</v>
      </c>
      <c r="D82678">
        <v>1</v>
      </c>
      <c r="E82678" t="s">
        <v>48499</v>
      </c>
      <c r="F82678" t="s">
        <v>6</v>
      </c>
    </row>
    <row r="82679" spans="1:6" x14ac:dyDescent="0.3">
      <c r="A82679">
        <f t="shared" si="1291"/>
        <v>82678</v>
      </c>
      <c r="B82679">
        <v>221</v>
      </c>
      <c r="C82679">
        <v>21133</v>
      </c>
      <c r="D82679">
        <v>2</v>
      </c>
      <c r="E82679" t="s">
        <v>64389</v>
      </c>
      <c r="F82679" t="s">
        <v>8</v>
      </c>
    </row>
    <row r="82680" spans="1:6" x14ac:dyDescent="0.3">
      <c r="A82680">
        <f t="shared" si="1291"/>
        <v>82679</v>
      </c>
      <c r="B82680">
        <v>221</v>
      </c>
      <c r="C82680">
        <v>21133</v>
      </c>
      <c r="D82680">
        <v>3</v>
      </c>
      <c r="E82680" t="s">
        <v>55522</v>
      </c>
      <c r="F82680" t="s">
        <v>6</v>
      </c>
    </row>
    <row r="82681" spans="1:6" x14ac:dyDescent="0.3">
      <c r="A82681">
        <f t="shared" si="1291"/>
        <v>82680</v>
      </c>
      <c r="B82681">
        <v>221</v>
      </c>
      <c r="C82681">
        <v>21133</v>
      </c>
      <c r="D82681">
        <v>4</v>
      </c>
      <c r="E82681" t="s">
        <v>64390</v>
      </c>
      <c r="F82681" t="s">
        <v>6</v>
      </c>
    </row>
    <row r="82682" spans="1:6" x14ac:dyDescent="0.3">
      <c r="A82682">
        <f t="shared" si="1291"/>
        <v>82681</v>
      </c>
      <c r="B82682">
        <v>221</v>
      </c>
      <c r="C82682">
        <v>21135</v>
      </c>
      <c r="D82682">
        <v>1</v>
      </c>
      <c r="E82682" t="s">
        <v>1895</v>
      </c>
      <c r="F82682" t="s">
        <v>6</v>
      </c>
    </row>
    <row r="82683" spans="1:6" x14ac:dyDescent="0.3">
      <c r="A82683">
        <f t="shared" si="1291"/>
        <v>82682</v>
      </c>
      <c r="B82683">
        <v>221</v>
      </c>
      <c r="C82683">
        <v>21135</v>
      </c>
      <c r="D82683">
        <v>2</v>
      </c>
      <c r="E82683" t="s">
        <v>2209</v>
      </c>
      <c r="F82683" t="s">
        <v>6</v>
      </c>
    </row>
    <row r="82684" spans="1:6" x14ac:dyDescent="0.3">
      <c r="A82684">
        <f t="shared" si="1291"/>
        <v>82683</v>
      </c>
      <c r="B82684">
        <v>221</v>
      </c>
      <c r="C82684">
        <v>21135</v>
      </c>
      <c r="D82684">
        <v>3</v>
      </c>
      <c r="E82684" t="s">
        <v>1523</v>
      </c>
      <c r="F82684" t="s">
        <v>8</v>
      </c>
    </row>
    <row r="82685" spans="1:6" x14ac:dyDescent="0.3">
      <c r="A82685">
        <f t="shared" si="1291"/>
        <v>82684</v>
      </c>
      <c r="B82685">
        <v>221</v>
      </c>
      <c r="C82685">
        <v>21135</v>
      </c>
      <c r="D82685">
        <v>4</v>
      </c>
      <c r="E82685" t="s">
        <v>2818</v>
      </c>
      <c r="F82685" t="s">
        <v>6</v>
      </c>
    </row>
    <row r="82686" spans="1:6" x14ac:dyDescent="0.3">
      <c r="A82686">
        <f t="shared" si="1291"/>
        <v>82685</v>
      </c>
      <c r="B82686">
        <v>221</v>
      </c>
      <c r="C82686">
        <v>21136</v>
      </c>
      <c r="D82686">
        <v>1</v>
      </c>
      <c r="E82686" t="s">
        <v>64391</v>
      </c>
      <c r="F82686" t="s">
        <v>6</v>
      </c>
    </row>
    <row r="82687" spans="1:6" x14ac:dyDescent="0.3">
      <c r="A82687">
        <f t="shared" si="1291"/>
        <v>82686</v>
      </c>
      <c r="B82687">
        <v>221</v>
      </c>
      <c r="C82687">
        <v>21136</v>
      </c>
      <c r="D82687">
        <v>2</v>
      </c>
      <c r="E82687" t="s">
        <v>64392</v>
      </c>
      <c r="F82687" t="s">
        <v>6</v>
      </c>
    </row>
    <row r="82688" spans="1:6" x14ac:dyDescent="0.3">
      <c r="A82688">
        <f t="shared" si="1291"/>
        <v>82687</v>
      </c>
      <c r="B82688">
        <v>221</v>
      </c>
      <c r="C82688">
        <v>21136</v>
      </c>
      <c r="D82688">
        <v>3</v>
      </c>
      <c r="E82688" t="s">
        <v>64011</v>
      </c>
      <c r="F82688" t="s">
        <v>6</v>
      </c>
    </row>
    <row r="82689" spans="1:6" x14ac:dyDescent="0.3">
      <c r="A82689">
        <f t="shared" si="1291"/>
        <v>82688</v>
      </c>
      <c r="B82689">
        <v>221</v>
      </c>
      <c r="C82689">
        <v>21136</v>
      </c>
      <c r="D82689">
        <v>4</v>
      </c>
      <c r="E82689" t="s">
        <v>64393</v>
      </c>
      <c r="F82689" t="s">
        <v>8</v>
      </c>
    </row>
    <row r="82690" spans="1:6" x14ac:dyDescent="0.3">
      <c r="A82690">
        <f t="shared" si="1291"/>
        <v>82689</v>
      </c>
      <c r="B82690">
        <v>221</v>
      </c>
      <c r="C82690">
        <v>21137</v>
      </c>
      <c r="D82690">
        <v>1</v>
      </c>
      <c r="E82690" t="s">
        <v>64394</v>
      </c>
      <c r="F82690" t="s">
        <v>6</v>
      </c>
    </row>
    <row r="82691" spans="1:6" x14ac:dyDescent="0.3">
      <c r="A82691">
        <f t="shared" ref="A82691:A82754" si="1292">ROW()-1</f>
        <v>82690</v>
      </c>
      <c r="B82691">
        <v>221</v>
      </c>
      <c r="C82691">
        <v>21137</v>
      </c>
      <c r="D82691">
        <v>2</v>
      </c>
      <c r="E82691" t="s">
        <v>64395</v>
      </c>
      <c r="F82691" t="s">
        <v>6</v>
      </c>
    </row>
    <row r="82692" spans="1:6" x14ac:dyDescent="0.3">
      <c r="A82692">
        <f t="shared" si="1292"/>
        <v>82691</v>
      </c>
      <c r="B82692">
        <v>221</v>
      </c>
      <c r="C82692">
        <v>21137</v>
      </c>
      <c r="D82692">
        <v>3</v>
      </c>
      <c r="E82692" t="s">
        <v>64396</v>
      </c>
      <c r="F82692" t="s">
        <v>8</v>
      </c>
    </row>
    <row r="82693" spans="1:6" x14ac:dyDescent="0.3">
      <c r="A82693">
        <f t="shared" si="1292"/>
        <v>82692</v>
      </c>
      <c r="B82693">
        <v>221</v>
      </c>
      <c r="C82693">
        <v>21137</v>
      </c>
      <c r="D82693">
        <v>4</v>
      </c>
      <c r="E82693" t="s">
        <v>64397</v>
      </c>
      <c r="F82693" t="s">
        <v>6</v>
      </c>
    </row>
    <row r="82694" spans="1:6" x14ac:dyDescent="0.3">
      <c r="A82694">
        <f t="shared" si="1292"/>
        <v>82693</v>
      </c>
      <c r="B82694">
        <v>221</v>
      </c>
      <c r="C82694">
        <v>21138</v>
      </c>
      <c r="D82694">
        <v>1</v>
      </c>
      <c r="E82694" t="s">
        <v>64398</v>
      </c>
      <c r="F82694" t="s">
        <v>6</v>
      </c>
    </row>
    <row r="82695" spans="1:6" x14ac:dyDescent="0.3">
      <c r="A82695">
        <f t="shared" si="1292"/>
        <v>82694</v>
      </c>
      <c r="B82695">
        <v>221</v>
      </c>
      <c r="C82695">
        <v>21138</v>
      </c>
      <c r="D82695">
        <v>2</v>
      </c>
      <c r="E82695" t="s">
        <v>64399</v>
      </c>
      <c r="F82695" t="s">
        <v>6</v>
      </c>
    </row>
    <row r="82696" spans="1:6" x14ac:dyDescent="0.3">
      <c r="A82696">
        <f t="shared" si="1292"/>
        <v>82695</v>
      </c>
      <c r="B82696">
        <v>221</v>
      </c>
      <c r="C82696">
        <v>21138</v>
      </c>
      <c r="D82696">
        <v>3</v>
      </c>
      <c r="E82696" t="s">
        <v>63324</v>
      </c>
      <c r="F82696" t="s">
        <v>8</v>
      </c>
    </row>
    <row r="82697" spans="1:6" x14ac:dyDescent="0.3">
      <c r="A82697">
        <f t="shared" si="1292"/>
        <v>82696</v>
      </c>
      <c r="B82697">
        <v>221</v>
      </c>
      <c r="C82697">
        <v>21138</v>
      </c>
      <c r="D82697">
        <v>4</v>
      </c>
      <c r="E82697" t="s">
        <v>64400</v>
      </c>
      <c r="F82697" t="s">
        <v>6</v>
      </c>
    </row>
    <row r="82698" spans="1:6" x14ac:dyDescent="0.3">
      <c r="A82698">
        <f t="shared" si="1292"/>
        <v>82697</v>
      </c>
      <c r="B82698">
        <v>221</v>
      </c>
      <c r="C82698">
        <v>21139</v>
      </c>
      <c r="D82698">
        <v>1</v>
      </c>
      <c r="E82698" t="s">
        <v>64401</v>
      </c>
      <c r="F82698" t="s">
        <v>8</v>
      </c>
    </row>
    <row r="82699" spans="1:6" x14ac:dyDescent="0.3">
      <c r="A82699">
        <f t="shared" si="1292"/>
        <v>82698</v>
      </c>
      <c r="B82699">
        <v>221</v>
      </c>
      <c r="C82699">
        <v>21139</v>
      </c>
      <c r="D82699">
        <v>2</v>
      </c>
      <c r="E82699" t="s">
        <v>64402</v>
      </c>
      <c r="F82699" t="s">
        <v>6</v>
      </c>
    </row>
    <row r="82700" spans="1:6" x14ac:dyDescent="0.3">
      <c r="A82700">
        <f t="shared" si="1292"/>
        <v>82699</v>
      </c>
      <c r="B82700">
        <v>221</v>
      </c>
      <c r="C82700">
        <v>21139</v>
      </c>
      <c r="D82700">
        <v>3</v>
      </c>
      <c r="E82700" t="s">
        <v>64403</v>
      </c>
      <c r="F82700" t="s">
        <v>6</v>
      </c>
    </row>
    <row r="82701" spans="1:6" x14ac:dyDescent="0.3">
      <c r="A82701">
        <f t="shared" si="1292"/>
        <v>82700</v>
      </c>
      <c r="B82701">
        <v>221</v>
      </c>
      <c r="C82701">
        <v>21139</v>
      </c>
      <c r="D82701">
        <v>4</v>
      </c>
      <c r="E82701" t="s">
        <v>64404</v>
      </c>
      <c r="F82701" t="s">
        <v>6</v>
      </c>
    </row>
    <row r="82702" spans="1:6" x14ac:dyDescent="0.3">
      <c r="A82702">
        <f t="shared" si="1292"/>
        <v>82701</v>
      </c>
      <c r="B82702">
        <v>221</v>
      </c>
      <c r="C82702">
        <v>21140</v>
      </c>
      <c r="D82702">
        <v>1</v>
      </c>
      <c r="E82702" t="s">
        <v>64405</v>
      </c>
      <c r="F82702" t="s">
        <v>8</v>
      </c>
    </row>
    <row r="82703" spans="1:6" x14ac:dyDescent="0.3">
      <c r="A82703">
        <f t="shared" si="1292"/>
        <v>82702</v>
      </c>
      <c r="B82703">
        <v>221</v>
      </c>
      <c r="C82703">
        <v>21140</v>
      </c>
      <c r="D82703">
        <v>2</v>
      </c>
      <c r="E82703" t="s">
        <v>64406</v>
      </c>
      <c r="F82703" t="s">
        <v>6</v>
      </c>
    </row>
    <row r="82704" spans="1:6" x14ac:dyDescent="0.3">
      <c r="A82704">
        <f t="shared" si="1292"/>
        <v>82703</v>
      </c>
      <c r="B82704">
        <v>221</v>
      </c>
      <c r="C82704">
        <v>21140</v>
      </c>
      <c r="D82704">
        <v>3</v>
      </c>
      <c r="E82704" t="s">
        <v>64407</v>
      </c>
      <c r="F82704" t="s">
        <v>6</v>
      </c>
    </row>
    <row r="82705" spans="1:6" x14ac:dyDescent="0.3">
      <c r="A82705">
        <f t="shared" si="1292"/>
        <v>82704</v>
      </c>
      <c r="B82705">
        <v>221</v>
      </c>
      <c r="C82705">
        <v>21140</v>
      </c>
      <c r="D82705">
        <v>4</v>
      </c>
      <c r="E82705" t="s">
        <v>64281</v>
      </c>
      <c r="F82705" t="s">
        <v>6</v>
      </c>
    </row>
    <row r="82706" spans="1:6" x14ac:dyDescent="0.3">
      <c r="A82706">
        <f t="shared" si="1292"/>
        <v>82705</v>
      </c>
      <c r="B82706">
        <v>221</v>
      </c>
      <c r="C82706">
        <v>21141</v>
      </c>
      <c r="D82706">
        <v>1</v>
      </c>
      <c r="E82706" t="s">
        <v>686</v>
      </c>
      <c r="F82706" t="s">
        <v>6</v>
      </c>
    </row>
    <row r="82707" spans="1:6" x14ac:dyDescent="0.3">
      <c r="A82707">
        <f t="shared" si="1292"/>
        <v>82706</v>
      </c>
      <c r="B82707">
        <v>221</v>
      </c>
      <c r="C82707">
        <v>21141</v>
      </c>
      <c r="D82707">
        <v>2</v>
      </c>
      <c r="E82707" t="s">
        <v>1613</v>
      </c>
      <c r="F82707" t="s">
        <v>8</v>
      </c>
    </row>
    <row r="82708" spans="1:6" x14ac:dyDescent="0.3">
      <c r="A82708">
        <f t="shared" si="1292"/>
        <v>82707</v>
      </c>
      <c r="B82708">
        <v>221</v>
      </c>
      <c r="C82708">
        <v>21141</v>
      </c>
      <c r="D82708">
        <v>3</v>
      </c>
      <c r="E82708" t="s">
        <v>1238</v>
      </c>
      <c r="F82708" t="s">
        <v>6</v>
      </c>
    </row>
    <row r="82709" spans="1:6" x14ac:dyDescent="0.3">
      <c r="A82709">
        <f t="shared" si="1292"/>
        <v>82708</v>
      </c>
      <c r="B82709">
        <v>221</v>
      </c>
      <c r="C82709">
        <v>21141</v>
      </c>
      <c r="D82709">
        <v>4</v>
      </c>
      <c r="E82709" t="s">
        <v>1992</v>
      </c>
      <c r="F82709" t="s">
        <v>6</v>
      </c>
    </row>
    <row r="82710" spans="1:6" x14ac:dyDescent="0.3">
      <c r="A82710">
        <f t="shared" si="1292"/>
        <v>82709</v>
      </c>
      <c r="B82710">
        <v>221</v>
      </c>
      <c r="C82710">
        <v>21142</v>
      </c>
      <c r="D82710">
        <v>1</v>
      </c>
      <c r="E82710" t="s">
        <v>64408</v>
      </c>
      <c r="F82710" t="s">
        <v>6</v>
      </c>
    </row>
    <row r="82711" spans="1:6" x14ac:dyDescent="0.3">
      <c r="A82711">
        <f t="shared" si="1292"/>
        <v>82710</v>
      </c>
      <c r="B82711">
        <v>221</v>
      </c>
      <c r="C82711">
        <v>21142</v>
      </c>
      <c r="D82711">
        <v>2</v>
      </c>
      <c r="E82711" t="s">
        <v>2754</v>
      </c>
      <c r="F82711" t="s">
        <v>6</v>
      </c>
    </row>
    <row r="82712" spans="1:6" x14ac:dyDescent="0.3">
      <c r="A82712">
        <f t="shared" si="1292"/>
        <v>82711</v>
      </c>
      <c r="B82712">
        <v>221</v>
      </c>
      <c r="C82712">
        <v>21142</v>
      </c>
      <c r="D82712">
        <v>3</v>
      </c>
      <c r="E82712" t="s">
        <v>18386</v>
      </c>
      <c r="F82712" t="s">
        <v>6</v>
      </c>
    </row>
    <row r="82713" spans="1:6" x14ac:dyDescent="0.3">
      <c r="A82713">
        <f t="shared" si="1292"/>
        <v>82712</v>
      </c>
      <c r="B82713">
        <v>221</v>
      </c>
      <c r="C82713">
        <v>21142</v>
      </c>
      <c r="D82713">
        <v>4</v>
      </c>
      <c r="E82713" t="s">
        <v>18387</v>
      </c>
      <c r="F82713" t="s">
        <v>8</v>
      </c>
    </row>
    <row r="82714" spans="1:6" x14ac:dyDescent="0.3">
      <c r="A82714">
        <f t="shared" si="1292"/>
        <v>82713</v>
      </c>
      <c r="B82714">
        <v>221</v>
      </c>
      <c r="C82714">
        <v>21143</v>
      </c>
      <c r="D82714">
        <v>1</v>
      </c>
      <c r="E82714" t="s">
        <v>64409</v>
      </c>
      <c r="F82714" t="s">
        <v>6</v>
      </c>
    </row>
    <row r="82715" spans="1:6" x14ac:dyDescent="0.3">
      <c r="A82715">
        <f t="shared" si="1292"/>
        <v>82714</v>
      </c>
      <c r="B82715">
        <v>221</v>
      </c>
      <c r="C82715">
        <v>21143</v>
      </c>
      <c r="D82715">
        <v>2</v>
      </c>
      <c r="E82715" t="s">
        <v>401</v>
      </c>
      <c r="F82715" t="s">
        <v>8</v>
      </c>
    </row>
    <row r="82716" spans="1:6" x14ac:dyDescent="0.3">
      <c r="A82716">
        <f t="shared" si="1292"/>
        <v>82715</v>
      </c>
      <c r="B82716">
        <v>221</v>
      </c>
      <c r="C82716">
        <v>21143</v>
      </c>
      <c r="D82716">
        <v>3</v>
      </c>
      <c r="E82716" t="s">
        <v>3343</v>
      </c>
      <c r="F82716" t="s">
        <v>6</v>
      </c>
    </row>
    <row r="82717" spans="1:6" x14ac:dyDescent="0.3">
      <c r="A82717">
        <f t="shared" si="1292"/>
        <v>82716</v>
      </c>
      <c r="B82717">
        <v>221</v>
      </c>
      <c r="C82717">
        <v>21143</v>
      </c>
      <c r="D82717">
        <v>4</v>
      </c>
      <c r="E82717" t="s">
        <v>64410</v>
      </c>
      <c r="F82717" t="s">
        <v>6</v>
      </c>
    </row>
    <row r="82718" spans="1:6" x14ac:dyDescent="0.3">
      <c r="A82718">
        <f t="shared" si="1292"/>
        <v>82717</v>
      </c>
      <c r="B82718">
        <v>221</v>
      </c>
      <c r="C82718">
        <v>21145</v>
      </c>
      <c r="D82718">
        <v>1</v>
      </c>
      <c r="E82718" t="s">
        <v>64411</v>
      </c>
      <c r="F82718" t="s">
        <v>8</v>
      </c>
    </row>
    <row r="82719" spans="1:6" x14ac:dyDescent="0.3">
      <c r="A82719">
        <f t="shared" si="1292"/>
        <v>82718</v>
      </c>
      <c r="B82719">
        <v>221</v>
      </c>
      <c r="C82719">
        <v>21145</v>
      </c>
      <c r="D82719">
        <v>2</v>
      </c>
      <c r="E82719" t="s">
        <v>64412</v>
      </c>
      <c r="F82719" t="s">
        <v>6</v>
      </c>
    </row>
    <row r="82720" spans="1:6" x14ac:dyDescent="0.3">
      <c r="A82720">
        <f t="shared" si="1292"/>
        <v>82719</v>
      </c>
      <c r="B82720">
        <v>221</v>
      </c>
      <c r="C82720">
        <v>21145</v>
      </c>
      <c r="D82720">
        <v>3</v>
      </c>
      <c r="E82720" t="s">
        <v>64413</v>
      </c>
      <c r="F82720" t="s">
        <v>6</v>
      </c>
    </row>
    <row r="82721" spans="1:6" x14ac:dyDescent="0.3">
      <c r="A82721">
        <f t="shared" si="1292"/>
        <v>82720</v>
      </c>
      <c r="B82721">
        <v>221</v>
      </c>
      <c r="C82721">
        <v>21145</v>
      </c>
      <c r="D82721">
        <v>4</v>
      </c>
      <c r="E82721" t="s">
        <v>64414</v>
      </c>
      <c r="F82721" t="s">
        <v>6</v>
      </c>
    </row>
    <row r="82722" spans="1:6" x14ac:dyDescent="0.3">
      <c r="A82722">
        <f t="shared" si="1292"/>
        <v>82721</v>
      </c>
      <c r="B82722">
        <v>221</v>
      </c>
      <c r="C82722">
        <v>21146</v>
      </c>
      <c r="D82722">
        <v>1</v>
      </c>
      <c r="E82722" t="s">
        <v>323</v>
      </c>
      <c r="F82722" t="s">
        <v>8</v>
      </c>
    </row>
    <row r="82723" spans="1:6" x14ac:dyDescent="0.3">
      <c r="A82723">
        <f t="shared" si="1292"/>
        <v>82722</v>
      </c>
      <c r="B82723">
        <v>221</v>
      </c>
      <c r="C82723">
        <v>21146</v>
      </c>
      <c r="D82723">
        <v>2</v>
      </c>
      <c r="E82723" t="s">
        <v>995</v>
      </c>
      <c r="F82723" t="s">
        <v>6</v>
      </c>
    </row>
    <row r="82724" spans="1:6" x14ac:dyDescent="0.3">
      <c r="A82724">
        <f t="shared" si="1292"/>
        <v>82723</v>
      </c>
      <c r="B82724">
        <v>221</v>
      </c>
      <c r="C82724">
        <v>21146</v>
      </c>
      <c r="D82724">
        <v>3</v>
      </c>
      <c r="E82724" t="s">
        <v>4843</v>
      </c>
      <c r="F82724" t="s">
        <v>6</v>
      </c>
    </row>
    <row r="82725" spans="1:6" x14ac:dyDescent="0.3">
      <c r="A82725">
        <f t="shared" si="1292"/>
        <v>82724</v>
      </c>
      <c r="B82725">
        <v>221</v>
      </c>
      <c r="C82725">
        <v>21146</v>
      </c>
      <c r="D82725">
        <v>4</v>
      </c>
      <c r="E82725" t="s">
        <v>996</v>
      </c>
      <c r="F82725" t="s">
        <v>6</v>
      </c>
    </row>
    <row r="82726" spans="1:6" x14ac:dyDescent="0.3">
      <c r="A82726">
        <f t="shared" si="1292"/>
        <v>82725</v>
      </c>
      <c r="B82726">
        <v>221</v>
      </c>
      <c r="C82726">
        <v>21147</v>
      </c>
      <c r="D82726">
        <v>1</v>
      </c>
      <c r="E82726" t="s">
        <v>64415</v>
      </c>
      <c r="F82726" t="s">
        <v>6</v>
      </c>
    </row>
    <row r="82727" spans="1:6" x14ac:dyDescent="0.3">
      <c r="A82727">
        <f t="shared" si="1292"/>
        <v>82726</v>
      </c>
      <c r="B82727">
        <v>221</v>
      </c>
      <c r="C82727">
        <v>21147</v>
      </c>
      <c r="D82727">
        <v>2</v>
      </c>
      <c r="E82727" t="s">
        <v>55786</v>
      </c>
      <c r="F82727" t="s">
        <v>6</v>
      </c>
    </row>
    <row r="82728" spans="1:6" x14ac:dyDescent="0.3">
      <c r="A82728">
        <f t="shared" si="1292"/>
        <v>82727</v>
      </c>
      <c r="B82728">
        <v>221</v>
      </c>
      <c r="C82728">
        <v>21147</v>
      </c>
      <c r="D82728">
        <v>3</v>
      </c>
      <c r="E82728" t="s">
        <v>64416</v>
      </c>
      <c r="F82728" t="s">
        <v>6</v>
      </c>
    </row>
    <row r="82729" spans="1:6" x14ac:dyDescent="0.3">
      <c r="A82729">
        <f t="shared" si="1292"/>
        <v>82728</v>
      </c>
      <c r="B82729">
        <v>221</v>
      </c>
      <c r="C82729">
        <v>21147</v>
      </c>
      <c r="D82729">
        <v>4</v>
      </c>
      <c r="E82729" t="s">
        <v>55136</v>
      </c>
      <c r="F82729" t="s">
        <v>8</v>
      </c>
    </row>
    <row r="82730" spans="1:6" x14ac:dyDescent="0.3">
      <c r="A82730">
        <f t="shared" si="1292"/>
        <v>82729</v>
      </c>
      <c r="B82730">
        <v>221</v>
      </c>
      <c r="C82730">
        <v>21148</v>
      </c>
      <c r="D82730">
        <v>1</v>
      </c>
      <c r="E82730" t="s">
        <v>64417</v>
      </c>
      <c r="F82730" t="s">
        <v>6</v>
      </c>
    </row>
    <row r="82731" spans="1:6" x14ac:dyDescent="0.3">
      <c r="A82731">
        <f t="shared" si="1292"/>
        <v>82730</v>
      </c>
      <c r="B82731">
        <v>221</v>
      </c>
      <c r="C82731">
        <v>21148</v>
      </c>
      <c r="D82731">
        <v>2</v>
      </c>
      <c r="E82731" t="s">
        <v>64418</v>
      </c>
      <c r="F82731" t="s">
        <v>6</v>
      </c>
    </row>
    <row r="82732" spans="1:6" x14ac:dyDescent="0.3">
      <c r="A82732">
        <f t="shared" si="1292"/>
        <v>82731</v>
      </c>
      <c r="B82732">
        <v>221</v>
      </c>
      <c r="C82732">
        <v>21148</v>
      </c>
      <c r="D82732">
        <v>3</v>
      </c>
      <c r="E82732" t="s">
        <v>64419</v>
      </c>
      <c r="F82732" t="s">
        <v>8</v>
      </c>
    </row>
    <row r="82733" spans="1:6" x14ac:dyDescent="0.3">
      <c r="A82733">
        <f t="shared" si="1292"/>
        <v>82732</v>
      </c>
      <c r="B82733">
        <v>221</v>
      </c>
      <c r="C82733">
        <v>21148</v>
      </c>
      <c r="D82733">
        <v>4</v>
      </c>
      <c r="E82733" t="s">
        <v>64420</v>
      </c>
      <c r="F82733" t="s">
        <v>6</v>
      </c>
    </row>
    <row r="82734" spans="1:6" x14ac:dyDescent="0.3">
      <c r="A82734">
        <f t="shared" si="1292"/>
        <v>82733</v>
      </c>
      <c r="B82734">
        <v>221</v>
      </c>
      <c r="C82734">
        <v>21149</v>
      </c>
      <c r="D82734">
        <v>1</v>
      </c>
      <c r="E82734" t="s">
        <v>64421</v>
      </c>
      <c r="F82734" t="s">
        <v>6</v>
      </c>
    </row>
    <row r="82735" spans="1:6" x14ac:dyDescent="0.3">
      <c r="A82735">
        <f t="shared" si="1292"/>
        <v>82734</v>
      </c>
      <c r="B82735">
        <v>221</v>
      </c>
      <c r="C82735">
        <v>21149</v>
      </c>
      <c r="D82735">
        <v>2</v>
      </c>
      <c r="E82735" t="s">
        <v>15810</v>
      </c>
      <c r="F82735" t="s">
        <v>6</v>
      </c>
    </row>
    <row r="82736" spans="1:6" x14ac:dyDescent="0.3">
      <c r="A82736">
        <f t="shared" si="1292"/>
        <v>82735</v>
      </c>
      <c r="B82736">
        <v>221</v>
      </c>
      <c r="C82736">
        <v>21149</v>
      </c>
      <c r="D82736">
        <v>3</v>
      </c>
      <c r="E82736" t="s">
        <v>20666</v>
      </c>
      <c r="F82736" t="s">
        <v>8</v>
      </c>
    </row>
    <row r="82737" spans="1:6" x14ac:dyDescent="0.3">
      <c r="A82737">
        <f t="shared" si="1292"/>
        <v>82736</v>
      </c>
      <c r="B82737">
        <v>221</v>
      </c>
      <c r="C82737">
        <v>21149</v>
      </c>
      <c r="D82737">
        <v>4</v>
      </c>
      <c r="E82737" t="s">
        <v>20665</v>
      </c>
      <c r="F82737" t="s">
        <v>6</v>
      </c>
    </row>
    <row r="82738" spans="1:6" x14ac:dyDescent="0.3">
      <c r="A82738">
        <f t="shared" si="1292"/>
        <v>82737</v>
      </c>
      <c r="B82738">
        <v>221</v>
      </c>
      <c r="C82738">
        <v>21150</v>
      </c>
      <c r="D82738">
        <v>1</v>
      </c>
      <c r="E82738" t="s">
        <v>64050</v>
      </c>
      <c r="F82738" t="s">
        <v>6</v>
      </c>
    </row>
    <row r="82739" spans="1:6" x14ac:dyDescent="0.3">
      <c r="A82739">
        <f t="shared" si="1292"/>
        <v>82738</v>
      </c>
      <c r="B82739">
        <v>221</v>
      </c>
      <c r="C82739">
        <v>21150</v>
      </c>
      <c r="D82739">
        <v>2</v>
      </c>
      <c r="E82739" t="s">
        <v>55244</v>
      </c>
      <c r="F82739" t="s">
        <v>6</v>
      </c>
    </row>
    <row r="82740" spans="1:6" x14ac:dyDescent="0.3">
      <c r="A82740">
        <f t="shared" si="1292"/>
        <v>82739</v>
      </c>
      <c r="B82740">
        <v>221</v>
      </c>
      <c r="C82740">
        <v>21150</v>
      </c>
      <c r="D82740">
        <v>3</v>
      </c>
      <c r="E82740" t="s">
        <v>19181</v>
      </c>
      <c r="F82740" t="s">
        <v>6</v>
      </c>
    </row>
    <row r="82741" spans="1:6" x14ac:dyDescent="0.3">
      <c r="A82741">
        <f t="shared" si="1292"/>
        <v>82740</v>
      </c>
      <c r="B82741">
        <v>221</v>
      </c>
      <c r="C82741">
        <v>21150</v>
      </c>
      <c r="D82741">
        <v>4</v>
      </c>
      <c r="E82741" t="s">
        <v>16167</v>
      </c>
      <c r="F82741" t="s">
        <v>8</v>
      </c>
    </row>
    <row r="82742" spans="1:6" x14ac:dyDescent="0.3">
      <c r="A82742">
        <f t="shared" si="1292"/>
        <v>82741</v>
      </c>
      <c r="B82742">
        <v>221</v>
      </c>
      <c r="C82742">
        <v>21151</v>
      </c>
      <c r="D82742">
        <v>1</v>
      </c>
      <c r="E82742" t="s">
        <v>122</v>
      </c>
      <c r="F82742" t="s">
        <v>8</v>
      </c>
    </row>
    <row r="82743" spans="1:6" x14ac:dyDescent="0.3">
      <c r="A82743">
        <f t="shared" si="1292"/>
        <v>82742</v>
      </c>
      <c r="B82743">
        <v>221</v>
      </c>
      <c r="C82743">
        <v>21151</v>
      </c>
      <c r="D82743">
        <v>2</v>
      </c>
      <c r="E82743" t="s">
        <v>27018</v>
      </c>
      <c r="F82743" t="s">
        <v>6</v>
      </c>
    </row>
    <row r="82744" spans="1:6" x14ac:dyDescent="0.3">
      <c r="A82744">
        <f t="shared" si="1292"/>
        <v>82743</v>
      </c>
      <c r="B82744">
        <v>221</v>
      </c>
      <c r="C82744">
        <v>21151</v>
      </c>
      <c r="D82744">
        <v>3</v>
      </c>
      <c r="E82744" t="s">
        <v>1909</v>
      </c>
      <c r="F82744" t="s">
        <v>6</v>
      </c>
    </row>
    <row r="82745" spans="1:6" x14ac:dyDescent="0.3">
      <c r="A82745">
        <f t="shared" si="1292"/>
        <v>82744</v>
      </c>
      <c r="B82745">
        <v>221</v>
      </c>
      <c r="C82745">
        <v>21151</v>
      </c>
      <c r="D82745">
        <v>4</v>
      </c>
      <c r="E82745" t="s">
        <v>3301</v>
      </c>
      <c r="F82745" t="s">
        <v>6</v>
      </c>
    </row>
    <row r="82746" spans="1:6" x14ac:dyDescent="0.3">
      <c r="A82746">
        <f t="shared" si="1292"/>
        <v>82745</v>
      </c>
      <c r="B82746">
        <v>221</v>
      </c>
      <c r="C82746">
        <v>21152</v>
      </c>
      <c r="D82746">
        <v>1</v>
      </c>
      <c r="E82746" t="s">
        <v>26123</v>
      </c>
      <c r="F82746" t="s">
        <v>6</v>
      </c>
    </row>
    <row r="82747" spans="1:6" x14ac:dyDescent="0.3">
      <c r="A82747">
        <f t="shared" si="1292"/>
        <v>82746</v>
      </c>
      <c r="B82747">
        <v>221</v>
      </c>
      <c r="C82747">
        <v>21152</v>
      </c>
      <c r="D82747">
        <v>2</v>
      </c>
      <c r="E82747" t="s">
        <v>64422</v>
      </c>
      <c r="F82747" t="s">
        <v>6</v>
      </c>
    </row>
    <row r="82748" spans="1:6" x14ac:dyDescent="0.3">
      <c r="A82748">
        <f t="shared" si="1292"/>
        <v>82747</v>
      </c>
      <c r="B82748">
        <v>221</v>
      </c>
      <c r="C82748">
        <v>21152</v>
      </c>
      <c r="D82748">
        <v>3</v>
      </c>
      <c r="E82748" t="s">
        <v>45969</v>
      </c>
      <c r="F82748" t="s">
        <v>8</v>
      </c>
    </row>
    <row r="82749" spans="1:6" x14ac:dyDescent="0.3">
      <c r="A82749">
        <f t="shared" si="1292"/>
        <v>82748</v>
      </c>
      <c r="B82749">
        <v>221</v>
      </c>
      <c r="C82749">
        <v>21152</v>
      </c>
      <c r="D82749">
        <v>4</v>
      </c>
      <c r="E82749" t="s">
        <v>54547</v>
      </c>
      <c r="F82749" t="s">
        <v>6</v>
      </c>
    </row>
    <row r="82750" spans="1:6" x14ac:dyDescent="0.3">
      <c r="A82750">
        <f t="shared" si="1292"/>
        <v>82749</v>
      </c>
      <c r="B82750">
        <v>221</v>
      </c>
      <c r="C82750">
        <v>21153</v>
      </c>
      <c r="D82750">
        <v>1</v>
      </c>
      <c r="E82750" t="s">
        <v>151</v>
      </c>
      <c r="F82750" t="s">
        <v>6</v>
      </c>
    </row>
    <row r="82751" spans="1:6" x14ac:dyDescent="0.3">
      <c r="A82751">
        <f t="shared" si="1292"/>
        <v>82750</v>
      </c>
      <c r="B82751">
        <v>221</v>
      </c>
      <c r="C82751">
        <v>21153</v>
      </c>
      <c r="D82751">
        <v>2</v>
      </c>
      <c r="E82751" t="s">
        <v>152</v>
      </c>
      <c r="F82751" t="s">
        <v>8</v>
      </c>
    </row>
    <row r="82752" spans="1:6" x14ac:dyDescent="0.3">
      <c r="A82752">
        <f t="shared" si="1292"/>
        <v>82751</v>
      </c>
      <c r="B82752">
        <v>221</v>
      </c>
      <c r="C82752">
        <v>21153</v>
      </c>
      <c r="D82752">
        <v>3</v>
      </c>
      <c r="E82752" t="s">
        <v>25328</v>
      </c>
      <c r="F82752" t="s">
        <v>6</v>
      </c>
    </row>
    <row r="82753" spans="1:6" x14ac:dyDescent="0.3">
      <c r="A82753">
        <f t="shared" si="1292"/>
        <v>82752</v>
      </c>
      <c r="B82753">
        <v>221</v>
      </c>
      <c r="C82753">
        <v>21153</v>
      </c>
      <c r="D82753">
        <v>4</v>
      </c>
      <c r="E82753" t="s">
        <v>64423</v>
      </c>
      <c r="F82753" t="s">
        <v>6</v>
      </c>
    </row>
    <row r="82754" spans="1:6" x14ac:dyDescent="0.3">
      <c r="A82754">
        <f t="shared" si="1292"/>
        <v>82753</v>
      </c>
      <c r="B82754">
        <v>221</v>
      </c>
      <c r="C82754">
        <v>21154</v>
      </c>
      <c r="D82754">
        <v>1</v>
      </c>
      <c r="E82754" t="s">
        <v>575</v>
      </c>
      <c r="F82754" t="s">
        <v>6</v>
      </c>
    </row>
    <row r="82755" spans="1:6" x14ac:dyDescent="0.3">
      <c r="A82755">
        <f t="shared" ref="A82755:A82818" si="1293">ROW()-1</f>
        <v>82754</v>
      </c>
      <c r="B82755">
        <v>221</v>
      </c>
      <c r="C82755">
        <v>21154</v>
      </c>
      <c r="D82755">
        <v>2</v>
      </c>
      <c r="E82755" t="s">
        <v>509</v>
      </c>
      <c r="F82755" t="s">
        <v>6</v>
      </c>
    </row>
    <row r="82756" spans="1:6" x14ac:dyDescent="0.3">
      <c r="A82756">
        <f t="shared" si="1293"/>
        <v>82755</v>
      </c>
      <c r="B82756">
        <v>221</v>
      </c>
      <c r="C82756">
        <v>21154</v>
      </c>
      <c r="D82756">
        <v>3</v>
      </c>
      <c r="E82756" t="s">
        <v>64424</v>
      </c>
      <c r="F82756" t="s">
        <v>6</v>
      </c>
    </row>
    <row r="82757" spans="1:6" x14ac:dyDescent="0.3">
      <c r="A82757">
        <f t="shared" si="1293"/>
        <v>82756</v>
      </c>
      <c r="B82757">
        <v>221</v>
      </c>
      <c r="C82757">
        <v>21154</v>
      </c>
      <c r="D82757">
        <v>4</v>
      </c>
      <c r="E82757" t="s">
        <v>574</v>
      </c>
      <c r="F82757" t="s">
        <v>8</v>
      </c>
    </row>
    <row r="82758" spans="1:6" x14ac:dyDescent="0.3">
      <c r="A82758">
        <f t="shared" si="1293"/>
        <v>82757</v>
      </c>
      <c r="B82758">
        <v>221</v>
      </c>
      <c r="C82758">
        <v>21155</v>
      </c>
      <c r="D82758">
        <v>1</v>
      </c>
      <c r="E82758" t="s">
        <v>64425</v>
      </c>
      <c r="F82758" t="s">
        <v>6</v>
      </c>
    </row>
    <row r="82759" spans="1:6" x14ac:dyDescent="0.3">
      <c r="A82759">
        <f t="shared" si="1293"/>
        <v>82758</v>
      </c>
      <c r="B82759">
        <v>221</v>
      </c>
      <c r="C82759">
        <v>21155</v>
      </c>
      <c r="D82759">
        <v>2</v>
      </c>
      <c r="E82759" t="s">
        <v>64426</v>
      </c>
      <c r="F82759" t="s">
        <v>6</v>
      </c>
    </row>
    <row r="82760" spans="1:6" x14ac:dyDescent="0.3">
      <c r="A82760">
        <f t="shared" si="1293"/>
        <v>82759</v>
      </c>
      <c r="B82760">
        <v>221</v>
      </c>
      <c r="C82760">
        <v>21155</v>
      </c>
      <c r="D82760">
        <v>3</v>
      </c>
      <c r="E82760" t="s">
        <v>64427</v>
      </c>
      <c r="F82760" t="s">
        <v>6</v>
      </c>
    </row>
    <row r="82761" spans="1:6" x14ac:dyDescent="0.3">
      <c r="A82761">
        <f t="shared" si="1293"/>
        <v>82760</v>
      </c>
      <c r="B82761">
        <v>221</v>
      </c>
      <c r="C82761">
        <v>21155</v>
      </c>
      <c r="D82761">
        <v>4</v>
      </c>
      <c r="E82761" t="s">
        <v>64428</v>
      </c>
      <c r="F82761" t="s">
        <v>8</v>
      </c>
    </row>
    <row r="82762" spans="1:6" x14ac:dyDescent="0.3">
      <c r="A82762">
        <f t="shared" si="1293"/>
        <v>82761</v>
      </c>
      <c r="B82762">
        <v>221</v>
      </c>
      <c r="C82762">
        <v>21156</v>
      </c>
      <c r="D82762">
        <v>1</v>
      </c>
      <c r="E82762" t="s">
        <v>64429</v>
      </c>
      <c r="F82762" t="s">
        <v>6</v>
      </c>
    </row>
    <row r="82763" spans="1:6" x14ac:dyDescent="0.3">
      <c r="A82763">
        <f t="shared" si="1293"/>
        <v>82762</v>
      </c>
      <c r="B82763">
        <v>221</v>
      </c>
      <c r="C82763">
        <v>21156</v>
      </c>
      <c r="D82763">
        <v>2</v>
      </c>
      <c r="E82763" t="s">
        <v>64430</v>
      </c>
      <c r="F82763" t="s">
        <v>6</v>
      </c>
    </row>
    <row r="82764" spans="1:6" x14ac:dyDescent="0.3">
      <c r="A82764">
        <f t="shared" si="1293"/>
        <v>82763</v>
      </c>
      <c r="B82764">
        <v>221</v>
      </c>
      <c r="C82764">
        <v>21156</v>
      </c>
      <c r="D82764">
        <v>3</v>
      </c>
      <c r="E82764" t="s">
        <v>64431</v>
      </c>
      <c r="F82764" t="s">
        <v>8</v>
      </c>
    </row>
    <row r="82765" spans="1:6" x14ac:dyDescent="0.3">
      <c r="A82765">
        <f t="shared" si="1293"/>
        <v>82764</v>
      </c>
      <c r="B82765">
        <v>221</v>
      </c>
      <c r="C82765">
        <v>21156</v>
      </c>
      <c r="D82765">
        <v>4</v>
      </c>
      <c r="E82765" t="s">
        <v>64432</v>
      </c>
      <c r="F82765" t="s">
        <v>6</v>
      </c>
    </row>
    <row r="82766" spans="1:6" x14ac:dyDescent="0.3">
      <c r="A82766">
        <f t="shared" si="1293"/>
        <v>82765</v>
      </c>
      <c r="B82766">
        <v>221</v>
      </c>
      <c r="C82766">
        <v>21157</v>
      </c>
      <c r="D82766">
        <v>1</v>
      </c>
      <c r="E82766" t="s">
        <v>64433</v>
      </c>
      <c r="F82766" t="s">
        <v>8</v>
      </c>
    </row>
    <row r="82767" spans="1:6" x14ac:dyDescent="0.3">
      <c r="A82767">
        <f t="shared" si="1293"/>
        <v>82766</v>
      </c>
      <c r="B82767">
        <v>221</v>
      </c>
      <c r="C82767">
        <v>21157</v>
      </c>
      <c r="D82767">
        <v>2</v>
      </c>
      <c r="E82767" t="s">
        <v>64434</v>
      </c>
      <c r="F82767" t="s">
        <v>6</v>
      </c>
    </row>
    <row r="82768" spans="1:6" x14ac:dyDescent="0.3">
      <c r="A82768">
        <f t="shared" si="1293"/>
        <v>82767</v>
      </c>
      <c r="B82768">
        <v>221</v>
      </c>
      <c r="C82768">
        <v>21157</v>
      </c>
      <c r="D82768">
        <v>3</v>
      </c>
      <c r="E82768" t="s">
        <v>5089</v>
      </c>
      <c r="F82768" t="s">
        <v>6</v>
      </c>
    </row>
    <row r="82769" spans="1:6" x14ac:dyDescent="0.3">
      <c r="A82769">
        <f t="shared" si="1293"/>
        <v>82768</v>
      </c>
      <c r="B82769">
        <v>221</v>
      </c>
      <c r="C82769">
        <v>21157</v>
      </c>
      <c r="D82769">
        <v>4</v>
      </c>
      <c r="E82769" t="s">
        <v>766</v>
      </c>
      <c r="F82769" t="s">
        <v>6</v>
      </c>
    </row>
    <row r="82770" spans="1:6" x14ac:dyDescent="0.3">
      <c r="A82770">
        <f t="shared" si="1293"/>
        <v>82769</v>
      </c>
      <c r="B82770">
        <v>221</v>
      </c>
      <c r="C82770">
        <v>21158</v>
      </c>
      <c r="D82770">
        <v>1</v>
      </c>
      <c r="E82770" t="s">
        <v>64435</v>
      </c>
      <c r="F82770" t="s">
        <v>8</v>
      </c>
    </row>
    <row r="82771" spans="1:6" x14ac:dyDescent="0.3">
      <c r="A82771">
        <f t="shared" si="1293"/>
        <v>82770</v>
      </c>
      <c r="B82771">
        <v>221</v>
      </c>
      <c r="C82771">
        <v>21158</v>
      </c>
      <c r="D82771">
        <v>2</v>
      </c>
      <c r="E82771" t="s">
        <v>64436</v>
      </c>
      <c r="F82771" t="s">
        <v>6</v>
      </c>
    </row>
    <row r="82772" spans="1:6" x14ac:dyDescent="0.3">
      <c r="A82772">
        <f t="shared" si="1293"/>
        <v>82771</v>
      </c>
      <c r="B82772">
        <v>221</v>
      </c>
      <c r="C82772">
        <v>21158</v>
      </c>
      <c r="D82772">
        <v>3</v>
      </c>
      <c r="E82772" t="s">
        <v>64437</v>
      </c>
      <c r="F82772" t="s">
        <v>6</v>
      </c>
    </row>
    <row r="82773" spans="1:6" x14ac:dyDescent="0.3">
      <c r="A82773">
        <f t="shared" si="1293"/>
        <v>82772</v>
      </c>
      <c r="B82773">
        <v>221</v>
      </c>
      <c r="C82773">
        <v>21158</v>
      </c>
      <c r="D82773">
        <v>4</v>
      </c>
      <c r="E82773" t="s">
        <v>64438</v>
      </c>
      <c r="F82773" t="s">
        <v>6</v>
      </c>
    </row>
    <row r="82774" spans="1:6" x14ac:dyDescent="0.3">
      <c r="A82774">
        <f t="shared" si="1293"/>
        <v>82773</v>
      </c>
      <c r="B82774">
        <v>221</v>
      </c>
      <c r="C82774">
        <v>21160</v>
      </c>
      <c r="D82774">
        <v>1</v>
      </c>
      <c r="E82774" t="s">
        <v>64439</v>
      </c>
      <c r="F82774" t="s">
        <v>6</v>
      </c>
    </row>
    <row r="82775" spans="1:6" x14ac:dyDescent="0.3">
      <c r="A82775">
        <f t="shared" si="1293"/>
        <v>82774</v>
      </c>
      <c r="B82775">
        <v>221</v>
      </c>
      <c r="C82775">
        <v>21160</v>
      </c>
      <c r="D82775">
        <v>2</v>
      </c>
      <c r="E82775" t="s">
        <v>64440</v>
      </c>
      <c r="F82775" t="s">
        <v>6</v>
      </c>
    </row>
    <row r="82776" spans="1:6" x14ac:dyDescent="0.3">
      <c r="A82776">
        <f t="shared" si="1293"/>
        <v>82775</v>
      </c>
      <c r="B82776">
        <v>221</v>
      </c>
      <c r="C82776">
        <v>21160</v>
      </c>
      <c r="D82776">
        <v>3</v>
      </c>
      <c r="E82776" t="s">
        <v>64441</v>
      </c>
      <c r="F82776" t="s">
        <v>6</v>
      </c>
    </row>
    <row r="82777" spans="1:6" x14ac:dyDescent="0.3">
      <c r="A82777">
        <f t="shared" si="1293"/>
        <v>82776</v>
      </c>
      <c r="B82777">
        <v>221</v>
      </c>
      <c r="C82777">
        <v>21160</v>
      </c>
      <c r="D82777">
        <v>4</v>
      </c>
      <c r="E82777" t="s">
        <v>64442</v>
      </c>
      <c r="F82777" t="s">
        <v>8</v>
      </c>
    </row>
    <row r="82778" spans="1:6" x14ac:dyDescent="0.3">
      <c r="A82778">
        <f t="shared" si="1293"/>
        <v>82777</v>
      </c>
      <c r="B82778">
        <v>222</v>
      </c>
      <c r="C82778">
        <v>21161</v>
      </c>
      <c r="D82778">
        <v>1</v>
      </c>
      <c r="E82778" t="s">
        <v>63658</v>
      </c>
      <c r="F82778" t="s">
        <v>6</v>
      </c>
    </row>
    <row r="82779" spans="1:6" x14ac:dyDescent="0.3">
      <c r="A82779">
        <f t="shared" si="1293"/>
        <v>82778</v>
      </c>
      <c r="B82779">
        <v>222</v>
      </c>
      <c r="C82779">
        <v>21161</v>
      </c>
      <c r="D82779">
        <v>2</v>
      </c>
      <c r="E82779" t="s">
        <v>64443</v>
      </c>
      <c r="F82779" t="s">
        <v>6</v>
      </c>
    </row>
    <row r="82780" spans="1:6" x14ac:dyDescent="0.3">
      <c r="A82780">
        <f t="shared" si="1293"/>
        <v>82779</v>
      </c>
      <c r="B82780">
        <v>222</v>
      </c>
      <c r="C82780">
        <v>21161</v>
      </c>
      <c r="D82780">
        <v>3</v>
      </c>
      <c r="E82780" t="s">
        <v>64444</v>
      </c>
      <c r="F82780" t="s">
        <v>8</v>
      </c>
    </row>
    <row r="82781" spans="1:6" x14ac:dyDescent="0.3">
      <c r="A82781">
        <f t="shared" si="1293"/>
        <v>82780</v>
      </c>
      <c r="B82781">
        <v>222</v>
      </c>
      <c r="C82781">
        <v>21161</v>
      </c>
      <c r="D82781">
        <v>4</v>
      </c>
      <c r="E82781" t="s">
        <v>64445</v>
      </c>
      <c r="F82781" t="s">
        <v>6</v>
      </c>
    </row>
    <row r="82782" spans="1:6" x14ac:dyDescent="0.3">
      <c r="A82782">
        <f t="shared" si="1293"/>
        <v>82781</v>
      </c>
      <c r="B82782">
        <v>222</v>
      </c>
      <c r="C82782">
        <v>21162</v>
      </c>
      <c r="D82782">
        <v>1</v>
      </c>
      <c r="E82782" t="s">
        <v>5030</v>
      </c>
      <c r="F82782" t="s">
        <v>6</v>
      </c>
    </row>
    <row r="82783" spans="1:6" x14ac:dyDescent="0.3">
      <c r="A82783">
        <f t="shared" si="1293"/>
        <v>82782</v>
      </c>
      <c r="B82783">
        <v>222</v>
      </c>
      <c r="C82783">
        <v>21162</v>
      </c>
      <c r="D82783">
        <v>2</v>
      </c>
      <c r="E82783" t="s">
        <v>64446</v>
      </c>
      <c r="F82783" t="s">
        <v>8</v>
      </c>
    </row>
    <row r="82784" spans="1:6" x14ac:dyDescent="0.3">
      <c r="A82784">
        <f t="shared" si="1293"/>
        <v>82783</v>
      </c>
      <c r="B82784">
        <v>222</v>
      </c>
      <c r="C82784">
        <v>21162</v>
      </c>
      <c r="D82784">
        <v>3</v>
      </c>
      <c r="E82784" t="s">
        <v>64447</v>
      </c>
      <c r="F82784" t="s">
        <v>6</v>
      </c>
    </row>
    <row r="82785" spans="1:6" x14ac:dyDescent="0.3">
      <c r="A82785">
        <f t="shared" si="1293"/>
        <v>82784</v>
      </c>
      <c r="B82785">
        <v>222</v>
      </c>
      <c r="C82785">
        <v>21162</v>
      </c>
      <c r="D82785">
        <v>4</v>
      </c>
      <c r="E82785" t="s">
        <v>64448</v>
      </c>
      <c r="F82785" t="s">
        <v>6</v>
      </c>
    </row>
    <row r="82786" spans="1:6" x14ac:dyDescent="0.3">
      <c r="A82786">
        <f t="shared" si="1293"/>
        <v>82785</v>
      </c>
      <c r="B82786">
        <v>222</v>
      </c>
      <c r="C82786">
        <v>21163</v>
      </c>
      <c r="D82786">
        <v>1</v>
      </c>
      <c r="E82786" t="s">
        <v>64449</v>
      </c>
      <c r="F82786" t="s">
        <v>6</v>
      </c>
    </row>
    <row r="82787" spans="1:6" x14ac:dyDescent="0.3">
      <c r="A82787">
        <f t="shared" si="1293"/>
        <v>82786</v>
      </c>
      <c r="B82787">
        <v>222</v>
      </c>
      <c r="C82787">
        <v>21163</v>
      </c>
      <c r="D82787">
        <v>2</v>
      </c>
      <c r="E82787" t="s">
        <v>64450</v>
      </c>
      <c r="F82787" t="s">
        <v>8</v>
      </c>
    </row>
    <row r="82788" spans="1:6" x14ac:dyDescent="0.3">
      <c r="A82788">
        <f t="shared" si="1293"/>
        <v>82787</v>
      </c>
      <c r="B82788">
        <v>222</v>
      </c>
      <c r="C82788">
        <v>21163</v>
      </c>
      <c r="D82788">
        <v>3</v>
      </c>
      <c r="E82788" t="s">
        <v>64451</v>
      </c>
      <c r="F82788" t="s">
        <v>6</v>
      </c>
    </row>
    <row r="82789" spans="1:6" x14ac:dyDescent="0.3">
      <c r="A82789">
        <f t="shared" si="1293"/>
        <v>82788</v>
      </c>
      <c r="B82789">
        <v>222</v>
      </c>
      <c r="C82789">
        <v>21163</v>
      </c>
      <c r="D82789">
        <v>4</v>
      </c>
      <c r="E82789" t="s">
        <v>64452</v>
      </c>
      <c r="F82789" t="s">
        <v>6</v>
      </c>
    </row>
    <row r="82790" spans="1:6" x14ac:dyDescent="0.3">
      <c r="A82790">
        <f t="shared" si="1293"/>
        <v>82789</v>
      </c>
      <c r="B82790">
        <v>222</v>
      </c>
      <c r="C82790">
        <v>21164</v>
      </c>
      <c r="D82790">
        <v>1</v>
      </c>
      <c r="E82790" t="s">
        <v>64453</v>
      </c>
      <c r="F82790" t="s">
        <v>6</v>
      </c>
    </row>
    <row r="82791" spans="1:6" x14ac:dyDescent="0.3">
      <c r="A82791">
        <f t="shared" si="1293"/>
        <v>82790</v>
      </c>
      <c r="B82791">
        <v>222</v>
      </c>
      <c r="C82791">
        <v>21164</v>
      </c>
      <c r="D82791">
        <v>2</v>
      </c>
      <c r="E82791" t="s">
        <v>64454</v>
      </c>
      <c r="F82791" t="s">
        <v>6</v>
      </c>
    </row>
    <row r="82792" spans="1:6" x14ac:dyDescent="0.3">
      <c r="A82792">
        <f t="shared" si="1293"/>
        <v>82791</v>
      </c>
      <c r="B82792">
        <v>222</v>
      </c>
      <c r="C82792">
        <v>21164</v>
      </c>
      <c r="D82792">
        <v>3</v>
      </c>
      <c r="E82792" t="s">
        <v>64455</v>
      </c>
      <c r="F82792" t="s">
        <v>6</v>
      </c>
    </row>
    <row r="82793" spans="1:6" x14ac:dyDescent="0.3">
      <c r="A82793">
        <f t="shared" si="1293"/>
        <v>82792</v>
      </c>
      <c r="B82793">
        <v>222</v>
      </c>
      <c r="C82793">
        <v>21164</v>
      </c>
      <c r="D82793">
        <v>4</v>
      </c>
      <c r="E82793" t="s">
        <v>64456</v>
      </c>
      <c r="F82793" t="s">
        <v>8</v>
      </c>
    </row>
    <row r="82794" spans="1:6" x14ac:dyDescent="0.3">
      <c r="A82794">
        <f t="shared" si="1293"/>
        <v>82793</v>
      </c>
      <c r="B82794">
        <v>222</v>
      </c>
      <c r="C82794">
        <v>21165</v>
      </c>
      <c r="D82794">
        <v>1</v>
      </c>
      <c r="E82794" t="s">
        <v>882</v>
      </c>
      <c r="F82794" t="s">
        <v>6</v>
      </c>
    </row>
    <row r="82795" spans="1:6" x14ac:dyDescent="0.3">
      <c r="A82795">
        <f t="shared" si="1293"/>
        <v>82794</v>
      </c>
      <c r="B82795">
        <v>222</v>
      </c>
      <c r="C82795">
        <v>21165</v>
      </c>
      <c r="D82795">
        <v>2</v>
      </c>
      <c r="E82795" t="s">
        <v>323</v>
      </c>
      <c r="F82795" t="s">
        <v>6</v>
      </c>
    </row>
    <row r="82796" spans="1:6" x14ac:dyDescent="0.3">
      <c r="A82796">
        <f t="shared" si="1293"/>
        <v>82795</v>
      </c>
      <c r="B82796">
        <v>222</v>
      </c>
      <c r="C82796">
        <v>21165</v>
      </c>
      <c r="D82796">
        <v>3</v>
      </c>
      <c r="E82796" t="s">
        <v>1731</v>
      </c>
      <c r="F82796" t="s">
        <v>6</v>
      </c>
    </row>
    <row r="82797" spans="1:6" x14ac:dyDescent="0.3">
      <c r="A82797">
        <f t="shared" si="1293"/>
        <v>82796</v>
      </c>
      <c r="B82797">
        <v>222</v>
      </c>
      <c r="C82797">
        <v>21165</v>
      </c>
      <c r="D82797">
        <v>4</v>
      </c>
      <c r="E82797" t="s">
        <v>592</v>
      </c>
      <c r="F82797" t="s">
        <v>8</v>
      </c>
    </row>
    <row r="82798" spans="1:6" x14ac:dyDescent="0.3">
      <c r="A82798">
        <f t="shared" si="1293"/>
        <v>82797</v>
      </c>
      <c r="B82798">
        <v>222</v>
      </c>
      <c r="C82798">
        <v>21166</v>
      </c>
      <c r="D82798">
        <v>1</v>
      </c>
      <c r="E82798" t="s">
        <v>64457</v>
      </c>
      <c r="F82798" t="s">
        <v>6</v>
      </c>
    </row>
    <row r="82799" spans="1:6" x14ac:dyDescent="0.3">
      <c r="A82799">
        <f t="shared" si="1293"/>
        <v>82798</v>
      </c>
      <c r="B82799">
        <v>222</v>
      </c>
      <c r="C82799">
        <v>21166</v>
      </c>
      <c r="D82799">
        <v>2</v>
      </c>
      <c r="E82799" t="s">
        <v>64083</v>
      </c>
      <c r="F82799" t="s">
        <v>6</v>
      </c>
    </row>
    <row r="82800" spans="1:6" x14ac:dyDescent="0.3">
      <c r="A82800">
        <f t="shared" si="1293"/>
        <v>82799</v>
      </c>
      <c r="B82800">
        <v>222</v>
      </c>
      <c r="C82800">
        <v>21166</v>
      </c>
      <c r="D82800">
        <v>3</v>
      </c>
      <c r="E82800" t="s">
        <v>64458</v>
      </c>
      <c r="F82800" t="s">
        <v>6</v>
      </c>
    </row>
    <row r="82801" spans="1:6" x14ac:dyDescent="0.3">
      <c r="A82801">
        <f t="shared" si="1293"/>
        <v>82800</v>
      </c>
      <c r="B82801">
        <v>222</v>
      </c>
      <c r="C82801">
        <v>21166</v>
      </c>
      <c r="D82801">
        <v>4</v>
      </c>
      <c r="E82801" t="s">
        <v>64459</v>
      </c>
      <c r="F82801" t="s">
        <v>8</v>
      </c>
    </row>
    <row r="82802" spans="1:6" x14ac:dyDescent="0.3">
      <c r="A82802">
        <f t="shared" si="1293"/>
        <v>82801</v>
      </c>
      <c r="B82802">
        <v>222</v>
      </c>
      <c r="C82802">
        <v>21167</v>
      </c>
      <c r="D82802">
        <v>1</v>
      </c>
      <c r="E82802" t="s">
        <v>64460</v>
      </c>
      <c r="F82802" t="s">
        <v>6</v>
      </c>
    </row>
    <row r="82803" spans="1:6" x14ac:dyDescent="0.3">
      <c r="A82803">
        <f t="shared" si="1293"/>
        <v>82802</v>
      </c>
      <c r="B82803">
        <v>222</v>
      </c>
      <c r="C82803">
        <v>21167</v>
      </c>
      <c r="D82803">
        <v>2</v>
      </c>
      <c r="E82803" t="s">
        <v>64461</v>
      </c>
      <c r="F82803" t="s">
        <v>6</v>
      </c>
    </row>
    <row r="82804" spans="1:6" x14ac:dyDescent="0.3">
      <c r="A82804">
        <f t="shared" si="1293"/>
        <v>82803</v>
      </c>
      <c r="B82804">
        <v>222</v>
      </c>
      <c r="C82804">
        <v>21167</v>
      </c>
      <c r="D82804">
        <v>3</v>
      </c>
      <c r="E82804" t="s">
        <v>64462</v>
      </c>
      <c r="F82804" t="s">
        <v>8</v>
      </c>
    </row>
    <row r="82805" spans="1:6" x14ac:dyDescent="0.3">
      <c r="A82805">
        <f t="shared" si="1293"/>
        <v>82804</v>
      </c>
      <c r="B82805">
        <v>222</v>
      </c>
      <c r="C82805">
        <v>21167</v>
      </c>
      <c r="D82805">
        <v>4</v>
      </c>
      <c r="E82805" t="s">
        <v>64463</v>
      </c>
      <c r="F82805" t="s">
        <v>6</v>
      </c>
    </row>
    <row r="82806" spans="1:6" x14ac:dyDescent="0.3">
      <c r="A82806">
        <f t="shared" si="1293"/>
        <v>82805</v>
      </c>
      <c r="B82806">
        <v>222</v>
      </c>
      <c r="C82806">
        <v>21168</v>
      </c>
      <c r="D82806">
        <v>1</v>
      </c>
      <c r="E82806" t="s">
        <v>3491</v>
      </c>
      <c r="F82806" t="s">
        <v>6</v>
      </c>
    </row>
    <row r="82807" spans="1:6" x14ac:dyDescent="0.3">
      <c r="A82807">
        <f t="shared" si="1293"/>
        <v>82806</v>
      </c>
      <c r="B82807">
        <v>222</v>
      </c>
      <c r="C82807">
        <v>21168</v>
      </c>
      <c r="D82807">
        <v>2</v>
      </c>
      <c r="E82807" t="s">
        <v>3490</v>
      </c>
      <c r="F82807" t="s">
        <v>6</v>
      </c>
    </row>
    <row r="82808" spans="1:6" x14ac:dyDescent="0.3">
      <c r="A82808">
        <f t="shared" si="1293"/>
        <v>82807</v>
      </c>
      <c r="B82808">
        <v>222</v>
      </c>
      <c r="C82808">
        <v>21168</v>
      </c>
      <c r="D82808">
        <v>3</v>
      </c>
      <c r="E82808" t="s">
        <v>3479</v>
      </c>
      <c r="F82808" t="s">
        <v>6</v>
      </c>
    </row>
    <row r="82809" spans="1:6" x14ac:dyDescent="0.3">
      <c r="A82809">
        <f t="shared" si="1293"/>
        <v>82808</v>
      </c>
      <c r="B82809">
        <v>222</v>
      </c>
      <c r="C82809">
        <v>21168</v>
      </c>
      <c r="D82809">
        <v>4</v>
      </c>
      <c r="E82809" t="s">
        <v>64464</v>
      </c>
      <c r="F82809" t="s">
        <v>8</v>
      </c>
    </row>
    <row r="82810" spans="1:6" x14ac:dyDescent="0.3">
      <c r="A82810">
        <f t="shared" si="1293"/>
        <v>82809</v>
      </c>
      <c r="B82810">
        <v>222</v>
      </c>
      <c r="C82810">
        <v>21169</v>
      </c>
      <c r="D82810">
        <v>1</v>
      </c>
      <c r="E82810" t="s">
        <v>64465</v>
      </c>
      <c r="F82810" t="s">
        <v>6</v>
      </c>
    </row>
    <row r="82811" spans="1:6" x14ac:dyDescent="0.3">
      <c r="A82811">
        <f t="shared" si="1293"/>
        <v>82810</v>
      </c>
      <c r="B82811">
        <v>222</v>
      </c>
      <c r="C82811">
        <v>21169</v>
      </c>
      <c r="D82811">
        <v>2</v>
      </c>
      <c r="E82811" t="s">
        <v>7795</v>
      </c>
      <c r="F82811" t="s">
        <v>6</v>
      </c>
    </row>
    <row r="82812" spans="1:6" x14ac:dyDescent="0.3">
      <c r="A82812">
        <f t="shared" si="1293"/>
        <v>82811</v>
      </c>
      <c r="B82812">
        <v>222</v>
      </c>
      <c r="C82812">
        <v>21169</v>
      </c>
      <c r="D82812">
        <v>3</v>
      </c>
      <c r="E82812" t="s">
        <v>64466</v>
      </c>
      <c r="F82812" t="s">
        <v>6</v>
      </c>
    </row>
    <row r="82813" spans="1:6" x14ac:dyDescent="0.3">
      <c r="A82813">
        <f t="shared" si="1293"/>
        <v>82812</v>
      </c>
      <c r="B82813">
        <v>222</v>
      </c>
      <c r="C82813">
        <v>21169</v>
      </c>
      <c r="D82813">
        <v>4</v>
      </c>
      <c r="E82813" t="s">
        <v>64467</v>
      </c>
      <c r="F82813" t="s">
        <v>8</v>
      </c>
    </row>
    <row r="82814" spans="1:6" x14ac:dyDescent="0.3">
      <c r="A82814">
        <f t="shared" si="1293"/>
        <v>82813</v>
      </c>
      <c r="B82814">
        <v>222</v>
      </c>
      <c r="C82814">
        <v>21170</v>
      </c>
      <c r="D82814">
        <v>1</v>
      </c>
      <c r="E82814" t="s">
        <v>63596</v>
      </c>
      <c r="F82814" t="s">
        <v>8</v>
      </c>
    </row>
    <row r="82815" spans="1:6" x14ac:dyDescent="0.3">
      <c r="A82815">
        <f t="shared" si="1293"/>
        <v>82814</v>
      </c>
      <c r="B82815">
        <v>222</v>
      </c>
      <c r="C82815">
        <v>21170</v>
      </c>
      <c r="D82815">
        <v>2</v>
      </c>
      <c r="E82815" t="s">
        <v>64468</v>
      </c>
      <c r="F82815" t="s">
        <v>6</v>
      </c>
    </row>
    <row r="82816" spans="1:6" x14ac:dyDescent="0.3">
      <c r="A82816">
        <f t="shared" si="1293"/>
        <v>82815</v>
      </c>
      <c r="B82816">
        <v>222</v>
      </c>
      <c r="C82816">
        <v>21170</v>
      </c>
      <c r="D82816">
        <v>3</v>
      </c>
      <c r="E82816" t="s">
        <v>14228</v>
      </c>
      <c r="F82816" t="s">
        <v>6</v>
      </c>
    </row>
    <row r="82817" spans="1:6" x14ac:dyDescent="0.3">
      <c r="A82817">
        <f t="shared" si="1293"/>
        <v>82816</v>
      </c>
      <c r="B82817">
        <v>222</v>
      </c>
      <c r="C82817">
        <v>21170</v>
      </c>
      <c r="D82817">
        <v>4</v>
      </c>
      <c r="E82817" t="s">
        <v>64469</v>
      </c>
      <c r="F82817" t="s">
        <v>6</v>
      </c>
    </row>
    <row r="82818" spans="1:6" x14ac:dyDescent="0.3">
      <c r="A82818">
        <f t="shared" si="1293"/>
        <v>82817</v>
      </c>
      <c r="B82818">
        <v>222</v>
      </c>
      <c r="C82818">
        <v>21171</v>
      </c>
      <c r="D82818">
        <v>1</v>
      </c>
      <c r="E82818" t="s">
        <v>37676</v>
      </c>
      <c r="F82818" t="s">
        <v>8</v>
      </c>
    </row>
    <row r="82819" spans="1:6" x14ac:dyDescent="0.3">
      <c r="A82819">
        <f t="shared" ref="A82819:A82882" si="1294">ROW()-1</f>
        <v>82818</v>
      </c>
      <c r="B82819">
        <v>222</v>
      </c>
      <c r="C82819">
        <v>21171</v>
      </c>
      <c r="D82819">
        <v>2</v>
      </c>
      <c r="E82819" t="s">
        <v>64470</v>
      </c>
      <c r="F82819" t="s">
        <v>6</v>
      </c>
    </row>
    <row r="82820" spans="1:6" x14ac:dyDescent="0.3">
      <c r="A82820">
        <f t="shared" si="1294"/>
        <v>82819</v>
      </c>
      <c r="B82820">
        <v>222</v>
      </c>
      <c r="C82820">
        <v>21171</v>
      </c>
      <c r="D82820">
        <v>3</v>
      </c>
      <c r="E82820" t="s">
        <v>64471</v>
      </c>
      <c r="F82820" t="s">
        <v>6</v>
      </c>
    </row>
    <row r="82821" spans="1:6" x14ac:dyDescent="0.3">
      <c r="A82821">
        <f t="shared" si="1294"/>
        <v>82820</v>
      </c>
      <c r="B82821">
        <v>222</v>
      </c>
      <c r="C82821">
        <v>21171</v>
      </c>
      <c r="D82821">
        <v>4</v>
      </c>
      <c r="E82821" t="s">
        <v>12867</v>
      </c>
      <c r="F82821" t="s">
        <v>6</v>
      </c>
    </row>
    <row r="82822" spans="1:6" x14ac:dyDescent="0.3">
      <c r="A82822">
        <f t="shared" si="1294"/>
        <v>82821</v>
      </c>
      <c r="B82822">
        <v>222</v>
      </c>
      <c r="C82822">
        <v>21172</v>
      </c>
      <c r="D82822">
        <v>1</v>
      </c>
      <c r="E82822" t="s">
        <v>443</v>
      </c>
      <c r="F82822" t="s">
        <v>6</v>
      </c>
    </row>
    <row r="82823" spans="1:6" x14ac:dyDescent="0.3">
      <c r="A82823">
        <f t="shared" si="1294"/>
        <v>82822</v>
      </c>
      <c r="B82823">
        <v>222</v>
      </c>
      <c r="C82823">
        <v>21172</v>
      </c>
      <c r="D82823">
        <v>2</v>
      </c>
      <c r="E82823" t="s">
        <v>322</v>
      </c>
      <c r="F82823" t="s">
        <v>8</v>
      </c>
    </row>
    <row r="82824" spans="1:6" x14ac:dyDescent="0.3">
      <c r="A82824">
        <f t="shared" si="1294"/>
        <v>82823</v>
      </c>
      <c r="B82824">
        <v>222</v>
      </c>
      <c r="C82824">
        <v>21172</v>
      </c>
      <c r="D82824">
        <v>3</v>
      </c>
      <c r="E82824" t="s">
        <v>3729</v>
      </c>
      <c r="F82824" t="s">
        <v>6</v>
      </c>
    </row>
    <row r="82825" spans="1:6" x14ac:dyDescent="0.3">
      <c r="A82825">
        <f t="shared" si="1294"/>
        <v>82824</v>
      </c>
      <c r="B82825">
        <v>222</v>
      </c>
      <c r="C82825">
        <v>21172</v>
      </c>
      <c r="D82825">
        <v>4</v>
      </c>
      <c r="E82825" t="s">
        <v>119</v>
      </c>
      <c r="F82825" t="s">
        <v>6</v>
      </c>
    </row>
    <row r="82826" spans="1:6" x14ac:dyDescent="0.3">
      <c r="A82826">
        <f t="shared" si="1294"/>
        <v>82825</v>
      </c>
      <c r="B82826">
        <v>222</v>
      </c>
      <c r="C82826">
        <v>21173</v>
      </c>
      <c r="D82826">
        <v>1</v>
      </c>
      <c r="E82826" t="s">
        <v>64472</v>
      </c>
      <c r="F82826" t="s">
        <v>6</v>
      </c>
    </row>
    <row r="82827" spans="1:6" x14ac:dyDescent="0.3">
      <c r="A82827">
        <f t="shared" si="1294"/>
        <v>82826</v>
      </c>
      <c r="B82827">
        <v>222</v>
      </c>
      <c r="C82827">
        <v>21173</v>
      </c>
      <c r="D82827">
        <v>2</v>
      </c>
      <c r="E82827" t="s">
        <v>64473</v>
      </c>
      <c r="F82827" t="s">
        <v>6</v>
      </c>
    </row>
    <row r="82828" spans="1:6" x14ac:dyDescent="0.3">
      <c r="A82828">
        <f t="shared" si="1294"/>
        <v>82827</v>
      </c>
      <c r="B82828">
        <v>222</v>
      </c>
      <c r="C82828">
        <v>21173</v>
      </c>
      <c r="D82828">
        <v>3</v>
      </c>
      <c r="E82828" t="s">
        <v>64474</v>
      </c>
      <c r="F82828" t="s">
        <v>8</v>
      </c>
    </row>
    <row r="82829" spans="1:6" x14ac:dyDescent="0.3">
      <c r="A82829">
        <f t="shared" si="1294"/>
        <v>82828</v>
      </c>
      <c r="B82829">
        <v>222</v>
      </c>
      <c r="C82829">
        <v>21173</v>
      </c>
      <c r="D82829">
        <v>4</v>
      </c>
      <c r="E82829" t="s">
        <v>64475</v>
      </c>
      <c r="F82829" t="s">
        <v>6</v>
      </c>
    </row>
    <row r="82830" spans="1:6" x14ac:dyDescent="0.3">
      <c r="A82830">
        <f t="shared" si="1294"/>
        <v>82829</v>
      </c>
      <c r="B82830">
        <v>222</v>
      </c>
      <c r="C82830">
        <v>21174</v>
      </c>
      <c r="D82830">
        <v>1</v>
      </c>
      <c r="E82830" t="s">
        <v>63209</v>
      </c>
      <c r="F82830" t="s">
        <v>6</v>
      </c>
    </row>
    <row r="82831" spans="1:6" x14ac:dyDescent="0.3">
      <c r="A82831">
        <f t="shared" si="1294"/>
        <v>82830</v>
      </c>
      <c r="B82831">
        <v>222</v>
      </c>
      <c r="C82831">
        <v>21174</v>
      </c>
      <c r="D82831">
        <v>2</v>
      </c>
      <c r="E82831" t="s">
        <v>63210</v>
      </c>
      <c r="F82831" t="s">
        <v>6</v>
      </c>
    </row>
    <row r="82832" spans="1:6" x14ac:dyDescent="0.3">
      <c r="A82832">
        <f t="shared" si="1294"/>
        <v>82831</v>
      </c>
      <c r="B82832">
        <v>222</v>
      </c>
      <c r="C82832">
        <v>21174</v>
      </c>
      <c r="D82832">
        <v>3</v>
      </c>
      <c r="E82832" t="s">
        <v>63211</v>
      </c>
      <c r="F82832" t="s">
        <v>8</v>
      </c>
    </row>
    <row r="82833" spans="1:6" x14ac:dyDescent="0.3">
      <c r="A82833">
        <f t="shared" si="1294"/>
        <v>82832</v>
      </c>
      <c r="B82833">
        <v>222</v>
      </c>
      <c r="C82833">
        <v>21174</v>
      </c>
      <c r="D82833">
        <v>4</v>
      </c>
      <c r="E82833" t="s">
        <v>8927</v>
      </c>
      <c r="F82833" t="s">
        <v>6</v>
      </c>
    </row>
    <row r="82834" spans="1:6" x14ac:dyDescent="0.3">
      <c r="A82834">
        <f t="shared" si="1294"/>
        <v>82833</v>
      </c>
      <c r="B82834">
        <v>222</v>
      </c>
      <c r="C82834">
        <v>21175</v>
      </c>
      <c r="D82834">
        <v>1</v>
      </c>
      <c r="E82834" t="s">
        <v>64476</v>
      </c>
      <c r="F82834" t="s">
        <v>6</v>
      </c>
    </row>
    <row r="82835" spans="1:6" x14ac:dyDescent="0.3">
      <c r="A82835">
        <f t="shared" si="1294"/>
        <v>82834</v>
      </c>
      <c r="B82835">
        <v>222</v>
      </c>
      <c r="C82835">
        <v>21175</v>
      </c>
      <c r="D82835">
        <v>2</v>
      </c>
      <c r="E82835" t="s">
        <v>48959</v>
      </c>
      <c r="F82835" t="s">
        <v>8</v>
      </c>
    </row>
    <row r="82836" spans="1:6" x14ac:dyDescent="0.3">
      <c r="A82836">
        <f t="shared" si="1294"/>
        <v>82835</v>
      </c>
      <c r="B82836">
        <v>222</v>
      </c>
      <c r="C82836">
        <v>21175</v>
      </c>
      <c r="D82836">
        <v>3</v>
      </c>
      <c r="E82836" t="s">
        <v>64477</v>
      </c>
      <c r="F82836" t="s">
        <v>6</v>
      </c>
    </row>
    <row r="82837" spans="1:6" x14ac:dyDescent="0.3">
      <c r="A82837">
        <f t="shared" si="1294"/>
        <v>82836</v>
      </c>
      <c r="B82837">
        <v>222</v>
      </c>
      <c r="C82837">
        <v>21175</v>
      </c>
      <c r="D82837">
        <v>4</v>
      </c>
      <c r="E82837" t="s">
        <v>63073</v>
      </c>
      <c r="F82837" t="s">
        <v>6</v>
      </c>
    </row>
    <row r="82838" spans="1:6" x14ac:dyDescent="0.3">
      <c r="A82838">
        <f t="shared" si="1294"/>
        <v>82837</v>
      </c>
      <c r="B82838">
        <v>222</v>
      </c>
      <c r="C82838">
        <v>21176</v>
      </c>
      <c r="D82838">
        <v>1</v>
      </c>
      <c r="E82838" t="s">
        <v>402</v>
      </c>
      <c r="F82838" t="s">
        <v>6</v>
      </c>
    </row>
    <row r="82839" spans="1:6" x14ac:dyDescent="0.3">
      <c r="A82839">
        <f t="shared" si="1294"/>
        <v>82838</v>
      </c>
      <c r="B82839">
        <v>222</v>
      </c>
      <c r="C82839">
        <v>21176</v>
      </c>
      <c r="D82839">
        <v>2</v>
      </c>
      <c r="E82839" t="s">
        <v>444</v>
      </c>
      <c r="F82839" t="s">
        <v>6</v>
      </c>
    </row>
    <row r="82840" spans="1:6" x14ac:dyDescent="0.3">
      <c r="A82840">
        <f t="shared" si="1294"/>
        <v>82839</v>
      </c>
      <c r="B82840">
        <v>222</v>
      </c>
      <c r="C82840">
        <v>21176</v>
      </c>
      <c r="D82840">
        <v>3</v>
      </c>
      <c r="E82840" t="s">
        <v>1112</v>
      </c>
      <c r="F82840" t="s">
        <v>6</v>
      </c>
    </row>
    <row r="82841" spans="1:6" x14ac:dyDescent="0.3">
      <c r="A82841">
        <f t="shared" si="1294"/>
        <v>82840</v>
      </c>
      <c r="B82841">
        <v>222</v>
      </c>
      <c r="C82841">
        <v>21176</v>
      </c>
      <c r="D82841">
        <v>4</v>
      </c>
      <c r="E82841" t="s">
        <v>816</v>
      </c>
      <c r="F82841" t="s">
        <v>8</v>
      </c>
    </row>
    <row r="82842" spans="1:6" x14ac:dyDescent="0.3">
      <c r="A82842">
        <f t="shared" si="1294"/>
        <v>82841</v>
      </c>
      <c r="B82842">
        <v>222</v>
      </c>
      <c r="C82842">
        <v>21177</v>
      </c>
      <c r="D82842">
        <v>1</v>
      </c>
      <c r="E82842" t="s">
        <v>64478</v>
      </c>
      <c r="F82842" t="s">
        <v>6</v>
      </c>
    </row>
    <row r="82843" spans="1:6" x14ac:dyDescent="0.3">
      <c r="A82843">
        <f t="shared" si="1294"/>
        <v>82842</v>
      </c>
      <c r="B82843">
        <v>222</v>
      </c>
      <c r="C82843">
        <v>21177</v>
      </c>
      <c r="D82843">
        <v>2</v>
      </c>
      <c r="E82843" t="s">
        <v>64479</v>
      </c>
      <c r="F82843" t="s">
        <v>6</v>
      </c>
    </row>
    <row r="82844" spans="1:6" x14ac:dyDescent="0.3">
      <c r="A82844">
        <f t="shared" si="1294"/>
        <v>82843</v>
      </c>
      <c r="B82844">
        <v>222</v>
      </c>
      <c r="C82844">
        <v>21177</v>
      </c>
      <c r="D82844">
        <v>3</v>
      </c>
      <c r="E82844" t="s">
        <v>64480</v>
      </c>
      <c r="F82844" t="s">
        <v>6</v>
      </c>
    </row>
    <row r="82845" spans="1:6" x14ac:dyDescent="0.3">
      <c r="A82845">
        <f t="shared" si="1294"/>
        <v>82844</v>
      </c>
      <c r="B82845">
        <v>222</v>
      </c>
      <c r="C82845">
        <v>21177</v>
      </c>
      <c r="D82845">
        <v>4</v>
      </c>
      <c r="E82845" t="s">
        <v>64481</v>
      </c>
      <c r="F82845" t="s">
        <v>8</v>
      </c>
    </row>
    <row r="82846" spans="1:6" x14ac:dyDescent="0.3">
      <c r="A82846">
        <f t="shared" si="1294"/>
        <v>82845</v>
      </c>
      <c r="B82846">
        <v>222</v>
      </c>
      <c r="C82846">
        <v>21178</v>
      </c>
      <c r="D82846">
        <v>1</v>
      </c>
      <c r="E82846" t="s">
        <v>64482</v>
      </c>
      <c r="F82846" t="s">
        <v>8</v>
      </c>
    </row>
    <row r="82847" spans="1:6" x14ac:dyDescent="0.3">
      <c r="A82847">
        <f t="shared" si="1294"/>
        <v>82846</v>
      </c>
      <c r="B82847">
        <v>222</v>
      </c>
      <c r="C82847">
        <v>21178</v>
      </c>
      <c r="D82847">
        <v>2</v>
      </c>
      <c r="E82847" t="s">
        <v>64483</v>
      </c>
      <c r="F82847" t="s">
        <v>6</v>
      </c>
    </row>
    <row r="82848" spans="1:6" x14ac:dyDescent="0.3">
      <c r="A82848">
        <f t="shared" si="1294"/>
        <v>82847</v>
      </c>
      <c r="B82848">
        <v>222</v>
      </c>
      <c r="C82848">
        <v>21178</v>
      </c>
      <c r="D82848">
        <v>3</v>
      </c>
      <c r="E82848" t="s">
        <v>64484</v>
      </c>
      <c r="F82848" t="s">
        <v>6</v>
      </c>
    </row>
    <row r="82849" spans="1:6" x14ac:dyDescent="0.3">
      <c r="A82849">
        <f t="shared" si="1294"/>
        <v>82848</v>
      </c>
      <c r="B82849">
        <v>222</v>
      </c>
      <c r="C82849">
        <v>21178</v>
      </c>
      <c r="D82849">
        <v>4</v>
      </c>
      <c r="E82849" t="s">
        <v>64485</v>
      </c>
      <c r="F82849" t="s">
        <v>6</v>
      </c>
    </row>
    <row r="82850" spans="1:6" x14ac:dyDescent="0.3">
      <c r="A82850">
        <f t="shared" si="1294"/>
        <v>82849</v>
      </c>
      <c r="B82850">
        <v>222</v>
      </c>
      <c r="C82850">
        <v>21179</v>
      </c>
      <c r="D82850">
        <v>1</v>
      </c>
      <c r="E82850" t="s">
        <v>64486</v>
      </c>
      <c r="F82850" t="s">
        <v>6</v>
      </c>
    </row>
    <row r="82851" spans="1:6" x14ac:dyDescent="0.3">
      <c r="A82851">
        <f t="shared" si="1294"/>
        <v>82850</v>
      </c>
      <c r="B82851">
        <v>222</v>
      </c>
      <c r="C82851">
        <v>21179</v>
      </c>
      <c r="D82851">
        <v>2</v>
      </c>
      <c r="E82851" t="s">
        <v>64487</v>
      </c>
      <c r="F82851" t="s">
        <v>6</v>
      </c>
    </row>
    <row r="82852" spans="1:6" x14ac:dyDescent="0.3">
      <c r="A82852">
        <f t="shared" si="1294"/>
        <v>82851</v>
      </c>
      <c r="B82852">
        <v>222</v>
      </c>
      <c r="C82852">
        <v>21179</v>
      </c>
      <c r="D82852">
        <v>3</v>
      </c>
      <c r="E82852" t="s">
        <v>64488</v>
      </c>
      <c r="F82852" t="s">
        <v>6</v>
      </c>
    </row>
    <row r="82853" spans="1:6" x14ac:dyDescent="0.3">
      <c r="A82853">
        <f t="shared" si="1294"/>
        <v>82852</v>
      </c>
      <c r="B82853">
        <v>222</v>
      </c>
      <c r="C82853">
        <v>21179</v>
      </c>
      <c r="D82853">
        <v>4</v>
      </c>
      <c r="E82853" t="s">
        <v>64489</v>
      </c>
      <c r="F82853" t="s">
        <v>8</v>
      </c>
    </row>
    <row r="82854" spans="1:6" x14ac:dyDescent="0.3">
      <c r="A82854">
        <f t="shared" si="1294"/>
        <v>82853</v>
      </c>
      <c r="B82854">
        <v>222</v>
      </c>
      <c r="C82854">
        <v>21180</v>
      </c>
      <c r="D82854">
        <v>1</v>
      </c>
      <c r="E82854" t="s">
        <v>64490</v>
      </c>
      <c r="F82854" t="s">
        <v>8</v>
      </c>
    </row>
    <row r="82855" spans="1:6" x14ac:dyDescent="0.3">
      <c r="A82855">
        <f t="shared" si="1294"/>
        <v>82854</v>
      </c>
      <c r="B82855">
        <v>222</v>
      </c>
      <c r="C82855">
        <v>21180</v>
      </c>
      <c r="D82855">
        <v>2</v>
      </c>
      <c r="E82855" t="s">
        <v>64491</v>
      </c>
      <c r="F82855" t="s">
        <v>6</v>
      </c>
    </row>
    <row r="82856" spans="1:6" x14ac:dyDescent="0.3">
      <c r="A82856">
        <f t="shared" si="1294"/>
        <v>82855</v>
      </c>
      <c r="B82856">
        <v>222</v>
      </c>
      <c r="C82856">
        <v>21180</v>
      </c>
      <c r="D82856">
        <v>3</v>
      </c>
      <c r="E82856" t="s">
        <v>64492</v>
      </c>
      <c r="F82856" t="s">
        <v>6</v>
      </c>
    </row>
    <row r="82857" spans="1:6" x14ac:dyDescent="0.3">
      <c r="A82857">
        <f t="shared" si="1294"/>
        <v>82856</v>
      </c>
      <c r="B82857">
        <v>222</v>
      </c>
      <c r="C82857">
        <v>21180</v>
      </c>
      <c r="D82857">
        <v>4</v>
      </c>
      <c r="E82857" t="s">
        <v>64493</v>
      </c>
      <c r="F82857" t="s">
        <v>6</v>
      </c>
    </row>
    <row r="82858" spans="1:6" x14ac:dyDescent="0.3">
      <c r="A82858">
        <f t="shared" si="1294"/>
        <v>82857</v>
      </c>
      <c r="B82858">
        <v>222</v>
      </c>
      <c r="C82858">
        <v>21181</v>
      </c>
      <c r="D82858">
        <v>1</v>
      </c>
      <c r="E82858" t="s">
        <v>64494</v>
      </c>
      <c r="F82858" t="s">
        <v>6</v>
      </c>
    </row>
    <row r="82859" spans="1:6" x14ac:dyDescent="0.3">
      <c r="A82859">
        <f t="shared" si="1294"/>
        <v>82858</v>
      </c>
      <c r="B82859">
        <v>222</v>
      </c>
      <c r="C82859">
        <v>21181</v>
      </c>
      <c r="D82859">
        <v>2</v>
      </c>
      <c r="E82859" t="s">
        <v>64495</v>
      </c>
      <c r="F82859" t="s">
        <v>8</v>
      </c>
    </row>
    <row r="82860" spans="1:6" x14ac:dyDescent="0.3">
      <c r="A82860">
        <f t="shared" si="1294"/>
        <v>82859</v>
      </c>
      <c r="B82860">
        <v>222</v>
      </c>
      <c r="C82860">
        <v>21181</v>
      </c>
      <c r="D82860">
        <v>3</v>
      </c>
      <c r="E82860" t="s">
        <v>64496</v>
      </c>
      <c r="F82860" t="s">
        <v>6</v>
      </c>
    </row>
    <row r="82861" spans="1:6" x14ac:dyDescent="0.3">
      <c r="A82861">
        <f t="shared" si="1294"/>
        <v>82860</v>
      </c>
      <c r="B82861">
        <v>222</v>
      </c>
      <c r="C82861">
        <v>21181</v>
      </c>
      <c r="D82861">
        <v>4</v>
      </c>
      <c r="E82861" t="s">
        <v>64497</v>
      </c>
      <c r="F82861" t="s">
        <v>6</v>
      </c>
    </row>
    <row r="82862" spans="1:6" x14ac:dyDescent="0.3">
      <c r="A82862">
        <f t="shared" si="1294"/>
        <v>82861</v>
      </c>
      <c r="B82862">
        <v>222</v>
      </c>
      <c r="C82862">
        <v>21182</v>
      </c>
      <c r="D82862">
        <v>1</v>
      </c>
      <c r="E82862" t="s">
        <v>64498</v>
      </c>
      <c r="F82862" t="s">
        <v>6</v>
      </c>
    </row>
    <row r="82863" spans="1:6" x14ac:dyDescent="0.3">
      <c r="A82863">
        <f t="shared" si="1294"/>
        <v>82862</v>
      </c>
      <c r="B82863">
        <v>222</v>
      </c>
      <c r="C82863">
        <v>21182</v>
      </c>
      <c r="D82863">
        <v>2</v>
      </c>
      <c r="E82863" t="s">
        <v>64499</v>
      </c>
      <c r="F82863" t="s">
        <v>6</v>
      </c>
    </row>
    <row r="82864" spans="1:6" x14ac:dyDescent="0.3">
      <c r="A82864">
        <f t="shared" si="1294"/>
        <v>82863</v>
      </c>
      <c r="B82864">
        <v>222</v>
      </c>
      <c r="C82864">
        <v>21182</v>
      </c>
      <c r="D82864">
        <v>3</v>
      </c>
      <c r="E82864" t="s">
        <v>64500</v>
      </c>
      <c r="F82864" t="s">
        <v>8</v>
      </c>
    </row>
    <row r="82865" spans="1:6" x14ac:dyDescent="0.3">
      <c r="A82865">
        <f t="shared" si="1294"/>
        <v>82864</v>
      </c>
      <c r="B82865">
        <v>222</v>
      </c>
      <c r="C82865">
        <v>21182</v>
      </c>
      <c r="D82865">
        <v>4</v>
      </c>
      <c r="E82865" t="s">
        <v>64501</v>
      </c>
      <c r="F82865" t="s">
        <v>6</v>
      </c>
    </row>
    <row r="82866" spans="1:6" x14ac:dyDescent="0.3">
      <c r="A82866">
        <f t="shared" si="1294"/>
        <v>82865</v>
      </c>
      <c r="B82866">
        <v>222</v>
      </c>
      <c r="C82866">
        <v>21183</v>
      </c>
      <c r="D82866">
        <v>1</v>
      </c>
      <c r="E82866" t="s">
        <v>322</v>
      </c>
      <c r="F82866" t="s">
        <v>6</v>
      </c>
    </row>
    <row r="82867" spans="1:6" x14ac:dyDescent="0.3">
      <c r="A82867">
        <f t="shared" si="1294"/>
        <v>82866</v>
      </c>
      <c r="B82867">
        <v>222</v>
      </c>
      <c r="C82867">
        <v>21183</v>
      </c>
      <c r="D82867">
        <v>2</v>
      </c>
      <c r="E82867" t="s">
        <v>323</v>
      </c>
      <c r="F82867" t="s">
        <v>6</v>
      </c>
    </row>
    <row r="82868" spans="1:6" x14ac:dyDescent="0.3">
      <c r="A82868">
        <f t="shared" si="1294"/>
        <v>82867</v>
      </c>
      <c r="B82868">
        <v>222</v>
      </c>
      <c r="C82868">
        <v>21183</v>
      </c>
      <c r="D82868">
        <v>3</v>
      </c>
      <c r="E82868" t="s">
        <v>995</v>
      </c>
      <c r="F82868" t="s">
        <v>6</v>
      </c>
    </row>
    <row r="82869" spans="1:6" x14ac:dyDescent="0.3">
      <c r="A82869">
        <f t="shared" si="1294"/>
        <v>82868</v>
      </c>
      <c r="B82869">
        <v>222</v>
      </c>
      <c r="C82869">
        <v>21183</v>
      </c>
      <c r="D82869">
        <v>4</v>
      </c>
      <c r="E82869" t="s">
        <v>996</v>
      </c>
      <c r="F82869" t="s">
        <v>8</v>
      </c>
    </row>
    <row r="82870" spans="1:6" x14ac:dyDescent="0.3">
      <c r="A82870">
        <f t="shared" si="1294"/>
        <v>82869</v>
      </c>
      <c r="B82870">
        <v>222</v>
      </c>
      <c r="C82870">
        <v>21184</v>
      </c>
      <c r="D82870">
        <v>1</v>
      </c>
      <c r="E82870" t="s">
        <v>64502</v>
      </c>
      <c r="F82870" t="s">
        <v>6</v>
      </c>
    </row>
    <row r="82871" spans="1:6" x14ac:dyDescent="0.3">
      <c r="A82871">
        <f t="shared" si="1294"/>
        <v>82870</v>
      </c>
      <c r="B82871">
        <v>222</v>
      </c>
      <c r="C82871">
        <v>21184</v>
      </c>
      <c r="D82871">
        <v>2</v>
      </c>
      <c r="E82871" t="s">
        <v>64503</v>
      </c>
      <c r="F82871" t="s">
        <v>6</v>
      </c>
    </row>
    <row r="82872" spans="1:6" x14ac:dyDescent="0.3">
      <c r="A82872">
        <f t="shared" si="1294"/>
        <v>82871</v>
      </c>
      <c r="B82872">
        <v>222</v>
      </c>
      <c r="C82872">
        <v>21184</v>
      </c>
      <c r="D82872">
        <v>3</v>
      </c>
      <c r="E82872" t="s">
        <v>64504</v>
      </c>
      <c r="F82872" t="s">
        <v>6</v>
      </c>
    </row>
    <row r="82873" spans="1:6" x14ac:dyDescent="0.3">
      <c r="A82873">
        <f t="shared" si="1294"/>
        <v>82872</v>
      </c>
      <c r="B82873">
        <v>222</v>
      </c>
      <c r="C82873">
        <v>21184</v>
      </c>
      <c r="D82873">
        <v>4</v>
      </c>
      <c r="E82873" t="s">
        <v>5923</v>
      </c>
      <c r="F82873" t="s">
        <v>8</v>
      </c>
    </row>
    <row r="82874" spans="1:6" x14ac:dyDescent="0.3">
      <c r="A82874">
        <f t="shared" si="1294"/>
        <v>82873</v>
      </c>
      <c r="B82874">
        <v>222</v>
      </c>
      <c r="C82874">
        <v>21185</v>
      </c>
      <c r="D82874">
        <v>1</v>
      </c>
      <c r="E82874" t="s">
        <v>64505</v>
      </c>
      <c r="F82874" t="s">
        <v>6</v>
      </c>
    </row>
    <row r="82875" spans="1:6" x14ac:dyDescent="0.3">
      <c r="A82875">
        <f t="shared" si="1294"/>
        <v>82874</v>
      </c>
      <c r="B82875">
        <v>222</v>
      </c>
      <c r="C82875">
        <v>21185</v>
      </c>
      <c r="D82875">
        <v>2</v>
      </c>
      <c r="E82875" t="s">
        <v>64506</v>
      </c>
      <c r="F82875" t="s">
        <v>6</v>
      </c>
    </row>
    <row r="82876" spans="1:6" x14ac:dyDescent="0.3">
      <c r="A82876">
        <f t="shared" si="1294"/>
        <v>82875</v>
      </c>
      <c r="B82876">
        <v>222</v>
      </c>
      <c r="C82876">
        <v>21185</v>
      </c>
      <c r="D82876">
        <v>3</v>
      </c>
      <c r="E82876" t="s">
        <v>64507</v>
      </c>
      <c r="F82876" t="s">
        <v>6</v>
      </c>
    </row>
    <row r="82877" spans="1:6" x14ac:dyDescent="0.3">
      <c r="A82877">
        <f t="shared" si="1294"/>
        <v>82876</v>
      </c>
      <c r="B82877">
        <v>222</v>
      </c>
      <c r="C82877">
        <v>21185</v>
      </c>
      <c r="D82877">
        <v>4</v>
      </c>
      <c r="E82877" t="s">
        <v>64508</v>
      </c>
      <c r="F82877" t="s">
        <v>8</v>
      </c>
    </row>
    <row r="82878" spans="1:6" x14ac:dyDescent="0.3">
      <c r="A82878">
        <f t="shared" si="1294"/>
        <v>82877</v>
      </c>
      <c r="B82878">
        <v>222</v>
      </c>
      <c r="C82878">
        <v>21186</v>
      </c>
      <c r="D82878">
        <v>1</v>
      </c>
      <c r="E82878" t="s">
        <v>64509</v>
      </c>
      <c r="F82878" t="s">
        <v>8</v>
      </c>
    </row>
    <row r="82879" spans="1:6" x14ac:dyDescent="0.3">
      <c r="A82879">
        <f t="shared" si="1294"/>
        <v>82878</v>
      </c>
      <c r="B82879">
        <v>222</v>
      </c>
      <c r="C82879">
        <v>21186</v>
      </c>
      <c r="D82879">
        <v>2</v>
      </c>
      <c r="E82879" t="s">
        <v>63816</v>
      </c>
      <c r="F82879" t="s">
        <v>6</v>
      </c>
    </row>
    <row r="82880" spans="1:6" x14ac:dyDescent="0.3">
      <c r="A82880">
        <f t="shared" si="1294"/>
        <v>82879</v>
      </c>
      <c r="B82880">
        <v>222</v>
      </c>
      <c r="C82880">
        <v>21186</v>
      </c>
      <c r="D82880">
        <v>3</v>
      </c>
      <c r="E82880" t="s">
        <v>64510</v>
      </c>
      <c r="F82880" t="s">
        <v>6</v>
      </c>
    </row>
    <row r="82881" spans="1:6" x14ac:dyDescent="0.3">
      <c r="A82881">
        <f t="shared" si="1294"/>
        <v>82880</v>
      </c>
      <c r="B82881">
        <v>222</v>
      </c>
      <c r="C82881">
        <v>21186</v>
      </c>
      <c r="D82881">
        <v>4</v>
      </c>
      <c r="E82881" t="s">
        <v>64511</v>
      </c>
      <c r="F82881" t="s">
        <v>6</v>
      </c>
    </row>
    <row r="82882" spans="1:6" x14ac:dyDescent="0.3">
      <c r="A82882">
        <f t="shared" si="1294"/>
        <v>82881</v>
      </c>
      <c r="B82882">
        <v>222</v>
      </c>
      <c r="C82882">
        <v>21187</v>
      </c>
      <c r="D82882">
        <v>1</v>
      </c>
      <c r="E82882" t="s">
        <v>322</v>
      </c>
      <c r="F82882" t="s">
        <v>6</v>
      </c>
    </row>
    <row r="82883" spans="1:6" x14ac:dyDescent="0.3">
      <c r="A82883">
        <f t="shared" ref="A82883:A82946" si="1295">ROW()-1</f>
        <v>82882</v>
      </c>
      <c r="B82883">
        <v>222</v>
      </c>
      <c r="C82883">
        <v>21187</v>
      </c>
      <c r="D82883">
        <v>2</v>
      </c>
      <c r="E82883" t="s">
        <v>119</v>
      </c>
      <c r="F82883" t="s">
        <v>8</v>
      </c>
    </row>
    <row r="82884" spans="1:6" x14ac:dyDescent="0.3">
      <c r="A82884">
        <f t="shared" si="1295"/>
        <v>82883</v>
      </c>
      <c r="B82884">
        <v>222</v>
      </c>
      <c r="C82884">
        <v>21187</v>
      </c>
      <c r="D82884">
        <v>3</v>
      </c>
      <c r="E82884" t="s">
        <v>1126</v>
      </c>
      <c r="F82884" t="s">
        <v>6</v>
      </c>
    </row>
    <row r="82885" spans="1:6" x14ac:dyDescent="0.3">
      <c r="A82885">
        <f t="shared" si="1295"/>
        <v>82884</v>
      </c>
      <c r="B82885">
        <v>222</v>
      </c>
      <c r="C82885">
        <v>21187</v>
      </c>
      <c r="D82885">
        <v>4</v>
      </c>
      <c r="E82885" t="s">
        <v>18547</v>
      </c>
      <c r="F82885" t="s">
        <v>6</v>
      </c>
    </row>
    <row r="82886" spans="1:6" x14ac:dyDescent="0.3">
      <c r="A82886">
        <f t="shared" si="1295"/>
        <v>82885</v>
      </c>
      <c r="B82886">
        <v>222</v>
      </c>
      <c r="C82886">
        <v>21188</v>
      </c>
      <c r="D82886">
        <v>1</v>
      </c>
      <c r="E82886" t="s">
        <v>1537</v>
      </c>
      <c r="F82886" t="s">
        <v>6</v>
      </c>
    </row>
    <row r="82887" spans="1:6" x14ac:dyDescent="0.3">
      <c r="A82887">
        <f t="shared" si="1295"/>
        <v>82886</v>
      </c>
      <c r="B82887">
        <v>222</v>
      </c>
      <c r="C82887">
        <v>21188</v>
      </c>
      <c r="D82887">
        <v>2</v>
      </c>
      <c r="E82887" t="s">
        <v>64512</v>
      </c>
      <c r="F82887" t="s">
        <v>6</v>
      </c>
    </row>
    <row r="82888" spans="1:6" x14ac:dyDescent="0.3">
      <c r="A82888">
        <f t="shared" si="1295"/>
        <v>82887</v>
      </c>
      <c r="B82888">
        <v>222</v>
      </c>
      <c r="C82888">
        <v>21188</v>
      </c>
      <c r="D82888">
        <v>3</v>
      </c>
      <c r="E82888" t="s">
        <v>28662</v>
      </c>
      <c r="F82888" t="s">
        <v>6</v>
      </c>
    </row>
    <row r="82889" spans="1:6" x14ac:dyDescent="0.3">
      <c r="A82889">
        <f t="shared" si="1295"/>
        <v>82888</v>
      </c>
      <c r="B82889">
        <v>222</v>
      </c>
      <c r="C82889">
        <v>21188</v>
      </c>
      <c r="D82889">
        <v>4</v>
      </c>
      <c r="E82889" t="s">
        <v>64513</v>
      </c>
      <c r="F82889" t="s">
        <v>8</v>
      </c>
    </row>
    <row r="82890" spans="1:6" x14ac:dyDescent="0.3">
      <c r="A82890">
        <f t="shared" si="1295"/>
        <v>82889</v>
      </c>
      <c r="B82890">
        <v>222</v>
      </c>
      <c r="C82890">
        <v>21189</v>
      </c>
      <c r="D82890">
        <v>1</v>
      </c>
      <c r="E82890" t="s">
        <v>63456</v>
      </c>
      <c r="F82890" t="s">
        <v>6</v>
      </c>
    </row>
    <row r="82891" spans="1:6" x14ac:dyDescent="0.3">
      <c r="A82891">
        <f t="shared" si="1295"/>
        <v>82890</v>
      </c>
      <c r="B82891">
        <v>222</v>
      </c>
      <c r="C82891">
        <v>21189</v>
      </c>
      <c r="D82891">
        <v>2</v>
      </c>
      <c r="E82891" t="s">
        <v>64514</v>
      </c>
      <c r="F82891" t="s">
        <v>6</v>
      </c>
    </row>
    <row r="82892" spans="1:6" x14ac:dyDescent="0.3">
      <c r="A82892">
        <f t="shared" si="1295"/>
        <v>82891</v>
      </c>
      <c r="B82892">
        <v>222</v>
      </c>
      <c r="C82892">
        <v>21189</v>
      </c>
      <c r="D82892">
        <v>3</v>
      </c>
      <c r="E82892" t="s">
        <v>64515</v>
      </c>
      <c r="F82892" t="s">
        <v>8</v>
      </c>
    </row>
    <row r="82893" spans="1:6" x14ac:dyDescent="0.3">
      <c r="A82893">
        <f t="shared" si="1295"/>
        <v>82892</v>
      </c>
      <c r="B82893">
        <v>222</v>
      </c>
      <c r="C82893">
        <v>21189</v>
      </c>
      <c r="D82893">
        <v>4</v>
      </c>
      <c r="E82893" t="s">
        <v>64516</v>
      </c>
      <c r="F82893" t="s">
        <v>6</v>
      </c>
    </row>
    <row r="82894" spans="1:6" x14ac:dyDescent="0.3">
      <c r="A82894">
        <f t="shared" si="1295"/>
        <v>82893</v>
      </c>
      <c r="B82894">
        <v>222</v>
      </c>
      <c r="C82894">
        <v>21190</v>
      </c>
      <c r="D82894">
        <v>1</v>
      </c>
      <c r="E82894" t="s">
        <v>64517</v>
      </c>
      <c r="F82894" t="s">
        <v>6</v>
      </c>
    </row>
    <row r="82895" spans="1:6" x14ac:dyDescent="0.3">
      <c r="A82895">
        <f t="shared" si="1295"/>
        <v>82894</v>
      </c>
      <c r="B82895">
        <v>222</v>
      </c>
      <c r="C82895">
        <v>21190</v>
      </c>
      <c r="D82895">
        <v>2</v>
      </c>
      <c r="E82895" t="s">
        <v>64518</v>
      </c>
      <c r="F82895" t="s">
        <v>8</v>
      </c>
    </row>
    <row r="82896" spans="1:6" x14ac:dyDescent="0.3">
      <c r="A82896">
        <f t="shared" si="1295"/>
        <v>82895</v>
      </c>
      <c r="B82896">
        <v>222</v>
      </c>
      <c r="C82896">
        <v>21190</v>
      </c>
      <c r="D82896">
        <v>3</v>
      </c>
      <c r="E82896" t="s">
        <v>64519</v>
      </c>
      <c r="F82896" t="s">
        <v>6</v>
      </c>
    </row>
    <row r="82897" spans="1:6" x14ac:dyDescent="0.3">
      <c r="A82897">
        <f t="shared" si="1295"/>
        <v>82896</v>
      </c>
      <c r="B82897">
        <v>222</v>
      </c>
      <c r="C82897">
        <v>21190</v>
      </c>
      <c r="D82897">
        <v>4</v>
      </c>
      <c r="E82897" t="s">
        <v>64520</v>
      </c>
      <c r="F82897" t="s">
        <v>6</v>
      </c>
    </row>
    <row r="82898" spans="1:6" x14ac:dyDescent="0.3">
      <c r="A82898">
        <f t="shared" si="1295"/>
        <v>82897</v>
      </c>
      <c r="B82898">
        <v>222</v>
      </c>
      <c r="C82898">
        <v>21191</v>
      </c>
      <c r="D82898">
        <v>1</v>
      </c>
      <c r="E82898" t="s">
        <v>64521</v>
      </c>
      <c r="F82898" t="s">
        <v>6</v>
      </c>
    </row>
    <row r="82899" spans="1:6" x14ac:dyDescent="0.3">
      <c r="A82899">
        <f t="shared" si="1295"/>
        <v>82898</v>
      </c>
      <c r="B82899">
        <v>222</v>
      </c>
      <c r="C82899">
        <v>21191</v>
      </c>
      <c r="D82899">
        <v>2</v>
      </c>
      <c r="E82899" t="s">
        <v>64522</v>
      </c>
      <c r="F82899" t="s">
        <v>8</v>
      </c>
    </row>
    <row r="82900" spans="1:6" x14ac:dyDescent="0.3">
      <c r="A82900">
        <f t="shared" si="1295"/>
        <v>82899</v>
      </c>
      <c r="B82900">
        <v>222</v>
      </c>
      <c r="C82900">
        <v>21191</v>
      </c>
      <c r="D82900">
        <v>3</v>
      </c>
      <c r="E82900" t="s">
        <v>64523</v>
      </c>
      <c r="F82900" t="s">
        <v>6</v>
      </c>
    </row>
    <row r="82901" spans="1:6" x14ac:dyDescent="0.3">
      <c r="A82901">
        <f t="shared" si="1295"/>
        <v>82900</v>
      </c>
      <c r="B82901">
        <v>222</v>
      </c>
      <c r="C82901">
        <v>21191</v>
      </c>
      <c r="D82901">
        <v>4</v>
      </c>
      <c r="E82901" t="s">
        <v>64524</v>
      </c>
      <c r="F82901" t="s">
        <v>6</v>
      </c>
    </row>
    <row r="82902" spans="1:6" x14ac:dyDescent="0.3">
      <c r="A82902">
        <f t="shared" si="1295"/>
        <v>82901</v>
      </c>
      <c r="B82902">
        <v>222</v>
      </c>
      <c r="C82902">
        <v>21193</v>
      </c>
      <c r="D82902">
        <v>1</v>
      </c>
      <c r="E82902" t="s">
        <v>64525</v>
      </c>
      <c r="F82902" t="s">
        <v>8</v>
      </c>
    </row>
    <row r="82903" spans="1:6" x14ac:dyDescent="0.3">
      <c r="A82903">
        <f t="shared" si="1295"/>
        <v>82902</v>
      </c>
      <c r="B82903">
        <v>222</v>
      </c>
      <c r="C82903">
        <v>21193</v>
      </c>
      <c r="D82903">
        <v>2</v>
      </c>
      <c r="E82903" t="s">
        <v>64526</v>
      </c>
      <c r="F82903" t="s">
        <v>6</v>
      </c>
    </row>
    <row r="82904" spans="1:6" x14ac:dyDescent="0.3">
      <c r="A82904">
        <f t="shared" si="1295"/>
        <v>82903</v>
      </c>
      <c r="B82904">
        <v>222</v>
      </c>
      <c r="C82904">
        <v>21193</v>
      </c>
      <c r="D82904">
        <v>3</v>
      </c>
      <c r="E82904" t="s">
        <v>64527</v>
      </c>
      <c r="F82904" t="s">
        <v>6</v>
      </c>
    </row>
    <row r="82905" spans="1:6" x14ac:dyDescent="0.3">
      <c r="A82905">
        <f t="shared" si="1295"/>
        <v>82904</v>
      </c>
      <c r="B82905">
        <v>222</v>
      </c>
      <c r="C82905">
        <v>21193</v>
      </c>
      <c r="D82905">
        <v>4</v>
      </c>
      <c r="E82905" t="s">
        <v>64528</v>
      </c>
      <c r="F82905" t="s">
        <v>6</v>
      </c>
    </row>
    <row r="82906" spans="1:6" x14ac:dyDescent="0.3">
      <c r="A82906">
        <f t="shared" si="1295"/>
        <v>82905</v>
      </c>
      <c r="B82906">
        <v>222</v>
      </c>
      <c r="C82906">
        <v>21194</v>
      </c>
      <c r="D82906">
        <v>1</v>
      </c>
      <c r="E82906" t="s">
        <v>64529</v>
      </c>
      <c r="F82906" t="s">
        <v>6</v>
      </c>
    </row>
    <row r="82907" spans="1:6" x14ac:dyDescent="0.3">
      <c r="A82907">
        <f t="shared" si="1295"/>
        <v>82906</v>
      </c>
      <c r="B82907">
        <v>222</v>
      </c>
      <c r="C82907">
        <v>21194</v>
      </c>
      <c r="D82907">
        <v>2</v>
      </c>
      <c r="E82907" t="s">
        <v>64530</v>
      </c>
      <c r="F82907" t="s">
        <v>6</v>
      </c>
    </row>
    <row r="82908" spans="1:6" x14ac:dyDescent="0.3">
      <c r="A82908">
        <f t="shared" si="1295"/>
        <v>82907</v>
      </c>
      <c r="B82908">
        <v>222</v>
      </c>
      <c r="C82908">
        <v>21194</v>
      </c>
      <c r="D82908">
        <v>3</v>
      </c>
      <c r="E82908" t="s">
        <v>64531</v>
      </c>
      <c r="F82908" t="s">
        <v>8</v>
      </c>
    </row>
    <row r="82909" spans="1:6" x14ac:dyDescent="0.3">
      <c r="A82909">
        <f t="shared" si="1295"/>
        <v>82908</v>
      </c>
      <c r="B82909">
        <v>222</v>
      </c>
      <c r="C82909">
        <v>21194</v>
      </c>
      <c r="D82909">
        <v>4</v>
      </c>
      <c r="E82909" t="s">
        <v>64532</v>
      </c>
      <c r="F82909" t="s">
        <v>6</v>
      </c>
    </row>
    <row r="82910" spans="1:6" x14ac:dyDescent="0.3">
      <c r="A82910">
        <f t="shared" si="1295"/>
        <v>82909</v>
      </c>
      <c r="B82910">
        <v>222</v>
      </c>
      <c r="C82910">
        <v>21195</v>
      </c>
      <c r="D82910">
        <v>1</v>
      </c>
      <c r="E82910" t="s">
        <v>995</v>
      </c>
      <c r="F82910" t="s">
        <v>6</v>
      </c>
    </row>
    <row r="82911" spans="1:6" x14ac:dyDescent="0.3">
      <c r="A82911">
        <f t="shared" si="1295"/>
        <v>82910</v>
      </c>
      <c r="B82911">
        <v>222</v>
      </c>
      <c r="C82911">
        <v>21195</v>
      </c>
      <c r="D82911">
        <v>2</v>
      </c>
      <c r="E82911" t="s">
        <v>64300</v>
      </c>
      <c r="F82911" t="s">
        <v>6</v>
      </c>
    </row>
    <row r="82912" spans="1:6" x14ac:dyDescent="0.3">
      <c r="A82912">
        <f t="shared" si="1295"/>
        <v>82911</v>
      </c>
      <c r="B82912">
        <v>222</v>
      </c>
      <c r="C82912">
        <v>21195</v>
      </c>
      <c r="D82912">
        <v>3</v>
      </c>
      <c r="E82912" t="s">
        <v>64533</v>
      </c>
      <c r="F82912" t="s">
        <v>8</v>
      </c>
    </row>
    <row r="82913" spans="1:6" x14ac:dyDescent="0.3">
      <c r="A82913">
        <f t="shared" si="1295"/>
        <v>82912</v>
      </c>
      <c r="B82913">
        <v>222</v>
      </c>
      <c r="C82913">
        <v>21195</v>
      </c>
      <c r="D82913">
        <v>4</v>
      </c>
      <c r="E82913" t="s">
        <v>2480</v>
      </c>
      <c r="F82913" t="s">
        <v>6</v>
      </c>
    </row>
    <row r="82914" spans="1:6" x14ac:dyDescent="0.3">
      <c r="A82914">
        <f t="shared" si="1295"/>
        <v>82913</v>
      </c>
      <c r="B82914">
        <v>222</v>
      </c>
      <c r="C82914">
        <v>21196</v>
      </c>
      <c r="D82914">
        <v>1</v>
      </c>
      <c r="E82914" t="s">
        <v>882</v>
      </c>
      <c r="F82914" t="s">
        <v>6</v>
      </c>
    </row>
    <row r="82915" spans="1:6" x14ac:dyDescent="0.3">
      <c r="A82915">
        <f t="shared" si="1295"/>
        <v>82914</v>
      </c>
      <c r="B82915">
        <v>222</v>
      </c>
      <c r="C82915">
        <v>21196</v>
      </c>
      <c r="D82915">
        <v>2</v>
      </c>
      <c r="E82915" t="s">
        <v>590</v>
      </c>
      <c r="F82915" t="s">
        <v>8</v>
      </c>
    </row>
    <row r="82916" spans="1:6" x14ac:dyDescent="0.3">
      <c r="A82916">
        <f t="shared" si="1295"/>
        <v>82915</v>
      </c>
      <c r="B82916">
        <v>222</v>
      </c>
      <c r="C82916">
        <v>21196</v>
      </c>
      <c r="D82916">
        <v>3</v>
      </c>
      <c r="E82916" t="s">
        <v>1731</v>
      </c>
      <c r="F82916" t="s">
        <v>6</v>
      </c>
    </row>
    <row r="82917" spans="1:6" x14ac:dyDescent="0.3">
      <c r="A82917">
        <f t="shared" si="1295"/>
        <v>82916</v>
      </c>
      <c r="B82917">
        <v>222</v>
      </c>
      <c r="C82917">
        <v>21196</v>
      </c>
      <c r="D82917">
        <v>4</v>
      </c>
      <c r="E82917" t="s">
        <v>592</v>
      </c>
      <c r="F82917" t="s">
        <v>6</v>
      </c>
    </row>
    <row r="82918" spans="1:6" x14ac:dyDescent="0.3">
      <c r="A82918">
        <f t="shared" si="1295"/>
        <v>82917</v>
      </c>
      <c r="B82918">
        <v>222</v>
      </c>
      <c r="C82918">
        <v>21197</v>
      </c>
      <c r="D82918">
        <v>1</v>
      </c>
      <c r="E82918" t="s">
        <v>1823</v>
      </c>
      <c r="F82918" t="s">
        <v>6</v>
      </c>
    </row>
    <row r="82919" spans="1:6" x14ac:dyDescent="0.3">
      <c r="A82919">
        <f t="shared" si="1295"/>
        <v>82918</v>
      </c>
      <c r="B82919">
        <v>222</v>
      </c>
      <c r="C82919">
        <v>21197</v>
      </c>
      <c r="D82919">
        <v>2</v>
      </c>
      <c r="E82919" t="s">
        <v>52</v>
      </c>
      <c r="F82919" t="s">
        <v>6</v>
      </c>
    </row>
    <row r="82920" spans="1:6" x14ac:dyDescent="0.3">
      <c r="A82920">
        <f t="shared" si="1295"/>
        <v>82919</v>
      </c>
      <c r="B82920">
        <v>222</v>
      </c>
      <c r="C82920">
        <v>21197</v>
      </c>
      <c r="D82920">
        <v>3</v>
      </c>
      <c r="E82920" t="s">
        <v>2696</v>
      </c>
      <c r="F82920" t="s">
        <v>8</v>
      </c>
    </row>
    <row r="82921" spans="1:6" x14ac:dyDescent="0.3">
      <c r="A82921">
        <f t="shared" si="1295"/>
        <v>82920</v>
      </c>
      <c r="B82921">
        <v>222</v>
      </c>
      <c r="C82921">
        <v>21197</v>
      </c>
      <c r="D82921">
        <v>4</v>
      </c>
      <c r="E82921" t="s">
        <v>19938</v>
      </c>
      <c r="F82921" t="s">
        <v>6</v>
      </c>
    </row>
    <row r="82922" spans="1:6" x14ac:dyDescent="0.3">
      <c r="A82922">
        <f t="shared" si="1295"/>
        <v>82921</v>
      </c>
      <c r="B82922">
        <v>222</v>
      </c>
      <c r="C82922">
        <v>21198</v>
      </c>
      <c r="D82922">
        <v>1</v>
      </c>
      <c r="E82922" t="s">
        <v>63290</v>
      </c>
      <c r="F82922" t="s">
        <v>8</v>
      </c>
    </row>
    <row r="82923" spans="1:6" x14ac:dyDescent="0.3">
      <c r="A82923">
        <f t="shared" si="1295"/>
        <v>82922</v>
      </c>
      <c r="B82923">
        <v>222</v>
      </c>
      <c r="C82923">
        <v>21198</v>
      </c>
      <c r="D82923">
        <v>2</v>
      </c>
      <c r="E82923" t="s">
        <v>63291</v>
      </c>
      <c r="F82923" t="s">
        <v>6</v>
      </c>
    </row>
    <row r="82924" spans="1:6" x14ac:dyDescent="0.3">
      <c r="A82924">
        <f t="shared" si="1295"/>
        <v>82923</v>
      </c>
      <c r="B82924">
        <v>222</v>
      </c>
      <c r="C82924">
        <v>21198</v>
      </c>
      <c r="D82924">
        <v>3</v>
      </c>
      <c r="E82924" t="s">
        <v>64534</v>
      </c>
      <c r="F82924" t="s">
        <v>6</v>
      </c>
    </row>
    <row r="82925" spans="1:6" x14ac:dyDescent="0.3">
      <c r="A82925">
        <f t="shared" si="1295"/>
        <v>82924</v>
      </c>
      <c r="B82925">
        <v>222</v>
      </c>
      <c r="C82925">
        <v>21198</v>
      </c>
      <c r="D82925">
        <v>4</v>
      </c>
      <c r="E82925" t="s">
        <v>64535</v>
      </c>
      <c r="F82925" t="s">
        <v>6</v>
      </c>
    </row>
    <row r="82926" spans="1:6" x14ac:dyDescent="0.3">
      <c r="A82926">
        <f t="shared" si="1295"/>
        <v>82925</v>
      </c>
      <c r="B82926">
        <v>222</v>
      </c>
      <c r="C82926">
        <v>21199</v>
      </c>
      <c r="D82926">
        <v>1</v>
      </c>
      <c r="E82926" t="s">
        <v>64536</v>
      </c>
      <c r="F82926" t="s">
        <v>6</v>
      </c>
    </row>
    <row r="82927" spans="1:6" x14ac:dyDescent="0.3">
      <c r="A82927">
        <f t="shared" si="1295"/>
        <v>82926</v>
      </c>
      <c r="B82927">
        <v>222</v>
      </c>
      <c r="C82927">
        <v>21199</v>
      </c>
      <c r="D82927">
        <v>2</v>
      </c>
      <c r="E82927" t="s">
        <v>64537</v>
      </c>
      <c r="F82927" t="s">
        <v>6</v>
      </c>
    </row>
    <row r="82928" spans="1:6" x14ac:dyDescent="0.3">
      <c r="A82928">
        <f t="shared" si="1295"/>
        <v>82927</v>
      </c>
      <c r="B82928">
        <v>222</v>
      </c>
      <c r="C82928">
        <v>21199</v>
      </c>
      <c r="D82928">
        <v>3</v>
      </c>
      <c r="E82928" t="s">
        <v>64538</v>
      </c>
      <c r="F82928" t="s">
        <v>8</v>
      </c>
    </row>
    <row r="82929" spans="1:6" x14ac:dyDescent="0.3">
      <c r="A82929">
        <f t="shared" si="1295"/>
        <v>82928</v>
      </c>
      <c r="B82929">
        <v>222</v>
      </c>
      <c r="C82929">
        <v>21199</v>
      </c>
      <c r="D82929">
        <v>4</v>
      </c>
      <c r="E82929" t="s">
        <v>64539</v>
      </c>
      <c r="F82929" t="s">
        <v>6</v>
      </c>
    </row>
    <row r="82930" spans="1:6" x14ac:dyDescent="0.3">
      <c r="A82930">
        <f t="shared" si="1295"/>
        <v>82929</v>
      </c>
      <c r="B82930">
        <v>222</v>
      </c>
      <c r="C82930">
        <v>21200</v>
      </c>
      <c r="D82930">
        <v>1</v>
      </c>
      <c r="E82930" t="s">
        <v>64540</v>
      </c>
      <c r="F82930" t="s">
        <v>6</v>
      </c>
    </row>
    <row r="82931" spans="1:6" x14ac:dyDescent="0.3">
      <c r="A82931">
        <f t="shared" si="1295"/>
        <v>82930</v>
      </c>
      <c r="B82931">
        <v>222</v>
      </c>
      <c r="C82931">
        <v>21200</v>
      </c>
      <c r="D82931">
        <v>2</v>
      </c>
      <c r="E82931" t="s">
        <v>64541</v>
      </c>
      <c r="F82931" t="s">
        <v>8</v>
      </c>
    </row>
    <row r="82932" spans="1:6" x14ac:dyDescent="0.3">
      <c r="A82932">
        <f t="shared" si="1295"/>
        <v>82931</v>
      </c>
      <c r="B82932">
        <v>222</v>
      </c>
      <c r="C82932">
        <v>21200</v>
      </c>
      <c r="D82932">
        <v>3</v>
      </c>
      <c r="E82932" t="s">
        <v>64542</v>
      </c>
      <c r="F82932" t="s">
        <v>6</v>
      </c>
    </row>
    <row r="82933" spans="1:6" x14ac:dyDescent="0.3">
      <c r="A82933">
        <f t="shared" si="1295"/>
        <v>82932</v>
      </c>
      <c r="B82933">
        <v>222</v>
      </c>
      <c r="C82933">
        <v>21200</v>
      </c>
      <c r="D82933">
        <v>4</v>
      </c>
      <c r="E82933" t="s">
        <v>64543</v>
      </c>
      <c r="F82933" t="s">
        <v>6</v>
      </c>
    </row>
    <row r="82934" spans="1:6" x14ac:dyDescent="0.3">
      <c r="A82934">
        <f t="shared" si="1295"/>
        <v>82933</v>
      </c>
      <c r="B82934">
        <v>222</v>
      </c>
      <c r="C82934">
        <v>21202</v>
      </c>
      <c r="D82934">
        <v>1</v>
      </c>
      <c r="E82934" t="s">
        <v>5199</v>
      </c>
      <c r="F82934" t="s">
        <v>6</v>
      </c>
    </row>
    <row r="82935" spans="1:6" x14ac:dyDescent="0.3">
      <c r="A82935">
        <f t="shared" si="1295"/>
        <v>82934</v>
      </c>
      <c r="B82935">
        <v>222</v>
      </c>
      <c r="C82935">
        <v>21202</v>
      </c>
      <c r="D82935">
        <v>2</v>
      </c>
      <c r="E82935" t="s">
        <v>5200</v>
      </c>
      <c r="F82935" t="s">
        <v>8</v>
      </c>
    </row>
    <row r="82936" spans="1:6" x14ac:dyDescent="0.3">
      <c r="A82936">
        <f t="shared" si="1295"/>
        <v>82935</v>
      </c>
      <c r="B82936">
        <v>222</v>
      </c>
      <c r="C82936">
        <v>21202</v>
      </c>
      <c r="D82936">
        <v>3</v>
      </c>
      <c r="E82936" t="s">
        <v>5201</v>
      </c>
      <c r="F82936" t="s">
        <v>6</v>
      </c>
    </row>
    <row r="82937" spans="1:6" x14ac:dyDescent="0.3">
      <c r="A82937">
        <f t="shared" si="1295"/>
        <v>82936</v>
      </c>
      <c r="B82937">
        <v>222</v>
      </c>
      <c r="C82937">
        <v>21202</v>
      </c>
      <c r="D82937">
        <v>4</v>
      </c>
      <c r="E82937" t="s">
        <v>5202</v>
      </c>
      <c r="F82937" t="s">
        <v>6</v>
      </c>
    </row>
    <row r="82938" spans="1:6" x14ac:dyDescent="0.3">
      <c r="A82938">
        <f t="shared" si="1295"/>
        <v>82937</v>
      </c>
      <c r="B82938">
        <v>222</v>
      </c>
      <c r="C82938">
        <v>21203</v>
      </c>
      <c r="D82938">
        <v>1</v>
      </c>
      <c r="E82938" t="s">
        <v>5230</v>
      </c>
      <c r="F82938" t="s">
        <v>6</v>
      </c>
    </row>
    <row r="82939" spans="1:6" x14ac:dyDescent="0.3">
      <c r="A82939">
        <f t="shared" si="1295"/>
        <v>82938</v>
      </c>
      <c r="B82939">
        <v>222</v>
      </c>
      <c r="C82939">
        <v>21203</v>
      </c>
      <c r="D82939">
        <v>2</v>
      </c>
      <c r="E82939" t="s">
        <v>5231</v>
      </c>
      <c r="F82939" t="s">
        <v>8</v>
      </c>
    </row>
    <row r="82940" spans="1:6" x14ac:dyDescent="0.3">
      <c r="A82940">
        <f t="shared" si="1295"/>
        <v>82939</v>
      </c>
      <c r="B82940">
        <v>222</v>
      </c>
      <c r="C82940">
        <v>21203</v>
      </c>
      <c r="D82940">
        <v>3</v>
      </c>
      <c r="E82940" t="s">
        <v>5232</v>
      </c>
      <c r="F82940" t="s">
        <v>6</v>
      </c>
    </row>
    <row r="82941" spans="1:6" x14ac:dyDescent="0.3">
      <c r="A82941">
        <f t="shared" si="1295"/>
        <v>82940</v>
      </c>
      <c r="B82941">
        <v>222</v>
      </c>
      <c r="C82941">
        <v>21203</v>
      </c>
      <c r="D82941">
        <v>4</v>
      </c>
      <c r="E82941" t="s">
        <v>5233</v>
      </c>
      <c r="F82941" t="s">
        <v>6</v>
      </c>
    </row>
    <row r="82942" spans="1:6" x14ac:dyDescent="0.3">
      <c r="A82942">
        <f t="shared" si="1295"/>
        <v>82941</v>
      </c>
      <c r="B82942">
        <v>222</v>
      </c>
      <c r="C82942">
        <v>21204</v>
      </c>
      <c r="D82942">
        <v>1</v>
      </c>
      <c r="E82942" t="s">
        <v>5178</v>
      </c>
      <c r="F82942" t="s">
        <v>6</v>
      </c>
    </row>
    <row r="82943" spans="1:6" x14ac:dyDescent="0.3">
      <c r="A82943">
        <f t="shared" si="1295"/>
        <v>82942</v>
      </c>
      <c r="B82943">
        <v>222</v>
      </c>
      <c r="C82943">
        <v>21204</v>
      </c>
      <c r="D82943">
        <v>2</v>
      </c>
      <c r="E82943" t="s">
        <v>5179</v>
      </c>
      <c r="F82943" t="s">
        <v>6</v>
      </c>
    </row>
    <row r="82944" spans="1:6" x14ac:dyDescent="0.3">
      <c r="A82944">
        <f t="shared" si="1295"/>
        <v>82943</v>
      </c>
      <c r="B82944">
        <v>222</v>
      </c>
      <c r="C82944">
        <v>21204</v>
      </c>
      <c r="D82944">
        <v>3</v>
      </c>
      <c r="E82944" t="s">
        <v>5180</v>
      </c>
      <c r="F82944" t="s">
        <v>8</v>
      </c>
    </row>
    <row r="82945" spans="1:6" x14ac:dyDescent="0.3">
      <c r="A82945">
        <f t="shared" si="1295"/>
        <v>82944</v>
      </c>
      <c r="B82945">
        <v>222</v>
      </c>
      <c r="C82945">
        <v>21204</v>
      </c>
      <c r="D82945">
        <v>4</v>
      </c>
      <c r="E82945" t="s">
        <v>5181</v>
      </c>
      <c r="F82945" t="s">
        <v>6</v>
      </c>
    </row>
    <row r="82946" spans="1:6" x14ac:dyDescent="0.3">
      <c r="A82946">
        <f t="shared" si="1295"/>
        <v>82945</v>
      </c>
      <c r="B82946">
        <v>222</v>
      </c>
      <c r="C82946">
        <v>21205</v>
      </c>
      <c r="D82946">
        <v>1</v>
      </c>
      <c r="E82946" t="s">
        <v>5195</v>
      </c>
      <c r="F82946" t="s">
        <v>6</v>
      </c>
    </row>
    <row r="82947" spans="1:6" x14ac:dyDescent="0.3">
      <c r="A82947">
        <f t="shared" ref="A82947:A83010" si="1296">ROW()-1</f>
        <v>82946</v>
      </c>
      <c r="B82947">
        <v>222</v>
      </c>
      <c r="C82947">
        <v>21205</v>
      </c>
      <c r="D82947">
        <v>2</v>
      </c>
      <c r="E82947" t="s">
        <v>5196</v>
      </c>
      <c r="F82947" t="s">
        <v>6</v>
      </c>
    </row>
    <row r="82948" spans="1:6" x14ac:dyDescent="0.3">
      <c r="A82948">
        <f t="shared" si="1296"/>
        <v>82947</v>
      </c>
      <c r="B82948">
        <v>222</v>
      </c>
      <c r="C82948">
        <v>21205</v>
      </c>
      <c r="D82948">
        <v>3</v>
      </c>
      <c r="E82948" t="s">
        <v>5197</v>
      </c>
      <c r="F82948" t="s">
        <v>6</v>
      </c>
    </row>
    <row r="82949" spans="1:6" x14ac:dyDescent="0.3">
      <c r="A82949">
        <f t="shared" si="1296"/>
        <v>82948</v>
      </c>
      <c r="B82949">
        <v>222</v>
      </c>
      <c r="C82949">
        <v>21205</v>
      </c>
      <c r="D82949">
        <v>4</v>
      </c>
      <c r="E82949" t="s">
        <v>5198</v>
      </c>
      <c r="F82949" t="s">
        <v>8</v>
      </c>
    </row>
    <row r="82950" spans="1:6" x14ac:dyDescent="0.3">
      <c r="A82950">
        <f t="shared" si="1296"/>
        <v>82949</v>
      </c>
      <c r="B82950">
        <v>222</v>
      </c>
      <c r="C82950">
        <v>21206</v>
      </c>
      <c r="D82950">
        <v>1</v>
      </c>
      <c r="E82950" t="s">
        <v>5207</v>
      </c>
      <c r="F82950" t="s">
        <v>6</v>
      </c>
    </row>
    <row r="82951" spans="1:6" x14ac:dyDescent="0.3">
      <c r="A82951">
        <f t="shared" si="1296"/>
        <v>82950</v>
      </c>
      <c r="B82951">
        <v>222</v>
      </c>
      <c r="C82951">
        <v>21206</v>
      </c>
      <c r="D82951">
        <v>2</v>
      </c>
      <c r="E82951" t="s">
        <v>5208</v>
      </c>
      <c r="F82951" t="s">
        <v>6</v>
      </c>
    </row>
    <row r="82952" spans="1:6" x14ac:dyDescent="0.3">
      <c r="A82952">
        <f t="shared" si="1296"/>
        <v>82951</v>
      </c>
      <c r="B82952">
        <v>222</v>
      </c>
      <c r="C82952">
        <v>21206</v>
      </c>
      <c r="D82952">
        <v>3</v>
      </c>
      <c r="E82952" t="s">
        <v>5209</v>
      </c>
      <c r="F82952" t="s">
        <v>8</v>
      </c>
    </row>
    <row r="82953" spans="1:6" x14ac:dyDescent="0.3">
      <c r="A82953">
        <f t="shared" si="1296"/>
        <v>82952</v>
      </c>
      <c r="B82953">
        <v>222</v>
      </c>
      <c r="C82953">
        <v>21206</v>
      </c>
      <c r="D82953">
        <v>4</v>
      </c>
      <c r="E82953" t="s">
        <v>5210</v>
      </c>
      <c r="F82953" t="s">
        <v>6</v>
      </c>
    </row>
    <row r="82954" spans="1:6" x14ac:dyDescent="0.3">
      <c r="A82954">
        <f t="shared" si="1296"/>
        <v>82953</v>
      </c>
      <c r="B82954">
        <v>222</v>
      </c>
      <c r="C82954">
        <v>21207</v>
      </c>
      <c r="D82954">
        <v>1</v>
      </c>
      <c r="E82954" t="s">
        <v>3709</v>
      </c>
      <c r="F82954" t="s">
        <v>6</v>
      </c>
    </row>
    <row r="82955" spans="1:6" x14ac:dyDescent="0.3">
      <c r="A82955">
        <f t="shared" si="1296"/>
        <v>82954</v>
      </c>
      <c r="B82955">
        <v>222</v>
      </c>
      <c r="C82955">
        <v>21207</v>
      </c>
      <c r="D82955">
        <v>2</v>
      </c>
      <c r="E82955" t="s">
        <v>494</v>
      </c>
      <c r="F82955" t="s">
        <v>6</v>
      </c>
    </row>
    <row r="82956" spans="1:6" x14ac:dyDescent="0.3">
      <c r="A82956">
        <f t="shared" si="1296"/>
        <v>82955</v>
      </c>
      <c r="B82956">
        <v>222</v>
      </c>
      <c r="C82956">
        <v>21207</v>
      </c>
      <c r="D82956">
        <v>3</v>
      </c>
      <c r="E82956" t="s">
        <v>1879</v>
      </c>
      <c r="F82956" t="s">
        <v>8</v>
      </c>
    </row>
    <row r="82957" spans="1:6" x14ac:dyDescent="0.3">
      <c r="A82957">
        <f t="shared" si="1296"/>
        <v>82956</v>
      </c>
      <c r="B82957">
        <v>222</v>
      </c>
      <c r="C82957">
        <v>21207</v>
      </c>
      <c r="D82957">
        <v>4</v>
      </c>
      <c r="E82957" t="s">
        <v>3134</v>
      </c>
      <c r="F82957" t="s">
        <v>6</v>
      </c>
    </row>
    <row r="82958" spans="1:6" x14ac:dyDescent="0.3">
      <c r="A82958">
        <f t="shared" si="1296"/>
        <v>82957</v>
      </c>
      <c r="B82958">
        <v>222</v>
      </c>
      <c r="C82958">
        <v>21208</v>
      </c>
      <c r="D82958">
        <v>1</v>
      </c>
      <c r="E82958" t="s">
        <v>5211</v>
      </c>
      <c r="F82958" t="s">
        <v>6</v>
      </c>
    </row>
    <row r="82959" spans="1:6" x14ac:dyDescent="0.3">
      <c r="A82959">
        <f t="shared" si="1296"/>
        <v>82958</v>
      </c>
      <c r="B82959">
        <v>222</v>
      </c>
      <c r="C82959">
        <v>21208</v>
      </c>
      <c r="D82959">
        <v>2</v>
      </c>
      <c r="E82959" t="s">
        <v>3490</v>
      </c>
      <c r="F82959" t="s">
        <v>6</v>
      </c>
    </row>
    <row r="82960" spans="1:6" x14ac:dyDescent="0.3">
      <c r="A82960">
        <f t="shared" si="1296"/>
        <v>82959</v>
      </c>
      <c r="B82960">
        <v>222</v>
      </c>
      <c r="C82960">
        <v>21208</v>
      </c>
      <c r="D82960">
        <v>3</v>
      </c>
      <c r="E82960" t="s">
        <v>5212</v>
      </c>
      <c r="F82960" t="s">
        <v>8</v>
      </c>
    </row>
    <row r="82961" spans="1:6" x14ac:dyDescent="0.3">
      <c r="A82961">
        <f t="shared" si="1296"/>
        <v>82960</v>
      </c>
      <c r="B82961">
        <v>222</v>
      </c>
      <c r="C82961">
        <v>21208</v>
      </c>
      <c r="D82961">
        <v>4</v>
      </c>
      <c r="E82961" t="s">
        <v>3479</v>
      </c>
      <c r="F82961" t="s">
        <v>6</v>
      </c>
    </row>
    <row r="82962" spans="1:6" x14ac:dyDescent="0.3">
      <c r="A82962">
        <f t="shared" si="1296"/>
        <v>82961</v>
      </c>
      <c r="B82962">
        <v>222</v>
      </c>
      <c r="C82962">
        <v>21209</v>
      </c>
      <c r="D82962">
        <v>1</v>
      </c>
      <c r="E82962" t="s">
        <v>64544</v>
      </c>
      <c r="F82962" t="s">
        <v>6</v>
      </c>
    </row>
    <row r="82963" spans="1:6" x14ac:dyDescent="0.3">
      <c r="A82963">
        <f t="shared" si="1296"/>
        <v>82962</v>
      </c>
      <c r="B82963">
        <v>222</v>
      </c>
      <c r="C82963">
        <v>21209</v>
      </c>
      <c r="D82963">
        <v>2</v>
      </c>
      <c r="E82963" t="s">
        <v>64545</v>
      </c>
      <c r="F82963" t="s">
        <v>6</v>
      </c>
    </row>
    <row r="82964" spans="1:6" x14ac:dyDescent="0.3">
      <c r="A82964">
        <f t="shared" si="1296"/>
        <v>82963</v>
      </c>
      <c r="B82964">
        <v>222</v>
      </c>
      <c r="C82964">
        <v>21209</v>
      </c>
      <c r="D82964">
        <v>3</v>
      </c>
      <c r="E82964" t="s">
        <v>64546</v>
      </c>
      <c r="F82964" t="s">
        <v>6</v>
      </c>
    </row>
    <row r="82965" spans="1:6" x14ac:dyDescent="0.3">
      <c r="A82965">
        <f t="shared" si="1296"/>
        <v>82964</v>
      </c>
      <c r="B82965">
        <v>222</v>
      </c>
      <c r="C82965">
        <v>21209</v>
      </c>
      <c r="D82965">
        <v>4</v>
      </c>
      <c r="E82965" t="s">
        <v>64547</v>
      </c>
      <c r="F82965" t="s">
        <v>8</v>
      </c>
    </row>
    <row r="82966" spans="1:6" x14ac:dyDescent="0.3">
      <c r="A82966">
        <f t="shared" si="1296"/>
        <v>82965</v>
      </c>
      <c r="B82966">
        <v>222</v>
      </c>
      <c r="C82966">
        <v>21210</v>
      </c>
      <c r="D82966">
        <v>1</v>
      </c>
      <c r="E82966" t="s">
        <v>5217</v>
      </c>
      <c r="F82966" t="s">
        <v>8</v>
      </c>
    </row>
    <row r="82967" spans="1:6" x14ac:dyDescent="0.3">
      <c r="A82967">
        <f t="shared" si="1296"/>
        <v>82966</v>
      </c>
      <c r="B82967">
        <v>222</v>
      </c>
      <c r="C82967">
        <v>21210</v>
      </c>
      <c r="D82967">
        <v>2</v>
      </c>
      <c r="E82967" t="s">
        <v>5218</v>
      </c>
      <c r="F82967" t="s">
        <v>6</v>
      </c>
    </row>
    <row r="82968" spans="1:6" x14ac:dyDescent="0.3">
      <c r="A82968">
        <f t="shared" si="1296"/>
        <v>82967</v>
      </c>
      <c r="B82968">
        <v>222</v>
      </c>
      <c r="C82968">
        <v>21210</v>
      </c>
      <c r="D82968">
        <v>3</v>
      </c>
      <c r="E82968" t="s">
        <v>5219</v>
      </c>
      <c r="F82968" t="s">
        <v>6</v>
      </c>
    </row>
    <row r="82969" spans="1:6" x14ac:dyDescent="0.3">
      <c r="A82969">
        <f t="shared" si="1296"/>
        <v>82968</v>
      </c>
      <c r="B82969">
        <v>222</v>
      </c>
      <c r="C82969">
        <v>21210</v>
      </c>
      <c r="D82969">
        <v>4</v>
      </c>
      <c r="E82969" t="s">
        <v>5220</v>
      </c>
      <c r="F82969" t="s">
        <v>6</v>
      </c>
    </row>
    <row r="82970" spans="1:6" x14ac:dyDescent="0.3">
      <c r="A82970">
        <f t="shared" si="1296"/>
        <v>82969</v>
      </c>
      <c r="B82970">
        <v>222</v>
      </c>
      <c r="C82970">
        <v>21211</v>
      </c>
      <c r="D82970">
        <v>1</v>
      </c>
      <c r="E82970" t="s">
        <v>64548</v>
      </c>
      <c r="F82970" t="s">
        <v>8</v>
      </c>
    </row>
    <row r="82971" spans="1:6" x14ac:dyDescent="0.3">
      <c r="A82971">
        <f t="shared" si="1296"/>
        <v>82970</v>
      </c>
      <c r="B82971">
        <v>222</v>
      </c>
      <c r="C82971">
        <v>21211</v>
      </c>
      <c r="D82971">
        <v>2</v>
      </c>
      <c r="E82971" t="s">
        <v>64549</v>
      </c>
      <c r="F82971" t="s">
        <v>6</v>
      </c>
    </row>
    <row r="82972" spans="1:6" x14ac:dyDescent="0.3">
      <c r="A82972">
        <f t="shared" si="1296"/>
        <v>82971</v>
      </c>
      <c r="B82972">
        <v>222</v>
      </c>
      <c r="C82972">
        <v>21211</v>
      </c>
      <c r="D82972">
        <v>3</v>
      </c>
      <c r="E82972" t="s">
        <v>64550</v>
      </c>
      <c r="F82972" t="s">
        <v>6</v>
      </c>
    </row>
    <row r="82973" spans="1:6" x14ac:dyDescent="0.3">
      <c r="A82973">
        <f t="shared" si="1296"/>
        <v>82972</v>
      </c>
      <c r="B82973">
        <v>222</v>
      </c>
      <c r="C82973">
        <v>21211</v>
      </c>
      <c r="D82973">
        <v>4</v>
      </c>
      <c r="E82973" t="s">
        <v>64551</v>
      </c>
      <c r="F82973" t="s">
        <v>6</v>
      </c>
    </row>
    <row r="82974" spans="1:6" x14ac:dyDescent="0.3">
      <c r="A82974">
        <f t="shared" si="1296"/>
        <v>82973</v>
      </c>
      <c r="B82974">
        <v>222</v>
      </c>
      <c r="C82974">
        <v>21212</v>
      </c>
      <c r="D82974">
        <v>1</v>
      </c>
      <c r="E82974" t="s">
        <v>5229</v>
      </c>
      <c r="F82974" t="s">
        <v>8</v>
      </c>
    </row>
    <row r="82975" spans="1:6" x14ac:dyDescent="0.3">
      <c r="A82975">
        <f t="shared" si="1296"/>
        <v>82974</v>
      </c>
      <c r="B82975">
        <v>222</v>
      </c>
      <c r="C82975">
        <v>21212</v>
      </c>
      <c r="D82975">
        <v>2</v>
      </c>
      <c r="E82975" t="s">
        <v>494</v>
      </c>
      <c r="F82975" t="s">
        <v>6</v>
      </c>
    </row>
    <row r="82976" spans="1:6" x14ac:dyDescent="0.3">
      <c r="A82976">
        <f t="shared" si="1296"/>
        <v>82975</v>
      </c>
      <c r="B82976">
        <v>222</v>
      </c>
      <c r="C82976">
        <v>21212</v>
      </c>
      <c r="D82976">
        <v>3</v>
      </c>
      <c r="E82976" t="s">
        <v>2531</v>
      </c>
      <c r="F82976" t="s">
        <v>6</v>
      </c>
    </row>
    <row r="82977" spans="1:6" x14ac:dyDescent="0.3">
      <c r="A82977">
        <f t="shared" si="1296"/>
        <v>82976</v>
      </c>
      <c r="B82977">
        <v>222</v>
      </c>
      <c r="C82977">
        <v>21212</v>
      </c>
      <c r="D82977">
        <v>4</v>
      </c>
      <c r="E82977" t="s">
        <v>782</v>
      </c>
      <c r="F82977" t="s">
        <v>6</v>
      </c>
    </row>
    <row r="82978" spans="1:6" x14ac:dyDescent="0.3">
      <c r="A82978">
        <f t="shared" si="1296"/>
        <v>82977</v>
      </c>
      <c r="B82978">
        <v>222</v>
      </c>
      <c r="C82978">
        <v>21213</v>
      </c>
      <c r="D82978">
        <v>1</v>
      </c>
      <c r="E82978" t="s">
        <v>5203</v>
      </c>
      <c r="F82978" t="s">
        <v>8</v>
      </c>
    </row>
    <row r="82979" spans="1:6" x14ac:dyDescent="0.3">
      <c r="A82979">
        <f t="shared" si="1296"/>
        <v>82978</v>
      </c>
      <c r="B82979">
        <v>222</v>
      </c>
      <c r="C82979">
        <v>21213</v>
      </c>
      <c r="D82979">
        <v>2</v>
      </c>
      <c r="E82979" t="s">
        <v>5204</v>
      </c>
      <c r="F82979" t="s">
        <v>6</v>
      </c>
    </row>
    <row r="82980" spans="1:6" x14ac:dyDescent="0.3">
      <c r="A82980">
        <f t="shared" si="1296"/>
        <v>82979</v>
      </c>
      <c r="B82980">
        <v>222</v>
      </c>
      <c r="C82980">
        <v>21213</v>
      </c>
      <c r="D82980">
        <v>3</v>
      </c>
      <c r="E82980" t="s">
        <v>5205</v>
      </c>
      <c r="F82980" t="s">
        <v>6</v>
      </c>
    </row>
    <row r="82981" spans="1:6" x14ac:dyDescent="0.3">
      <c r="A82981">
        <f t="shared" si="1296"/>
        <v>82980</v>
      </c>
      <c r="B82981">
        <v>222</v>
      </c>
      <c r="C82981">
        <v>21213</v>
      </c>
      <c r="D82981">
        <v>4</v>
      </c>
      <c r="E82981" t="s">
        <v>5206</v>
      </c>
      <c r="F82981" t="s">
        <v>6</v>
      </c>
    </row>
    <row r="82982" spans="1:6" x14ac:dyDescent="0.3">
      <c r="A82982">
        <f t="shared" si="1296"/>
        <v>82981</v>
      </c>
      <c r="B82982">
        <v>222</v>
      </c>
      <c r="C82982">
        <v>21214</v>
      </c>
      <c r="D82982">
        <v>1</v>
      </c>
      <c r="E82982" t="s">
        <v>5190</v>
      </c>
      <c r="F82982" t="s">
        <v>6</v>
      </c>
    </row>
    <row r="82983" spans="1:6" x14ac:dyDescent="0.3">
      <c r="A82983">
        <f t="shared" si="1296"/>
        <v>82982</v>
      </c>
      <c r="B82983">
        <v>222</v>
      </c>
      <c r="C82983">
        <v>21214</v>
      </c>
      <c r="D82983">
        <v>2</v>
      </c>
      <c r="E82983" t="s">
        <v>5191</v>
      </c>
      <c r="F82983" t="s">
        <v>6</v>
      </c>
    </row>
    <row r="82984" spans="1:6" x14ac:dyDescent="0.3">
      <c r="A82984">
        <f t="shared" si="1296"/>
        <v>82983</v>
      </c>
      <c r="B82984">
        <v>222</v>
      </c>
      <c r="C82984">
        <v>21214</v>
      </c>
      <c r="D82984">
        <v>3</v>
      </c>
      <c r="E82984" t="s">
        <v>5192</v>
      </c>
      <c r="F82984" t="s">
        <v>8</v>
      </c>
    </row>
    <row r="82985" spans="1:6" x14ac:dyDescent="0.3">
      <c r="A82985">
        <f t="shared" si="1296"/>
        <v>82984</v>
      </c>
      <c r="B82985">
        <v>222</v>
      </c>
      <c r="C82985">
        <v>21214</v>
      </c>
      <c r="D82985">
        <v>4</v>
      </c>
      <c r="E82985" t="s">
        <v>5193</v>
      </c>
      <c r="F82985" t="s">
        <v>6</v>
      </c>
    </row>
    <row r="82986" spans="1:6" x14ac:dyDescent="0.3">
      <c r="A82986">
        <f t="shared" si="1296"/>
        <v>82985</v>
      </c>
      <c r="B82986">
        <v>222</v>
      </c>
      <c r="C82986">
        <v>21215</v>
      </c>
      <c r="D82986">
        <v>1</v>
      </c>
      <c r="E82986" t="s">
        <v>5221</v>
      </c>
      <c r="F82986" t="s">
        <v>8</v>
      </c>
    </row>
    <row r="82987" spans="1:6" x14ac:dyDescent="0.3">
      <c r="A82987">
        <f t="shared" si="1296"/>
        <v>82986</v>
      </c>
      <c r="B82987">
        <v>222</v>
      </c>
      <c r="C82987">
        <v>21215</v>
      </c>
      <c r="D82987">
        <v>2</v>
      </c>
      <c r="E82987" t="s">
        <v>5222</v>
      </c>
      <c r="F82987" t="s">
        <v>6</v>
      </c>
    </row>
    <row r="82988" spans="1:6" x14ac:dyDescent="0.3">
      <c r="A82988">
        <f t="shared" si="1296"/>
        <v>82987</v>
      </c>
      <c r="B82988">
        <v>222</v>
      </c>
      <c r="C82988">
        <v>21215</v>
      </c>
      <c r="D82988">
        <v>3</v>
      </c>
      <c r="E82988" t="s">
        <v>5223</v>
      </c>
      <c r="F82988" t="s">
        <v>6</v>
      </c>
    </row>
    <row r="82989" spans="1:6" x14ac:dyDescent="0.3">
      <c r="A82989">
        <f t="shared" si="1296"/>
        <v>82988</v>
      </c>
      <c r="B82989">
        <v>222</v>
      </c>
      <c r="C82989">
        <v>21215</v>
      </c>
      <c r="D82989">
        <v>4</v>
      </c>
      <c r="E82989" t="s">
        <v>5224</v>
      </c>
      <c r="F82989" t="s">
        <v>6</v>
      </c>
    </row>
    <row r="82990" spans="1:6" x14ac:dyDescent="0.3">
      <c r="A82990">
        <f t="shared" si="1296"/>
        <v>82989</v>
      </c>
      <c r="B82990">
        <v>222</v>
      </c>
      <c r="C82990">
        <v>21216</v>
      </c>
      <c r="D82990">
        <v>1</v>
      </c>
      <c r="E82990" t="s">
        <v>5225</v>
      </c>
      <c r="F82990" t="s">
        <v>8</v>
      </c>
    </row>
    <row r="82991" spans="1:6" x14ac:dyDescent="0.3">
      <c r="A82991">
        <f t="shared" si="1296"/>
        <v>82990</v>
      </c>
      <c r="B82991">
        <v>222</v>
      </c>
      <c r="C82991">
        <v>21216</v>
      </c>
      <c r="D82991">
        <v>2</v>
      </c>
      <c r="E82991" t="s">
        <v>5226</v>
      </c>
      <c r="F82991" t="s">
        <v>6</v>
      </c>
    </row>
    <row r="82992" spans="1:6" x14ac:dyDescent="0.3">
      <c r="A82992">
        <f t="shared" si="1296"/>
        <v>82991</v>
      </c>
      <c r="B82992">
        <v>222</v>
      </c>
      <c r="C82992">
        <v>21216</v>
      </c>
      <c r="D82992">
        <v>3</v>
      </c>
      <c r="E82992" t="s">
        <v>5227</v>
      </c>
      <c r="F82992" t="s">
        <v>6</v>
      </c>
    </row>
    <row r="82993" spans="1:6" x14ac:dyDescent="0.3">
      <c r="A82993">
        <f t="shared" si="1296"/>
        <v>82992</v>
      </c>
      <c r="B82993">
        <v>222</v>
      </c>
      <c r="C82993">
        <v>21216</v>
      </c>
      <c r="D82993">
        <v>4</v>
      </c>
      <c r="E82993" t="s">
        <v>64552</v>
      </c>
      <c r="F82993" t="s">
        <v>6</v>
      </c>
    </row>
    <row r="82994" spans="1:6" x14ac:dyDescent="0.3">
      <c r="A82994">
        <f t="shared" si="1296"/>
        <v>82993</v>
      </c>
      <c r="B82994">
        <v>222</v>
      </c>
      <c r="C82994">
        <v>21217</v>
      </c>
      <c r="D82994">
        <v>1</v>
      </c>
      <c r="E82994" t="s">
        <v>64553</v>
      </c>
      <c r="F82994" t="s">
        <v>6</v>
      </c>
    </row>
    <row r="82995" spans="1:6" x14ac:dyDescent="0.3">
      <c r="A82995">
        <f t="shared" si="1296"/>
        <v>82994</v>
      </c>
      <c r="B82995">
        <v>222</v>
      </c>
      <c r="C82995">
        <v>21217</v>
      </c>
      <c r="D82995">
        <v>2</v>
      </c>
      <c r="E82995" t="s">
        <v>5175</v>
      </c>
      <c r="F82995" t="s">
        <v>8</v>
      </c>
    </row>
    <row r="82996" spans="1:6" x14ac:dyDescent="0.3">
      <c r="A82996">
        <f t="shared" si="1296"/>
        <v>82995</v>
      </c>
      <c r="B82996">
        <v>222</v>
      </c>
      <c r="C82996">
        <v>21217</v>
      </c>
      <c r="D82996">
        <v>3</v>
      </c>
      <c r="E82996" t="s">
        <v>64554</v>
      </c>
      <c r="F82996" t="s">
        <v>6</v>
      </c>
    </row>
    <row r="82997" spans="1:6" x14ac:dyDescent="0.3">
      <c r="A82997">
        <f t="shared" si="1296"/>
        <v>82996</v>
      </c>
      <c r="B82997">
        <v>222</v>
      </c>
      <c r="C82997">
        <v>21217</v>
      </c>
      <c r="D82997">
        <v>4</v>
      </c>
      <c r="E82997" t="s">
        <v>5177</v>
      </c>
      <c r="F82997" t="s">
        <v>6</v>
      </c>
    </row>
    <row r="82998" spans="1:6" x14ac:dyDescent="0.3">
      <c r="A82998">
        <f t="shared" si="1296"/>
        <v>82997</v>
      </c>
      <c r="B82998">
        <v>222</v>
      </c>
      <c r="C82998">
        <v>21218</v>
      </c>
      <c r="D82998">
        <v>1</v>
      </c>
      <c r="E82998" t="s">
        <v>5234</v>
      </c>
      <c r="F82998" t="s">
        <v>6</v>
      </c>
    </row>
    <row r="82999" spans="1:6" x14ac:dyDescent="0.3">
      <c r="A82999">
        <f t="shared" si="1296"/>
        <v>82998</v>
      </c>
      <c r="B82999">
        <v>222</v>
      </c>
      <c r="C82999">
        <v>21218</v>
      </c>
      <c r="D82999">
        <v>2</v>
      </c>
      <c r="E82999" t="s">
        <v>5235</v>
      </c>
      <c r="F82999" t="s">
        <v>6</v>
      </c>
    </row>
    <row r="83000" spans="1:6" x14ac:dyDescent="0.3">
      <c r="A83000">
        <f t="shared" si="1296"/>
        <v>82999</v>
      </c>
      <c r="B83000">
        <v>222</v>
      </c>
      <c r="C83000">
        <v>21218</v>
      </c>
      <c r="D83000">
        <v>3</v>
      </c>
      <c r="E83000" t="s">
        <v>5236</v>
      </c>
      <c r="F83000" t="s">
        <v>6</v>
      </c>
    </row>
    <row r="83001" spans="1:6" x14ac:dyDescent="0.3">
      <c r="A83001">
        <f t="shared" si="1296"/>
        <v>83000</v>
      </c>
      <c r="B83001">
        <v>222</v>
      </c>
      <c r="C83001">
        <v>21218</v>
      </c>
      <c r="D83001">
        <v>4</v>
      </c>
      <c r="E83001" t="s">
        <v>5237</v>
      </c>
      <c r="F83001" t="s">
        <v>8</v>
      </c>
    </row>
    <row r="83002" spans="1:6" x14ac:dyDescent="0.3">
      <c r="A83002">
        <f t="shared" si="1296"/>
        <v>83001</v>
      </c>
      <c r="B83002">
        <v>222</v>
      </c>
      <c r="C83002">
        <v>21219</v>
      </c>
      <c r="D83002">
        <v>1</v>
      </c>
      <c r="E83002" t="s">
        <v>5186</v>
      </c>
      <c r="F83002" t="s">
        <v>6</v>
      </c>
    </row>
    <row r="83003" spans="1:6" x14ac:dyDescent="0.3">
      <c r="A83003">
        <f t="shared" si="1296"/>
        <v>83002</v>
      </c>
      <c r="B83003">
        <v>222</v>
      </c>
      <c r="C83003">
        <v>21219</v>
      </c>
      <c r="D83003">
        <v>2</v>
      </c>
      <c r="E83003" t="s">
        <v>5187</v>
      </c>
      <c r="F83003" t="s">
        <v>6</v>
      </c>
    </row>
    <row r="83004" spans="1:6" x14ac:dyDescent="0.3">
      <c r="A83004">
        <f t="shared" si="1296"/>
        <v>83003</v>
      </c>
      <c r="B83004">
        <v>222</v>
      </c>
      <c r="C83004">
        <v>21219</v>
      </c>
      <c r="D83004">
        <v>3</v>
      </c>
      <c r="E83004" t="s">
        <v>5188</v>
      </c>
      <c r="F83004" t="s">
        <v>8</v>
      </c>
    </row>
    <row r="83005" spans="1:6" x14ac:dyDescent="0.3">
      <c r="A83005">
        <f t="shared" si="1296"/>
        <v>83004</v>
      </c>
      <c r="B83005">
        <v>222</v>
      </c>
      <c r="C83005">
        <v>21219</v>
      </c>
      <c r="D83005">
        <v>4</v>
      </c>
      <c r="E83005" t="s">
        <v>5189</v>
      </c>
      <c r="F83005" t="s">
        <v>6</v>
      </c>
    </row>
    <row r="83006" spans="1:6" x14ac:dyDescent="0.3">
      <c r="A83006">
        <f t="shared" si="1296"/>
        <v>83005</v>
      </c>
      <c r="B83006">
        <v>222</v>
      </c>
      <c r="C83006">
        <v>21220</v>
      </c>
      <c r="D83006">
        <v>1</v>
      </c>
      <c r="E83006" t="s">
        <v>5194</v>
      </c>
      <c r="F83006" t="s">
        <v>6</v>
      </c>
    </row>
    <row r="83007" spans="1:6" x14ac:dyDescent="0.3">
      <c r="A83007">
        <f t="shared" si="1296"/>
        <v>83006</v>
      </c>
      <c r="B83007">
        <v>222</v>
      </c>
      <c r="C83007">
        <v>21220</v>
      </c>
      <c r="D83007">
        <v>2</v>
      </c>
      <c r="E83007" t="s">
        <v>3491</v>
      </c>
      <c r="F83007" t="s">
        <v>6</v>
      </c>
    </row>
    <row r="83008" spans="1:6" x14ac:dyDescent="0.3">
      <c r="A83008">
        <f t="shared" si="1296"/>
        <v>83007</v>
      </c>
      <c r="B83008">
        <v>222</v>
      </c>
      <c r="C83008">
        <v>21220</v>
      </c>
      <c r="D83008">
        <v>3</v>
      </c>
      <c r="E83008" t="s">
        <v>3479</v>
      </c>
      <c r="F83008" t="s">
        <v>6</v>
      </c>
    </row>
    <row r="83009" spans="1:6" x14ac:dyDescent="0.3">
      <c r="A83009">
        <f t="shared" si="1296"/>
        <v>83008</v>
      </c>
      <c r="B83009">
        <v>222</v>
      </c>
      <c r="C83009">
        <v>21220</v>
      </c>
      <c r="D83009">
        <v>4</v>
      </c>
      <c r="E83009" t="s">
        <v>4082</v>
      </c>
      <c r="F83009" t="s">
        <v>8</v>
      </c>
    </row>
    <row r="83010" spans="1:6" x14ac:dyDescent="0.3">
      <c r="A83010">
        <f t="shared" si="1296"/>
        <v>83009</v>
      </c>
      <c r="B83010">
        <v>222</v>
      </c>
      <c r="C83010">
        <v>21221</v>
      </c>
      <c r="D83010">
        <v>1</v>
      </c>
      <c r="E83010" t="s">
        <v>4400</v>
      </c>
      <c r="F83010" t="s">
        <v>6</v>
      </c>
    </row>
    <row r="83011" spans="1:6" x14ac:dyDescent="0.3">
      <c r="A83011">
        <f t="shared" ref="A83011:A83074" si="1297">ROW()-1</f>
        <v>83010</v>
      </c>
      <c r="B83011">
        <v>222</v>
      </c>
      <c r="C83011">
        <v>21221</v>
      </c>
      <c r="D83011">
        <v>2</v>
      </c>
      <c r="E83011" t="s">
        <v>18999</v>
      </c>
      <c r="F83011" t="s">
        <v>8</v>
      </c>
    </row>
    <row r="83012" spans="1:6" x14ac:dyDescent="0.3">
      <c r="A83012">
        <f t="shared" si="1297"/>
        <v>83011</v>
      </c>
      <c r="B83012">
        <v>222</v>
      </c>
      <c r="C83012">
        <v>21221</v>
      </c>
      <c r="D83012">
        <v>3</v>
      </c>
      <c r="E83012" t="s">
        <v>766</v>
      </c>
      <c r="F83012" t="s">
        <v>6</v>
      </c>
    </row>
    <row r="83013" spans="1:6" x14ac:dyDescent="0.3">
      <c r="A83013">
        <f t="shared" si="1297"/>
        <v>83012</v>
      </c>
      <c r="B83013">
        <v>222</v>
      </c>
      <c r="C83013">
        <v>21221</v>
      </c>
      <c r="D83013">
        <v>4</v>
      </c>
      <c r="E83013" t="s">
        <v>20423</v>
      </c>
      <c r="F83013" t="s">
        <v>6</v>
      </c>
    </row>
    <row r="83014" spans="1:6" x14ac:dyDescent="0.3">
      <c r="A83014">
        <f t="shared" si="1297"/>
        <v>83013</v>
      </c>
      <c r="B83014">
        <v>222</v>
      </c>
      <c r="C83014">
        <v>21222</v>
      </c>
      <c r="D83014">
        <v>1</v>
      </c>
      <c r="E83014" t="s">
        <v>18389</v>
      </c>
      <c r="F83014" t="s">
        <v>6</v>
      </c>
    </row>
    <row r="83015" spans="1:6" x14ac:dyDescent="0.3">
      <c r="A83015">
        <f t="shared" si="1297"/>
        <v>83014</v>
      </c>
      <c r="B83015">
        <v>222</v>
      </c>
      <c r="C83015">
        <v>21222</v>
      </c>
      <c r="D83015">
        <v>2</v>
      </c>
      <c r="E83015" t="s">
        <v>20457</v>
      </c>
      <c r="F83015" t="s">
        <v>8</v>
      </c>
    </row>
    <row r="83016" spans="1:6" x14ac:dyDescent="0.3">
      <c r="A83016">
        <f t="shared" si="1297"/>
        <v>83015</v>
      </c>
      <c r="B83016">
        <v>222</v>
      </c>
      <c r="C83016">
        <v>21222</v>
      </c>
      <c r="D83016">
        <v>3</v>
      </c>
      <c r="E83016" t="s">
        <v>2753</v>
      </c>
      <c r="F83016" t="s">
        <v>6</v>
      </c>
    </row>
    <row r="83017" spans="1:6" x14ac:dyDescent="0.3">
      <c r="A83017">
        <f t="shared" si="1297"/>
        <v>83016</v>
      </c>
      <c r="B83017">
        <v>222</v>
      </c>
      <c r="C83017">
        <v>21222</v>
      </c>
      <c r="D83017">
        <v>4</v>
      </c>
      <c r="E83017" t="s">
        <v>18387</v>
      </c>
      <c r="F83017" t="s">
        <v>6</v>
      </c>
    </row>
    <row r="83018" spans="1:6" x14ac:dyDescent="0.3">
      <c r="A83018">
        <f t="shared" si="1297"/>
        <v>83017</v>
      </c>
      <c r="B83018">
        <v>222</v>
      </c>
      <c r="C83018">
        <v>21223</v>
      </c>
      <c r="D83018">
        <v>1</v>
      </c>
      <c r="E83018" t="s">
        <v>2770</v>
      </c>
      <c r="F83018" t="s">
        <v>6</v>
      </c>
    </row>
    <row r="83019" spans="1:6" x14ac:dyDescent="0.3">
      <c r="A83019">
        <f t="shared" si="1297"/>
        <v>83018</v>
      </c>
      <c r="B83019">
        <v>222</v>
      </c>
      <c r="C83019">
        <v>21223</v>
      </c>
      <c r="D83019">
        <v>2</v>
      </c>
      <c r="E83019" t="s">
        <v>1897</v>
      </c>
      <c r="F83019" t="s">
        <v>8</v>
      </c>
    </row>
    <row r="83020" spans="1:6" x14ac:dyDescent="0.3">
      <c r="A83020">
        <f t="shared" si="1297"/>
        <v>83019</v>
      </c>
      <c r="B83020">
        <v>222</v>
      </c>
      <c r="C83020">
        <v>21223</v>
      </c>
      <c r="D83020">
        <v>3</v>
      </c>
      <c r="E83020" t="s">
        <v>4003</v>
      </c>
      <c r="F83020" t="s">
        <v>6</v>
      </c>
    </row>
    <row r="83021" spans="1:6" x14ac:dyDescent="0.3">
      <c r="A83021">
        <f t="shared" si="1297"/>
        <v>83020</v>
      </c>
      <c r="B83021">
        <v>222</v>
      </c>
      <c r="C83021">
        <v>21223</v>
      </c>
      <c r="D83021">
        <v>4</v>
      </c>
      <c r="E83021" t="s">
        <v>3063</v>
      </c>
      <c r="F83021" t="s">
        <v>6</v>
      </c>
    </row>
    <row r="83022" spans="1:6" x14ac:dyDescent="0.3">
      <c r="A83022">
        <f t="shared" si="1297"/>
        <v>83021</v>
      </c>
      <c r="B83022">
        <v>222</v>
      </c>
      <c r="C83022">
        <v>21224</v>
      </c>
      <c r="D83022">
        <v>1</v>
      </c>
      <c r="E83022" t="s">
        <v>20462</v>
      </c>
      <c r="F83022" t="s">
        <v>6</v>
      </c>
    </row>
    <row r="83023" spans="1:6" x14ac:dyDescent="0.3">
      <c r="A83023">
        <f t="shared" si="1297"/>
        <v>83022</v>
      </c>
      <c r="B83023">
        <v>222</v>
      </c>
      <c r="C83023">
        <v>21224</v>
      </c>
      <c r="D83023">
        <v>2</v>
      </c>
      <c r="E83023" t="s">
        <v>20463</v>
      </c>
      <c r="F83023" t="s">
        <v>8</v>
      </c>
    </row>
    <row r="83024" spans="1:6" x14ac:dyDescent="0.3">
      <c r="A83024">
        <f t="shared" si="1297"/>
        <v>83023</v>
      </c>
      <c r="B83024">
        <v>222</v>
      </c>
      <c r="C83024">
        <v>21224</v>
      </c>
      <c r="D83024">
        <v>3</v>
      </c>
      <c r="E83024" t="s">
        <v>20464</v>
      </c>
      <c r="F83024" t="s">
        <v>6</v>
      </c>
    </row>
    <row r="83025" spans="1:6" x14ac:dyDescent="0.3">
      <c r="A83025">
        <f t="shared" si="1297"/>
        <v>83024</v>
      </c>
      <c r="B83025">
        <v>222</v>
      </c>
      <c r="C83025">
        <v>21224</v>
      </c>
      <c r="D83025">
        <v>4</v>
      </c>
      <c r="E83025" t="s">
        <v>20465</v>
      </c>
      <c r="F83025" t="s">
        <v>6</v>
      </c>
    </row>
    <row r="83026" spans="1:6" x14ac:dyDescent="0.3">
      <c r="A83026">
        <f t="shared" si="1297"/>
        <v>83025</v>
      </c>
      <c r="B83026">
        <v>222</v>
      </c>
      <c r="C83026">
        <v>21225</v>
      </c>
      <c r="D83026">
        <v>1</v>
      </c>
      <c r="E83026" t="s">
        <v>64555</v>
      </c>
      <c r="F83026" t="s">
        <v>6</v>
      </c>
    </row>
    <row r="83027" spans="1:6" x14ac:dyDescent="0.3">
      <c r="A83027">
        <f t="shared" si="1297"/>
        <v>83026</v>
      </c>
      <c r="B83027">
        <v>222</v>
      </c>
      <c r="C83027">
        <v>21225</v>
      </c>
      <c r="D83027">
        <v>2</v>
      </c>
      <c r="E83027" t="s">
        <v>64556</v>
      </c>
      <c r="F83027" t="s">
        <v>6</v>
      </c>
    </row>
    <row r="83028" spans="1:6" x14ac:dyDescent="0.3">
      <c r="A83028">
        <f t="shared" si="1297"/>
        <v>83027</v>
      </c>
      <c r="B83028">
        <v>222</v>
      </c>
      <c r="C83028">
        <v>21225</v>
      </c>
      <c r="D83028">
        <v>3</v>
      </c>
      <c r="E83028" t="s">
        <v>20424</v>
      </c>
      <c r="F83028" t="s">
        <v>8</v>
      </c>
    </row>
    <row r="83029" spans="1:6" x14ac:dyDescent="0.3">
      <c r="A83029">
        <f t="shared" si="1297"/>
        <v>83028</v>
      </c>
      <c r="B83029">
        <v>222</v>
      </c>
      <c r="C83029">
        <v>21225</v>
      </c>
      <c r="D83029">
        <v>4</v>
      </c>
      <c r="E83029" t="s">
        <v>20425</v>
      </c>
      <c r="F83029" t="s">
        <v>6</v>
      </c>
    </row>
    <row r="83030" spans="1:6" x14ac:dyDescent="0.3">
      <c r="A83030">
        <f t="shared" si="1297"/>
        <v>83029</v>
      </c>
      <c r="B83030">
        <v>222</v>
      </c>
      <c r="C83030">
        <v>21226</v>
      </c>
      <c r="D83030">
        <v>1</v>
      </c>
      <c r="E83030" t="s">
        <v>20441</v>
      </c>
      <c r="F83030" t="s">
        <v>6</v>
      </c>
    </row>
    <row r="83031" spans="1:6" x14ac:dyDescent="0.3">
      <c r="A83031">
        <f t="shared" si="1297"/>
        <v>83030</v>
      </c>
      <c r="B83031">
        <v>222</v>
      </c>
      <c r="C83031">
        <v>21226</v>
      </c>
      <c r="D83031">
        <v>2</v>
      </c>
      <c r="E83031" t="s">
        <v>20442</v>
      </c>
      <c r="F83031" t="s">
        <v>6</v>
      </c>
    </row>
    <row r="83032" spans="1:6" x14ac:dyDescent="0.3">
      <c r="A83032">
        <f t="shared" si="1297"/>
        <v>83031</v>
      </c>
      <c r="B83032">
        <v>222</v>
      </c>
      <c r="C83032">
        <v>21226</v>
      </c>
      <c r="D83032">
        <v>3</v>
      </c>
      <c r="E83032" t="s">
        <v>20443</v>
      </c>
      <c r="F83032" t="s">
        <v>8</v>
      </c>
    </row>
    <row r="83033" spans="1:6" x14ac:dyDescent="0.3">
      <c r="A83033">
        <f t="shared" si="1297"/>
        <v>83032</v>
      </c>
      <c r="B83033">
        <v>222</v>
      </c>
      <c r="C83033">
        <v>21226</v>
      </c>
      <c r="D83033">
        <v>4</v>
      </c>
      <c r="E83033" t="s">
        <v>20444</v>
      </c>
      <c r="F83033" t="s">
        <v>6</v>
      </c>
    </row>
    <row r="83034" spans="1:6" x14ac:dyDescent="0.3">
      <c r="A83034">
        <f t="shared" si="1297"/>
        <v>83033</v>
      </c>
      <c r="B83034">
        <v>222</v>
      </c>
      <c r="C83034">
        <v>21227</v>
      </c>
      <c r="D83034">
        <v>1</v>
      </c>
      <c r="E83034" t="s">
        <v>19423</v>
      </c>
      <c r="F83034" t="s">
        <v>6</v>
      </c>
    </row>
    <row r="83035" spans="1:6" x14ac:dyDescent="0.3">
      <c r="A83035">
        <f t="shared" si="1297"/>
        <v>83034</v>
      </c>
      <c r="B83035">
        <v>222</v>
      </c>
      <c r="C83035">
        <v>21227</v>
      </c>
      <c r="D83035">
        <v>2</v>
      </c>
      <c r="E83035" t="s">
        <v>20458</v>
      </c>
      <c r="F83035" t="s">
        <v>6</v>
      </c>
    </row>
    <row r="83036" spans="1:6" x14ac:dyDescent="0.3">
      <c r="A83036">
        <f t="shared" si="1297"/>
        <v>83035</v>
      </c>
      <c r="B83036">
        <v>222</v>
      </c>
      <c r="C83036">
        <v>21227</v>
      </c>
      <c r="D83036">
        <v>3</v>
      </c>
      <c r="E83036" t="s">
        <v>20459</v>
      </c>
      <c r="F83036" t="s">
        <v>6</v>
      </c>
    </row>
    <row r="83037" spans="1:6" x14ac:dyDescent="0.3">
      <c r="A83037">
        <f t="shared" si="1297"/>
        <v>83036</v>
      </c>
      <c r="B83037">
        <v>222</v>
      </c>
      <c r="C83037">
        <v>21227</v>
      </c>
      <c r="D83037">
        <v>4</v>
      </c>
      <c r="E83037" t="s">
        <v>19424</v>
      </c>
      <c r="F83037" t="s">
        <v>8</v>
      </c>
    </row>
    <row r="83038" spans="1:6" x14ac:dyDescent="0.3">
      <c r="A83038">
        <f t="shared" si="1297"/>
        <v>83037</v>
      </c>
      <c r="B83038">
        <v>222</v>
      </c>
      <c r="C83038">
        <v>21228</v>
      </c>
      <c r="D83038">
        <v>1</v>
      </c>
      <c r="E83038" t="s">
        <v>2753</v>
      </c>
      <c r="F83038" t="s">
        <v>6</v>
      </c>
    </row>
    <row r="83039" spans="1:6" x14ac:dyDescent="0.3">
      <c r="A83039">
        <f t="shared" si="1297"/>
        <v>83038</v>
      </c>
      <c r="B83039">
        <v>222</v>
      </c>
      <c r="C83039">
        <v>21228</v>
      </c>
      <c r="D83039">
        <v>2</v>
      </c>
      <c r="E83039" t="s">
        <v>19173</v>
      </c>
      <c r="F83039" t="s">
        <v>6</v>
      </c>
    </row>
    <row r="83040" spans="1:6" x14ac:dyDescent="0.3">
      <c r="A83040">
        <f t="shared" si="1297"/>
        <v>83039</v>
      </c>
      <c r="B83040">
        <v>222</v>
      </c>
      <c r="C83040">
        <v>21228</v>
      </c>
      <c r="D83040">
        <v>3</v>
      </c>
      <c r="E83040" t="s">
        <v>2755</v>
      </c>
      <c r="F83040" t="s">
        <v>6</v>
      </c>
    </row>
    <row r="83041" spans="1:6" x14ac:dyDescent="0.3">
      <c r="A83041">
        <f t="shared" si="1297"/>
        <v>83040</v>
      </c>
      <c r="B83041">
        <v>222</v>
      </c>
      <c r="C83041">
        <v>21228</v>
      </c>
      <c r="D83041">
        <v>4</v>
      </c>
      <c r="E83041" t="s">
        <v>18386</v>
      </c>
      <c r="F83041" t="s">
        <v>8</v>
      </c>
    </row>
    <row r="83042" spans="1:6" x14ac:dyDescent="0.3">
      <c r="A83042">
        <f t="shared" si="1297"/>
        <v>83041</v>
      </c>
      <c r="B83042">
        <v>222</v>
      </c>
      <c r="C83042">
        <v>21229</v>
      </c>
      <c r="D83042">
        <v>1</v>
      </c>
      <c r="E83042" t="s">
        <v>119</v>
      </c>
      <c r="F83042" t="s">
        <v>6</v>
      </c>
    </row>
    <row r="83043" spans="1:6" x14ac:dyDescent="0.3">
      <c r="A83043">
        <f t="shared" si="1297"/>
        <v>83042</v>
      </c>
      <c r="B83043">
        <v>222</v>
      </c>
      <c r="C83043">
        <v>21229</v>
      </c>
      <c r="D83043">
        <v>2</v>
      </c>
      <c r="E83043" t="s">
        <v>122</v>
      </c>
      <c r="F83043" t="s">
        <v>8</v>
      </c>
    </row>
    <row r="83044" spans="1:6" x14ac:dyDescent="0.3">
      <c r="A83044">
        <f t="shared" si="1297"/>
        <v>83043</v>
      </c>
      <c r="B83044">
        <v>222</v>
      </c>
      <c r="C83044">
        <v>21229</v>
      </c>
      <c r="D83044">
        <v>3</v>
      </c>
      <c r="E83044" t="s">
        <v>323</v>
      </c>
      <c r="F83044" t="s">
        <v>6</v>
      </c>
    </row>
    <row r="83045" spans="1:6" x14ac:dyDescent="0.3">
      <c r="A83045">
        <f t="shared" si="1297"/>
        <v>83044</v>
      </c>
      <c r="B83045">
        <v>222</v>
      </c>
      <c r="C83045">
        <v>21229</v>
      </c>
      <c r="D83045">
        <v>4</v>
      </c>
      <c r="E83045" t="s">
        <v>3301</v>
      </c>
      <c r="F83045" t="s">
        <v>6</v>
      </c>
    </row>
    <row r="83046" spans="1:6" x14ac:dyDescent="0.3">
      <c r="A83046">
        <f t="shared" si="1297"/>
        <v>83045</v>
      </c>
      <c r="B83046">
        <v>222</v>
      </c>
      <c r="C83046">
        <v>21230</v>
      </c>
      <c r="D83046">
        <v>1</v>
      </c>
      <c r="E83046" t="s">
        <v>19173</v>
      </c>
      <c r="F83046" t="s">
        <v>6</v>
      </c>
    </row>
    <row r="83047" spans="1:6" x14ac:dyDescent="0.3">
      <c r="A83047">
        <f t="shared" si="1297"/>
        <v>83046</v>
      </c>
      <c r="B83047">
        <v>222</v>
      </c>
      <c r="C83047">
        <v>21230</v>
      </c>
      <c r="D83047">
        <v>2</v>
      </c>
      <c r="E83047" t="s">
        <v>2755</v>
      </c>
      <c r="F83047" t="s">
        <v>6</v>
      </c>
    </row>
    <row r="83048" spans="1:6" x14ac:dyDescent="0.3">
      <c r="A83048">
        <f t="shared" si="1297"/>
        <v>83047</v>
      </c>
      <c r="B83048">
        <v>222</v>
      </c>
      <c r="C83048">
        <v>21230</v>
      </c>
      <c r="D83048">
        <v>3</v>
      </c>
      <c r="E83048" t="s">
        <v>2753</v>
      </c>
      <c r="F83048" t="s">
        <v>8</v>
      </c>
    </row>
    <row r="83049" spans="1:6" x14ac:dyDescent="0.3">
      <c r="A83049">
        <f t="shared" si="1297"/>
        <v>83048</v>
      </c>
      <c r="B83049">
        <v>222</v>
      </c>
      <c r="C83049">
        <v>21230</v>
      </c>
      <c r="D83049">
        <v>4</v>
      </c>
      <c r="E83049" t="s">
        <v>18386</v>
      </c>
      <c r="F83049" t="s">
        <v>6</v>
      </c>
    </row>
    <row r="83050" spans="1:6" x14ac:dyDescent="0.3">
      <c r="A83050">
        <f t="shared" si="1297"/>
        <v>83049</v>
      </c>
      <c r="B83050">
        <v>222</v>
      </c>
      <c r="C83050">
        <v>21231</v>
      </c>
      <c r="D83050">
        <v>1</v>
      </c>
      <c r="E83050" t="s">
        <v>20452</v>
      </c>
      <c r="F83050" t="s">
        <v>6</v>
      </c>
    </row>
    <row r="83051" spans="1:6" x14ac:dyDescent="0.3">
      <c r="A83051">
        <f t="shared" si="1297"/>
        <v>83050</v>
      </c>
      <c r="B83051">
        <v>222</v>
      </c>
      <c r="C83051">
        <v>21231</v>
      </c>
      <c r="D83051">
        <v>2</v>
      </c>
      <c r="E83051" t="s">
        <v>20453</v>
      </c>
      <c r="F83051" t="s">
        <v>8</v>
      </c>
    </row>
    <row r="83052" spans="1:6" x14ac:dyDescent="0.3">
      <c r="A83052">
        <f t="shared" si="1297"/>
        <v>83051</v>
      </c>
      <c r="B83052">
        <v>222</v>
      </c>
      <c r="C83052">
        <v>21231</v>
      </c>
      <c r="D83052">
        <v>3</v>
      </c>
      <c r="E83052" t="s">
        <v>20454</v>
      </c>
      <c r="F83052" t="s">
        <v>6</v>
      </c>
    </row>
    <row r="83053" spans="1:6" x14ac:dyDescent="0.3">
      <c r="A83053">
        <f t="shared" si="1297"/>
        <v>83052</v>
      </c>
      <c r="B83053">
        <v>222</v>
      </c>
      <c r="C83053">
        <v>21231</v>
      </c>
      <c r="D83053">
        <v>4</v>
      </c>
      <c r="E83053" t="s">
        <v>20455</v>
      </c>
      <c r="F83053" t="s">
        <v>6</v>
      </c>
    </row>
    <row r="83054" spans="1:6" x14ac:dyDescent="0.3">
      <c r="A83054">
        <f t="shared" si="1297"/>
        <v>83053</v>
      </c>
      <c r="B83054">
        <v>222</v>
      </c>
      <c r="C83054">
        <v>21232</v>
      </c>
      <c r="D83054">
        <v>1</v>
      </c>
      <c r="E83054" t="s">
        <v>16692</v>
      </c>
      <c r="F83054" t="s">
        <v>6</v>
      </c>
    </row>
    <row r="83055" spans="1:6" x14ac:dyDescent="0.3">
      <c r="A83055">
        <f t="shared" si="1297"/>
        <v>83054</v>
      </c>
      <c r="B83055">
        <v>222</v>
      </c>
      <c r="C83055">
        <v>21232</v>
      </c>
      <c r="D83055">
        <v>2</v>
      </c>
      <c r="E83055" t="s">
        <v>20438</v>
      </c>
      <c r="F83055" t="s">
        <v>6</v>
      </c>
    </row>
    <row r="83056" spans="1:6" x14ac:dyDescent="0.3">
      <c r="A83056">
        <f t="shared" si="1297"/>
        <v>83055</v>
      </c>
      <c r="B83056">
        <v>222</v>
      </c>
      <c r="C83056">
        <v>21232</v>
      </c>
      <c r="D83056">
        <v>3</v>
      </c>
      <c r="E83056" t="s">
        <v>20439</v>
      </c>
      <c r="F83056" t="s">
        <v>6</v>
      </c>
    </row>
    <row r="83057" spans="1:6" x14ac:dyDescent="0.3">
      <c r="A83057">
        <f t="shared" si="1297"/>
        <v>83056</v>
      </c>
      <c r="B83057">
        <v>222</v>
      </c>
      <c r="C83057">
        <v>21232</v>
      </c>
      <c r="D83057">
        <v>4</v>
      </c>
      <c r="E83057" t="s">
        <v>20440</v>
      </c>
      <c r="F83057" t="s">
        <v>8</v>
      </c>
    </row>
    <row r="83058" spans="1:6" x14ac:dyDescent="0.3">
      <c r="A83058">
        <f t="shared" si="1297"/>
        <v>83057</v>
      </c>
      <c r="B83058">
        <v>222</v>
      </c>
      <c r="C83058">
        <v>21233</v>
      </c>
      <c r="D83058">
        <v>1</v>
      </c>
      <c r="E83058" t="s">
        <v>2401</v>
      </c>
      <c r="F83058" t="s">
        <v>6</v>
      </c>
    </row>
    <row r="83059" spans="1:6" x14ac:dyDescent="0.3">
      <c r="A83059">
        <f t="shared" si="1297"/>
        <v>83058</v>
      </c>
      <c r="B83059">
        <v>222</v>
      </c>
      <c r="C83059">
        <v>21233</v>
      </c>
      <c r="D83059">
        <v>2</v>
      </c>
      <c r="E83059" t="s">
        <v>12868</v>
      </c>
      <c r="F83059" t="s">
        <v>6</v>
      </c>
    </row>
    <row r="83060" spans="1:6" x14ac:dyDescent="0.3">
      <c r="A83060">
        <f t="shared" si="1297"/>
        <v>83059</v>
      </c>
      <c r="B83060">
        <v>222</v>
      </c>
      <c r="C83060">
        <v>21233</v>
      </c>
      <c r="D83060">
        <v>3</v>
      </c>
      <c r="E83060" t="s">
        <v>20460</v>
      </c>
      <c r="F83060" t="s">
        <v>6</v>
      </c>
    </row>
    <row r="83061" spans="1:6" x14ac:dyDescent="0.3">
      <c r="A83061">
        <f t="shared" si="1297"/>
        <v>83060</v>
      </c>
      <c r="B83061">
        <v>222</v>
      </c>
      <c r="C83061">
        <v>21233</v>
      </c>
      <c r="D83061">
        <v>4</v>
      </c>
      <c r="E83061" t="s">
        <v>20461</v>
      </c>
      <c r="F83061" t="s">
        <v>8</v>
      </c>
    </row>
    <row r="83062" spans="1:6" x14ac:dyDescent="0.3">
      <c r="A83062">
        <f t="shared" si="1297"/>
        <v>83061</v>
      </c>
      <c r="B83062">
        <v>222</v>
      </c>
      <c r="C83062">
        <v>21234</v>
      </c>
      <c r="D83062">
        <v>1</v>
      </c>
      <c r="E83062" t="s">
        <v>20426</v>
      </c>
      <c r="F83062" t="s">
        <v>6</v>
      </c>
    </row>
    <row r="83063" spans="1:6" x14ac:dyDescent="0.3">
      <c r="A83063">
        <f t="shared" si="1297"/>
        <v>83062</v>
      </c>
      <c r="B83063">
        <v>222</v>
      </c>
      <c r="C83063">
        <v>21234</v>
      </c>
      <c r="D83063">
        <v>2</v>
      </c>
      <c r="E83063" t="s">
        <v>20427</v>
      </c>
      <c r="F83063" t="s">
        <v>8</v>
      </c>
    </row>
    <row r="83064" spans="1:6" x14ac:dyDescent="0.3">
      <c r="A83064">
        <f t="shared" si="1297"/>
        <v>83063</v>
      </c>
      <c r="B83064">
        <v>222</v>
      </c>
      <c r="C83064">
        <v>21234</v>
      </c>
      <c r="D83064">
        <v>3</v>
      </c>
      <c r="E83064" t="s">
        <v>20428</v>
      </c>
      <c r="F83064" t="s">
        <v>6</v>
      </c>
    </row>
    <row r="83065" spans="1:6" x14ac:dyDescent="0.3">
      <c r="A83065">
        <f t="shared" si="1297"/>
        <v>83064</v>
      </c>
      <c r="B83065">
        <v>222</v>
      </c>
      <c r="C83065">
        <v>21234</v>
      </c>
      <c r="D83065">
        <v>4</v>
      </c>
      <c r="E83065" t="s">
        <v>20429</v>
      </c>
      <c r="F83065" t="s">
        <v>6</v>
      </c>
    </row>
    <row r="83066" spans="1:6" x14ac:dyDescent="0.3">
      <c r="A83066">
        <f t="shared" si="1297"/>
        <v>83065</v>
      </c>
      <c r="B83066">
        <v>222</v>
      </c>
      <c r="C83066">
        <v>21236</v>
      </c>
      <c r="D83066">
        <v>1</v>
      </c>
      <c r="E83066" t="s">
        <v>16144</v>
      </c>
      <c r="F83066" t="s">
        <v>6</v>
      </c>
    </row>
    <row r="83067" spans="1:6" x14ac:dyDescent="0.3">
      <c r="A83067">
        <f t="shared" si="1297"/>
        <v>83066</v>
      </c>
      <c r="B83067">
        <v>222</v>
      </c>
      <c r="C83067">
        <v>21236</v>
      </c>
      <c r="D83067">
        <v>2</v>
      </c>
      <c r="E83067" t="s">
        <v>20449</v>
      </c>
      <c r="F83067" t="s">
        <v>6</v>
      </c>
    </row>
    <row r="83068" spans="1:6" x14ac:dyDescent="0.3">
      <c r="A83068">
        <f t="shared" si="1297"/>
        <v>83067</v>
      </c>
      <c r="B83068">
        <v>222</v>
      </c>
      <c r="C83068">
        <v>21236</v>
      </c>
      <c r="D83068">
        <v>3</v>
      </c>
      <c r="E83068" t="s">
        <v>20450</v>
      </c>
      <c r="F83068" t="s">
        <v>6</v>
      </c>
    </row>
    <row r="83069" spans="1:6" x14ac:dyDescent="0.3">
      <c r="A83069">
        <f t="shared" si="1297"/>
        <v>83068</v>
      </c>
      <c r="B83069">
        <v>222</v>
      </c>
      <c r="C83069">
        <v>21236</v>
      </c>
      <c r="D83069">
        <v>4</v>
      </c>
      <c r="E83069" t="s">
        <v>20451</v>
      </c>
      <c r="F83069" t="s">
        <v>8</v>
      </c>
    </row>
    <row r="83070" spans="1:6" x14ac:dyDescent="0.3">
      <c r="A83070">
        <f t="shared" si="1297"/>
        <v>83069</v>
      </c>
      <c r="B83070">
        <v>222</v>
      </c>
      <c r="C83070">
        <v>21237</v>
      </c>
      <c r="D83070">
        <v>1</v>
      </c>
      <c r="E83070" t="s">
        <v>20445</v>
      </c>
      <c r="F83070" t="s">
        <v>6</v>
      </c>
    </row>
    <row r="83071" spans="1:6" x14ac:dyDescent="0.3">
      <c r="A83071">
        <f t="shared" si="1297"/>
        <v>83070</v>
      </c>
      <c r="B83071">
        <v>222</v>
      </c>
      <c r="C83071">
        <v>21237</v>
      </c>
      <c r="D83071">
        <v>2</v>
      </c>
      <c r="E83071" t="s">
        <v>20446</v>
      </c>
      <c r="F83071" t="s">
        <v>6</v>
      </c>
    </row>
    <row r="83072" spans="1:6" x14ac:dyDescent="0.3">
      <c r="A83072">
        <f t="shared" si="1297"/>
        <v>83071</v>
      </c>
      <c r="B83072">
        <v>222</v>
      </c>
      <c r="C83072">
        <v>21237</v>
      </c>
      <c r="D83072">
        <v>3</v>
      </c>
      <c r="E83072" t="s">
        <v>20447</v>
      </c>
      <c r="F83072" t="s">
        <v>8</v>
      </c>
    </row>
    <row r="83073" spans="1:6" x14ac:dyDescent="0.3">
      <c r="A83073">
        <f t="shared" si="1297"/>
        <v>83072</v>
      </c>
      <c r="B83073">
        <v>222</v>
      </c>
      <c r="C83073">
        <v>21237</v>
      </c>
      <c r="D83073">
        <v>4</v>
      </c>
      <c r="E83073" t="s">
        <v>20448</v>
      </c>
      <c r="F83073" t="s">
        <v>6</v>
      </c>
    </row>
    <row r="83074" spans="1:6" x14ac:dyDescent="0.3">
      <c r="A83074">
        <f t="shared" si="1297"/>
        <v>83073</v>
      </c>
      <c r="B83074">
        <v>222</v>
      </c>
      <c r="C83074">
        <v>21238</v>
      </c>
      <c r="D83074">
        <v>1</v>
      </c>
      <c r="E83074" t="s">
        <v>20430</v>
      </c>
      <c r="F83074" t="s">
        <v>8</v>
      </c>
    </row>
    <row r="83075" spans="1:6" x14ac:dyDescent="0.3">
      <c r="A83075">
        <f t="shared" ref="A83075:A83138" si="1298">ROW()-1</f>
        <v>83074</v>
      </c>
      <c r="B83075">
        <v>222</v>
      </c>
      <c r="C83075">
        <v>21238</v>
      </c>
      <c r="D83075">
        <v>2</v>
      </c>
      <c r="E83075" t="s">
        <v>20431</v>
      </c>
      <c r="F83075" t="s">
        <v>6</v>
      </c>
    </row>
    <row r="83076" spans="1:6" x14ac:dyDescent="0.3">
      <c r="A83076">
        <f t="shared" si="1298"/>
        <v>83075</v>
      </c>
      <c r="B83076">
        <v>222</v>
      </c>
      <c r="C83076">
        <v>21238</v>
      </c>
      <c r="D83076">
        <v>3</v>
      </c>
      <c r="E83076" t="s">
        <v>20432</v>
      </c>
      <c r="F83076" t="s">
        <v>6</v>
      </c>
    </row>
    <row r="83077" spans="1:6" x14ac:dyDescent="0.3">
      <c r="A83077">
        <f t="shared" si="1298"/>
        <v>83076</v>
      </c>
      <c r="B83077">
        <v>222</v>
      </c>
      <c r="C83077">
        <v>21238</v>
      </c>
      <c r="D83077">
        <v>4</v>
      </c>
      <c r="E83077" t="s">
        <v>64557</v>
      </c>
      <c r="F83077" t="s">
        <v>6</v>
      </c>
    </row>
    <row r="83078" spans="1:6" x14ac:dyDescent="0.3">
      <c r="A83078">
        <f t="shared" si="1298"/>
        <v>83077</v>
      </c>
      <c r="B83078">
        <v>222</v>
      </c>
      <c r="C83078">
        <v>21239</v>
      </c>
      <c r="D83078">
        <v>1</v>
      </c>
      <c r="E83078" t="s">
        <v>20434</v>
      </c>
      <c r="F83078" t="s">
        <v>6</v>
      </c>
    </row>
    <row r="83079" spans="1:6" x14ac:dyDescent="0.3">
      <c r="A83079">
        <f t="shared" si="1298"/>
        <v>83078</v>
      </c>
      <c r="B83079">
        <v>222</v>
      </c>
      <c r="C83079">
        <v>21239</v>
      </c>
      <c r="D83079">
        <v>2</v>
      </c>
      <c r="E83079" t="s">
        <v>20435</v>
      </c>
      <c r="F83079" t="s">
        <v>8</v>
      </c>
    </row>
    <row r="83080" spans="1:6" x14ac:dyDescent="0.3">
      <c r="A83080">
        <f t="shared" si="1298"/>
        <v>83079</v>
      </c>
      <c r="B83080">
        <v>222</v>
      </c>
      <c r="C83080">
        <v>21239</v>
      </c>
      <c r="D83080">
        <v>3</v>
      </c>
      <c r="E83080" t="s">
        <v>20436</v>
      </c>
      <c r="F83080" t="s">
        <v>6</v>
      </c>
    </row>
    <row r="83081" spans="1:6" x14ac:dyDescent="0.3">
      <c r="A83081">
        <f t="shared" si="1298"/>
        <v>83080</v>
      </c>
      <c r="B83081">
        <v>222</v>
      </c>
      <c r="C83081">
        <v>21239</v>
      </c>
      <c r="D83081">
        <v>4</v>
      </c>
      <c r="E83081" t="s">
        <v>20437</v>
      </c>
      <c r="F83081" t="s">
        <v>6</v>
      </c>
    </row>
    <row r="83082" spans="1:6" x14ac:dyDescent="0.3">
      <c r="A83082">
        <f t="shared" si="1298"/>
        <v>83081</v>
      </c>
      <c r="B83082">
        <v>223</v>
      </c>
      <c r="C83082">
        <v>21241</v>
      </c>
      <c r="D83082">
        <v>1</v>
      </c>
      <c r="E83082" t="s">
        <v>64558</v>
      </c>
      <c r="F83082" t="s">
        <v>6</v>
      </c>
    </row>
    <row r="83083" spans="1:6" x14ac:dyDescent="0.3">
      <c r="A83083">
        <f t="shared" si="1298"/>
        <v>83082</v>
      </c>
      <c r="B83083">
        <v>223</v>
      </c>
      <c r="C83083">
        <v>21241</v>
      </c>
      <c r="D83083">
        <v>2</v>
      </c>
      <c r="E83083" t="s">
        <v>64559</v>
      </c>
      <c r="F83083" t="s">
        <v>6</v>
      </c>
    </row>
    <row r="83084" spans="1:6" x14ac:dyDescent="0.3">
      <c r="A83084">
        <f t="shared" si="1298"/>
        <v>83083</v>
      </c>
      <c r="B83084">
        <v>223</v>
      </c>
      <c r="C83084">
        <v>21241</v>
      </c>
      <c r="D83084">
        <v>3</v>
      </c>
      <c r="E83084" t="s">
        <v>63591</v>
      </c>
      <c r="F83084" t="s">
        <v>8</v>
      </c>
    </row>
    <row r="83085" spans="1:6" x14ac:dyDescent="0.3">
      <c r="A83085">
        <f t="shared" si="1298"/>
        <v>83084</v>
      </c>
      <c r="B83085">
        <v>223</v>
      </c>
      <c r="C83085">
        <v>21241</v>
      </c>
      <c r="D83085">
        <v>4</v>
      </c>
      <c r="E83085" t="s">
        <v>64560</v>
      </c>
      <c r="F83085" t="s">
        <v>6</v>
      </c>
    </row>
    <row r="83086" spans="1:6" x14ac:dyDescent="0.3">
      <c r="A83086">
        <f t="shared" si="1298"/>
        <v>83085</v>
      </c>
      <c r="B83086">
        <v>223</v>
      </c>
      <c r="C83086">
        <v>21242</v>
      </c>
      <c r="D83086">
        <v>1</v>
      </c>
      <c r="E83086" t="s">
        <v>64561</v>
      </c>
      <c r="F83086" t="s">
        <v>8</v>
      </c>
    </row>
    <row r="83087" spans="1:6" x14ac:dyDescent="0.3">
      <c r="A83087">
        <f t="shared" si="1298"/>
        <v>83086</v>
      </c>
      <c r="B83087">
        <v>223</v>
      </c>
      <c r="C83087">
        <v>21242</v>
      </c>
      <c r="D83087">
        <v>2</v>
      </c>
      <c r="E83087" t="s">
        <v>64562</v>
      </c>
      <c r="F83087" t="s">
        <v>6</v>
      </c>
    </row>
    <row r="83088" spans="1:6" x14ac:dyDescent="0.3">
      <c r="A83088">
        <f t="shared" si="1298"/>
        <v>83087</v>
      </c>
      <c r="B83088">
        <v>223</v>
      </c>
      <c r="C83088">
        <v>21242</v>
      </c>
      <c r="D83088">
        <v>3</v>
      </c>
      <c r="E83088" t="s">
        <v>64563</v>
      </c>
      <c r="F83088" t="s">
        <v>6</v>
      </c>
    </row>
    <row r="83089" spans="1:6" x14ac:dyDescent="0.3">
      <c r="A83089">
        <f t="shared" si="1298"/>
        <v>83088</v>
      </c>
      <c r="B83089">
        <v>223</v>
      </c>
      <c r="C83089">
        <v>21242</v>
      </c>
      <c r="D83089">
        <v>4</v>
      </c>
      <c r="E83089" t="s">
        <v>64564</v>
      </c>
      <c r="F83089" t="s">
        <v>6</v>
      </c>
    </row>
    <row r="83090" spans="1:6" x14ac:dyDescent="0.3">
      <c r="A83090">
        <f t="shared" si="1298"/>
        <v>83089</v>
      </c>
      <c r="B83090">
        <v>223</v>
      </c>
      <c r="C83090">
        <v>21243</v>
      </c>
      <c r="D83090">
        <v>1</v>
      </c>
      <c r="E83090" t="s">
        <v>64565</v>
      </c>
      <c r="F83090" t="s">
        <v>6</v>
      </c>
    </row>
    <row r="83091" spans="1:6" x14ac:dyDescent="0.3">
      <c r="A83091">
        <f t="shared" si="1298"/>
        <v>83090</v>
      </c>
      <c r="B83091">
        <v>223</v>
      </c>
      <c r="C83091">
        <v>21243</v>
      </c>
      <c r="D83091">
        <v>2</v>
      </c>
      <c r="E83091" t="s">
        <v>49744</v>
      </c>
      <c r="F83091" t="s">
        <v>8</v>
      </c>
    </row>
    <row r="83092" spans="1:6" x14ac:dyDescent="0.3">
      <c r="A83092">
        <f t="shared" si="1298"/>
        <v>83091</v>
      </c>
      <c r="B83092">
        <v>223</v>
      </c>
      <c r="C83092">
        <v>21243</v>
      </c>
      <c r="D83092">
        <v>3</v>
      </c>
      <c r="E83092" t="s">
        <v>64566</v>
      </c>
      <c r="F83092" t="s">
        <v>6</v>
      </c>
    </row>
    <row r="83093" spans="1:6" x14ac:dyDescent="0.3">
      <c r="A83093">
        <f t="shared" si="1298"/>
        <v>83092</v>
      </c>
      <c r="B83093">
        <v>223</v>
      </c>
      <c r="C83093">
        <v>21243</v>
      </c>
      <c r="D83093">
        <v>4</v>
      </c>
      <c r="E83093" t="s">
        <v>64567</v>
      </c>
      <c r="F83093" t="s">
        <v>6</v>
      </c>
    </row>
    <row r="83094" spans="1:6" x14ac:dyDescent="0.3">
      <c r="A83094">
        <f t="shared" si="1298"/>
        <v>83093</v>
      </c>
      <c r="B83094">
        <v>223</v>
      </c>
      <c r="C83094">
        <v>21244</v>
      </c>
      <c r="D83094">
        <v>1</v>
      </c>
      <c r="E83094" t="s">
        <v>64568</v>
      </c>
      <c r="F83094" t="s">
        <v>6</v>
      </c>
    </row>
    <row r="83095" spans="1:6" x14ac:dyDescent="0.3">
      <c r="A83095">
        <f t="shared" si="1298"/>
        <v>83094</v>
      </c>
      <c r="B83095">
        <v>223</v>
      </c>
      <c r="C83095">
        <v>21244</v>
      </c>
      <c r="D83095">
        <v>2</v>
      </c>
      <c r="E83095" t="s">
        <v>64569</v>
      </c>
      <c r="F83095" t="s">
        <v>6</v>
      </c>
    </row>
    <row r="83096" spans="1:6" x14ac:dyDescent="0.3">
      <c r="A83096">
        <f t="shared" si="1298"/>
        <v>83095</v>
      </c>
      <c r="B83096">
        <v>223</v>
      </c>
      <c r="C83096">
        <v>21244</v>
      </c>
      <c r="D83096">
        <v>3</v>
      </c>
      <c r="E83096" t="s">
        <v>63072</v>
      </c>
      <c r="F83096" t="s">
        <v>6</v>
      </c>
    </row>
    <row r="83097" spans="1:6" x14ac:dyDescent="0.3">
      <c r="A83097">
        <f t="shared" si="1298"/>
        <v>83096</v>
      </c>
      <c r="B83097">
        <v>223</v>
      </c>
      <c r="C83097">
        <v>21244</v>
      </c>
      <c r="D83097">
        <v>4</v>
      </c>
      <c r="E83097" t="s">
        <v>48959</v>
      </c>
      <c r="F83097" t="s">
        <v>8</v>
      </c>
    </row>
    <row r="83098" spans="1:6" x14ac:dyDescent="0.3">
      <c r="A83098">
        <f t="shared" si="1298"/>
        <v>83097</v>
      </c>
      <c r="B83098">
        <v>223</v>
      </c>
      <c r="C83098">
        <v>21245</v>
      </c>
      <c r="D83098">
        <v>1</v>
      </c>
      <c r="E83098" t="s">
        <v>64570</v>
      </c>
      <c r="F83098" t="s">
        <v>6</v>
      </c>
    </row>
    <row r="83099" spans="1:6" x14ac:dyDescent="0.3">
      <c r="A83099">
        <f t="shared" si="1298"/>
        <v>83098</v>
      </c>
      <c r="B83099">
        <v>223</v>
      </c>
      <c r="C83099">
        <v>21245</v>
      </c>
      <c r="D83099">
        <v>2</v>
      </c>
      <c r="E83099" t="s">
        <v>64571</v>
      </c>
      <c r="F83099" t="s">
        <v>6</v>
      </c>
    </row>
    <row r="83100" spans="1:6" x14ac:dyDescent="0.3">
      <c r="A83100">
        <f t="shared" si="1298"/>
        <v>83099</v>
      </c>
      <c r="B83100">
        <v>223</v>
      </c>
      <c r="C83100">
        <v>21245</v>
      </c>
      <c r="D83100">
        <v>3</v>
      </c>
      <c r="E83100" t="s">
        <v>64572</v>
      </c>
      <c r="F83100" t="s">
        <v>8</v>
      </c>
    </row>
    <row r="83101" spans="1:6" x14ac:dyDescent="0.3">
      <c r="A83101">
        <f t="shared" si="1298"/>
        <v>83100</v>
      </c>
      <c r="B83101">
        <v>223</v>
      </c>
      <c r="C83101">
        <v>21245</v>
      </c>
      <c r="D83101">
        <v>4</v>
      </c>
      <c r="E83101" t="s">
        <v>64573</v>
      </c>
      <c r="F83101" t="s">
        <v>6</v>
      </c>
    </row>
    <row r="83102" spans="1:6" x14ac:dyDescent="0.3">
      <c r="A83102">
        <f t="shared" si="1298"/>
        <v>83101</v>
      </c>
      <c r="B83102">
        <v>223</v>
      </c>
      <c r="C83102">
        <v>21246</v>
      </c>
      <c r="D83102">
        <v>1</v>
      </c>
      <c r="E83102" t="s">
        <v>64574</v>
      </c>
      <c r="F83102" t="s">
        <v>8</v>
      </c>
    </row>
    <row r="83103" spans="1:6" x14ac:dyDescent="0.3">
      <c r="A83103">
        <f t="shared" si="1298"/>
        <v>83102</v>
      </c>
      <c r="B83103">
        <v>223</v>
      </c>
      <c r="C83103">
        <v>21246</v>
      </c>
      <c r="D83103">
        <v>2</v>
      </c>
      <c r="E83103" t="s">
        <v>64575</v>
      </c>
      <c r="F83103" t="s">
        <v>6</v>
      </c>
    </row>
    <row r="83104" spans="1:6" x14ac:dyDescent="0.3">
      <c r="A83104">
        <f t="shared" si="1298"/>
        <v>83103</v>
      </c>
      <c r="B83104">
        <v>223</v>
      </c>
      <c r="C83104">
        <v>21246</v>
      </c>
      <c r="D83104">
        <v>3</v>
      </c>
      <c r="E83104" t="s">
        <v>64576</v>
      </c>
      <c r="F83104" t="s">
        <v>6</v>
      </c>
    </row>
    <row r="83105" spans="1:6" x14ac:dyDescent="0.3">
      <c r="A83105">
        <f t="shared" si="1298"/>
        <v>83104</v>
      </c>
      <c r="B83105">
        <v>223</v>
      </c>
      <c r="C83105">
        <v>21246</v>
      </c>
      <c r="D83105">
        <v>4</v>
      </c>
      <c r="E83105" t="s">
        <v>64577</v>
      </c>
      <c r="F83105" t="s">
        <v>6</v>
      </c>
    </row>
    <row r="83106" spans="1:6" x14ac:dyDescent="0.3">
      <c r="A83106">
        <f t="shared" si="1298"/>
        <v>83105</v>
      </c>
      <c r="B83106">
        <v>223</v>
      </c>
      <c r="C83106">
        <v>21247</v>
      </c>
      <c r="D83106">
        <v>1</v>
      </c>
      <c r="E83106" t="s">
        <v>12098</v>
      </c>
      <c r="F83106" t="s">
        <v>6</v>
      </c>
    </row>
    <row r="83107" spans="1:6" x14ac:dyDescent="0.3">
      <c r="A83107">
        <f t="shared" si="1298"/>
        <v>83106</v>
      </c>
      <c r="B83107">
        <v>223</v>
      </c>
      <c r="C83107">
        <v>21247</v>
      </c>
      <c r="D83107">
        <v>2</v>
      </c>
      <c r="E83107" t="s">
        <v>64578</v>
      </c>
      <c r="F83107" t="s">
        <v>6</v>
      </c>
    </row>
    <row r="83108" spans="1:6" x14ac:dyDescent="0.3">
      <c r="A83108">
        <f t="shared" si="1298"/>
        <v>83107</v>
      </c>
      <c r="B83108">
        <v>223</v>
      </c>
      <c r="C83108">
        <v>21247</v>
      </c>
      <c r="D83108">
        <v>3</v>
      </c>
      <c r="E83108" t="s">
        <v>64579</v>
      </c>
      <c r="F83108" t="s">
        <v>6</v>
      </c>
    </row>
    <row r="83109" spans="1:6" x14ac:dyDescent="0.3">
      <c r="A83109">
        <f t="shared" si="1298"/>
        <v>83108</v>
      </c>
      <c r="B83109">
        <v>223</v>
      </c>
      <c r="C83109">
        <v>21247</v>
      </c>
      <c r="D83109">
        <v>4</v>
      </c>
      <c r="E83109" t="s">
        <v>63073</v>
      </c>
      <c r="F83109" t="s">
        <v>8</v>
      </c>
    </row>
    <row r="83110" spans="1:6" x14ac:dyDescent="0.3">
      <c r="A83110">
        <f t="shared" si="1298"/>
        <v>83109</v>
      </c>
      <c r="B83110">
        <v>223</v>
      </c>
      <c r="C83110">
        <v>21248</v>
      </c>
      <c r="D83110">
        <v>1</v>
      </c>
      <c r="E83110" t="s">
        <v>64580</v>
      </c>
      <c r="F83110" t="s">
        <v>6</v>
      </c>
    </row>
    <row r="83111" spans="1:6" x14ac:dyDescent="0.3">
      <c r="A83111">
        <f t="shared" si="1298"/>
        <v>83110</v>
      </c>
      <c r="B83111">
        <v>223</v>
      </c>
      <c r="C83111">
        <v>21248</v>
      </c>
      <c r="D83111">
        <v>2</v>
      </c>
      <c r="E83111" t="s">
        <v>64581</v>
      </c>
      <c r="F83111" t="s">
        <v>6</v>
      </c>
    </row>
    <row r="83112" spans="1:6" x14ac:dyDescent="0.3">
      <c r="A83112">
        <f t="shared" si="1298"/>
        <v>83111</v>
      </c>
      <c r="B83112">
        <v>223</v>
      </c>
      <c r="C83112">
        <v>21248</v>
      </c>
      <c r="D83112">
        <v>3</v>
      </c>
      <c r="E83112" t="s">
        <v>64582</v>
      </c>
      <c r="F83112" t="s">
        <v>6</v>
      </c>
    </row>
    <row r="83113" spans="1:6" x14ac:dyDescent="0.3">
      <c r="A83113">
        <f t="shared" si="1298"/>
        <v>83112</v>
      </c>
      <c r="B83113">
        <v>223</v>
      </c>
      <c r="C83113">
        <v>21248</v>
      </c>
      <c r="D83113">
        <v>4</v>
      </c>
      <c r="E83113" t="s">
        <v>64583</v>
      </c>
      <c r="F83113" t="s">
        <v>8</v>
      </c>
    </row>
    <row r="83114" spans="1:6" x14ac:dyDescent="0.3">
      <c r="A83114">
        <f t="shared" si="1298"/>
        <v>83113</v>
      </c>
      <c r="B83114">
        <v>223</v>
      </c>
      <c r="C83114">
        <v>21249</v>
      </c>
      <c r="D83114">
        <v>1</v>
      </c>
      <c r="E83114" t="s">
        <v>42298</v>
      </c>
      <c r="F83114" t="s">
        <v>6</v>
      </c>
    </row>
    <row r="83115" spans="1:6" x14ac:dyDescent="0.3">
      <c r="A83115">
        <f t="shared" si="1298"/>
        <v>83114</v>
      </c>
      <c r="B83115">
        <v>223</v>
      </c>
      <c r="C83115">
        <v>21249</v>
      </c>
      <c r="D83115">
        <v>2</v>
      </c>
      <c r="E83115" t="s">
        <v>64584</v>
      </c>
      <c r="F83115" t="s">
        <v>6</v>
      </c>
    </row>
    <row r="83116" spans="1:6" x14ac:dyDescent="0.3">
      <c r="A83116">
        <f t="shared" si="1298"/>
        <v>83115</v>
      </c>
      <c r="B83116">
        <v>223</v>
      </c>
      <c r="C83116">
        <v>21249</v>
      </c>
      <c r="D83116">
        <v>3</v>
      </c>
      <c r="E83116" t="s">
        <v>64585</v>
      </c>
      <c r="F83116" t="s">
        <v>8</v>
      </c>
    </row>
    <row r="83117" spans="1:6" x14ac:dyDescent="0.3">
      <c r="A83117">
        <f t="shared" si="1298"/>
        <v>83116</v>
      </c>
      <c r="B83117">
        <v>223</v>
      </c>
      <c r="C83117">
        <v>21249</v>
      </c>
      <c r="D83117">
        <v>4</v>
      </c>
      <c r="E83117" t="s">
        <v>64586</v>
      </c>
      <c r="F83117" t="s">
        <v>6</v>
      </c>
    </row>
    <row r="83118" spans="1:6" x14ac:dyDescent="0.3">
      <c r="A83118">
        <f t="shared" si="1298"/>
        <v>83117</v>
      </c>
      <c r="B83118">
        <v>223</v>
      </c>
      <c r="C83118">
        <v>21250</v>
      </c>
      <c r="D83118">
        <v>1</v>
      </c>
      <c r="E83118" t="s">
        <v>235</v>
      </c>
      <c r="F83118" t="s">
        <v>6</v>
      </c>
    </row>
    <row r="83119" spans="1:6" x14ac:dyDescent="0.3">
      <c r="A83119">
        <f t="shared" si="1298"/>
        <v>83118</v>
      </c>
      <c r="B83119">
        <v>223</v>
      </c>
      <c r="C83119">
        <v>21250</v>
      </c>
      <c r="D83119">
        <v>2</v>
      </c>
      <c r="E83119" t="s">
        <v>401</v>
      </c>
      <c r="F83119" t="s">
        <v>6</v>
      </c>
    </row>
    <row r="83120" spans="1:6" x14ac:dyDescent="0.3">
      <c r="A83120">
        <f t="shared" si="1298"/>
        <v>83119</v>
      </c>
      <c r="B83120">
        <v>223</v>
      </c>
      <c r="C83120">
        <v>21250</v>
      </c>
      <c r="D83120">
        <v>3</v>
      </c>
      <c r="E83120" t="s">
        <v>443</v>
      </c>
      <c r="F83120" t="s">
        <v>6</v>
      </c>
    </row>
    <row r="83121" spans="1:6" x14ac:dyDescent="0.3">
      <c r="A83121">
        <f t="shared" si="1298"/>
        <v>83120</v>
      </c>
      <c r="B83121">
        <v>223</v>
      </c>
      <c r="C83121">
        <v>21250</v>
      </c>
      <c r="D83121">
        <v>4</v>
      </c>
      <c r="E83121" t="s">
        <v>322</v>
      </c>
      <c r="F83121" t="s">
        <v>8</v>
      </c>
    </row>
    <row r="83122" spans="1:6" x14ac:dyDescent="0.3">
      <c r="A83122">
        <f t="shared" si="1298"/>
        <v>83121</v>
      </c>
      <c r="B83122">
        <v>223</v>
      </c>
      <c r="C83122">
        <v>21251</v>
      </c>
      <c r="D83122">
        <v>1</v>
      </c>
      <c r="E83122" t="s">
        <v>64587</v>
      </c>
      <c r="F83122" t="s">
        <v>6</v>
      </c>
    </row>
    <row r="83123" spans="1:6" x14ac:dyDescent="0.3">
      <c r="A83123">
        <f t="shared" si="1298"/>
        <v>83122</v>
      </c>
      <c r="B83123">
        <v>223</v>
      </c>
      <c r="C83123">
        <v>21251</v>
      </c>
      <c r="D83123">
        <v>2</v>
      </c>
      <c r="E83123" t="s">
        <v>64588</v>
      </c>
      <c r="F83123" t="s">
        <v>6</v>
      </c>
    </row>
    <row r="83124" spans="1:6" x14ac:dyDescent="0.3">
      <c r="A83124">
        <f t="shared" si="1298"/>
        <v>83123</v>
      </c>
      <c r="B83124">
        <v>223</v>
      </c>
      <c r="C83124">
        <v>21251</v>
      </c>
      <c r="D83124">
        <v>3</v>
      </c>
      <c r="E83124" t="s">
        <v>64589</v>
      </c>
      <c r="F83124" t="s">
        <v>6</v>
      </c>
    </row>
    <row r="83125" spans="1:6" x14ac:dyDescent="0.3">
      <c r="A83125">
        <f t="shared" si="1298"/>
        <v>83124</v>
      </c>
      <c r="B83125">
        <v>223</v>
      </c>
      <c r="C83125">
        <v>21251</v>
      </c>
      <c r="D83125">
        <v>4</v>
      </c>
      <c r="E83125" t="s">
        <v>64590</v>
      </c>
      <c r="F83125" t="s">
        <v>8</v>
      </c>
    </row>
    <row r="83126" spans="1:6" x14ac:dyDescent="0.3">
      <c r="A83126">
        <f t="shared" si="1298"/>
        <v>83125</v>
      </c>
      <c r="B83126">
        <v>223</v>
      </c>
      <c r="C83126">
        <v>21252</v>
      </c>
      <c r="D83126">
        <v>1</v>
      </c>
      <c r="E83126" t="s">
        <v>4545</v>
      </c>
      <c r="F83126" t="s">
        <v>6</v>
      </c>
    </row>
    <row r="83127" spans="1:6" x14ac:dyDescent="0.3">
      <c r="A83127">
        <f t="shared" si="1298"/>
        <v>83126</v>
      </c>
      <c r="B83127">
        <v>223</v>
      </c>
      <c r="C83127">
        <v>21252</v>
      </c>
      <c r="D83127">
        <v>2</v>
      </c>
      <c r="E83127" t="s">
        <v>4601</v>
      </c>
      <c r="F83127" t="s">
        <v>6</v>
      </c>
    </row>
    <row r="83128" spans="1:6" x14ac:dyDescent="0.3">
      <c r="A83128">
        <f t="shared" si="1298"/>
        <v>83127</v>
      </c>
      <c r="B83128">
        <v>223</v>
      </c>
      <c r="C83128">
        <v>21252</v>
      </c>
      <c r="D83128">
        <v>3</v>
      </c>
      <c r="E83128" t="s">
        <v>1482</v>
      </c>
      <c r="F83128" t="s">
        <v>8</v>
      </c>
    </row>
    <row r="83129" spans="1:6" x14ac:dyDescent="0.3">
      <c r="A83129">
        <f t="shared" si="1298"/>
        <v>83128</v>
      </c>
      <c r="B83129">
        <v>223</v>
      </c>
      <c r="C83129">
        <v>21252</v>
      </c>
      <c r="D83129">
        <v>4</v>
      </c>
      <c r="E83129" t="s">
        <v>2962</v>
      </c>
      <c r="F83129" t="s">
        <v>6</v>
      </c>
    </row>
    <row r="83130" spans="1:6" x14ac:dyDescent="0.3">
      <c r="A83130">
        <f t="shared" si="1298"/>
        <v>83129</v>
      </c>
      <c r="B83130">
        <v>223</v>
      </c>
      <c r="C83130">
        <v>21253</v>
      </c>
      <c r="D83130">
        <v>1</v>
      </c>
      <c r="E83130" t="s">
        <v>13554</v>
      </c>
      <c r="F83130" t="s">
        <v>6</v>
      </c>
    </row>
    <row r="83131" spans="1:6" x14ac:dyDescent="0.3">
      <c r="A83131">
        <f t="shared" si="1298"/>
        <v>83130</v>
      </c>
      <c r="B83131">
        <v>223</v>
      </c>
      <c r="C83131">
        <v>21253</v>
      </c>
      <c r="D83131">
        <v>2</v>
      </c>
      <c r="E83131" t="s">
        <v>12097</v>
      </c>
      <c r="F83131" t="s">
        <v>6</v>
      </c>
    </row>
    <row r="83132" spans="1:6" x14ac:dyDescent="0.3">
      <c r="A83132">
        <f t="shared" si="1298"/>
        <v>83131</v>
      </c>
      <c r="B83132">
        <v>223</v>
      </c>
      <c r="C83132">
        <v>21253</v>
      </c>
      <c r="D83132">
        <v>3</v>
      </c>
      <c r="E83132" t="s">
        <v>64591</v>
      </c>
      <c r="F83132" t="s">
        <v>8</v>
      </c>
    </row>
    <row r="83133" spans="1:6" x14ac:dyDescent="0.3">
      <c r="A83133">
        <f t="shared" si="1298"/>
        <v>83132</v>
      </c>
      <c r="B83133">
        <v>223</v>
      </c>
      <c r="C83133">
        <v>21253</v>
      </c>
      <c r="D83133">
        <v>4</v>
      </c>
      <c r="E83133" t="s">
        <v>64592</v>
      </c>
      <c r="F83133" t="s">
        <v>6</v>
      </c>
    </row>
    <row r="83134" spans="1:6" x14ac:dyDescent="0.3">
      <c r="A83134">
        <f t="shared" si="1298"/>
        <v>83133</v>
      </c>
      <c r="B83134">
        <v>223</v>
      </c>
      <c r="C83134">
        <v>21254</v>
      </c>
      <c r="D83134">
        <v>1</v>
      </c>
      <c r="E83134" t="s">
        <v>3478</v>
      </c>
      <c r="F83134" t="s">
        <v>6</v>
      </c>
    </row>
    <row r="83135" spans="1:6" x14ac:dyDescent="0.3">
      <c r="A83135">
        <f t="shared" si="1298"/>
        <v>83134</v>
      </c>
      <c r="B83135">
        <v>223</v>
      </c>
      <c r="C83135">
        <v>21254</v>
      </c>
      <c r="D83135">
        <v>2</v>
      </c>
      <c r="E83135" t="s">
        <v>3490</v>
      </c>
      <c r="F83135" t="s">
        <v>6</v>
      </c>
    </row>
    <row r="83136" spans="1:6" x14ac:dyDescent="0.3">
      <c r="A83136">
        <f t="shared" si="1298"/>
        <v>83135</v>
      </c>
      <c r="B83136">
        <v>223</v>
      </c>
      <c r="C83136">
        <v>21254</v>
      </c>
      <c r="D83136">
        <v>3</v>
      </c>
      <c r="E83136" t="s">
        <v>3479</v>
      </c>
      <c r="F83136" t="s">
        <v>8</v>
      </c>
    </row>
    <row r="83137" spans="1:6" x14ac:dyDescent="0.3">
      <c r="A83137">
        <f t="shared" si="1298"/>
        <v>83136</v>
      </c>
      <c r="B83137">
        <v>223</v>
      </c>
      <c r="C83137">
        <v>21254</v>
      </c>
      <c r="D83137">
        <v>4</v>
      </c>
      <c r="E83137" t="s">
        <v>64593</v>
      </c>
      <c r="F83137" t="s">
        <v>6</v>
      </c>
    </row>
    <row r="83138" spans="1:6" x14ac:dyDescent="0.3">
      <c r="A83138">
        <f t="shared" si="1298"/>
        <v>83137</v>
      </c>
      <c r="B83138">
        <v>223</v>
      </c>
      <c r="C83138">
        <v>21255</v>
      </c>
      <c r="D83138">
        <v>1</v>
      </c>
      <c r="E83138" t="s">
        <v>64594</v>
      </c>
      <c r="F83138" t="s">
        <v>6</v>
      </c>
    </row>
    <row r="83139" spans="1:6" x14ac:dyDescent="0.3">
      <c r="A83139">
        <f t="shared" ref="A83139:A83202" si="1299">ROW()-1</f>
        <v>83138</v>
      </c>
      <c r="B83139">
        <v>223</v>
      </c>
      <c r="C83139">
        <v>21255</v>
      </c>
      <c r="D83139">
        <v>2</v>
      </c>
      <c r="E83139" t="s">
        <v>64482</v>
      </c>
      <c r="F83139" t="s">
        <v>6</v>
      </c>
    </row>
    <row r="83140" spans="1:6" x14ac:dyDescent="0.3">
      <c r="A83140">
        <f t="shared" si="1299"/>
        <v>83139</v>
      </c>
      <c r="B83140">
        <v>223</v>
      </c>
      <c r="C83140">
        <v>21255</v>
      </c>
      <c r="D83140">
        <v>3</v>
      </c>
      <c r="E83140" t="s">
        <v>64595</v>
      </c>
      <c r="F83140" t="s">
        <v>8</v>
      </c>
    </row>
    <row r="83141" spans="1:6" x14ac:dyDescent="0.3">
      <c r="A83141">
        <f t="shared" si="1299"/>
        <v>83140</v>
      </c>
      <c r="B83141">
        <v>223</v>
      </c>
      <c r="C83141">
        <v>21255</v>
      </c>
      <c r="D83141">
        <v>4</v>
      </c>
      <c r="E83141" t="s">
        <v>64596</v>
      </c>
      <c r="F83141" t="s">
        <v>6</v>
      </c>
    </row>
    <row r="83142" spans="1:6" x14ac:dyDescent="0.3">
      <c r="A83142">
        <f t="shared" si="1299"/>
        <v>83141</v>
      </c>
      <c r="B83142">
        <v>223</v>
      </c>
      <c r="C83142">
        <v>21256</v>
      </c>
      <c r="D83142">
        <v>1</v>
      </c>
      <c r="E83142" t="s">
        <v>8930</v>
      </c>
      <c r="F83142" t="s">
        <v>8</v>
      </c>
    </row>
    <row r="83143" spans="1:6" x14ac:dyDescent="0.3">
      <c r="A83143">
        <f t="shared" si="1299"/>
        <v>83142</v>
      </c>
      <c r="B83143">
        <v>223</v>
      </c>
      <c r="C83143">
        <v>21256</v>
      </c>
      <c r="D83143">
        <v>2</v>
      </c>
      <c r="E83143" t="s">
        <v>10129</v>
      </c>
      <c r="F83143" t="s">
        <v>6</v>
      </c>
    </row>
    <row r="83144" spans="1:6" x14ac:dyDescent="0.3">
      <c r="A83144">
        <f t="shared" si="1299"/>
        <v>83143</v>
      </c>
      <c r="B83144">
        <v>223</v>
      </c>
      <c r="C83144">
        <v>21256</v>
      </c>
      <c r="D83144">
        <v>3</v>
      </c>
      <c r="E83144" t="s">
        <v>10130</v>
      </c>
      <c r="F83144" t="s">
        <v>6</v>
      </c>
    </row>
    <row r="83145" spans="1:6" x14ac:dyDescent="0.3">
      <c r="A83145">
        <f t="shared" si="1299"/>
        <v>83144</v>
      </c>
      <c r="B83145">
        <v>223</v>
      </c>
      <c r="C83145">
        <v>21256</v>
      </c>
      <c r="D83145">
        <v>4</v>
      </c>
      <c r="E83145" t="s">
        <v>21249</v>
      </c>
      <c r="F83145" t="s">
        <v>6</v>
      </c>
    </row>
    <row r="83146" spans="1:6" x14ac:dyDescent="0.3">
      <c r="A83146">
        <f t="shared" si="1299"/>
        <v>83145</v>
      </c>
      <c r="B83146">
        <v>223</v>
      </c>
      <c r="C83146">
        <v>21257</v>
      </c>
      <c r="D83146">
        <v>1</v>
      </c>
      <c r="E83146" t="s">
        <v>64597</v>
      </c>
      <c r="F83146" t="s">
        <v>6</v>
      </c>
    </row>
    <row r="83147" spans="1:6" x14ac:dyDescent="0.3">
      <c r="A83147">
        <f t="shared" si="1299"/>
        <v>83146</v>
      </c>
      <c r="B83147">
        <v>223</v>
      </c>
      <c r="C83147">
        <v>21257</v>
      </c>
      <c r="D83147">
        <v>2</v>
      </c>
      <c r="E83147" t="s">
        <v>64598</v>
      </c>
      <c r="F83147" t="s">
        <v>8</v>
      </c>
    </row>
    <row r="83148" spans="1:6" x14ac:dyDescent="0.3">
      <c r="A83148">
        <f t="shared" si="1299"/>
        <v>83147</v>
      </c>
      <c r="B83148">
        <v>223</v>
      </c>
      <c r="C83148">
        <v>21257</v>
      </c>
      <c r="D83148">
        <v>3</v>
      </c>
      <c r="E83148" t="s">
        <v>64599</v>
      </c>
      <c r="F83148" t="s">
        <v>6</v>
      </c>
    </row>
    <row r="83149" spans="1:6" x14ac:dyDescent="0.3">
      <c r="A83149">
        <f t="shared" si="1299"/>
        <v>83148</v>
      </c>
      <c r="B83149">
        <v>223</v>
      </c>
      <c r="C83149">
        <v>21257</v>
      </c>
      <c r="D83149">
        <v>4</v>
      </c>
      <c r="E83149" t="s">
        <v>64600</v>
      </c>
      <c r="F83149" t="s">
        <v>6</v>
      </c>
    </row>
    <row r="83150" spans="1:6" x14ac:dyDescent="0.3">
      <c r="A83150">
        <f t="shared" si="1299"/>
        <v>83149</v>
      </c>
      <c r="B83150">
        <v>223</v>
      </c>
      <c r="C83150">
        <v>21258</v>
      </c>
      <c r="D83150">
        <v>1</v>
      </c>
      <c r="E83150" t="s">
        <v>63924</v>
      </c>
      <c r="F83150" t="s">
        <v>8</v>
      </c>
    </row>
    <row r="83151" spans="1:6" x14ac:dyDescent="0.3">
      <c r="A83151">
        <f t="shared" si="1299"/>
        <v>83150</v>
      </c>
      <c r="B83151">
        <v>223</v>
      </c>
      <c r="C83151">
        <v>21258</v>
      </c>
      <c r="D83151">
        <v>2</v>
      </c>
      <c r="E83151" t="s">
        <v>63922</v>
      </c>
      <c r="F83151" t="s">
        <v>6</v>
      </c>
    </row>
    <row r="83152" spans="1:6" x14ac:dyDescent="0.3">
      <c r="A83152">
        <f t="shared" si="1299"/>
        <v>83151</v>
      </c>
      <c r="B83152">
        <v>223</v>
      </c>
      <c r="C83152">
        <v>21258</v>
      </c>
      <c r="D83152">
        <v>3</v>
      </c>
      <c r="E83152" t="s">
        <v>63923</v>
      </c>
      <c r="F83152" t="s">
        <v>6</v>
      </c>
    </row>
    <row r="83153" spans="1:6" x14ac:dyDescent="0.3">
      <c r="A83153">
        <f t="shared" si="1299"/>
        <v>83152</v>
      </c>
      <c r="B83153">
        <v>223</v>
      </c>
      <c r="C83153">
        <v>21258</v>
      </c>
      <c r="D83153">
        <v>4</v>
      </c>
      <c r="E83153" t="s">
        <v>64601</v>
      </c>
      <c r="F83153" t="s">
        <v>6</v>
      </c>
    </row>
    <row r="83154" spans="1:6" x14ac:dyDescent="0.3">
      <c r="A83154">
        <f t="shared" si="1299"/>
        <v>83153</v>
      </c>
      <c r="B83154">
        <v>223</v>
      </c>
      <c r="C83154">
        <v>21259</v>
      </c>
      <c r="D83154">
        <v>1</v>
      </c>
      <c r="E83154" t="s">
        <v>64602</v>
      </c>
      <c r="F83154" t="s">
        <v>6</v>
      </c>
    </row>
    <row r="83155" spans="1:6" x14ac:dyDescent="0.3">
      <c r="A83155">
        <f t="shared" si="1299"/>
        <v>83154</v>
      </c>
      <c r="B83155">
        <v>223</v>
      </c>
      <c r="C83155">
        <v>21259</v>
      </c>
      <c r="D83155">
        <v>2</v>
      </c>
      <c r="E83155" t="s">
        <v>63658</v>
      </c>
      <c r="F83155" t="s">
        <v>6</v>
      </c>
    </row>
    <row r="83156" spans="1:6" x14ac:dyDescent="0.3">
      <c r="A83156">
        <f t="shared" si="1299"/>
        <v>83155</v>
      </c>
      <c r="B83156">
        <v>223</v>
      </c>
      <c r="C83156">
        <v>21259</v>
      </c>
      <c r="D83156">
        <v>3</v>
      </c>
      <c r="E83156" t="s">
        <v>64603</v>
      </c>
      <c r="F83156" t="s">
        <v>6</v>
      </c>
    </row>
    <row r="83157" spans="1:6" x14ac:dyDescent="0.3">
      <c r="A83157">
        <f t="shared" si="1299"/>
        <v>83156</v>
      </c>
      <c r="B83157">
        <v>223</v>
      </c>
      <c r="C83157">
        <v>21259</v>
      </c>
      <c r="D83157">
        <v>4</v>
      </c>
      <c r="E83157" t="s">
        <v>64604</v>
      </c>
      <c r="F83157" t="s">
        <v>8</v>
      </c>
    </row>
    <row r="83158" spans="1:6" x14ac:dyDescent="0.3">
      <c r="A83158">
        <f t="shared" si="1299"/>
        <v>83157</v>
      </c>
      <c r="B83158">
        <v>223</v>
      </c>
      <c r="C83158">
        <v>21260</v>
      </c>
      <c r="D83158">
        <v>1</v>
      </c>
      <c r="E83158" t="s">
        <v>64605</v>
      </c>
      <c r="F83158" t="s">
        <v>6</v>
      </c>
    </row>
    <row r="83159" spans="1:6" x14ac:dyDescent="0.3">
      <c r="A83159">
        <f t="shared" si="1299"/>
        <v>83158</v>
      </c>
      <c r="B83159">
        <v>223</v>
      </c>
      <c r="C83159">
        <v>21260</v>
      </c>
      <c r="D83159">
        <v>2</v>
      </c>
      <c r="E83159" t="s">
        <v>64606</v>
      </c>
      <c r="F83159" t="s">
        <v>6</v>
      </c>
    </row>
    <row r="83160" spans="1:6" x14ac:dyDescent="0.3">
      <c r="A83160">
        <f t="shared" si="1299"/>
        <v>83159</v>
      </c>
      <c r="B83160">
        <v>223</v>
      </c>
      <c r="C83160">
        <v>21260</v>
      </c>
      <c r="D83160">
        <v>3</v>
      </c>
      <c r="E83160" t="s">
        <v>64607</v>
      </c>
      <c r="F83160" t="s">
        <v>6</v>
      </c>
    </row>
    <row r="83161" spans="1:6" x14ac:dyDescent="0.3">
      <c r="A83161">
        <f t="shared" si="1299"/>
        <v>83160</v>
      </c>
      <c r="B83161">
        <v>223</v>
      </c>
      <c r="C83161">
        <v>21260</v>
      </c>
      <c r="D83161">
        <v>4</v>
      </c>
      <c r="E83161" t="s">
        <v>64608</v>
      </c>
      <c r="F83161" t="s">
        <v>8</v>
      </c>
    </row>
    <row r="83162" spans="1:6" x14ac:dyDescent="0.3">
      <c r="A83162">
        <f t="shared" si="1299"/>
        <v>83161</v>
      </c>
      <c r="B83162">
        <v>223</v>
      </c>
      <c r="C83162">
        <v>21261</v>
      </c>
      <c r="D83162">
        <v>1</v>
      </c>
      <c r="E83162" t="s">
        <v>323</v>
      </c>
      <c r="F83162" t="s">
        <v>6</v>
      </c>
    </row>
    <row r="83163" spans="1:6" x14ac:dyDescent="0.3">
      <c r="A83163">
        <f t="shared" si="1299"/>
        <v>83162</v>
      </c>
      <c r="B83163">
        <v>223</v>
      </c>
      <c r="C83163">
        <v>21261</v>
      </c>
      <c r="D83163">
        <v>2</v>
      </c>
      <c r="E83163" t="s">
        <v>3427</v>
      </c>
      <c r="F83163" t="s">
        <v>8</v>
      </c>
    </row>
    <row r="83164" spans="1:6" x14ac:dyDescent="0.3">
      <c r="A83164">
        <f t="shared" si="1299"/>
        <v>83163</v>
      </c>
      <c r="B83164">
        <v>223</v>
      </c>
      <c r="C83164">
        <v>21261</v>
      </c>
      <c r="D83164">
        <v>3</v>
      </c>
      <c r="E83164" t="s">
        <v>25692</v>
      </c>
      <c r="F83164" t="s">
        <v>6</v>
      </c>
    </row>
    <row r="83165" spans="1:6" x14ac:dyDescent="0.3">
      <c r="A83165">
        <f t="shared" si="1299"/>
        <v>83164</v>
      </c>
      <c r="B83165">
        <v>223</v>
      </c>
      <c r="C83165">
        <v>21261</v>
      </c>
      <c r="D83165">
        <v>4</v>
      </c>
      <c r="E83165" t="s">
        <v>129</v>
      </c>
      <c r="F83165" t="s">
        <v>6</v>
      </c>
    </row>
    <row r="83166" spans="1:6" x14ac:dyDescent="0.3">
      <c r="A83166">
        <f t="shared" si="1299"/>
        <v>83165</v>
      </c>
      <c r="B83166">
        <v>223</v>
      </c>
      <c r="C83166">
        <v>21262</v>
      </c>
      <c r="D83166">
        <v>1</v>
      </c>
      <c r="E83166" t="s">
        <v>13469</v>
      </c>
      <c r="F83166" t="s">
        <v>6</v>
      </c>
    </row>
    <row r="83167" spans="1:6" x14ac:dyDescent="0.3">
      <c r="A83167">
        <f t="shared" si="1299"/>
        <v>83166</v>
      </c>
      <c r="B83167">
        <v>223</v>
      </c>
      <c r="C83167">
        <v>21262</v>
      </c>
      <c r="D83167">
        <v>2</v>
      </c>
      <c r="E83167" t="s">
        <v>401</v>
      </c>
      <c r="F83167" t="s">
        <v>6</v>
      </c>
    </row>
    <row r="83168" spans="1:6" x14ac:dyDescent="0.3">
      <c r="A83168">
        <f t="shared" si="1299"/>
        <v>83167</v>
      </c>
      <c r="B83168">
        <v>223</v>
      </c>
      <c r="C83168">
        <v>21262</v>
      </c>
      <c r="D83168">
        <v>3</v>
      </c>
      <c r="E83168" t="s">
        <v>493</v>
      </c>
      <c r="F83168" t="s">
        <v>6</v>
      </c>
    </row>
    <row r="83169" spans="1:6" x14ac:dyDescent="0.3">
      <c r="A83169">
        <f t="shared" si="1299"/>
        <v>83168</v>
      </c>
      <c r="B83169">
        <v>223</v>
      </c>
      <c r="C83169">
        <v>21262</v>
      </c>
      <c r="D83169">
        <v>4</v>
      </c>
      <c r="E83169" t="s">
        <v>64609</v>
      </c>
      <c r="F83169" t="s">
        <v>8</v>
      </c>
    </row>
    <row r="83170" spans="1:6" x14ac:dyDescent="0.3">
      <c r="A83170">
        <f t="shared" si="1299"/>
        <v>83169</v>
      </c>
      <c r="B83170">
        <v>223</v>
      </c>
      <c r="C83170">
        <v>21263</v>
      </c>
      <c r="D83170">
        <v>1</v>
      </c>
      <c r="E83170" t="s">
        <v>64610</v>
      </c>
      <c r="F83170" t="s">
        <v>6</v>
      </c>
    </row>
    <row r="83171" spans="1:6" x14ac:dyDescent="0.3">
      <c r="A83171">
        <f t="shared" si="1299"/>
        <v>83170</v>
      </c>
      <c r="B83171">
        <v>223</v>
      </c>
      <c r="C83171">
        <v>21263</v>
      </c>
      <c r="D83171">
        <v>2</v>
      </c>
      <c r="E83171" t="s">
        <v>63591</v>
      </c>
      <c r="F83171" t="s">
        <v>6</v>
      </c>
    </row>
    <row r="83172" spans="1:6" x14ac:dyDescent="0.3">
      <c r="A83172">
        <f t="shared" si="1299"/>
        <v>83171</v>
      </c>
      <c r="B83172">
        <v>223</v>
      </c>
      <c r="C83172">
        <v>21263</v>
      </c>
      <c r="D83172">
        <v>3</v>
      </c>
      <c r="E83172" t="s">
        <v>64559</v>
      </c>
      <c r="F83172" t="s">
        <v>8</v>
      </c>
    </row>
    <row r="83173" spans="1:6" x14ac:dyDescent="0.3">
      <c r="A83173">
        <f t="shared" si="1299"/>
        <v>83172</v>
      </c>
      <c r="B83173">
        <v>223</v>
      </c>
      <c r="C83173">
        <v>21263</v>
      </c>
      <c r="D83173">
        <v>4</v>
      </c>
      <c r="E83173" t="s">
        <v>64611</v>
      </c>
      <c r="F83173" t="s">
        <v>6</v>
      </c>
    </row>
    <row r="83174" spans="1:6" x14ac:dyDescent="0.3">
      <c r="A83174">
        <f t="shared" si="1299"/>
        <v>83173</v>
      </c>
      <c r="B83174">
        <v>223</v>
      </c>
      <c r="C83174">
        <v>21264</v>
      </c>
      <c r="D83174">
        <v>1</v>
      </c>
      <c r="E83174" t="s">
        <v>686</v>
      </c>
      <c r="F83174" t="s">
        <v>6</v>
      </c>
    </row>
    <row r="83175" spans="1:6" x14ac:dyDescent="0.3">
      <c r="A83175">
        <f t="shared" si="1299"/>
        <v>83174</v>
      </c>
      <c r="B83175">
        <v>223</v>
      </c>
      <c r="C83175">
        <v>21264</v>
      </c>
      <c r="D83175">
        <v>2</v>
      </c>
      <c r="E83175" t="s">
        <v>401</v>
      </c>
      <c r="F83175" t="s">
        <v>8</v>
      </c>
    </row>
    <row r="83176" spans="1:6" x14ac:dyDescent="0.3">
      <c r="A83176">
        <f t="shared" si="1299"/>
        <v>83175</v>
      </c>
      <c r="B83176">
        <v>223</v>
      </c>
      <c r="C83176">
        <v>21264</v>
      </c>
      <c r="D83176">
        <v>3</v>
      </c>
      <c r="E83176" t="s">
        <v>322</v>
      </c>
      <c r="F83176" t="s">
        <v>6</v>
      </c>
    </row>
    <row r="83177" spans="1:6" x14ac:dyDescent="0.3">
      <c r="A83177">
        <f t="shared" si="1299"/>
        <v>83176</v>
      </c>
      <c r="B83177">
        <v>223</v>
      </c>
      <c r="C83177">
        <v>21264</v>
      </c>
      <c r="D83177">
        <v>4</v>
      </c>
      <c r="E83177" t="s">
        <v>119</v>
      </c>
      <c r="F83177" t="s">
        <v>6</v>
      </c>
    </row>
    <row r="83178" spans="1:6" x14ac:dyDescent="0.3">
      <c r="A83178">
        <f t="shared" si="1299"/>
        <v>83177</v>
      </c>
      <c r="B83178">
        <v>223</v>
      </c>
      <c r="C83178">
        <v>21265</v>
      </c>
      <c r="D83178">
        <v>1</v>
      </c>
      <c r="E83178" t="s">
        <v>64612</v>
      </c>
      <c r="F83178" t="s">
        <v>8</v>
      </c>
    </row>
    <row r="83179" spans="1:6" x14ac:dyDescent="0.3">
      <c r="A83179">
        <f t="shared" si="1299"/>
        <v>83178</v>
      </c>
      <c r="B83179">
        <v>223</v>
      </c>
      <c r="C83179">
        <v>21265</v>
      </c>
      <c r="D83179">
        <v>2</v>
      </c>
      <c r="E83179" t="s">
        <v>15240</v>
      </c>
      <c r="F83179" t="s">
        <v>6</v>
      </c>
    </row>
    <row r="83180" spans="1:6" x14ac:dyDescent="0.3">
      <c r="A83180">
        <f t="shared" si="1299"/>
        <v>83179</v>
      </c>
      <c r="B83180">
        <v>223</v>
      </c>
      <c r="C83180">
        <v>21265</v>
      </c>
      <c r="D83180">
        <v>3</v>
      </c>
      <c r="E83180" t="s">
        <v>63278</v>
      </c>
      <c r="F83180" t="s">
        <v>6</v>
      </c>
    </row>
    <row r="83181" spans="1:6" x14ac:dyDescent="0.3">
      <c r="A83181">
        <f t="shared" si="1299"/>
        <v>83180</v>
      </c>
      <c r="B83181">
        <v>223</v>
      </c>
      <c r="C83181">
        <v>21265</v>
      </c>
      <c r="D83181">
        <v>4</v>
      </c>
      <c r="E83181" t="s">
        <v>12497</v>
      </c>
      <c r="F83181" t="s">
        <v>6</v>
      </c>
    </row>
    <row r="83182" spans="1:6" x14ac:dyDescent="0.3">
      <c r="A83182">
        <f t="shared" si="1299"/>
        <v>83181</v>
      </c>
      <c r="B83182">
        <v>223</v>
      </c>
      <c r="C83182">
        <v>21267</v>
      </c>
      <c r="D83182">
        <v>1</v>
      </c>
      <c r="E83182" t="s">
        <v>443</v>
      </c>
      <c r="F83182" t="s">
        <v>6</v>
      </c>
    </row>
    <row r="83183" spans="1:6" x14ac:dyDescent="0.3">
      <c r="A83183">
        <f t="shared" si="1299"/>
        <v>83182</v>
      </c>
      <c r="B83183">
        <v>223</v>
      </c>
      <c r="C83183">
        <v>21267</v>
      </c>
      <c r="D83183">
        <v>2</v>
      </c>
      <c r="E83183" t="s">
        <v>322</v>
      </c>
      <c r="F83183" t="s">
        <v>8</v>
      </c>
    </row>
    <row r="83184" spans="1:6" x14ac:dyDescent="0.3">
      <c r="A83184">
        <f t="shared" si="1299"/>
        <v>83183</v>
      </c>
      <c r="B83184">
        <v>223</v>
      </c>
      <c r="C83184">
        <v>21267</v>
      </c>
      <c r="D83184">
        <v>3</v>
      </c>
      <c r="E83184" t="s">
        <v>3729</v>
      </c>
      <c r="F83184" t="s">
        <v>6</v>
      </c>
    </row>
    <row r="83185" spans="1:6" x14ac:dyDescent="0.3">
      <c r="A83185">
        <f t="shared" si="1299"/>
        <v>83184</v>
      </c>
      <c r="B83185">
        <v>223</v>
      </c>
      <c r="C83185">
        <v>21267</v>
      </c>
      <c r="D83185">
        <v>4</v>
      </c>
      <c r="E83185" t="s">
        <v>119</v>
      </c>
      <c r="F83185" t="s">
        <v>6</v>
      </c>
    </row>
    <row r="83186" spans="1:6" x14ac:dyDescent="0.3">
      <c r="A83186">
        <f t="shared" si="1299"/>
        <v>83185</v>
      </c>
      <c r="B83186">
        <v>223</v>
      </c>
      <c r="C83186">
        <v>21268</v>
      </c>
      <c r="D83186">
        <v>1</v>
      </c>
      <c r="E83186" t="s">
        <v>882</v>
      </c>
      <c r="F83186" t="s">
        <v>6</v>
      </c>
    </row>
    <row r="83187" spans="1:6" x14ac:dyDescent="0.3">
      <c r="A83187">
        <f t="shared" si="1299"/>
        <v>83186</v>
      </c>
      <c r="B83187">
        <v>223</v>
      </c>
      <c r="C83187">
        <v>21268</v>
      </c>
      <c r="D83187">
        <v>2</v>
      </c>
      <c r="E83187" t="s">
        <v>323</v>
      </c>
      <c r="F83187" t="s">
        <v>8</v>
      </c>
    </row>
    <row r="83188" spans="1:6" x14ac:dyDescent="0.3">
      <c r="A83188">
        <f t="shared" si="1299"/>
        <v>83187</v>
      </c>
      <c r="B83188">
        <v>223</v>
      </c>
      <c r="C83188">
        <v>21268</v>
      </c>
      <c r="D83188">
        <v>3</v>
      </c>
      <c r="E83188" t="s">
        <v>3301</v>
      </c>
      <c r="F83188" t="s">
        <v>6</v>
      </c>
    </row>
    <row r="83189" spans="1:6" x14ac:dyDescent="0.3">
      <c r="A83189">
        <f t="shared" si="1299"/>
        <v>83188</v>
      </c>
      <c r="B83189">
        <v>223</v>
      </c>
      <c r="C83189">
        <v>21268</v>
      </c>
      <c r="D83189">
        <v>4</v>
      </c>
      <c r="E83189" t="s">
        <v>995</v>
      </c>
      <c r="F83189" t="s">
        <v>6</v>
      </c>
    </row>
    <row r="83190" spans="1:6" x14ac:dyDescent="0.3">
      <c r="A83190">
        <f t="shared" si="1299"/>
        <v>83189</v>
      </c>
      <c r="B83190">
        <v>223</v>
      </c>
      <c r="C83190">
        <v>21269</v>
      </c>
      <c r="D83190">
        <v>1</v>
      </c>
      <c r="E83190" t="s">
        <v>322</v>
      </c>
      <c r="F83190" t="s">
        <v>8</v>
      </c>
    </row>
    <row r="83191" spans="1:6" x14ac:dyDescent="0.3">
      <c r="A83191">
        <f t="shared" si="1299"/>
        <v>83190</v>
      </c>
      <c r="B83191">
        <v>223</v>
      </c>
      <c r="C83191">
        <v>21269</v>
      </c>
      <c r="D83191">
        <v>2</v>
      </c>
      <c r="E83191" t="s">
        <v>3729</v>
      </c>
      <c r="F83191" t="s">
        <v>6</v>
      </c>
    </row>
    <row r="83192" spans="1:6" x14ac:dyDescent="0.3">
      <c r="A83192">
        <f t="shared" si="1299"/>
        <v>83191</v>
      </c>
      <c r="B83192">
        <v>223</v>
      </c>
      <c r="C83192">
        <v>21269</v>
      </c>
      <c r="D83192">
        <v>3</v>
      </c>
      <c r="E83192" t="s">
        <v>7022</v>
      </c>
      <c r="F83192" t="s">
        <v>6</v>
      </c>
    </row>
    <row r="83193" spans="1:6" x14ac:dyDescent="0.3">
      <c r="A83193">
        <f t="shared" si="1299"/>
        <v>83192</v>
      </c>
      <c r="B83193">
        <v>223</v>
      </c>
      <c r="C83193">
        <v>21269</v>
      </c>
      <c r="D83193">
        <v>4</v>
      </c>
      <c r="E83193" t="s">
        <v>119</v>
      </c>
      <c r="F83193" t="s">
        <v>6</v>
      </c>
    </row>
    <row r="83194" spans="1:6" x14ac:dyDescent="0.3">
      <c r="A83194">
        <f t="shared" si="1299"/>
        <v>83193</v>
      </c>
      <c r="B83194">
        <v>223</v>
      </c>
      <c r="C83194">
        <v>21270</v>
      </c>
      <c r="D83194">
        <v>1</v>
      </c>
      <c r="E83194" t="s">
        <v>3307</v>
      </c>
      <c r="F83194" t="s">
        <v>6</v>
      </c>
    </row>
    <row r="83195" spans="1:6" x14ac:dyDescent="0.3">
      <c r="A83195">
        <f t="shared" si="1299"/>
        <v>83194</v>
      </c>
      <c r="B83195">
        <v>223</v>
      </c>
      <c r="C83195">
        <v>21270</v>
      </c>
      <c r="D83195">
        <v>2</v>
      </c>
      <c r="E83195" t="s">
        <v>64613</v>
      </c>
      <c r="F83195" t="s">
        <v>6</v>
      </c>
    </row>
    <row r="83196" spans="1:6" x14ac:dyDescent="0.3">
      <c r="A83196">
        <f t="shared" si="1299"/>
        <v>83195</v>
      </c>
      <c r="B83196">
        <v>223</v>
      </c>
      <c r="C83196">
        <v>21270</v>
      </c>
      <c r="D83196">
        <v>3</v>
      </c>
      <c r="E83196" t="s">
        <v>28590</v>
      </c>
      <c r="F83196" t="s">
        <v>8</v>
      </c>
    </row>
    <row r="83197" spans="1:6" x14ac:dyDescent="0.3">
      <c r="A83197">
        <f t="shared" si="1299"/>
        <v>83196</v>
      </c>
      <c r="B83197">
        <v>223</v>
      </c>
      <c r="C83197">
        <v>21270</v>
      </c>
      <c r="D83197">
        <v>4</v>
      </c>
      <c r="E83197" t="s">
        <v>3393</v>
      </c>
      <c r="F83197" t="s">
        <v>6</v>
      </c>
    </row>
    <row r="83198" spans="1:6" x14ac:dyDescent="0.3">
      <c r="A83198">
        <f t="shared" si="1299"/>
        <v>83197</v>
      </c>
      <c r="B83198">
        <v>223</v>
      </c>
      <c r="C83198">
        <v>21271</v>
      </c>
      <c r="D83198">
        <v>1</v>
      </c>
      <c r="E83198" t="s">
        <v>64614</v>
      </c>
      <c r="F83198" t="s">
        <v>6</v>
      </c>
    </row>
    <row r="83199" spans="1:6" x14ac:dyDescent="0.3">
      <c r="A83199">
        <f t="shared" si="1299"/>
        <v>83198</v>
      </c>
      <c r="B83199">
        <v>223</v>
      </c>
      <c r="C83199">
        <v>21271</v>
      </c>
      <c r="D83199">
        <v>2</v>
      </c>
      <c r="E83199" t="s">
        <v>64615</v>
      </c>
      <c r="F83199" t="s">
        <v>6</v>
      </c>
    </row>
    <row r="83200" spans="1:6" x14ac:dyDescent="0.3">
      <c r="A83200">
        <f t="shared" si="1299"/>
        <v>83199</v>
      </c>
      <c r="B83200">
        <v>223</v>
      </c>
      <c r="C83200">
        <v>21271</v>
      </c>
      <c r="D83200">
        <v>3</v>
      </c>
      <c r="E83200" t="s">
        <v>64616</v>
      </c>
      <c r="F83200" t="s">
        <v>6</v>
      </c>
    </row>
    <row r="83201" spans="1:6" x14ac:dyDescent="0.3">
      <c r="A83201">
        <f t="shared" si="1299"/>
        <v>83200</v>
      </c>
      <c r="B83201">
        <v>223</v>
      </c>
      <c r="C83201">
        <v>21271</v>
      </c>
      <c r="D83201">
        <v>4</v>
      </c>
      <c r="E83201" t="s">
        <v>64617</v>
      </c>
      <c r="F83201" t="s">
        <v>8</v>
      </c>
    </row>
    <row r="83202" spans="1:6" x14ac:dyDescent="0.3">
      <c r="A83202">
        <f t="shared" si="1299"/>
        <v>83201</v>
      </c>
      <c r="B83202">
        <v>223</v>
      </c>
      <c r="C83202">
        <v>21272</v>
      </c>
      <c r="D83202">
        <v>1</v>
      </c>
      <c r="E83202" t="s">
        <v>1495</v>
      </c>
      <c r="F83202" t="s">
        <v>6</v>
      </c>
    </row>
    <row r="83203" spans="1:6" x14ac:dyDescent="0.3">
      <c r="A83203">
        <f t="shared" ref="A83203:A83266" si="1300">ROW()-1</f>
        <v>83202</v>
      </c>
      <c r="B83203">
        <v>223</v>
      </c>
      <c r="C83203">
        <v>21272</v>
      </c>
      <c r="D83203">
        <v>2</v>
      </c>
      <c r="E83203" t="s">
        <v>1731</v>
      </c>
      <c r="F83203" t="s">
        <v>6</v>
      </c>
    </row>
    <row r="83204" spans="1:6" x14ac:dyDescent="0.3">
      <c r="A83204">
        <f t="shared" si="1300"/>
        <v>83203</v>
      </c>
      <c r="B83204">
        <v>223</v>
      </c>
      <c r="C83204">
        <v>21272</v>
      </c>
      <c r="D83204">
        <v>3</v>
      </c>
      <c r="E83204" t="s">
        <v>995</v>
      </c>
      <c r="F83204" t="s">
        <v>8</v>
      </c>
    </row>
    <row r="83205" spans="1:6" x14ac:dyDescent="0.3">
      <c r="A83205">
        <f t="shared" si="1300"/>
        <v>83204</v>
      </c>
      <c r="B83205">
        <v>223</v>
      </c>
      <c r="C83205">
        <v>21272</v>
      </c>
      <c r="D83205">
        <v>4</v>
      </c>
      <c r="E83205" t="s">
        <v>5089</v>
      </c>
      <c r="F83205" t="s">
        <v>6</v>
      </c>
    </row>
    <row r="83206" spans="1:6" x14ac:dyDescent="0.3">
      <c r="A83206">
        <f t="shared" si="1300"/>
        <v>83205</v>
      </c>
      <c r="B83206">
        <v>223</v>
      </c>
      <c r="C83206">
        <v>21273</v>
      </c>
      <c r="D83206">
        <v>1</v>
      </c>
      <c r="E83206" t="s">
        <v>4003</v>
      </c>
      <c r="F83206" t="s">
        <v>6</v>
      </c>
    </row>
    <row r="83207" spans="1:6" x14ac:dyDescent="0.3">
      <c r="A83207">
        <f t="shared" si="1300"/>
        <v>83206</v>
      </c>
      <c r="B83207">
        <v>223</v>
      </c>
      <c r="C83207">
        <v>21273</v>
      </c>
      <c r="D83207">
        <v>2</v>
      </c>
      <c r="E83207" t="s">
        <v>4277</v>
      </c>
      <c r="F83207" t="s">
        <v>8</v>
      </c>
    </row>
    <row r="83208" spans="1:6" x14ac:dyDescent="0.3">
      <c r="A83208">
        <f t="shared" si="1300"/>
        <v>83207</v>
      </c>
      <c r="B83208">
        <v>223</v>
      </c>
      <c r="C83208">
        <v>21273</v>
      </c>
      <c r="D83208">
        <v>3</v>
      </c>
      <c r="E83208" t="s">
        <v>3450</v>
      </c>
      <c r="F83208" t="s">
        <v>6</v>
      </c>
    </row>
    <row r="83209" spans="1:6" x14ac:dyDescent="0.3">
      <c r="A83209">
        <f t="shared" si="1300"/>
        <v>83208</v>
      </c>
      <c r="B83209">
        <v>223</v>
      </c>
      <c r="C83209">
        <v>21273</v>
      </c>
      <c r="D83209">
        <v>4</v>
      </c>
      <c r="E83209" t="s">
        <v>4804</v>
      </c>
      <c r="F83209" t="s">
        <v>6</v>
      </c>
    </row>
    <row r="83210" spans="1:6" x14ac:dyDescent="0.3">
      <c r="A83210">
        <f t="shared" si="1300"/>
        <v>83209</v>
      </c>
      <c r="B83210">
        <v>223</v>
      </c>
      <c r="C83210">
        <v>21274</v>
      </c>
      <c r="D83210">
        <v>1</v>
      </c>
      <c r="E83210" t="s">
        <v>64618</v>
      </c>
      <c r="F83210" t="s">
        <v>6</v>
      </c>
    </row>
    <row r="83211" spans="1:6" x14ac:dyDescent="0.3">
      <c r="A83211">
        <f t="shared" si="1300"/>
        <v>83210</v>
      </c>
      <c r="B83211">
        <v>223</v>
      </c>
      <c r="C83211">
        <v>21274</v>
      </c>
      <c r="D83211">
        <v>2</v>
      </c>
      <c r="E83211" t="s">
        <v>64619</v>
      </c>
      <c r="F83211" t="s">
        <v>6</v>
      </c>
    </row>
    <row r="83212" spans="1:6" x14ac:dyDescent="0.3">
      <c r="A83212">
        <f t="shared" si="1300"/>
        <v>83211</v>
      </c>
      <c r="B83212">
        <v>223</v>
      </c>
      <c r="C83212">
        <v>21274</v>
      </c>
      <c r="D83212">
        <v>3</v>
      </c>
      <c r="E83212" t="s">
        <v>64620</v>
      </c>
      <c r="F83212" t="s">
        <v>8</v>
      </c>
    </row>
    <row r="83213" spans="1:6" x14ac:dyDescent="0.3">
      <c r="A83213">
        <f t="shared" si="1300"/>
        <v>83212</v>
      </c>
      <c r="B83213">
        <v>223</v>
      </c>
      <c r="C83213">
        <v>21274</v>
      </c>
      <c r="D83213">
        <v>4</v>
      </c>
      <c r="E83213" t="s">
        <v>64621</v>
      </c>
      <c r="F83213" t="s">
        <v>6</v>
      </c>
    </row>
    <row r="83214" spans="1:6" x14ac:dyDescent="0.3">
      <c r="A83214">
        <f t="shared" si="1300"/>
        <v>83213</v>
      </c>
      <c r="B83214">
        <v>223</v>
      </c>
      <c r="C83214">
        <v>21275</v>
      </c>
      <c r="D83214">
        <v>1</v>
      </c>
      <c r="E83214" t="s">
        <v>64622</v>
      </c>
      <c r="F83214" t="s">
        <v>6</v>
      </c>
    </row>
    <row r="83215" spans="1:6" x14ac:dyDescent="0.3">
      <c r="A83215">
        <f t="shared" si="1300"/>
        <v>83214</v>
      </c>
      <c r="B83215">
        <v>223</v>
      </c>
      <c r="C83215">
        <v>21275</v>
      </c>
      <c r="D83215">
        <v>2</v>
      </c>
      <c r="E83215" t="s">
        <v>64623</v>
      </c>
      <c r="F83215" t="s">
        <v>6</v>
      </c>
    </row>
    <row r="83216" spans="1:6" x14ac:dyDescent="0.3">
      <c r="A83216">
        <f t="shared" si="1300"/>
        <v>83215</v>
      </c>
      <c r="B83216">
        <v>223</v>
      </c>
      <c r="C83216">
        <v>21275</v>
      </c>
      <c r="D83216">
        <v>3</v>
      </c>
      <c r="E83216" t="s">
        <v>64624</v>
      </c>
      <c r="F83216" t="s">
        <v>6</v>
      </c>
    </row>
    <row r="83217" spans="1:6" x14ac:dyDescent="0.3">
      <c r="A83217">
        <f t="shared" si="1300"/>
        <v>83216</v>
      </c>
      <c r="B83217">
        <v>223</v>
      </c>
      <c r="C83217">
        <v>21275</v>
      </c>
      <c r="D83217">
        <v>4</v>
      </c>
      <c r="E83217" t="s">
        <v>64625</v>
      </c>
      <c r="F83217" t="s">
        <v>8</v>
      </c>
    </row>
    <row r="83218" spans="1:6" x14ac:dyDescent="0.3">
      <c r="A83218">
        <f t="shared" si="1300"/>
        <v>83217</v>
      </c>
      <c r="B83218">
        <v>223</v>
      </c>
      <c r="C83218">
        <v>21276</v>
      </c>
      <c r="D83218">
        <v>1</v>
      </c>
      <c r="E83218" t="s">
        <v>119</v>
      </c>
      <c r="F83218" t="s">
        <v>8</v>
      </c>
    </row>
    <row r="83219" spans="1:6" x14ac:dyDescent="0.3">
      <c r="A83219">
        <f t="shared" si="1300"/>
        <v>83218</v>
      </c>
      <c r="B83219">
        <v>223</v>
      </c>
      <c r="C83219">
        <v>21276</v>
      </c>
      <c r="D83219">
        <v>2</v>
      </c>
      <c r="E83219" t="s">
        <v>995</v>
      </c>
      <c r="F83219" t="s">
        <v>6</v>
      </c>
    </row>
    <row r="83220" spans="1:6" x14ac:dyDescent="0.3">
      <c r="A83220">
        <f t="shared" si="1300"/>
        <v>83219</v>
      </c>
      <c r="B83220">
        <v>223</v>
      </c>
      <c r="C83220">
        <v>21276</v>
      </c>
      <c r="D83220">
        <v>3</v>
      </c>
      <c r="E83220" t="s">
        <v>996</v>
      </c>
      <c r="F83220" t="s">
        <v>6</v>
      </c>
    </row>
    <row r="83221" spans="1:6" x14ac:dyDescent="0.3">
      <c r="A83221">
        <f t="shared" si="1300"/>
        <v>83220</v>
      </c>
      <c r="B83221">
        <v>223</v>
      </c>
      <c r="C83221">
        <v>21276</v>
      </c>
      <c r="D83221">
        <v>4</v>
      </c>
      <c r="E83221" t="s">
        <v>997</v>
      </c>
      <c r="F83221" t="s">
        <v>6</v>
      </c>
    </row>
    <row r="83222" spans="1:6" x14ac:dyDescent="0.3">
      <c r="A83222">
        <f t="shared" si="1300"/>
        <v>83221</v>
      </c>
      <c r="B83222">
        <v>223</v>
      </c>
      <c r="C83222">
        <v>21277</v>
      </c>
      <c r="D83222">
        <v>1</v>
      </c>
      <c r="E83222" t="s">
        <v>64626</v>
      </c>
      <c r="F83222" t="s">
        <v>6</v>
      </c>
    </row>
    <row r="83223" spans="1:6" x14ac:dyDescent="0.3">
      <c r="A83223">
        <f t="shared" si="1300"/>
        <v>83222</v>
      </c>
      <c r="B83223">
        <v>223</v>
      </c>
      <c r="C83223">
        <v>21277</v>
      </c>
      <c r="D83223">
        <v>2</v>
      </c>
      <c r="E83223" t="s">
        <v>3608</v>
      </c>
      <c r="F83223" t="s">
        <v>6</v>
      </c>
    </row>
    <row r="83224" spans="1:6" x14ac:dyDescent="0.3">
      <c r="A83224">
        <f t="shared" si="1300"/>
        <v>83223</v>
      </c>
      <c r="B83224">
        <v>223</v>
      </c>
      <c r="C83224">
        <v>21277</v>
      </c>
      <c r="D83224">
        <v>3</v>
      </c>
      <c r="E83224" t="s">
        <v>1484</v>
      </c>
      <c r="F83224" t="s">
        <v>8</v>
      </c>
    </row>
    <row r="83225" spans="1:6" x14ac:dyDescent="0.3">
      <c r="A83225">
        <f t="shared" si="1300"/>
        <v>83224</v>
      </c>
      <c r="B83225">
        <v>223</v>
      </c>
      <c r="C83225">
        <v>21277</v>
      </c>
      <c r="D83225">
        <v>4</v>
      </c>
      <c r="E83225" t="s">
        <v>11845</v>
      </c>
      <c r="F83225" t="s">
        <v>6</v>
      </c>
    </row>
    <row r="83226" spans="1:6" x14ac:dyDescent="0.3">
      <c r="A83226">
        <f t="shared" si="1300"/>
        <v>83225</v>
      </c>
      <c r="B83226">
        <v>223</v>
      </c>
      <c r="C83226">
        <v>21278</v>
      </c>
      <c r="D83226">
        <v>1</v>
      </c>
      <c r="E83226" t="s">
        <v>64627</v>
      </c>
      <c r="F83226" t="s">
        <v>6</v>
      </c>
    </row>
    <row r="83227" spans="1:6" x14ac:dyDescent="0.3">
      <c r="A83227">
        <f t="shared" si="1300"/>
        <v>83226</v>
      </c>
      <c r="B83227">
        <v>223</v>
      </c>
      <c r="C83227">
        <v>21278</v>
      </c>
      <c r="D83227">
        <v>2</v>
      </c>
      <c r="E83227" t="s">
        <v>64628</v>
      </c>
      <c r="F83227" t="s">
        <v>6</v>
      </c>
    </row>
    <row r="83228" spans="1:6" x14ac:dyDescent="0.3">
      <c r="A83228">
        <f t="shared" si="1300"/>
        <v>83227</v>
      </c>
      <c r="B83228">
        <v>223</v>
      </c>
      <c r="C83228">
        <v>21278</v>
      </c>
      <c r="D83228">
        <v>3</v>
      </c>
      <c r="E83228" t="s">
        <v>64629</v>
      </c>
      <c r="F83228" t="s">
        <v>6</v>
      </c>
    </row>
    <row r="83229" spans="1:6" x14ac:dyDescent="0.3">
      <c r="A83229">
        <f t="shared" si="1300"/>
        <v>83228</v>
      </c>
      <c r="B83229">
        <v>223</v>
      </c>
      <c r="C83229">
        <v>21278</v>
      </c>
      <c r="D83229">
        <v>4</v>
      </c>
      <c r="E83229" t="s">
        <v>64630</v>
      </c>
      <c r="F83229" t="s">
        <v>8</v>
      </c>
    </row>
    <row r="83230" spans="1:6" x14ac:dyDescent="0.3">
      <c r="A83230">
        <f t="shared" si="1300"/>
        <v>83229</v>
      </c>
      <c r="B83230">
        <v>223</v>
      </c>
      <c r="C83230">
        <v>21279</v>
      </c>
      <c r="D83230">
        <v>1</v>
      </c>
      <c r="E83230" t="s">
        <v>882</v>
      </c>
      <c r="F83230" t="s">
        <v>6</v>
      </c>
    </row>
    <row r="83231" spans="1:6" x14ac:dyDescent="0.3">
      <c r="A83231">
        <f t="shared" si="1300"/>
        <v>83230</v>
      </c>
      <c r="B83231">
        <v>223</v>
      </c>
      <c r="C83231">
        <v>21279</v>
      </c>
      <c r="D83231">
        <v>2</v>
      </c>
      <c r="E83231" t="s">
        <v>518</v>
      </c>
      <c r="F83231" t="s">
        <v>6</v>
      </c>
    </row>
    <row r="83232" spans="1:6" x14ac:dyDescent="0.3">
      <c r="A83232">
        <f t="shared" si="1300"/>
        <v>83231</v>
      </c>
      <c r="B83232">
        <v>223</v>
      </c>
      <c r="C83232">
        <v>21279</v>
      </c>
      <c r="D83232">
        <v>3</v>
      </c>
      <c r="E83232" t="s">
        <v>1015</v>
      </c>
      <c r="F83232" t="s">
        <v>8</v>
      </c>
    </row>
    <row r="83233" spans="1:6" x14ac:dyDescent="0.3">
      <c r="A83233">
        <f t="shared" si="1300"/>
        <v>83232</v>
      </c>
      <c r="B83233">
        <v>223</v>
      </c>
      <c r="C83233">
        <v>21279</v>
      </c>
      <c r="D83233">
        <v>4</v>
      </c>
      <c r="E83233" t="s">
        <v>323</v>
      </c>
      <c r="F83233" t="s">
        <v>6</v>
      </c>
    </row>
    <row r="83234" spans="1:6" x14ac:dyDescent="0.3">
      <c r="A83234">
        <f t="shared" si="1300"/>
        <v>83233</v>
      </c>
      <c r="B83234">
        <v>223</v>
      </c>
      <c r="C83234">
        <v>21280</v>
      </c>
      <c r="D83234">
        <v>1</v>
      </c>
      <c r="E83234" t="s">
        <v>64631</v>
      </c>
      <c r="F83234" t="s">
        <v>6</v>
      </c>
    </row>
    <row r="83235" spans="1:6" x14ac:dyDescent="0.3">
      <c r="A83235">
        <f t="shared" si="1300"/>
        <v>83234</v>
      </c>
      <c r="B83235">
        <v>223</v>
      </c>
      <c r="C83235">
        <v>21280</v>
      </c>
      <c r="D83235">
        <v>2</v>
      </c>
      <c r="E83235" t="s">
        <v>64632</v>
      </c>
      <c r="F83235" t="s">
        <v>6</v>
      </c>
    </row>
    <row r="83236" spans="1:6" x14ac:dyDescent="0.3">
      <c r="A83236">
        <f t="shared" si="1300"/>
        <v>83235</v>
      </c>
      <c r="B83236">
        <v>223</v>
      </c>
      <c r="C83236">
        <v>21280</v>
      </c>
      <c r="D83236">
        <v>3</v>
      </c>
      <c r="E83236" t="s">
        <v>64633</v>
      </c>
      <c r="F83236" t="s">
        <v>6</v>
      </c>
    </row>
    <row r="83237" spans="1:6" x14ac:dyDescent="0.3">
      <c r="A83237">
        <f t="shared" si="1300"/>
        <v>83236</v>
      </c>
      <c r="B83237">
        <v>223</v>
      </c>
      <c r="C83237">
        <v>21280</v>
      </c>
      <c r="D83237">
        <v>4</v>
      </c>
      <c r="E83237" t="s">
        <v>64634</v>
      </c>
      <c r="F83237" t="s">
        <v>8</v>
      </c>
    </row>
    <row r="83238" spans="1:6" x14ac:dyDescent="0.3">
      <c r="A83238">
        <f t="shared" si="1300"/>
        <v>83237</v>
      </c>
      <c r="B83238">
        <v>223</v>
      </c>
      <c r="C83238">
        <v>21282</v>
      </c>
      <c r="D83238">
        <v>1</v>
      </c>
      <c r="E83238" t="s">
        <v>64635</v>
      </c>
      <c r="F83238" t="s">
        <v>6</v>
      </c>
    </row>
    <row r="83239" spans="1:6" x14ac:dyDescent="0.3">
      <c r="A83239">
        <f t="shared" si="1300"/>
        <v>83238</v>
      </c>
      <c r="B83239">
        <v>223</v>
      </c>
      <c r="C83239">
        <v>21282</v>
      </c>
      <c r="D83239">
        <v>2</v>
      </c>
      <c r="E83239" t="s">
        <v>64636</v>
      </c>
      <c r="F83239" t="s">
        <v>8</v>
      </c>
    </row>
    <row r="83240" spans="1:6" x14ac:dyDescent="0.3">
      <c r="A83240">
        <f t="shared" si="1300"/>
        <v>83239</v>
      </c>
      <c r="B83240">
        <v>223</v>
      </c>
      <c r="C83240">
        <v>21282</v>
      </c>
      <c r="D83240">
        <v>3</v>
      </c>
      <c r="E83240" t="s">
        <v>64637</v>
      </c>
      <c r="F83240" t="s">
        <v>6</v>
      </c>
    </row>
    <row r="83241" spans="1:6" x14ac:dyDescent="0.3">
      <c r="A83241">
        <f t="shared" si="1300"/>
        <v>83240</v>
      </c>
      <c r="B83241">
        <v>223</v>
      </c>
      <c r="C83241">
        <v>21282</v>
      </c>
      <c r="D83241">
        <v>4</v>
      </c>
      <c r="E83241" t="s">
        <v>64638</v>
      </c>
      <c r="F83241" t="s">
        <v>6</v>
      </c>
    </row>
    <row r="83242" spans="1:6" x14ac:dyDescent="0.3">
      <c r="A83242">
        <f t="shared" si="1300"/>
        <v>83241</v>
      </c>
      <c r="B83242">
        <v>223</v>
      </c>
      <c r="C83242">
        <v>21283</v>
      </c>
      <c r="D83242">
        <v>1</v>
      </c>
      <c r="E83242" t="s">
        <v>64639</v>
      </c>
      <c r="F83242" t="s">
        <v>6</v>
      </c>
    </row>
    <row r="83243" spans="1:6" x14ac:dyDescent="0.3">
      <c r="A83243">
        <f t="shared" si="1300"/>
        <v>83242</v>
      </c>
      <c r="B83243">
        <v>223</v>
      </c>
      <c r="C83243">
        <v>21283</v>
      </c>
      <c r="D83243">
        <v>2</v>
      </c>
      <c r="E83243" t="s">
        <v>64640</v>
      </c>
      <c r="F83243" t="s">
        <v>8</v>
      </c>
    </row>
    <row r="83244" spans="1:6" x14ac:dyDescent="0.3">
      <c r="A83244">
        <f t="shared" si="1300"/>
        <v>83243</v>
      </c>
      <c r="B83244">
        <v>223</v>
      </c>
      <c r="C83244">
        <v>21283</v>
      </c>
      <c r="D83244">
        <v>3</v>
      </c>
      <c r="E83244" t="s">
        <v>64641</v>
      </c>
      <c r="F83244" t="s">
        <v>6</v>
      </c>
    </row>
    <row r="83245" spans="1:6" x14ac:dyDescent="0.3">
      <c r="A83245">
        <f t="shared" si="1300"/>
        <v>83244</v>
      </c>
      <c r="B83245">
        <v>223</v>
      </c>
      <c r="C83245">
        <v>21283</v>
      </c>
      <c r="D83245">
        <v>4</v>
      </c>
      <c r="E83245" t="s">
        <v>64642</v>
      </c>
      <c r="F83245" t="s">
        <v>6</v>
      </c>
    </row>
    <row r="83246" spans="1:6" x14ac:dyDescent="0.3">
      <c r="A83246">
        <f t="shared" si="1300"/>
        <v>83245</v>
      </c>
      <c r="B83246">
        <v>223</v>
      </c>
      <c r="C83246">
        <v>21284</v>
      </c>
      <c r="D83246">
        <v>1</v>
      </c>
      <c r="E83246" t="s">
        <v>28663</v>
      </c>
      <c r="F83246" t="s">
        <v>6</v>
      </c>
    </row>
    <row r="83247" spans="1:6" x14ac:dyDescent="0.3">
      <c r="A83247">
        <f t="shared" si="1300"/>
        <v>83246</v>
      </c>
      <c r="B83247">
        <v>223</v>
      </c>
      <c r="C83247">
        <v>21284</v>
      </c>
      <c r="D83247">
        <v>2</v>
      </c>
      <c r="E83247" t="s">
        <v>3301</v>
      </c>
      <c r="F83247" t="s">
        <v>6</v>
      </c>
    </row>
    <row r="83248" spans="1:6" x14ac:dyDescent="0.3">
      <c r="A83248">
        <f t="shared" si="1300"/>
        <v>83247</v>
      </c>
      <c r="B83248">
        <v>223</v>
      </c>
      <c r="C83248">
        <v>21284</v>
      </c>
      <c r="D83248">
        <v>3</v>
      </c>
      <c r="E83248" t="s">
        <v>3637</v>
      </c>
      <c r="F83248" t="s">
        <v>6</v>
      </c>
    </row>
    <row r="83249" spans="1:6" x14ac:dyDescent="0.3">
      <c r="A83249">
        <f t="shared" si="1300"/>
        <v>83248</v>
      </c>
      <c r="B83249">
        <v>223</v>
      </c>
      <c r="C83249">
        <v>21284</v>
      </c>
      <c r="D83249">
        <v>4</v>
      </c>
      <c r="E83249" t="s">
        <v>3319</v>
      </c>
      <c r="F83249" t="s">
        <v>8</v>
      </c>
    </row>
    <row r="83250" spans="1:6" x14ac:dyDescent="0.3">
      <c r="A83250">
        <f t="shared" si="1300"/>
        <v>83249</v>
      </c>
      <c r="B83250">
        <v>223</v>
      </c>
      <c r="C83250">
        <v>21285</v>
      </c>
      <c r="D83250">
        <v>1</v>
      </c>
      <c r="E83250" t="s">
        <v>64643</v>
      </c>
      <c r="F83250" t="s">
        <v>8</v>
      </c>
    </row>
    <row r="83251" spans="1:6" x14ac:dyDescent="0.3">
      <c r="A83251">
        <f t="shared" si="1300"/>
        <v>83250</v>
      </c>
      <c r="B83251">
        <v>223</v>
      </c>
      <c r="C83251">
        <v>21285</v>
      </c>
      <c r="D83251">
        <v>2</v>
      </c>
      <c r="E83251" t="s">
        <v>64644</v>
      </c>
      <c r="F83251" t="s">
        <v>6</v>
      </c>
    </row>
    <row r="83252" spans="1:6" x14ac:dyDescent="0.3">
      <c r="A83252">
        <f t="shared" si="1300"/>
        <v>83251</v>
      </c>
      <c r="B83252">
        <v>223</v>
      </c>
      <c r="C83252">
        <v>21285</v>
      </c>
      <c r="D83252">
        <v>3</v>
      </c>
      <c r="E83252" t="s">
        <v>64645</v>
      </c>
      <c r="F83252" t="s">
        <v>6</v>
      </c>
    </row>
    <row r="83253" spans="1:6" x14ac:dyDescent="0.3">
      <c r="A83253">
        <f t="shared" si="1300"/>
        <v>83252</v>
      </c>
      <c r="B83253">
        <v>223</v>
      </c>
      <c r="C83253">
        <v>21285</v>
      </c>
      <c r="D83253">
        <v>4</v>
      </c>
      <c r="E83253" t="s">
        <v>64646</v>
      </c>
      <c r="F83253" t="s">
        <v>6</v>
      </c>
    </row>
    <row r="83254" spans="1:6" x14ac:dyDescent="0.3">
      <c r="A83254">
        <f t="shared" si="1300"/>
        <v>83253</v>
      </c>
      <c r="B83254">
        <v>223</v>
      </c>
      <c r="C83254">
        <v>21286</v>
      </c>
      <c r="D83254">
        <v>1</v>
      </c>
      <c r="E83254" t="s">
        <v>64647</v>
      </c>
      <c r="F83254" t="s">
        <v>6</v>
      </c>
    </row>
    <row r="83255" spans="1:6" x14ac:dyDescent="0.3">
      <c r="A83255">
        <f t="shared" si="1300"/>
        <v>83254</v>
      </c>
      <c r="B83255">
        <v>223</v>
      </c>
      <c r="C83255">
        <v>21286</v>
      </c>
      <c r="D83255">
        <v>2</v>
      </c>
      <c r="E83255" t="s">
        <v>64648</v>
      </c>
      <c r="F83255" t="s">
        <v>8</v>
      </c>
    </row>
    <row r="83256" spans="1:6" x14ac:dyDescent="0.3">
      <c r="A83256">
        <f t="shared" si="1300"/>
        <v>83255</v>
      </c>
      <c r="B83256">
        <v>223</v>
      </c>
      <c r="C83256">
        <v>21286</v>
      </c>
      <c r="D83256">
        <v>3</v>
      </c>
      <c r="E83256" t="s">
        <v>64649</v>
      </c>
      <c r="F83256" t="s">
        <v>6</v>
      </c>
    </row>
    <row r="83257" spans="1:6" x14ac:dyDescent="0.3">
      <c r="A83257">
        <f t="shared" si="1300"/>
        <v>83256</v>
      </c>
      <c r="B83257">
        <v>223</v>
      </c>
      <c r="C83257">
        <v>21286</v>
      </c>
      <c r="D83257">
        <v>4</v>
      </c>
      <c r="E83257" t="s">
        <v>64650</v>
      </c>
      <c r="F83257" t="s">
        <v>6</v>
      </c>
    </row>
    <row r="83258" spans="1:6" x14ac:dyDescent="0.3">
      <c r="A83258">
        <f t="shared" si="1300"/>
        <v>83257</v>
      </c>
      <c r="B83258">
        <v>223</v>
      </c>
      <c r="C83258">
        <v>21287</v>
      </c>
      <c r="D83258">
        <v>1</v>
      </c>
      <c r="E83258" t="s">
        <v>64651</v>
      </c>
      <c r="F83258" t="s">
        <v>6</v>
      </c>
    </row>
    <row r="83259" spans="1:6" x14ac:dyDescent="0.3">
      <c r="A83259">
        <f t="shared" si="1300"/>
        <v>83258</v>
      </c>
      <c r="B83259">
        <v>223</v>
      </c>
      <c r="C83259">
        <v>21287</v>
      </c>
      <c r="D83259">
        <v>2</v>
      </c>
      <c r="E83259" t="s">
        <v>64652</v>
      </c>
      <c r="F83259" t="s">
        <v>8</v>
      </c>
    </row>
    <row r="83260" spans="1:6" x14ac:dyDescent="0.3">
      <c r="A83260">
        <f t="shared" si="1300"/>
        <v>83259</v>
      </c>
      <c r="B83260">
        <v>223</v>
      </c>
      <c r="C83260">
        <v>21287</v>
      </c>
      <c r="D83260">
        <v>3</v>
      </c>
      <c r="E83260" t="s">
        <v>64653</v>
      </c>
      <c r="F83260" t="s">
        <v>6</v>
      </c>
    </row>
    <row r="83261" spans="1:6" x14ac:dyDescent="0.3">
      <c r="A83261">
        <f t="shared" si="1300"/>
        <v>83260</v>
      </c>
      <c r="B83261">
        <v>223</v>
      </c>
      <c r="C83261">
        <v>21287</v>
      </c>
      <c r="D83261">
        <v>4</v>
      </c>
      <c r="E83261" t="s">
        <v>64654</v>
      </c>
      <c r="F83261" t="s">
        <v>6</v>
      </c>
    </row>
    <row r="83262" spans="1:6" x14ac:dyDescent="0.3">
      <c r="A83262">
        <f t="shared" si="1300"/>
        <v>83261</v>
      </c>
      <c r="B83262">
        <v>223</v>
      </c>
      <c r="C83262">
        <v>21289</v>
      </c>
      <c r="D83262">
        <v>1</v>
      </c>
      <c r="E83262" t="s">
        <v>64655</v>
      </c>
      <c r="F83262" t="s">
        <v>8</v>
      </c>
    </row>
    <row r="83263" spans="1:6" x14ac:dyDescent="0.3">
      <c r="A83263">
        <f t="shared" si="1300"/>
        <v>83262</v>
      </c>
      <c r="B83263">
        <v>223</v>
      </c>
      <c r="C83263">
        <v>21289</v>
      </c>
      <c r="D83263">
        <v>2</v>
      </c>
      <c r="E83263" t="s">
        <v>12832</v>
      </c>
      <c r="F83263" t="s">
        <v>6</v>
      </c>
    </row>
    <row r="83264" spans="1:6" x14ac:dyDescent="0.3">
      <c r="A83264">
        <f t="shared" si="1300"/>
        <v>83263</v>
      </c>
      <c r="B83264">
        <v>223</v>
      </c>
      <c r="C83264">
        <v>21289</v>
      </c>
      <c r="D83264">
        <v>3</v>
      </c>
      <c r="E83264" t="s">
        <v>53561</v>
      </c>
      <c r="F83264" t="s">
        <v>6</v>
      </c>
    </row>
    <row r="83265" spans="1:6" x14ac:dyDescent="0.3">
      <c r="A83265">
        <f t="shared" si="1300"/>
        <v>83264</v>
      </c>
      <c r="B83265">
        <v>223</v>
      </c>
      <c r="C83265">
        <v>21289</v>
      </c>
      <c r="D83265">
        <v>4</v>
      </c>
      <c r="E83265" t="s">
        <v>26936</v>
      </c>
      <c r="F83265" t="s">
        <v>6</v>
      </c>
    </row>
    <row r="83266" spans="1:6" x14ac:dyDescent="0.3">
      <c r="A83266">
        <f t="shared" si="1300"/>
        <v>83265</v>
      </c>
      <c r="B83266">
        <v>223</v>
      </c>
      <c r="C83266">
        <v>21290</v>
      </c>
      <c r="D83266">
        <v>1</v>
      </c>
      <c r="E83266" t="s">
        <v>64656</v>
      </c>
      <c r="F83266" t="s">
        <v>8</v>
      </c>
    </row>
    <row r="83267" spans="1:6" x14ac:dyDescent="0.3">
      <c r="A83267">
        <f t="shared" ref="A83267:A83330" si="1301">ROW()-1</f>
        <v>83266</v>
      </c>
      <c r="B83267">
        <v>223</v>
      </c>
      <c r="C83267">
        <v>21290</v>
      </c>
      <c r="D83267">
        <v>2</v>
      </c>
      <c r="E83267" t="s">
        <v>64657</v>
      </c>
      <c r="F83267" t="s">
        <v>6</v>
      </c>
    </row>
    <row r="83268" spans="1:6" x14ac:dyDescent="0.3">
      <c r="A83268">
        <f t="shared" si="1301"/>
        <v>83267</v>
      </c>
      <c r="B83268">
        <v>223</v>
      </c>
      <c r="C83268">
        <v>21290</v>
      </c>
      <c r="D83268">
        <v>3</v>
      </c>
      <c r="E83268" t="s">
        <v>64658</v>
      </c>
      <c r="F83268" t="s">
        <v>6</v>
      </c>
    </row>
    <row r="83269" spans="1:6" x14ac:dyDescent="0.3">
      <c r="A83269">
        <f t="shared" si="1301"/>
        <v>83268</v>
      </c>
      <c r="B83269">
        <v>223</v>
      </c>
      <c r="C83269">
        <v>21290</v>
      </c>
      <c r="D83269">
        <v>4</v>
      </c>
      <c r="E83269" t="s">
        <v>64659</v>
      </c>
      <c r="F83269" t="s">
        <v>6</v>
      </c>
    </row>
    <row r="83270" spans="1:6" x14ac:dyDescent="0.3">
      <c r="A83270">
        <f t="shared" si="1301"/>
        <v>83269</v>
      </c>
      <c r="B83270">
        <v>223</v>
      </c>
      <c r="C83270">
        <v>21291</v>
      </c>
      <c r="D83270">
        <v>1</v>
      </c>
      <c r="E83270" t="s">
        <v>64660</v>
      </c>
      <c r="F83270" t="s">
        <v>6</v>
      </c>
    </row>
    <row r="83271" spans="1:6" x14ac:dyDescent="0.3">
      <c r="A83271">
        <f t="shared" si="1301"/>
        <v>83270</v>
      </c>
      <c r="B83271">
        <v>223</v>
      </c>
      <c r="C83271">
        <v>21291</v>
      </c>
      <c r="D83271">
        <v>2</v>
      </c>
      <c r="E83271" t="s">
        <v>64661</v>
      </c>
      <c r="F83271" t="s">
        <v>6</v>
      </c>
    </row>
    <row r="83272" spans="1:6" x14ac:dyDescent="0.3">
      <c r="A83272">
        <f t="shared" si="1301"/>
        <v>83271</v>
      </c>
      <c r="B83272">
        <v>223</v>
      </c>
      <c r="C83272">
        <v>21291</v>
      </c>
      <c r="D83272">
        <v>3</v>
      </c>
      <c r="E83272" t="s">
        <v>63155</v>
      </c>
      <c r="F83272" t="s">
        <v>6</v>
      </c>
    </row>
    <row r="83273" spans="1:6" x14ac:dyDescent="0.3">
      <c r="A83273">
        <f t="shared" si="1301"/>
        <v>83272</v>
      </c>
      <c r="B83273">
        <v>223</v>
      </c>
      <c r="C83273">
        <v>21291</v>
      </c>
      <c r="D83273">
        <v>4</v>
      </c>
      <c r="E83273" t="s">
        <v>63154</v>
      </c>
      <c r="F83273" t="s">
        <v>8</v>
      </c>
    </row>
    <row r="83274" spans="1:6" x14ac:dyDescent="0.3">
      <c r="A83274">
        <f t="shared" si="1301"/>
        <v>83273</v>
      </c>
      <c r="B83274">
        <v>223</v>
      </c>
      <c r="C83274">
        <v>21292</v>
      </c>
      <c r="D83274">
        <v>1</v>
      </c>
      <c r="E83274" t="s">
        <v>64662</v>
      </c>
      <c r="F83274" t="s">
        <v>8</v>
      </c>
    </row>
    <row r="83275" spans="1:6" x14ac:dyDescent="0.3">
      <c r="A83275">
        <f t="shared" si="1301"/>
        <v>83274</v>
      </c>
      <c r="B83275">
        <v>223</v>
      </c>
      <c r="C83275">
        <v>21292</v>
      </c>
      <c r="D83275">
        <v>2</v>
      </c>
      <c r="E83275" t="s">
        <v>55211</v>
      </c>
      <c r="F83275" t="s">
        <v>6</v>
      </c>
    </row>
    <row r="83276" spans="1:6" x14ac:dyDescent="0.3">
      <c r="A83276">
        <f t="shared" si="1301"/>
        <v>83275</v>
      </c>
      <c r="B83276">
        <v>223</v>
      </c>
      <c r="C83276">
        <v>21292</v>
      </c>
      <c r="D83276">
        <v>3</v>
      </c>
      <c r="E83276" t="s">
        <v>64663</v>
      </c>
      <c r="F83276" t="s">
        <v>6</v>
      </c>
    </row>
    <row r="83277" spans="1:6" x14ac:dyDescent="0.3">
      <c r="A83277">
        <f t="shared" si="1301"/>
        <v>83276</v>
      </c>
      <c r="B83277">
        <v>223</v>
      </c>
      <c r="C83277">
        <v>21292</v>
      </c>
      <c r="D83277">
        <v>4</v>
      </c>
      <c r="E83277" t="s">
        <v>5200</v>
      </c>
      <c r="F83277" t="s">
        <v>6</v>
      </c>
    </row>
    <row r="83278" spans="1:6" x14ac:dyDescent="0.3">
      <c r="A83278">
        <f t="shared" si="1301"/>
        <v>83277</v>
      </c>
      <c r="B83278">
        <v>223</v>
      </c>
      <c r="C83278">
        <v>21294</v>
      </c>
      <c r="D83278">
        <v>1</v>
      </c>
      <c r="E83278" t="s">
        <v>1642</v>
      </c>
      <c r="F83278" t="s">
        <v>6</v>
      </c>
    </row>
    <row r="83279" spans="1:6" x14ac:dyDescent="0.3">
      <c r="A83279">
        <f t="shared" si="1301"/>
        <v>83278</v>
      </c>
      <c r="B83279">
        <v>223</v>
      </c>
      <c r="C83279">
        <v>21294</v>
      </c>
      <c r="D83279">
        <v>2</v>
      </c>
      <c r="E83279" t="s">
        <v>30432</v>
      </c>
      <c r="F83279" t="s">
        <v>6</v>
      </c>
    </row>
    <row r="83280" spans="1:6" x14ac:dyDescent="0.3">
      <c r="A83280">
        <f t="shared" si="1301"/>
        <v>83279</v>
      </c>
      <c r="B83280">
        <v>223</v>
      </c>
      <c r="C83280">
        <v>21294</v>
      </c>
      <c r="D83280">
        <v>3</v>
      </c>
      <c r="E83280" t="s">
        <v>11249</v>
      </c>
      <c r="F83280" t="s">
        <v>6</v>
      </c>
    </row>
    <row r="83281" spans="1:6" x14ac:dyDescent="0.3">
      <c r="A83281">
        <f t="shared" si="1301"/>
        <v>83280</v>
      </c>
      <c r="B83281">
        <v>223</v>
      </c>
      <c r="C83281">
        <v>21294</v>
      </c>
      <c r="D83281">
        <v>4</v>
      </c>
      <c r="E83281" t="s">
        <v>2065</v>
      </c>
      <c r="F83281" t="s">
        <v>8</v>
      </c>
    </row>
    <row r="83282" spans="1:6" x14ac:dyDescent="0.3">
      <c r="A83282">
        <f t="shared" si="1301"/>
        <v>83281</v>
      </c>
      <c r="B83282">
        <v>223</v>
      </c>
      <c r="C83282">
        <v>21295</v>
      </c>
      <c r="D83282">
        <v>1</v>
      </c>
      <c r="E83282" t="s">
        <v>64664</v>
      </c>
      <c r="F83282" t="s">
        <v>6</v>
      </c>
    </row>
    <row r="83283" spans="1:6" x14ac:dyDescent="0.3">
      <c r="A83283">
        <f t="shared" si="1301"/>
        <v>83282</v>
      </c>
      <c r="B83283">
        <v>223</v>
      </c>
      <c r="C83283">
        <v>21295</v>
      </c>
      <c r="D83283">
        <v>2</v>
      </c>
      <c r="E83283" t="s">
        <v>64665</v>
      </c>
      <c r="F83283" t="s">
        <v>6</v>
      </c>
    </row>
    <row r="83284" spans="1:6" x14ac:dyDescent="0.3">
      <c r="A83284">
        <f t="shared" si="1301"/>
        <v>83283</v>
      </c>
      <c r="B83284">
        <v>223</v>
      </c>
      <c r="C83284">
        <v>21295</v>
      </c>
      <c r="D83284">
        <v>3</v>
      </c>
      <c r="E83284" t="s">
        <v>64666</v>
      </c>
      <c r="F83284" t="s">
        <v>6</v>
      </c>
    </row>
    <row r="83285" spans="1:6" x14ac:dyDescent="0.3">
      <c r="A83285">
        <f t="shared" si="1301"/>
        <v>83284</v>
      </c>
      <c r="B83285">
        <v>223</v>
      </c>
      <c r="C83285">
        <v>21295</v>
      </c>
      <c r="D83285">
        <v>4</v>
      </c>
      <c r="E83285" t="s">
        <v>3294</v>
      </c>
      <c r="F83285" t="s">
        <v>8</v>
      </c>
    </row>
    <row r="83286" spans="1:6" x14ac:dyDescent="0.3">
      <c r="A83286">
        <f t="shared" si="1301"/>
        <v>83285</v>
      </c>
      <c r="B83286">
        <v>223</v>
      </c>
      <c r="C83286">
        <v>21296</v>
      </c>
      <c r="D83286">
        <v>1</v>
      </c>
      <c r="E83286" t="s">
        <v>64667</v>
      </c>
      <c r="F83286" t="s">
        <v>6</v>
      </c>
    </row>
    <row r="83287" spans="1:6" x14ac:dyDescent="0.3">
      <c r="A83287">
        <f t="shared" si="1301"/>
        <v>83286</v>
      </c>
      <c r="B83287">
        <v>223</v>
      </c>
      <c r="C83287">
        <v>21296</v>
      </c>
      <c r="D83287">
        <v>2</v>
      </c>
      <c r="E83287" t="s">
        <v>64668</v>
      </c>
      <c r="F83287" t="s">
        <v>8</v>
      </c>
    </row>
    <row r="83288" spans="1:6" x14ac:dyDescent="0.3">
      <c r="A83288">
        <f t="shared" si="1301"/>
        <v>83287</v>
      </c>
      <c r="B83288">
        <v>223</v>
      </c>
      <c r="C83288">
        <v>21296</v>
      </c>
      <c r="D83288">
        <v>3</v>
      </c>
      <c r="E83288" t="s">
        <v>64669</v>
      </c>
      <c r="F83288" t="s">
        <v>6</v>
      </c>
    </row>
    <row r="83289" spans="1:6" x14ac:dyDescent="0.3">
      <c r="A83289">
        <f t="shared" si="1301"/>
        <v>83288</v>
      </c>
      <c r="B83289">
        <v>223</v>
      </c>
      <c r="C83289">
        <v>21296</v>
      </c>
      <c r="D83289">
        <v>4</v>
      </c>
      <c r="E83289" t="s">
        <v>64670</v>
      </c>
      <c r="F83289" t="s">
        <v>6</v>
      </c>
    </row>
    <row r="83290" spans="1:6" x14ac:dyDescent="0.3">
      <c r="A83290">
        <f t="shared" si="1301"/>
        <v>83289</v>
      </c>
      <c r="B83290">
        <v>223</v>
      </c>
      <c r="C83290">
        <v>21297</v>
      </c>
      <c r="D83290">
        <v>1</v>
      </c>
      <c r="E83290" t="s">
        <v>64671</v>
      </c>
      <c r="F83290" t="s">
        <v>6</v>
      </c>
    </row>
    <row r="83291" spans="1:6" x14ac:dyDescent="0.3">
      <c r="A83291">
        <f t="shared" si="1301"/>
        <v>83290</v>
      </c>
      <c r="B83291">
        <v>223</v>
      </c>
      <c r="C83291">
        <v>21297</v>
      </c>
      <c r="D83291">
        <v>2</v>
      </c>
      <c r="E83291" t="s">
        <v>64672</v>
      </c>
      <c r="F83291" t="s">
        <v>6</v>
      </c>
    </row>
    <row r="83292" spans="1:6" x14ac:dyDescent="0.3">
      <c r="A83292">
        <f t="shared" si="1301"/>
        <v>83291</v>
      </c>
      <c r="B83292">
        <v>223</v>
      </c>
      <c r="C83292">
        <v>21297</v>
      </c>
      <c r="D83292">
        <v>3</v>
      </c>
      <c r="E83292" t="s">
        <v>64673</v>
      </c>
      <c r="F83292" t="s">
        <v>8</v>
      </c>
    </row>
    <row r="83293" spans="1:6" x14ac:dyDescent="0.3">
      <c r="A83293">
        <f t="shared" si="1301"/>
        <v>83292</v>
      </c>
      <c r="B83293">
        <v>223</v>
      </c>
      <c r="C83293">
        <v>21297</v>
      </c>
      <c r="D83293">
        <v>4</v>
      </c>
      <c r="E83293" t="s">
        <v>64674</v>
      </c>
      <c r="F83293" t="s">
        <v>6</v>
      </c>
    </row>
    <row r="83294" spans="1:6" x14ac:dyDescent="0.3">
      <c r="A83294">
        <f t="shared" si="1301"/>
        <v>83293</v>
      </c>
      <c r="B83294">
        <v>223</v>
      </c>
      <c r="C83294">
        <v>21298</v>
      </c>
      <c r="D83294">
        <v>1</v>
      </c>
      <c r="E83294" t="s">
        <v>64675</v>
      </c>
      <c r="F83294" t="s">
        <v>6</v>
      </c>
    </row>
    <row r="83295" spans="1:6" x14ac:dyDescent="0.3">
      <c r="A83295">
        <f t="shared" si="1301"/>
        <v>83294</v>
      </c>
      <c r="B83295">
        <v>223</v>
      </c>
      <c r="C83295">
        <v>21298</v>
      </c>
      <c r="D83295">
        <v>2</v>
      </c>
      <c r="E83295" t="s">
        <v>64676</v>
      </c>
      <c r="F83295" t="s">
        <v>6</v>
      </c>
    </row>
    <row r="83296" spans="1:6" x14ac:dyDescent="0.3">
      <c r="A83296">
        <f t="shared" si="1301"/>
        <v>83295</v>
      </c>
      <c r="B83296">
        <v>223</v>
      </c>
      <c r="C83296">
        <v>21298</v>
      </c>
      <c r="D83296">
        <v>3</v>
      </c>
      <c r="E83296" t="s">
        <v>64677</v>
      </c>
      <c r="F83296" t="s">
        <v>8</v>
      </c>
    </row>
    <row r="83297" spans="1:6" x14ac:dyDescent="0.3">
      <c r="A83297">
        <f t="shared" si="1301"/>
        <v>83296</v>
      </c>
      <c r="B83297">
        <v>223</v>
      </c>
      <c r="C83297">
        <v>21298</v>
      </c>
      <c r="D83297">
        <v>4</v>
      </c>
      <c r="E83297" t="s">
        <v>64678</v>
      </c>
      <c r="F83297" t="s">
        <v>6</v>
      </c>
    </row>
    <row r="83298" spans="1:6" x14ac:dyDescent="0.3">
      <c r="A83298">
        <f t="shared" si="1301"/>
        <v>83297</v>
      </c>
      <c r="B83298">
        <v>223</v>
      </c>
      <c r="C83298">
        <v>21299</v>
      </c>
      <c r="D83298">
        <v>1</v>
      </c>
      <c r="E83298" t="s">
        <v>64679</v>
      </c>
      <c r="F83298" t="s">
        <v>8</v>
      </c>
    </row>
    <row r="83299" spans="1:6" x14ac:dyDescent="0.3">
      <c r="A83299">
        <f t="shared" si="1301"/>
        <v>83298</v>
      </c>
      <c r="B83299">
        <v>223</v>
      </c>
      <c r="C83299">
        <v>21299</v>
      </c>
      <c r="D83299">
        <v>2</v>
      </c>
      <c r="E83299" t="s">
        <v>63334</v>
      </c>
      <c r="F83299" t="s">
        <v>6</v>
      </c>
    </row>
    <row r="83300" spans="1:6" x14ac:dyDescent="0.3">
      <c r="A83300">
        <f t="shared" si="1301"/>
        <v>83299</v>
      </c>
      <c r="B83300">
        <v>223</v>
      </c>
      <c r="C83300">
        <v>21299</v>
      </c>
      <c r="D83300">
        <v>3</v>
      </c>
      <c r="E83300" t="s">
        <v>64680</v>
      </c>
      <c r="F83300" t="s">
        <v>6</v>
      </c>
    </row>
    <row r="83301" spans="1:6" x14ac:dyDescent="0.3">
      <c r="A83301">
        <f t="shared" si="1301"/>
        <v>83300</v>
      </c>
      <c r="B83301">
        <v>223</v>
      </c>
      <c r="C83301">
        <v>21299</v>
      </c>
      <c r="D83301">
        <v>4</v>
      </c>
      <c r="E83301" t="s">
        <v>63333</v>
      </c>
      <c r="F83301" t="s">
        <v>6</v>
      </c>
    </row>
    <row r="83302" spans="1:6" x14ac:dyDescent="0.3">
      <c r="A83302">
        <f t="shared" si="1301"/>
        <v>83301</v>
      </c>
      <c r="B83302">
        <v>223</v>
      </c>
      <c r="C83302">
        <v>21302</v>
      </c>
      <c r="D83302">
        <v>1</v>
      </c>
      <c r="E83302" t="s">
        <v>20679</v>
      </c>
      <c r="F83302" t="s">
        <v>6</v>
      </c>
    </row>
    <row r="83303" spans="1:6" x14ac:dyDescent="0.3">
      <c r="A83303">
        <f t="shared" si="1301"/>
        <v>83302</v>
      </c>
      <c r="B83303">
        <v>223</v>
      </c>
      <c r="C83303">
        <v>21302</v>
      </c>
      <c r="D83303">
        <v>2</v>
      </c>
      <c r="E83303" t="s">
        <v>20680</v>
      </c>
      <c r="F83303" t="s">
        <v>6</v>
      </c>
    </row>
    <row r="83304" spans="1:6" x14ac:dyDescent="0.3">
      <c r="A83304">
        <f t="shared" si="1301"/>
        <v>83303</v>
      </c>
      <c r="B83304">
        <v>223</v>
      </c>
      <c r="C83304">
        <v>21302</v>
      </c>
      <c r="D83304">
        <v>3</v>
      </c>
      <c r="E83304" t="s">
        <v>20681</v>
      </c>
      <c r="F83304" t="s">
        <v>6</v>
      </c>
    </row>
    <row r="83305" spans="1:6" x14ac:dyDescent="0.3">
      <c r="A83305">
        <f t="shared" si="1301"/>
        <v>83304</v>
      </c>
      <c r="B83305">
        <v>223</v>
      </c>
      <c r="C83305">
        <v>21302</v>
      </c>
      <c r="D83305">
        <v>4</v>
      </c>
      <c r="E83305" t="s">
        <v>20682</v>
      </c>
      <c r="F83305" t="s">
        <v>8</v>
      </c>
    </row>
    <row r="83306" spans="1:6" x14ac:dyDescent="0.3">
      <c r="A83306">
        <f t="shared" si="1301"/>
        <v>83305</v>
      </c>
      <c r="B83306">
        <v>223</v>
      </c>
      <c r="C83306">
        <v>21303</v>
      </c>
      <c r="D83306">
        <v>1</v>
      </c>
      <c r="E83306" t="s">
        <v>18386</v>
      </c>
      <c r="F83306" t="s">
        <v>8</v>
      </c>
    </row>
    <row r="83307" spans="1:6" x14ac:dyDescent="0.3">
      <c r="A83307">
        <f t="shared" si="1301"/>
        <v>83306</v>
      </c>
      <c r="B83307">
        <v>223</v>
      </c>
      <c r="C83307">
        <v>21303</v>
      </c>
      <c r="D83307">
        <v>2</v>
      </c>
      <c r="E83307" t="s">
        <v>2753</v>
      </c>
      <c r="F83307" t="s">
        <v>6</v>
      </c>
    </row>
    <row r="83308" spans="1:6" x14ac:dyDescent="0.3">
      <c r="A83308">
        <f t="shared" si="1301"/>
        <v>83307</v>
      </c>
      <c r="B83308">
        <v>223</v>
      </c>
      <c r="C83308">
        <v>21303</v>
      </c>
      <c r="D83308">
        <v>3</v>
      </c>
      <c r="E83308" t="s">
        <v>19173</v>
      </c>
      <c r="F83308" t="s">
        <v>6</v>
      </c>
    </row>
    <row r="83309" spans="1:6" x14ac:dyDescent="0.3">
      <c r="A83309">
        <f t="shared" si="1301"/>
        <v>83308</v>
      </c>
      <c r="B83309">
        <v>223</v>
      </c>
      <c r="C83309">
        <v>21303</v>
      </c>
      <c r="D83309">
        <v>4</v>
      </c>
      <c r="E83309" t="s">
        <v>2755</v>
      </c>
      <c r="F83309" t="s">
        <v>6</v>
      </c>
    </row>
    <row r="83310" spans="1:6" x14ac:dyDescent="0.3">
      <c r="A83310">
        <f t="shared" si="1301"/>
        <v>83309</v>
      </c>
      <c r="B83310">
        <v>223</v>
      </c>
      <c r="C83310">
        <v>21304</v>
      </c>
      <c r="D83310">
        <v>1</v>
      </c>
      <c r="E83310" t="s">
        <v>18915</v>
      </c>
      <c r="F83310" t="s">
        <v>6</v>
      </c>
    </row>
    <row r="83311" spans="1:6" x14ac:dyDescent="0.3">
      <c r="A83311">
        <f t="shared" si="1301"/>
        <v>83310</v>
      </c>
      <c r="B83311">
        <v>223</v>
      </c>
      <c r="C83311">
        <v>21304</v>
      </c>
      <c r="D83311">
        <v>2</v>
      </c>
      <c r="E83311" t="s">
        <v>18916</v>
      </c>
      <c r="F83311" t="s">
        <v>6</v>
      </c>
    </row>
    <row r="83312" spans="1:6" x14ac:dyDescent="0.3">
      <c r="A83312">
        <f t="shared" si="1301"/>
        <v>83311</v>
      </c>
      <c r="B83312">
        <v>223</v>
      </c>
      <c r="C83312">
        <v>21304</v>
      </c>
      <c r="D83312">
        <v>3</v>
      </c>
      <c r="E83312" t="s">
        <v>64681</v>
      </c>
      <c r="F83312" t="s">
        <v>8</v>
      </c>
    </row>
    <row r="83313" spans="1:6" x14ac:dyDescent="0.3">
      <c r="A83313">
        <f t="shared" si="1301"/>
        <v>83312</v>
      </c>
      <c r="B83313">
        <v>223</v>
      </c>
      <c r="C83313">
        <v>21304</v>
      </c>
      <c r="D83313">
        <v>4</v>
      </c>
      <c r="E83313" t="s">
        <v>20664</v>
      </c>
      <c r="F83313" t="s">
        <v>6</v>
      </c>
    </row>
    <row r="83314" spans="1:6" x14ac:dyDescent="0.3">
      <c r="A83314">
        <f t="shared" si="1301"/>
        <v>83313</v>
      </c>
      <c r="B83314">
        <v>223</v>
      </c>
      <c r="C83314">
        <v>21305</v>
      </c>
      <c r="D83314">
        <v>1</v>
      </c>
      <c r="E83314" t="s">
        <v>20688</v>
      </c>
      <c r="F83314" t="s">
        <v>6</v>
      </c>
    </row>
    <row r="83315" spans="1:6" x14ac:dyDescent="0.3">
      <c r="A83315">
        <f t="shared" si="1301"/>
        <v>83314</v>
      </c>
      <c r="B83315">
        <v>223</v>
      </c>
      <c r="C83315">
        <v>21305</v>
      </c>
      <c r="D83315">
        <v>2</v>
      </c>
      <c r="E83315" t="s">
        <v>20689</v>
      </c>
      <c r="F83315" t="s">
        <v>8</v>
      </c>
    </row>
    <row r="83316" spans="1:6" x14ac:dyDescent="0.3">
      <c r="A83316">
        <f t="shared" si="1301"/>
        <v>83315</v>
      </c>
      <c r="B83316">
        <v>223</v>
      </c>
      <c r="C83316">
        <v>21305</v>
      </c>
      <c r="D83316">
        <v>3</v>
      </c>
      <c r="E83316" t="s">
        <v>20690</v>
      </c>
      <c r="F83316" t="s">
        <v>6</v>
      </c>
    </row>
    <row r="83317" spans="1:6" x14ac:dyDescent="0.3">
      <c r="A83317">
        <f t="shared" si="1301"/>
        <v>83316</v>
      </c>
      <c r="B83317">
        <v>223</v>
      </c>
      <c r="C83317">
        <v>21305</v>
      </c>
      <c r="D83317">
        <v>4</v>
      </c>
      <c r="E83317" t="s">
        <v>20691</v>
      </c>
      <c r="F83317" t="s">
        <v>6</v>
      </c>
    </row>
    <row r="83318" spans="1:6" x14ac:dyDescent="0.3">
      <c r="A83318">
        <f t="shared" si="1301"/>
        <v>83317</v>
      </c>
      <c r="B83318">
        <v>223</v>
      </c>
      <c r="C83318">
        <v>21307</v>
      </c>
      <c r="D83318">
        <v>1</v>
      </c>
      <c r="E83318" t="s">
        <v>20685</v>
      </c>
      <c r="F83318" t="s">
        <v>6</v>
      </c>
    </row>
    <row r="83319" spans="1:6" x14ac:dyDescent="0.3">
      <c r="A83319">
        <f t="shared" si="1301"/>
        <v>83318</v>
      </c>
      <c r="B83319">
        <v>223</v>
      </c>
      <c r="C83319">
        <v>21307</v>
      </c>
      <c r="D83319">
        <v>2</v>
      </c>
      <c r="E83319" t="s">
        <v>20686</v>
      </c>
      <c r="F83319" t="s">
        <v>8</v>
      </c>
    </row>
    <row r="83320" spans="1:6" x14ac:dyDescent="0.3">
      <c r="A83320">
        <f t="shared" si="1301"/>
        <v>83319</v>
      </c>
      <c r="B83320">
        <v>223</v>
      </c>
      <c r="C83320">
        <v>21307</v>
      </c>
      <c r="D83320">
        <v>3</v>
      </c>
      <c r="E83320" t="s">
        <v>18623</v>
      </c>
      <c r="F83320" t="s">
        <v>6</v>
      </c>
    </row>
    <row r="83321" spans="1:6" x14ac:dyDescent="0.3">
      <c r="A83321">
        <f t="shared" si="1301"/>
        <v>83320</v>
      </c>
      <c r="B83321">
        <v>223</v>
      </c>
      <c r="C83321">
        <v>21307</v>
      </c>
      <c r="D83321">
        <v>4</v>
      </c>
      <c r="E83321" t="s">
        <v>20687</v>
      </c>
      <c r="F83321" t="s">
        <v>6</v>
      </c>
    </row>
    <row r="83322" spans="1:6" x14ac:dyDescent="0.3">
      <c r="A83322">
        <f t="shared" si="1301"/>
        <v>83321</v>
      </c>
      <c r="B83322">
        <v>223</v>
      </c>
      <c r="C83322">
        <v>21309</v>
      </c>
      <c r="D83322">
        <v>1</v>
      </c>
      <c r="E83322" t="s">
        <v>20675</v>
      </c>
      <c r="F83322" t="s">
        <v>8</v>
      </c>
    </row>
    <row r="83323" spans="1:6" x14ac:dyDescent="0.3">
      <c r="A83323">
        <f t="shared" si="1301"/>
        <v>83322</v>
      </c>
      <c r="B83323">
        <v>223</v>
      </c>
      <c r="C83323">
        <v>21309</v>
      </c>
      <c r="D83323">
        <v>2</v>
      </c>
      <c r="E83323" t="s">
        <v>20676</v>
      </c>
      <c r="F83323" t="s">
        <v>6</v>
      </c>
    </row>
    <row r="83324" spans="1:6" x14ac:dyDescent="0.3">
      <c r="A83324">
        <f t="shared" si="1301"/>
        <v>83323</v>
      </c>
      <c r="B83324">
        <v>223</v>
      </c>
      <c r="C83324">
        <v>21309</v>
      </c>
      <c r="D83324">
        <v>3</v>
      </c>
      <c r="E83324" t="s">
        <v>20677</v>
      </c>
      <c r="F83324" t="s">
        <v>6</v>
      </c>
    </row>
    <row r="83325" spans="1:6" x14ac:dyDescent="0.3">
      <c r="A83325">
        <f t="shared" si="1301"/>
        <v>83324</v>
      </c>
      <c r="B83325">
        <v>223</v>
      </c>
      <c r="C83325">
        <v>21309</v>
      </c>
      <c r="D83325">
        <v>4</v>
      </c>
      <c r="E83325" t="s">
        <v>20678</v>
      </c>
      <c r="F83325" t="s">
        <v>6</v>
      </c>
    </row>
    <row r="83326" spans="1:6" x14ac:dyDescent="0.3">
      <c r="A83326">
        <f t="shared" si="1301"/>
        <v>83325</v>
      </c>
      <c r="B83326">
        <v>223</v>
      </c>
      <c r="C83326">
        <v>21310</v>
      </c>
      <c r="D83326">
        <v>1</v>
      </c>
      <c r="E83326" t="s">
        <v>20700</v>
      </c>
      <c r="F83326" t="s">
        <v>8</v>
      </c>
    </row>
    <row r="83327" spans="1:6" x14ac:dyDescent="0.3">
      <c r="A83327">
        <f t="shared" si="1301"/>
        <v>83326</v>
      </c>
      <c r="B83327">
        <v>223</v>
      </c>
      <c r="C83327">
        <v>21310</v>
      </c>
      <c r="D83327">
        <v>2</v>
      </c>
      <c r="E83327" t="s">
        <v>20701</v>
      </c>
      <c r="F83327" t="s">
        <v>6</v>
      </c>
    </row>
    <row r="83328" spans="1:6" x14ac:dyDescent="0.3">
      <c r="A83328">
        <f t="shared" si="1301"/>
        <v>83327</v>
      </c>
      <c r="B83328">
        <v>223</v>
      </c>
      <c r="C83328">
        <v>21310</v>
      </c>
      <c r="D83328">
        <v>3</v>
      </c>
      <c r="E83328" t="s">
        <v>20702</v>
      </c>
      <c r="F83328" t="s">
        <v>6</v>
      </c>
    </row>
    <row r="83329" spans="1:6" x14ac:dyDescent="0.3">
      <c r="A83329">
        <f t="shared" si="1301"/>
        <v>83328</v>
      </c>
      <c r="B83329">
        <v>223</v>
      </c>
      <c r="C83329">
        <v>21310</v>
      </c>
      <c r="D83329">
        <v>4</v>
      </c>
      <c r="E83329" t="s">
        <v>8677</v>
      </c>
      <c r="F83329" t="s">
        <v>6</v>
      </c>
    </row>
    <row r="83330" spans="1:6" x14ac:dyDescent="0.3">
      <c r="A83330">
        <f t="shared" si="1301"/>
        <v>83329</v>
      </c>
      <c r="B83330">
        <v>223</v>
      </c>
      <c r="C83330">
        <v>21312</v>
      </c>
      <c r="D83330">
        <v>1</v>
      </c>
      <c r="E83330" t="s">
        <v>20659</v>
      </c>
      <c r="F83330" t="s">
        <v>6</v>
      </c>
    </row>
    <row r="83331" spans="1:6" x14ac:dyDescent="0.3">
      <c r="A83331">
        <f t="shared" ref="A83331:A83394" si="1302">ROW()-1</f>
        <v>83330</v>
      </c>
      <c r="B83331">
        <v>223</v>
      </c>
      <c r="C83331">
        <v>21312</v>
      </c>
      <c r="D83331">
        <v>2</v>
      </c>
      <c r="E83331" t="s">
        <v>20660</v>
      </c>
      <c r="F83331" t="s">
        <v>6</v>
      </c>
    </row>
    <row r="83332" spans="1:6" x14ac:dyDescent="0.3">
      <c r="A83332">
        <f t="shared" si="1302"/>
        <v>83331</v>
      </c>
      <c r="B83332">
        <v>223</v>
      </c>
      <c r="C83332">
        <v>21312</v>
      </c>
      <c r="D83332">
        <v>3</v>
      </c>
      <c r="E83332" t="s">
        <v>20661</v>
      </c>
      <c r="F83332" t="s">
        <v>8</v>
      </c>
    </row>
    <row r="83333" spans="1:6" x14ac:dyDescent="0.3">
      <c r="A83333">
        <f t="shared" si="1302"/>
        <v>83332</v>
      </c>
      <c r="B83333">
        <v>223</v>
      </c>
      <c r="C83333">
        <v>21312</v>
      </c>
      <c r="D83333">
        <v>4</v>
      </c>
      <c r="E83333" t="s">
        <v>20662</v>
      </c>
      <c r="F83333" t="s">
        <v>6</v>
      </c>
    </row>
    <row r="83334" spans="1:6" x14ac:dyDescent="0.3">
      <c r="A83334">
        <f t="shared" si="1302"/>
        <v>83333</v>
      </c>
      <c r="B83334">
        <v>223</v>
      </c>
      <c r="C83334">
        <v>21313</v>
      </c>
      <c r="D83334">
        <v>1</v>
      </c>
      <c r="E83334" t="s">
        <v>20697</v>
      </c>
      <c r="F83334" t="s">
        <v>6</v>
      </c>
    </row>
    <row r="83335" spans="1:6" x14ac:dyDescent="0.3">
      <c r="A83335">
        <f t="shared" si="1302"/>
        <v>83334</v>
      </c>
      <c r="B83335">
        <v>223</v>
      </c>
      <c r="C83335">
        <v>21313</v>
      </c>
      <c r="D83335">
        <v>2</v>
      </c>
      <c r="E83335" t="s">
        <v>20698</v>
      </c>
      <c r="F83335" t="s">
        <v>6</v>
      </c>
    </row>
    <row r="83336" spans="1:6" x14ac:dyDescent="0.3">
      <c r="A83336">
        <f t="shared" si="1302"/>
        <v>83335</v>
      </c>
      <c r="B83336">
        <v>223</v>
      </c>
      <c r="C83336">
        <v>21313</v>
      </c>
      <c r="D83336">
        <v>3</v>
      </c>
      <c r="E83336" t="s">
        <v>64682</v>
      </c>
      <c r="F83336" t="s">
        <v>6</v>
      </c>
    </row>
    <row r="83337" spans="1:6" x14ac:dyDescent="0.3">
      <c r="A83337">
        <f t="shared" si="1302"/>
        <v>83336</v>
      </c>
      <c r="B83337">
        <v>223</v>
      </c>
      <c r="C83337">
        <v>21313</v>
      </c>
      <c r="D83337">
        <v>4</v>
      </c>
      <c r="E83337" t="s">
        <v>3706</v>
      </c>
      <c r="F83337" t="s">
        <v>8</v>
      </c>
    </row>
    <row r="83338" spans="1:6" x14ac:dyDescent="0.3">
      <c r="A83338">
        <f t="shared" si="1302"/>
        <v>83337</v>
      </c>
      <c r="B83338">
        <v>223</v>
      </c>
      <c r="C83338">
        <v>21314</v>
      </c>
      <c r="D83338">
        <v>1</v>
      </c>
      <c r="E83338" t="s">
        <v>20703</v>
      </c>
      <c r="F83338" t="s">
        <v>8</v>
      </c>
    </row>
    <row r="83339" spans="1:6" x14ac:dyDescent="0.3">
      <c r="A83339">
        <f t="shared" si="1302"/>
        <v>83338</v>
      </c>
      <c r="B83339">
        <v>223</v>
      </c>
      <c r="C83339">
        <v>21314</v>
      </c>
      <c r="D83339">
        <v>2</v>
      </c>
      <c r="E83339" t="s">
        <v>20704</v>
      </c>
      <c r="F83339" t="s">
        <v>6</v>
      </c>
    </row>
    <row r="83340" spans="1:6" x14ac:dyDescent="0.3">
      <c r="A83340">
        <f t="shared" si="1302"/>
        <v>83339</v>
      </c>
      <c r="B83340">
        <v>223</v>
      </c>
      <c r="C83340">
        <v>21314</v>
      </c>
      <c r="D83340">
        <v>3</v>
      </c>
      <c r="E83340" t="s">
        <v>20705</v>
      </c>
      <c r="F83340" t="s">
        <v>6</v>
      </c>
    </row>
    <row r="83341" spans="1:6" x14ac:dyDescent="0.3">
      <c r="A83341">
        <f t="shared" si="1302"/>
        <v>83340</v>
      </c>
      <c r="B83341">
        <v>223</v>
      </c>
      <c r="C83341">
        <v>21314</v>
      </c>
      <c r="D83341">
        <v>4</v>
      </c>
      <c r="E83341" t="s">
        <v>5039</v>
      </c>
      <c r="F83341" t="s">
        <v>6</v>
      </c>
    </row>
    <row r="83342" spans="1:6" x14ac:dyDescent="0.3">
      <c r="A83342">
        <f t="shared" si="1302"/>
        <v>83341</v>
      </c>
      <c r="B83342">
        <v>223</v>
      </c>
      <c r="C83342">
        <v>21315</v>
      </c>
      <c r="D83342">
        <v>1</v>
      </c>
      <c r="E83342" t="s">
        <v>64421</v>
      </c>
      <c r="F83342" t="s">
        <v>6</v>
      </c>
    </row>
    <row r="83343" spans="1:6" x14ac:dyDescent="0.3">
      <c r="A83343">
        <f t="shared" si="1302"/>
        <v>83342</v>
      </c>
      <c r="B83343">
        <v>223</v>
      </c>
      <c r="C83343">
        <v>21315</v>
      </c>
      <c r="D83343">
        <v>2</v>
      </c>
      <c r="E83343" t="s">
        <v>15810</v>
      </c>
      <c r="F83343" t="s">
        <v>8</v>
      </c>
    </row>
    <row r="83344" spans="1:6" x14ac:dyDescent="0.3">
      <c r="A83344">
        <f t="shared" si="1302"/>
        <v>83343</v>
      </c>
      <c r="B83344">
        <v>223</v>
      </c>
      <c r="C83344">
        <v>21315</v>
      </c>
      <c r="D83344">
        <v>3</v>
      </c>
      <c r="E83344" t="s">
        <v>20665</v>
      </c>
      <c r="F83344" t="s">
        <v>6</v>
      </c>
    </row>
    <row r="83345" spans="1:6" x14ac:dyDescent="0.3">
      <c r="A83345">
        <f t="shared" si="1302"/>
        <v>83344</v>
      </c>
      <c r="B83345">
        <v>223</v>
      </c>
      <c r="C83345">
        <v>21315</v>
      </c>
      <c r="D83345">
        <v>4</v>
      </c>
      <c r="E83345" t="s">
        <v>20666</v>
      </c>
      <c r="F83345" t="s">
        <v>6</v>
      </c>
    </row>
    <row r="83346" spans="1:6" x14ac:dyDescent="0.3">
      <c r="A83346">
        <f t="shared" si="1302"/>
        <v>83345</v>
      </c>
      <c r="B83346">
        <v>223</v>
      </c>
      <c r="C83346">
        <v>21316</v>
      </c>
      <c r="D83346">
        <v>1</v>
      </c>
      <c r="E83346" t="s">
        <v>20694</v>
      </c>
      <c r="F83346" t="s">
        <v>8</v>
      </c>
    </row>
    <row r="83347" spans="1:6" x14ac:dyDescent="0.3">
      <c r="A83347">
        <f t="shared" si="1302"/>
        <v>83346</v>
      </c>
      <c r="B83347">
        <v>223</v>
      </c>
      <c r="C83347">
        <v>21316</v>
      </c>
      <c r="D83347">
        <v>2</v>
      </c>
      <c r="E83347" t="s">
        <v>20695</v>
      </c>
      <c r="F83347" t="s">
        <v>6</v>
      </c>
    </row>
    <row r="83348" spans="1:6" x14ac:dyDescent="0.3">
      <c r="A83348">
        <f t="shared" si="1302"/>
        <v>83347</v>
      </c>
      <c r="B83348">
        <v>223</v>
      </c>
      <c r="C83348">
        <v>21316</v>
      </c>
      <c r="D83348">
        <v>3</v>
      </c>
      <c r="E83348" t="s">
        <v>16143</v>
      </c>
      <c r="F83348" t="s">
        <v>6</v>
      </c>
    </row>
    <row r="83349" spans="1:6" x14ac:dyDescent="0.3">
      <c r="A83349">
        <f t="shared" si="1302"/>
        <v>83348</v>
      </c>
      <c r="B83349">
        <v>223</v>
      </c>
      <c r="C83349">
        <v>21316</v>
      </c>
      <c r="D83349">
        <v>4</v>
      </c>
      <c r="E83349" t="s">
        <v>20696</v>
      </c>
      <c r="F83349" t="s">
        <v>6</v>
      </c>
    </row>
    <row r="83350" spans="1:6" x14ac:dyDescent="0.3">
      <c r="A83350">
        <f t="shared" si="1302"/>
        <v>83349</v>
      </c>
      <c r="B83350">
        <v>223</v>
      </c>
      <c r="C83350">
        <v>21317</v>
      </c>
      <c r="D83350">
        <v>1</v>
      </c>
      <c r="E83350" t="s">
        <v>20656</v>
      </c>
      <c r="F83350" t="s">
        <v>6</v>
      </c>
    </row>
    <row r="83351" spans="1:6" x14ac:dyDescent="0.3">
      <c r="A83351">
        <f t="shared" si="1302"/>
        <v>83350</v>
      </c>
      <c r="B83351">
        <v>223</v>
      </c>
      <c r="C83351">
        <v>21317</v>
      </c>
      <c r="D83351">
        <v>2</v>
      </c>
      <c r="E83351" t="s">
        <v>20657</v>
      </c>
      <c r="F83351" t="s">
        <v>6</v>
      </c>
    </row>
    <row r="83352" spans="1:6" x14ac:dyDescent="0.3">
      <c r="A83352">
        <f t="shared" si="1302"/>
        <v>83351</v>
      </c>
      <c r="B83352">
        <v>223</v>
      </c>
      <c r="C83352">
        <v>21317</v>
      </c>
      <c r="D83352">
        <v>3</v>
      </c>
      <c r="E83352" t="s">
        <v>20658</v>
      </c>
      <c r="F83352" t="s">
        <v>8</v>
      </c>
    </row>
    <row r="83353" spans="1:6" x14ac:dyDescent="0.3">
      <c r="A83353">
        <f t="shared" si="1302"/>
        <v>83352</v>
      </c>
      <c r="B83353">
        <v>223</v>
      </c>
      <c r="C83353">
        <v>21317</v>
      </c>
      <c r="D83353">
        <v>4</v>
      </c>
      <c r="E83353" t="s">
        <v>18386</v>
      </c>
      <c r="F83353" t="s">
        <v>6</v>
      </c>
    </row>
    <row r="83354" spans="1:6" x14ac:dyDescent="0.3">
      <c r="A83354">
        <f t="shared" si="1302"/>
        <v>83353</v>
      </c>
      <c r="B83354">
        <v>223</v>
      </c>
      <c r="C83354">
        <v>21318</v>
      </c>
      <c r="D83354">
        <v>1</v>
      </c>
      <c r="E83354" t="s">
        <v>20692</v>
      </c>
      <c r="F83354" t="s">
        <v>6</v>
      </c>
    </row>
    <row r="83355" spans="1:6" x14ac:dyDescent="0.3">
      <c r="A83355">
        <f t="shared" si="1302"/>
        <v>83354</v>
      </c>
      <c r="B83355">
        <v>223</v>
      </c>
      <c r="C83355">
        <v>21318</v>
      </c>
      <c r="D83355">
        <v>2</v>
      </c>
      <c r="E83355" t="s">
        <v>20693</v>
      </c>
      <c r="F83355" t="s">
        <v>6</v>
      </c>
    </row>
    <row r="83356" spans="1:6" x14ac:dyDescent="0.3">
      <c r="A83356">
        <f t="shared" si="1302"/>
        <v>83355</v>
      </c>
      <c r="B83356">
        <v>223</v>
      </c>
      <c r="C83356">
        <v>21318</v>
      </c>
      <c r="D83356">
        <v>3</v>
      </c>
      <c r="E83356" t="s">
        <v>19195</v>
      </c>
      <c r="F83356" t="s">
        <v>6</v>
      </c>
    </row>
    <row r="83357" spans="1:6" x14ac:dyDescent="0.3">
      <c r="A83357">
        <f t="shared" si="1302"/>
        <v>83356</v>
      </c>
      <c r="B83357">
        <v>223</v>
      </c>
      <c r="C83357">
        <v>21318</v>
      </c>
      <c r="D83357">
        <v>4</v>
      </c>
      <c r="E83357" t="s">
        <v>3343</v>
      </c>
      <c r="F83357" t="s">
        <v>8</v>
      </c>
    </row>
    <row r="83358" spans="1:6" x14ac:dyDescent="0.3">
      <c r="A83358">
        <f t="shared" si="1302"/>
        <v>83357</v>
      </c>
      <c r="B83358">
        <v>223</v>
      </c>
      <c r="C83358">
        <v>21319</v>
      </c>
      <c r="D83358">
        <v>1</v>
      </c>
      <c r="E83358" t="s">
        <v>443</v>
      </c>
      <c r="F83358" t="s">
        <v>8</v>
      </c>
    </row>
    <row r="83359" spans="1:6" x14ac:dyDescent="0.3">
      <c r="A83359">
        <f t="shared" si="1302"/>
        <v>83358</v>
      </c>
      <c r="B83359">
        <v>223</v>
      </c>
      <c r="C83359">
        <v>21319</v>
      </c>
      <c r="D83359">
        <v>2</v>
      </c>
      <c r="E83359" t="s">
        <v>119</v>
      </c>
      <c r="F83359" t="s">
        <v>6</v>
      </c>
    </row>
    <row r="83360" spans="1:6" x14ac:dyDescent="0.3">
      <c r="A83360">
        <f t="shared" si="1302"/>
        <v>83359</v>
      </c>
      <c r="B83360">
        <v>223</v>
      </c>
      <c r="C83360">
        <v>21319</v>
      </c>
      <c r="D83360">
        <v>3</v>
      </c>
      <c r="E83360" t="s">
        <v>120</v>
      </c>
      <c r="F83360" t="s">
        <v>6</v>
      </c>
    </row>
    <row r="83361" spans="1:6" x14ac:dyDescent="0.3">
      <c r="A83361">
        <f t="shared" si="1302"/>
        <v>83360</v>
      </c>
      <c r="B83361">
        <v>223</v>
      </c>
      <c r="C83361">
        <v>21319</v>
      </c>
      <c r="D83361">
        <v>4</v>
      </c>
      <c r="E83361" t="s">
        <v>882</v>
      </c>
      <c r="F83361" t="s">
        <v>6</v>
      </c>
    </row>
    <row r="83362" spans="1:6" x14ac:dyDescent="0.3">
      <c r="A83362">
        <f t="shared" si="1302"/>
        <v>83361</v>
      </c>
      <c r="B83362">
        <v>223</v>
      </c>
      <c r="C83362">
        <v>21320</v>
      </c>
      <c r="D83362">
        <v>1</v>
      </c>
      <c r="E83362" t="s">
        <v>64683</v>
      </c>
      <c r="F83362" t="s">
        <v>6</v>
      </c>
    </row>
    <row r="83363" spans="1:6" x14ac:dyDescent="0.3">
      <c r="A83363">
        <f t="shared" si="1302"/>
        <v>83362</v>
      </c>
      <c r="B83363">
        <v>223</v>
      </c>
      <c r="C83363">
        <v>21320</v>
      </c>
      <c r="D83363">
        <v>2</v>
      </c>
      <c r="E83363" t="s">
        <v>64684</v>
      </c>
      <c r="F83363" t="s">
        <v>8</v>
      </c>
    </row>
    <row r="83364" spans="1:6" x14ac:dyDescent="0.3">
      <c r="A83364">
        <f t="shared" si="1302"/>
        <v>83363</v>
      </c>
      <c r="B83364">
        <v>223</v>
      </c>
      <c r="C83364">
        <v>21320</v>
      </c>
      <c r="D83364">
        <v>3</v>
      </c>
      <c r="E83364" t="s">
        <v>20669</v>
      </c>
      <c r="F83364" t="s">
        <v>6</v>
      </c>
    </row>
    <row r="83365" spans="1:6" x14ac:dyDescent="0.3">
      <c r="A83365">
        <f t="shared" si="1302"/>
        <v>83364</v>
      </c>
      <c r="B83365">
        <v>223</v>
      </c>
      <c r="C83365">
        <v>21320</v>
      </c>
      <c r="D83365">
        <v>4</v>
      </c>
      <c r="E83365" t="s">
        <v>20670</v>
      </c>
      <c r="F83365" t="s">
        <v>6</v>
      </c>
    </row>
    <row r="83366" spans="1:6" x14ac:dyDescent="0.3">
      <c r="A83366">
        <f t="shared" si="1302"/>
        <v>83365</v>
      </c>
      <c r="B83366">
        <v>224</v>
      </c>
      <c r="C83366">
        <v>21321</v>
      </c>
      <c r="D83366">
        <v>1</v>
      </c>
      <c r="E83366" t="s">
        <v>64685</v>
      </c>
      <c r="F83366" t="s">
        <v>6</v>
      </c>
    </row>
    <row r="83367" spans="1:6" x14ac:dyDescent="0.3">
      <c r="A83367">
        <f t="shared" si="1302"/>
        <v>83366</v>
      </c>
      <c r="B83367">
        <v>224</v>
      </c>
      <c r="C83367">
        <v>21321</v>
      </c>
      <c r="D83367">
        <v>2</v>
      </c>
      <c r="E83367" t="s">
        <v>64686</v>
      </c>
      <c r="F83367" t="s">
        <v>6</v>
      </c>
    </row>
    <row r="83368" spans="1:6" x14ac:dyDescent="0.3">
      <c r="A83368">
        <f t="shared" si="1302"/>
        <v>83367</v>
      </c>
      <c r="B83368">
        <v>224</v>
      </c>
      <c r="C83368">
        <v>21321</v>
      </c>
      <c r="D83368">
        <v>3</v>
      </c>
      <c r="E83368" t="s">
        <v>64687</v>
      </c>
      <c r="F83368" t="s">
        <v>6</v>
      </c>
    </row>
    <row r="83369" spans="1:6" x14ac:dyDescent="0.3">
      <c r="A83369">
        <f t="shared" si="1302"/>
        <v>83368</v>
      </c>
      <c r="B83369">
        <v>224</v>
      </c>
      <c r="C83369">
        <v>21321</v>
      </c>
      <c r="D83369">
        <v>4</v>
      </c>
      <c r="E83369" t="s">
        <v>64688</v>
      </c>
      <c r="F83369" t="s">
        <v>8</v>
      </c>
    </row>
    <row r="83370" spans="1:6" x14ac:dyDescent="0.3">
      <c r="A83370">
        <f t="shared" si="1302"/>
        <v>83369</v>
      </c>
      <c r="B83370">
        <v>224</v>
      </c>
      <c r="C83370">
        <v>21322</v>
      </c>
      <c r="D83370">
        <v>1</v>
      </c>
      <c r="E83370" t="s">
        <v>64689</v>
      </c>
      <c r="F83370" t="s">
        <v>8</v>
      </c>
    </row>
    <row r="83371" spans="1:6" x14ac:dyDescent="0.3">
      <c r="A83371">
        <f t="shared" si="1302"/>
        <v>83370</v>
      </c>
      <c r="B83371">
        <v>224</v>
      </c>
      <c r="C83371">
        <v>21322</v>
      </c>
      <c r="D83371">
        <v>2</v>
      </c>
      <c r="E83371" t="s">
        <v>64690</v>
      </c>
      <c r="F83371" t="s">
        <v>6</v>
      </c>
    </row>
    <row r="83372" spans="1:6" x14ac:dyDescent="0.3">
      <c r="A83372">
        <f t="shared" si="1302"/>
        <v>83371</v>
      </c>
      <c r="B83372">
        <v>224</v>
      </c>
      <c r="C83372">
        <v>21322</v>
      </c>
      <c r="D83372">
        <v>3</v>
      </c>
      <c r="E83372" t="s">
        <v>64691</v>
      </c>
      <c r="F83372" t="s">
        <v>6</v>
      </c>
    </row>
    <row r="83373" spans="1:6" x14ac:dyDescent="0.3">
      <c r="A83373">
        <f t="shared" si="1302"/>
        <v>83372</v>
      </c>
      <c r="B83373">
        <v>224</v>
      </c>
      <c r="C83373">
        <v>21322</v>
      </c>
      <c r="D83373">
        <v>4</v>
      </c>
      <c r="E83373" t="s">
        <v>64692</v>
      </c>
      <c r="F83373" t="s">
        <v>6</v>
      </c>
    </row>
    <row r="83374" spans="1:6" x14ac:dyDescent="0.3">
      <c r="A83374">
        <f t="shared" si="1302"/>
        <v>83373</v>
      </c>
      <c r="B83374">
        <v>224</v>
      </c>
      <c r="C83374">
        <v>21323</v>
      </c>
      <c r="D83374">
        <v>1</v>
      </c>
      <c r="E83374" t="s">
        <v>64693</v>
      </c>
      <c r="F83374" t="s">
        <v>6</v>
      </c>
    </row>
    <row r="83375" spans="1:6" x14ac:dyDescent="0.3">
      <c r="A83375">
        <f t="shared" si="1302"/>
        <v>83374</v>
      </c>
      <c r="B83375">
        <v>224</v>
      </c>
      <c r="C83375">
        <v>21323</v>
      </c>
      <c r="D83375">
        <v>2</v>
      </c>
      <c r="E83375" t="s">
        <v>64694</v>
      </c>
      <c r="F83375" t="s">
        <v>6</v>
      </c>
    </row>
    <row r="83376" spans="1:6" x14ac:dyDescent="0.3">
      <c r="A83376">
        <f t="shared" si="1302"/>
        <v>83375</v>
      </c>
      <c r="B83376">
        <v>224</v>
      </c>
      <c r="C83376">
        <v>21323</v>
      </c>
      <c r="D83376">
        <v>3</v>
      </c>
      <c r="E83376" t="s">
        <v>64695</v>
      </c>
      <c r="F83376" t="s">
        <v>8</v>
      </c>
    </row>
    <row r="83377" spans="1:6" x14ac:dyDescent="0.3">
      <c r="A83377">
        <f t="shared" si="1302"/>
        <v>83376</v>
      </c>
      <c r="B83377">
        <v>224</v>
      </c>
      <c r="C83377">
        <v>21323</v>
      </c>
      <c r="D83377">
        <v>4</v>
      </c>
      <c r="E83377" t="s">
        <v>64696</v>
      </c>
      <c r="F83377" t="s">
        <v>6</v>
      </c>
    </row>
    <row r="83378" spans="1:6" x14ac:dyDescent="0.3">
      <c r="A83378">
        <f t="shared" si="1302"/>
        <v>83377</v>
      </c>
      <c r="B83378">
        <v>224</v>
      </c>
      <c r="C83378">
        <v>21324</v>
      </c>
      <c r="D83378">
        <v>1</v>
      </c>
      <c r="E83378" t="s">
        <v>64697</v>
      </c>
      <c r="F83378" t="s">
        <v>6</v>
      </c>
    </row>
    <row r="83379" spans="1:6" x14ac:dyDescent="0.3">
      <c r="A83379">
        <f t="shared" si="1302"/>
        <v>83378</v>
      </c>
      <c r="B83379">
        <v>224</v>
      </c>
      <c r="C83379">
        <v>21324</v>
      </c>
      <c r="D83379">
        <v>2</v>
      </c>
      <c r="E83379" t="s">
        <v>64698</v>
      </c>
      <c r="F83379" t="s">
        <v>6</v>
      </c>
    </row>
    <row r="83380" spans="1:6" x14ac:dyDescent="0.3">
      <c r="A83380">
        <f t="shared" si="1302"/>
        <v>83379</v>
      </c>
      <c r="B83380">
        <v>224</v>
      </c>
      <c r="C83380">
        <v>21324</v>
      </c>
      <c r="D83380">
        <v>3</v>
      </c>
      <c r="E83380" t="s">
        <v>64699</v>
      </c>
      <c r="F83380" t="s">
        <v>6</v>
      </c>
    </row>
    <row r="83381" spans="1:6" x14ac:dyDescent="0.3">
      <c r="A83381">
        <f t="shared" si="1302"/>
        <v>83380</v>
      </c>
      <c r="B83381">
        <v>224</v>
      </c>
      <c r="C83381">
        <v>21324</v>
      </c>
      <c r="D83381">
        <v>4</v>
      </c>
      <c r="E83381" t="s">
        <v>64700</v>
      </c>
      <c r="F83381" t="s">
        <v>8</v>
      </c>
    </row>
    <row r="83382" spans="1:6" x14ac:dyDescent="0.3">
      <c r="A83382">
        <f t="shared" si="1302"/>
        <v>83381</v>
      </c>
      <c r="B83382">
        <v>224</v>
      </c>
      <c r="C83382">
        <v>21325</v>
      </c>
      <c r="D83382">
        <v>1</v>
      </c>
      <c r="E83382" t="s">
        <v>64701</v>
      </c>
      <c r="F83382" t="s">
        <v>6</v>
      </c>
    </row>
    <row r="83383" spans="1:6" x14ac:dyDescent="0.3">
      <c r="A83383">
        <f t="shared" si="1302"/>
        <v>83382</v>
      </c>
      <c r="B83383">
        <v>224</v>
      </c>
      <c r="C83383">
        <v>21325</v>
      </c>
      <c r="D83383">
        <v>2</v>
      </c>
      <c r="E83383" t="s">
        <v>64702</v>
      </c>
      <c r="F83383" t="s">
        <v>6</v>
      </c>
    </row>
    <row r="83384" spans="1:6" x14ac:dyDescent="0.3">
      <c r="A83384">
        <f t="shared" si="1302"/>
        <v>83383</v>
      </c>
      <c r="B83384">
        <v>224</v>
      </c>
      <c r="C83384">
        <v>21325</v>
      </c>
      <c r="D83384">
        <v>3</v>
      </c>
      <c r="E83384" t="s">
        <v>64703</v>
      </c>
      <c r="F83384" t="s">
        <v>8</v>
      </c>
    </row>
    <row r="83385" spans="1:6" x14ac:dyDescent="0.3">
      <c r="A83385">
        <f t="shared" si="1302"/>
        <v>83384</v>
      </c>
      <c r="B83385">
        <v>224</v>
      </c>
      <c r="C83385">
        <v>21325</v>
      </c>
      <c r="D83385">
        <v>4</v>
      </c>
      <c r="E83385" t="s">
        <v>64704</v>
      </c>
      <c r="F83385" t="s">
        <v>6</v>
      </c>
    </row>
    <row r="83386" spans="1:6" x14ac:dyDescent="0.3">
      <c r="A83386">
        <f t="shared" si="1302"/>
        <v>83385</v>
      </c>
      <c r="B83386">
        <v>224</v>
      </c>
      <c r="C83386">
        <v>21326</v>
      </c>
      <c r="D83386">
        <v>1</v>
      </c>
      <c r="E83386" t="s">
        <v>64705</v>
      </c>
      <c r="F83386" t="s">
        <v>6</v>
      </c>
    </row>
    <row r="83387" spans="1:6" x14ac:dyDescent="0.3">
      <c r="A83387">
        <f t="shared" si="1302"/>
        <v>83386</v>
      </c>
      <c r="B83387">
        <v>224</v>
      </c>
      <c r="C83387">
        <v>21326</v>
      </c>
      <c r="D83387">
        <v>2</v>
      </c>
      <c r="E83387" t="s">
        <v>64706</v>
      </c>
      <c r="F83387" t="s">
        <v>6</v>
      </c>
    </row>
    <row r="83388" spans="1:6" x14ac:dyDescent="0.3">
      <c r="A83388">
        <f t="shared" si="1302"/>
        <v>83387</v>
      </c>
      <c r="B83388">
        <v>224</v>
      </c>
      <c r="C83388">
        <v>21326</v>
      </c>
      <c r="D83388">
        <v>3</v>
      </c>
      <c r="E83388" t="s">
        <v>64707</v>
      </c>
      <c r="F83388" t="s">
        <v>6</v>
      </c>
    </row>
    <row r="83389" spans="1:6" x14ac:dyDescent="0.3">
      <c r="A83389">
        <f t="shared" si="1302"/>
        <v>83388</v>
      </c>
      <c r="B83389">
        <v>224</v>
      </c>
      <c r="C83389">
        <v>21326</v>
      </c>
      <c r="D83389">
        <v>4</v>
      </c>
      <c r="E83389" t="s">
        <v>64708</v>
      </c>
      <c r="F83389" t="s">
        <v>8</v>
      </c>
    </row>
    <row r="83390" spans="1:6" x14ac:dyDescent="0.3">
      <c r="A83390">
        <f t="shared" si="1302"/>
        <v>83389</v>
      </c>
      <c r="B83390">
        <v>224</v>
      </c>
      <c r="C83390">
        <v>21327</v>
      </c>
      <c r="D83390">
        <v>1</v>
      </c>
      <c r="E83390" t="s">
        <v>64709</v>
      </c>
      <c r="F83390" t="s">
        <v>6</v>
      </c>
    </row>
    <row r="83391" spans="1:6" x14ac:dyDescent="0.3">
      <c r="A83391">
        <f t="shared" si="1302"/>
        <v>83390</v>
      </c>
      <c r="B83391">
        <v>224</v>
      </c>
      <c r="C83391">
        <v>21327</v>
      </c>
      <c r="D83391">
        <v>2</v>
      </c>
      <c r="E83391" t="s">
        <v>64710</v>
      </c>
      <c r="F83391" t="s">
        <v>8</v>
      </c>
    </row>
    <row r="83392" spans="1:6" x14ac:dyDescent="0.3">
      <c r="A83392">
        <f t="shared" si="1302"/>
        <v>83391</v>
      </c>
      <c r="B83392">
        <v>224</v>
      </c>
      <c r="C83392">
        <v>21327</v>
      </c>
      <c r="D83392">
        <v>3</v>
      </c>
      <c r="E83392" t="s">
        <v>64711</v>
      </c>
      <c r="F83392" t="s">
        <v>6</v>
      </c>
    </row>
    <row r="83393" spans="1:6" x14ac:dyDescent="0.3">
      <c r="A83393">
        <f t="shared" si="1302"/>
        <v>83392</v>
      </c>
      <c r="B83393">
        <v>224</v>
      </c>
      <c r="C83393">
        <v>21327</v>
      </c>
      <c r="D83393">
        <v>4</v>
      </c>
      <c r="E83393" t="s">
        <v>64712</v>
      </c>
      <c r="F83393" t="s">
        <v>6</v>
      </c>
    </row>
    <row r="83394" spans="1:6" x14ac:dyDescent="0.3">
      <c r="A83394">
        <f t="shared" si="1302"/>
        <v>83393</v>
      </c>
      <c r="B83394">
        <v>224</v>
      </c>
      <c r="C83394">
        <v>21328</v>
      </c>
      <c r="D83394">
        <v>1</v>
      </c>
      <c r="E83394" t="s">
        <v>64713</v>
      </c>
      <c r="F83394" t="s">
        <v>6</v>
      </c>
    </row>
    <row r="83395" spans="1:6" x14ac:dyDescent="0.3">
      <c r="A83395">
        <f t="shared" ref="A83395:A83458" si="1303">ROW()-1</f>
        <v>83394</v>
      </c>
      <c r="B83395">
        <v>224</v>
      </c>
      <c r="C83395">
        <v>21328</v>
      </c>
      <c r="D83395">
        <v>2</v>
      </c>
      <c r="E83395" t="s">
        <v>64714</v>
      </c>
      <c r="F83395" t="s">
        <v>6</v>
      </c>
    </row>
    <row r="83396" spans="1:6" x14ac:dyDescent="0.3">
      <c r="A83396">
        <f t="shared" si="1303"/>
        <v>83395</v>
      </c>
      <c r="B83396">
        <v>224</v>
      </c>
      <c r="C83396">
        <v>21328</v>
      </c>
      <c r="D83396">
        <v>3</v>
      </c>
      <c r="E83396" t="s">
        <v>64715</v>
      </c>
      <c r="F83396" t="s">
        <v>8</v>
      </c>
    </row>
    <row r="83397" spans="1:6" x14ac:dyDescent="0.3">
      <c r="A83397">
        <f t="shared" si="1303"/>
        <v>83396</v>
      </c>
      <c r="B83397">
        <v>224</v>
      </c>
      <c r="C83397">
        <v>21328</v>
      </c>
      <c r="D83397">
        <v>4</v>
      </c>
      <c r="E83397" t="s">
        <v>64716</v>
      </c>
      <c r="F83397" t="s">
        <v>6</v>
      </c>
    </row>
    <row r="83398" spans="1:6" x14ac:dyDescent="0.3">
      <c r="A83398">
        <f t="shared" si="1303"/>
        <v>83397</v>
      </c>
      <c r="B83398">
        <v>224</v>
      </c>
      <c r="C83398">
        <v>21329</v>
      </c>
      <c r="D83398">
        <v>1</v>
      </c>
      <c r="E83398" t="s">
        <v>64717</v>
      </c>
      <c r="F83398" t="s">
        <v>6</v>
      </c>
    </row>
    <row r="83399" spans="1:6" x14ac:dyDescent="0.3">
      <c r="A83399">
        <f t="shared" si="1303"/>
        <v>83398</v>
      </c>
      <c r="B83399">
        <v>224</v>
      </c>
      <c r="C83399">
        <v>21329</v>
      </c>
      <c r="D83399">
        <v>2</v>
      </c>
      <c r="E83399" t="s">
        <v>64718</v>
      </c>
      <c r="F83399" t="s">
        <v>6</v>
      </c>
    </row>
    <row r="83400" spans="1:6" x14ac:dyDescent="0.3">
      <c r="A83400">
        <f t="shared" si="1303"/>
        <v>83399</v>
      </c>
      <c r="B83400">
        <v>224</v>
      </c>
      <c r="C83400">
        <v>21329</v>
      </c>
      <c r="D83400">
        <v>3</v>
      </c>
      <c r="E83400" t="s">
        <v>64719</v>
      </c>
      <c r="F83400" t="s">
        <v>6</v>
      </c>
    </row>
    <row r="83401" spans="1:6" x14ac:dyDescent="0.3">
      <c r="A83401">
        <f t="shared" si="1303"/>
        <v>83400</v>
      </c>
      <c r="B83401">
        <v>224</v>
      </c>
      <c r="C83401">
        <v>21329</v>
      </c>
      <c r="D83401">
        <v>4</v>
      </c>
      <c r="E83401" t="s">
        <v>64720</v>
      </c>
      <c r="F83401" t="s">
        <v>8</v>
      </c>
    </row>
    <row r="83402" spans="1:6" x14ac:dyDescent="0.3">
      <c r="A83402">
        <f t="shared" si="1303"/>
        <v>83401</v>
      </c>
      <c r="B83402">
        <v>224</v>
      </c>
      <c r="C83402">
        <v>21330</v>
      </c>
      <c r="D83402">
        <v>1</v>
      </c>
      <c r="E83402" t="s">
        <v>64721</v>
      </c>
      <c r="F83402" t="s">
        <v>6</v>
      </c>
    </row>
    <row r="83403" spans="1:6" x14ac:dyDescent="0.3">
      <c r="A83403">
        <f t="shared" si="1303"/>
        <v>83402</v>
      </c>
      <c r="B83403">
        <v>224</v>
      </c>
      <c r="C83403">
        <v>21330</v>
      </c>
      <c r="D83403">
        <v>2</v>
      </c>
      <c r="E83403" t="s">
        <v>64722</v>
      </c>
      <c r="F83403" t="s">
        <v>6</v>
      </c>
    </row>
    <row r="83404" spans="1:6" x14ac:dyDescent="0.3">
      <c r="A83404">
        <f t="shared" si="1303"/>
        <v>83403</v>
      </c>
      <c r="B83404">
        <v>224</v>
      </c>
      <c r="C83404">
        <v>21330</v>
      </c>
      <c r="D83404">
        <v>3</v>
      </c>
      <c r="E83404" t="s">
        <v>64723</v>
      </c>
      <c r="F83404" t="s">
        <v>8</v>
      </c>
    </row>
    <row r="83405" spans="1:6" x14ac:dyDescent="0.3">
      <c r="A83405">
        <f t="shared" si="1303"/>
        <v>83404</v>
      </c>
      <c r="B83405">
        <v>224</v>
      </c>
      <c r="C83405">
        <v>21330</v>
      </c>
      <c r="D83405">
        <v>4</v>
      </c>
      <c r="E83405" t="s">
        <v>64724</v>
      </c>
      <c r="F83405" t="s">
        <v>6</v>
      </c>
    </row>
    <row r="83406" spans="1:6" x14ac:dyDescent="0.3">
      <c r="A83406">
        <f t="shared" si="1303"/>
        <v>83405</v>
      </c>
      <c r="B83406">
        <v>224</v>
      </c>
      <c r="C83406">
        <v>21331</v>
      </c>
      <c r="D83406">
        <v>1</v>
      </c>
      <c r="E83406" t="s">
        <v>64725</v>
      </c>
      <c r="F83406" t="s">
        <v>6</v>
      </c>
    </row>
    <row r="83407" spans="1:6" x14ac:dyDescent="0.3">
      <c r="A83407">
        <f t="shared" si="1303"/>
        <v>83406</v>
      </c>
      <c r="B83407">
        <v>224</v>
      </c>
      <c r="C83407">
        <v>21331</v>
      </c>
      <c r="D83407">
        <v>2</v>
      </c>
      <c r="E83407" t="s">
        <v>64726</v>
      </c>
      <c r="F83407" t="s">
        <v>6</v>
      </c>
    </row>
    <row r="83408" spans="1:6" x14ac:dyDescent="0.3">
      <c r="A83408">
        <f t="shared" si="1303"/>
        <v>83407</v>
      </c>
      <c r="B83408">
        <v>224</v>
      </c>
      <c r="C83408">
        <v>21331</v>
      </c>
      <c r="D83408">
        <v>3</v>
      </c>
      <c r="E83408" t="s">
        <v>64727</v>
      </c>
      <c r="F83408" t="s">
        <v>8</v>
      </c>
    </row>
    <row r="83409" spans="1:6" x14ac:dyDescent="0.3">
      <c r="A83409">
        <f t="shared" si="1303"/>
        <v>83408</v>
      </c>
      <c r="B83409">
        <v>224</v>
      </c>
      <c r="C83409">
        <v>21331</v>
      </c>
      <c r="D83409">
        <v>4</v>
      </c>
      <c r="E83409" t="s">
        <v>64728</v>
      </c>
      <c r="F83409" t="s">
        <v>6</v>
      </c>
    </row>
    <row r="83410" spans="1:6" x14ac:dyDescent="0.3">
      <c r="A83410">
        <f t="shared" si="1303"/>
        <v>83409</v>
      </c>
      <c r="B83410">
        <v>224</v>
      </c>
      <c r="C83410">
        <v>21332</v>
      </c>
      <c r="D83410">
        <v>1</v>
      </c>
      <c r="E83410" t="s">
        <v>64729</v>
      </c>
      <c r="F83410" t="s">
        <v>8</v>
      </c>
    </row>
    <row r="83411" spans="1:6" x14ac:dyDescent="0.3">
      <c r="A83411">
        <f t="shared" si="1303"/>
        <v>83410</v>
      </c>
      <c r="B83411">
        <v>224</v>
      </c>
      <c r="C83411">
        <v>21332</v>
      </c>
      <c r="D83411">
        <v>2</v>
      </c>
      <c r="E83411" t="s">
        <v>64730</v>
      </c>
      <c r="F83411" t="s">
        <v>6</v>
      </c>
    </row>
    <row r="83412" spans="1:6" x14ac:dyDescent="0.3">
      <c r="A83412">
        <f t="shared" si="1303"/>
        <v>83411</v>
      </c>
      <c r="B83412">
        <v>224</v>
      </c>
      <c r="C83412">
        <v>21332</v>
      </c>
      <c r="D83412">
        <v>3</v>
      </c>
      <c r="E83412" t="s">
        <v>64731</v>
      </c>
      <c r="F83412" t="s">
        <v>6</v>
      </c>
    </row>
    <row r="83413" spans="1:6" x14ac:dyDescent="0.3">
      <c r="A83413">
        <f t="shared" si="1303"/>
        <v>83412</v>
      </c>
      <c r="B83413">
        <v>224</v>
      </c>
      <c r="C83413">
        <v>21332</v>
      </c>
      <c r="D83413">
        <v>4</v>
      </c>
      <c r="E83413" t="s">
        <v>64732</v>
      </c>
      <c r="F83413" t="s">
        <v>6</v>
      </c>
    </row>
    <row r="83414" spans="1:6" x14ac:dyDescent="0.3">
      <c r="A83414">
        <f t="shared" si="1303"/>
        <v>83413</v>
      </c>
      <c r="B83414">
        <v>224</v>
      </c>
      <c r="C83414">
        <v>21333</v>
      </c>
      <c r="D83414">
        <v>1</v>
      </c>
      <c r="E83414" t="s">
        <v>64733</v>
      </c>
      <c r="F83414" t="s">
        <v>6</v>
      </c>
    </row>
    <row r="83415" spans="1:6" x14ac:dyDescent="0.3">
      <c r="A83415">
        <f t="shared" si="1303"/>
        <v>83414</v>
      </c>
      <c r="B83415">
        <v>224</v>
      </c>
      <c r="C83415">
        <v>21333</v>
      </c>
      <c r="D83415">
        <v>2</v>
      </c>
      <c r="E83415" t="s">
        <v>64734</v>
      </c>
      <c r="F83415" t="s">
        <v>6</v>
      </c>
    </row>
    <row r="83416" spans="1:6" x14ac:dyDescent="0.3">
      <c r="A83416">
        <f t="shared" si="1303"/>
        <v>83415</v>
      </c>
      <c r="B83416">
        <v>224</v>
      </c>
      <c r="C83416">
        <v>21333</v>
      </c>
      <c r="D83416">
        <v>3</v>
      </c>
      <c r="E83416" t="s">
        <v>64735</v>
      </c>
      <c r="F83416" t="s">
        <v>6</v>
      </c>
    </row>
    <row r="83417" spans="1:6" x14ac:dyDescent="0.3">
      <c r="A83417">
        <f t="shared" si="1303"/>
        <v>83416</v>
      </c>
      <c r="B83417">
        <v>224</v>
      </c>
      <c r="C83417">
        <v>21333</v>
      </c>
      <c r="D83417">
        <v>4</v>
      </c>
      <c r="E83417" t="s">
        <v>64736</v>
      </c>
      <c r="F83417" t="s">
        <v>8</v>
      </c>
    </row>
    <row r="83418" spans="1:6" x14ac:dyDescent="0.3">
      <c r="A83418">
        <f t="shared" si="1303"/>
        <v>83417</v>
      </c>
      <c r="B83418">
        <v>224</v>
      </c>
      <c r="C83418">
        <v>21334</v>
      </c>
      <c r="D83418">
        <v>1</v>
      </c>
      <c r="E83418" t="s">
        <v>64737</v>
      </c>
      <c r="F83418" t="s">
        <v>8</v>
      </c>
    </row>
    <row r="83419" spans="1:6" x14ac:dyDescent="0.3">
      <c r="A83419">
        <f t="shared" si="1303"/>
        <v>83418</v>
      </c>
      <c r="B83419">
        <v>224</v>
      </c>
      <c r="C83419">
        <v>21334</v>
      </c>
      <c r="D83419">
        <v>2</v>
      </c>
      <c r="E83419" t="s">
        <v>64738</v>
      </c>
      <c r="F83419" t="s">
        <v>6</v>
      </c>
    </row>
    <row r="83420" spans="1:6" x14ac:dyDescent="0.3">
      <c r="A83420">
        <f t="shared" si="1303"/>
        <v>83419</v>
      </c>
      <c r="B83420">
        <v>224</v>
      </c>
      <c r="C83420">
        <v>21334</v>
      </c>
      <c r="D83420">
        <v>3</v>
      </c>
      <c r="E83420" t="s">
        <v>64739</v>
      </c>
      <c r="F83420" t="s">
        <v>6</v>
      </c>
    </row>
    <row r="83421" spans="1:6" x14ac:dyDescent="0.3">
      <c r="A83421">
        <f t="shared" si="1303"/>
        <v>83420</v>
      </c>
      <c r="B83421">
        <v>224</v>
      </c>
      <c r="C83421">
        <v>21334</v>
      </c>
      <c r="D83421">
        <v>4</v>
      </c>
      <c r="E83421" t="s">
        <v>64740</v>
      </c>
      <c r="F83421" t="s">
        <v>6</v>
      </c>
    </row>
    <row r="83422" spans="1:6" x14ac:dyDescent="0.3">
      <c r="A83422">
        <f t="shared" si="1303"/>
        <v>83421</v>
      </c>
      <c r="B83422">
        <v>224</v>
      </c>
      <c r="C83422">
        <v>21335</v>
      </c>
      <c r="D83422">
        <v>1</v>
      </c>
      <c r="E83422" t="s">
        <v>64741</v>
      </c>
      <c r="F83422" t="s">
        <v>6</v>
      </c>
    </row>
    <row r="83423" spans="1:6" x14ac:dyDescent="0.3">
      <c r="A83423">
        <f t="shared" si="1303"/>
        <v>83422</v>
      </c>
      <c r="B83423">
        <v>224</v>
      </c>
      <c r="C83423">
        <v>21335</v>
      </c>
      <c r="D83423">
        <v>2</v>
      </c>
      <c r="E83423" t="s">
        <v>64742</v>
      </c>
      <c r="F83423" t="s">
        <v>6</v>
      </c>
    </row>
    <row r="83424" spans="1:6" x14ac:dyDescent="0.3">
      <c r="A83424">
        <f t="shared" si="1303"/>
        <v>83423</v>
      </c>
      <c r="B83424">
        <v>224</v>
      </c>
      <c r="C83424">
        <v>21335</v>
      </c>
      <c r="D83424">
        <v>3</v>
      </c>
      <c r="E83424" t="s">
        <v>64743</v>
      </c>
      <c r="F83424" t="s">
        <v>6</v>
      </c>
    </row>
    <row r="83425" spans="1:6" x14ac:dyDescent="0.3">
      <c r="A83425">
        <f t="shared" si="1303"/>
        <v>83424</v>
      </c>
      <c r="B83425">
        <v>224</v>
      </c>
      <c r="C83425">
        <v>21335</v>
      </c>
      <c r="D83425">
        <v>4</v>
      </c>
      <c r="E83425" t="s">
        <v>64744</v>
      </c>
      <c r="F83425" t="s">
        <v>8</v>
      </c>
    </row>
    <row r="83426" spans="1:6" x14ac:dyDescent="0.3">
      <c r="A83426">
        <f t="shared" si="1303"/>
        <v>83425</v>
      </c>
      <c r="B83426">
        <v>224</v>
      </c>
      <c r="C83426">
        <v>21336</v>
      </c>
      <c r="D83426">
        <v>1</v>
      </c>
      <c r="E83426" t="s">
        <v>64745</v>
      </c>
      <c r="F83426" t="s">
        <v>6</v>
      </c>
    </row>
    <row r="83427" spans="1:6" x14ac:dyDescent="0.3">
      <c r="A83427">
        <f t="shared" si="1303"/>
        <v>83426</v>
      </c>
      <c r="B83427">
        <v>224</v>
      </c>
      <c r="C83427">
        <v>21336</v>
      </c>
      <c r="D83427">
        <v>2</v>
      </c>
      <c r="E83427" t="s">
        <v>64746</v>
      </c>
      <c r="F83427" t="s">
        <v>6</v>
      </c>
    </row>
    <row r="83428" spans="1:6" x14ac:dyDescent="0.3">
      <c r="A83428">
        <f t="shared" si="1303"/>
        <v>83427</v>
      </c>
      <c r="B83428">
        <v>224</v>
      </c>
      <c r="C83428">
        <v>21336</v>
      </c>
      <c r="D83428">
        <v>3</v>
      </c>
      <c r="E83428" t="s">
        <v>64747</v>
      </c>
      <c r="F83428" t="s">
        <v>6</v>
      </c>
    </row>
    <row r="83429" spans="1:6" x14ac:dyDescent="0.3">
      <c r="A83429">
        <f t="shared" si="1303"/>
        <v>83428</v>
      </c>
      <c r="B83429">
        <v>224</v>
      </c>
      <c r="C83429">
        <v>21336</v>
      </c>
      <c r="D83429">
        <v>4</v>
      </c>
      <c r="E83429" t="s">
        <v>64748</v>
      </c>
      <c r="F83429" t="s">
        <v>8</v>
      </c>
    </row>
    <row r="83430" spans="1:6" x14ac:dyDescent="0.3">
      <c r="A83430">
        <f t="shared" si="1303"/>
        <v>83429</v>
      </c>
      <c r="B83430">
        <v>224</v>
      </c>
      <c r="C83430">
        <v>21337</v>
      </c>
      <c r="D83430">
        <v>1</v>
      </c>
      <c r="E83430" t="s">
        <v>64749</v>
      </c>
      <c r="F83430" t="s">
        <v>6</v>
      </c>
    </row>
    <row r="83431" spans="1:6" x14ac:dyDescent="0.3">
      <c r="A83431">
        <f t="shared" si="1303"/>
        <v>83430</v>
      </c>
      <c r="B83431">
        <v>224</v>
      </c>
      <c r="C83431">
        <v>21337</v>
      </c>
      <c r="D83431">
        <v>2</v>
      </c>
      <c r="E83431" t="s">
        <v>64750</v>
      </c>
      <c r="F83431" t="s">
        <v>8</v>
      </c>
    </row>
    <row r="83432" spans="1:6" x14ac:dyDescent="0.3">
      <c r="A83432">
        <f t="shared" si="1303"/>
        <v>83431</v>
      </c>
      <c r="B83432">
        <v>224</v>
      </c>
      <c r="C83432">
        <v>21337</v>
      </c>
      <c r="D83432">
        <v>3</v>
      </c>
      <c r="E83432" t="s">
        <v>64751</v>
      </c>
      <c r="F83432" t="s">
        <v>6</v>
      </c>
    </row>
    <row r="83433" spans="1:6" x14ac:dyDescent="0.3">
      <c r="A83433">
        <f t="shared" si="1303"/>
        <v>83432</v>
      </c>
      <c r="B83433">
        <v>224</v>
      </c>
      <c r="C83433">
        <v>21337</v>
      </c>
      <c r="D83433">
        <v>4</v>
      </c>
      <c r="E83433" t="s">
        <v>64752</v>
      </c>
      <c r="F83433" t="s">
        <v>6</v>
      </c>
    </row>
    <row r="83434" spans="1:6" x14ac:dyDescent="0.3">
      <c r="A83434">
        <f t="shared" si="1303"/>
        <v>83433</v>
      </c>
      <c r="B83434">
        <v>224</v>
      </c>
      <c r="C83434">
        <v>21338</v>
      </c>
      <c r="D83434">
        <v>1</v>
      </c>
      <c r="E83434" t="s">
        <v>64753</v>
      </c>
      <c r="F83434" t="s">
        <v>6</v>
      </c>
    </row>
    <row r="83435" spans="1:6" x14ac:dyDescent="0.3">
      <c r="A83435">
        <f t="shared" si="1303"/>
        <v>83434</v>
      </c>
      <c r="B83435">
        <v>224</v>
      </c>
      <c r="C83435">
        <v>21338</v>
      </c>
      <c r="D83435">
        <v>2</v>
      </c>
      <c r="E83435" t="s">
        <v>64754</v>
      </c>
      <c r="F83435" t="s">
        <v>6</v>
      </c>
    </row>
    <row r="83436" spans="1:6" x14ac:dyDescent="0.3">
      <c r="A83436">
        <f t="shared" si="1303"/>
        <v>83435</v>
      </c>
      <c r="B83436">
        <v>224</v>
      </c>
      <c r="C83436">
        <v>21338</v>
      </c>
      <c r="D83436">
        <v>3</v>
      </c>
      <c r="E83436" t="s">
        <v>64755</v>
      </c>
      <c r="F83436" t="s">
        <v>8</v>
      </c>
    </row>
    <row r="83437" spans="1:6" x14ac:dyDescent="0.3">
      <c r="A83437">
        <f t="shared" si="1303"/>
        <v>83436</v>
      </c>
      <c r="B83437">
        <v>224</v>
      </c>
      <c r="C83437">
        <v>21338</v>
      </c>
      <c r="D83437">
        <v>4</v>
      </c>
      <c r="E83437" t="s">
        <v>64756</v>
      </c>
      <c r="F83437" t="s">
        <v>6</v>
      </c>
    </row>
    <row r="83438" spans="1:6" x14ac:dyDescent="0.3">
      <c r="A83438">
        <f t="shared" si="1303"/>
        <v>83437</v>
      </c>
      <c r="B83438">
        <v>224</v>
      </c>
      <c r="C83438">
        <v>21339</v>
      </c>
      <c r="D83438">
        <v>1</v>
      </c>
      <c r="E83438" t="s">
        <v>64757</v>
      </c>
      <c r="F83438" t="s">
        <v>6</v>
      </c>
    </row>
    <row r="83439" spans="1:6" x14ac:dyDescent="0.3">
      <c r="A83439">
        <f t="shared" si="1303"/>
        <v>83438</v>
      </c>
      <c r="B83439">
        <v>224</v>
      </c>
      <c r="C83439">
        <v>21339</v>
      </c>
      <c r="D83439">
        <v>2</v>
      </c>
      <c r="E83439" t="s">
        <v>64758</v>
      </c>
      <c r="F83439" t="s">
        <v>6</v>
      </c>
    </row>
    <row r="83440" spans="1:6" x14ac:dyDescent="0.3">
      <c r="A83440">
        <f t="shared" si="1303"/>
        <v>83439</v>
      </c>
      <c r="B83440">
        <v>224</v>
      </c>
      <c r="C83440">
        <v>21339</v>
      </c>
      <c r="D83440">
        <v>3</v>
      </c>
      <c r="E83440" t="s">
        <v>64759</v>
      </c>
      <c r="F83440" t="s">
        <v>8</v>
      </c>
    </row>
    <row r="83441" spans="1:6" x14ac:dyDescent="0.3">
      <c r="A83441">
        <f t="shared" si="1303"/>
        <v>83440</v>
      </c>
      <c r="B83441">
        <v>224</v>
      </c>
      <c r="C83441">
        <v>21339</v>
      </c>
      <c r="D83441">
        <v>4</v>
      </c>
      <c r="E83441" t="s">
        <v>64760</v>
      </c>
      <c r="F83441" t="s">
        <v>6</v>
      </c>
    </row>
    <row r="83442" spans="1:6" x14ac:dyDescent="0.3">
      <c r="A83442">
        <f t="shared" si="1303"/>
        <v>83441</v>
      </c>
      <c r="B83442">
        <v>224</v>
      </c>
      <c r="C83442">
        <v>21340</v>
      </c>
      <c r="D83442">
        <v>1</v>
      </c>
      <c r="E83442" t="s">
        <v>64761</v>
      </c>
      <c r="F83442" t="s">
        <v>6</v>
      </c>
    </row>
    <row r="83443" spans="1:6" x14ac:dyDescent="0.3">
      <c r="A83443">
        <f t="shared" si="1303"/>
        <v>83442</v>
      </c>
      <c r="B83443">
        <v>224</v>
      </c>
      <c r="C83443">
        <v>21340</v>
      </c>
      <c r="D83443">
        <v>2</v>
      </c>
      <c r="E83443" t="s">
        <v>64762</v>
      </c>
      <c r="F83443" t="s">
        <v>6</v>
      </c>
    </row>
    <row r="83444" spans="1:6" x14ac:dyDescent="0.3">
      <c r="A83444">
        <f t="shared" si="1303"/>
        <v>83443</v>
      </c>
      <c r="B83444">
        <v>224</v>
      </c>
      <c r="C83444">
        <v>21340</v>
      </c>
      <c r="D83444">
        <v>3</v>
      </c>
      <c r="E83444" t="s">
        <v>64763</v>
      </c>
      <c r="F83444" t="s">
        <v>8</v>
      </c>
    </row>
    <row r="83445" spans="1:6" x14ac:dyDescent="0.3">
      <c r="A83445">
        <f t="shared" si="1303"/>
        <v>83444</v>
      </c>
      <c r="B83445">
        <v>224</v>
      </c>
      <c r="C83445">
        <v>21340</v>
      </c>
      <c r="D83445">
        <v>4</v>
      </c>
      <c r="E83445" t="s">
        <v>64764</v>
      </c>
      <c r="F83445" t="s">
        <v>6</v>
      </c>
    </row>
    <row r="83446" spans="1:6" x14ac:dyDescent="0.3">
      <c r="A83446">
        <f t="shared" si="1303"/>
        <v>83445</v>
      </c>
      <c r="B83446">
        <v>224</v>
      </c>
      <c r="C83446">
        <v>21341</v>
      </c>
      <c r="D83446">
        <v>1</v>
      </c>
      <c r="E83446" t="s">
        <v>64765</v>
      </c>
      <c r="F83446" t="s">
        <v>6</v>
      </c>
    </row>
    <row r="83447" spans="1:6" x14ac:dyDescent="0.3">
      <c r="A83447">
        <f t="shared" si="1303"/>
        <v>83446</v>
      </c>
      <c r="B83447">
        <v>224</v>
      </c>
      <c r="C83447">
        <v>21341</v>
      </c>
      <c r="D83447">
        <v>2</v>
      </c>
      <c r="E83447" t="s">
        <v>64766</v>
      </c>
      <c r="F83447" t="s">
        <v>6</v>
      </c>
    </row>
    <row r="83448" spans="1:6" x14ac:dyDescent="0.3">
      <c r="A83448">
        <f t="shared" si="1303"/>
        <v>83447</v>
      </c>
      <c r="B83448">
        <v>224</v>
      </c>
      <c r="C83448">
        <v>21341</v>
      </c>
      <c r="D83448">
        <v>3</v>
      </c>
      <c r="E83448" t="s">
        <v>64767</v>
      </c>
      <c r="F83448" t="s">
        <v>6</v>
      </c>
    </row>
    <row r="83449" spans="1:6" x14ac:dyDescent="0.3">
      <c r="A83449">
        <f t="shared" si="1303"/>
        <v>83448</v>
      </c>
      <c r="B83449">
        <v>224</v>
      </c>
      <c r="C83449">
        <v>21341</v>
      </c>
      <c r="D83449">
        <v>4</v>
      </c>
      <c r="E83449" t="s">
        <v>64768</v>
      </c>
      <c r="F83449" t="s">
        <v>8</v>
      </c>
    </row>
    <row r="83450" spans="1:6" x14ac:dyDescent="0.3">
      <c r="A83450">
        <f t="shared" si="1303"/>
        <v>83449</v>
      </c>
      <c r="B83450">
        <v>224</v>
      </c>
      <c r="C83450">
        <v>21342</v>
      </c>
      <c r="D83450">
        <v>1</v>
      </c>
      <c r="E83450" t="s">
        <v>64769</v>
      </c>
      <c r="F83450" t="s">
        <v>6</v>
      </c>
    </row>
    <row r="83451" spans="1:6" x14ac:dyDescent="0.3">
      <c r="A83451">
        <f t="shared" si="1303"/>
        <v>83450</v>
      </c>
      <c r="B83451">
        <v>224</v>
      </c>
      <c r="C83451">
        <v>21342</v>
      </c>
      <c r="D83451">
        <v>2</v>
      </c>
      <c r="E83451" t="s">
        <v>64770</v>
      </c>
      <c r="F83451" t="s">
        <v>8</v>
      </c>
    </row>
    <row r="83452" spans="1:6" x14ac:dyDescent="0.3">
      <c r="A83452">
        <f t="shared" si="1303"/>
        <v>83451</v>
      </c>
      <c r="B83452">
        <v>224</v>
      </c>
      <c r="C83452">
        <v>21342</v>
      </c>
      <c r="D83452">
        <v>3</v>
      </c>
      <c r="E83452" t="s">
        <v>64771</v>
      </c>
      <c r="F83452" t="s">
        <v>6</v>
      </c>
    </row>
    <row r="83453" spans="1:6" x14ac:dyDescent="0.3">
      <c r="A83453">
        <f t="shared" si="1303"/>
        <v>83452</v>
      </c>
      <c r="B83453">
        <v>224</v>
      </c>
      <c r="C83453">
        <v>21342</v>
      </c>
      <c r="D83453">
        <v>4</v>
      </c>
      <c r="E83453" t="s">
        <v>64772</v>
      </c>
      <c r="F83453" t="s">
        <v>6</v>
      </c>
    </row>
    <row r="83454" spans="1:6" x14ac:dyDescent="0.3">
      <c r="A83454">
        <f t="shared" si="1303"/>
        <v>83453</v>
      </c>
      <c r="B83454">
        <v>224</v>
      </c>
      <c r="C83454">
        <v>21343</v>
      </c>
      <c r="D83454">
        <v>1</v>
      </c>
      <c r="E83454" t="s">
        <v>64773</v>
      </c>
      <c r="F83454" t="s">
        <v>6</v>
      </c>
    </row>
    <row r="83455" spans="1:6" x14ac:dyDescent="0.3">
      <c r="A83455">
        <f t="shared" si="1303"/>
        <v>83454</v>
      </c>
      <c r="B83455">
        <v>224</v>
      </c>
      <c r="C83455">
        <v>21343</v>
      </c>
      <c r="D83455">
        <v>2</v>
      </c>
      <c r="E83455" t="s">
        <v>64774</v>
      </c>
      <c r="F83455" t="s">
        <v>8</v>
      </c>
    </row>
    <row r="83456" spans="1:6" x14ac:dyDescent="0.3">
      <c r="A83456">
        <f t="shared" si="1303"/>
        <v>83455</v>
      </c>
      <c r="B83456">
        <v>224</v>
      </c>
      <c r="C83456">
        <v>21343</v>
      </c>
      <c r="D83456">
        <v>3</v>
      </c>
      <c r="E83456" t="s">
        <v>64775</v>
      </c>
      <c r="F83456" t="s">
        <v>6</v>
      </c>
    </row>
    <row r="83457" spans="1:6" x14ac:dyDescent="0.3">
      <c r="A83457">
        <f t="shared" si="1303"/>
        <v>83456</v>
      </c>
      <c r="B83457">
        <v>224</v>
      </c>
      <c r="C83457">
        <v>21343</v>
      </c>
      <c r="D83457">
        <v>4</v>
      </c>
      <c r="E83457" t="s">
        <v>64776</v>
      </c>
      <c r="F83457" t="s">
        <v>6</v>
      </c>
    </row>
    <row r="83458" spans="1:6" x14ac:dyDescent="0.3">
      <c r="A83458">
        <f t="shared" si="1303"/>
        <v>83457</v>
      </c>
      <c r="B83458">
        <v>224</v>
      </c>
      <c r="C83458">
        <v>21344</v>
      </c>
      <c r="D83458">
        <v>1</v>
      </c>
      <c r="E83458" t="s">
        <v>64777</v>
      </c>
      <c r="F83458" t="s">
        <v>6</v>
      </c>
    </row>
    <row r="83459" spans="1:6" x14ac:dyDescent="0.3">
      <c r="A83459">
        <f t="shared" ref="A83459:A83522" si="1304">ROW()-1</f>
        <v>83458</v>
      </c>
      <c r="B83459">
        <v>224</v>
      </c>
      <c r="C83459">
        <v>21344</v>
      </c>
      <c r="D83459">
        <v>2</v>
      </c>
      <c r="E83459" t="s">
        <v>64778</v>
      </c>
      <c r="F83459" t="s">
        <v>6</v>
      </c>
    </row>
    <row r="83460" spans="1:6" x14ac:dyDescent="0.3">
      <c r="A83460">
        <f t="shared" si="1304"/>
        <v>83459</v>
      </c>
      <c r="B83460">
        <v>224</v>
      </c>
      <c r="C83460">
        <v>21344</v>
      </c>
      <c r="D83460">
        <v>3</v>
      </c>
      <c r="E83460" t="s">
        <v>64779</v>
      </c>
      <c r="F83460" t="s">
        <v>6</v>
      </c>
    </row>
    <row r="83461" spans="1:6" x14ac:dyDescent="0.3">
      <c r="A83461">
        <f t="shared" si="1304"/>
        <v>83460</v>
      </c>
      <c r="B83461">
        <v>224</v>
      </c>
      <c r="C83461">
        <v>21344</v>
      </c>
      <c r="D83461">
        <v>4</v>
      </c>
      <c r="E83461" t="s">
        <v>64780</v>
      </c>
      <c r="F83461" t="s">
        <v>8</v>
      </c>
    </row>
    <row r="83462" spans="1:6" x14ac:dyDescent="0.3">
      <c r="A83462">
        <f t="shared" si="1304"/>
        <v>83461</v>
      </c>
      <c r="B83462">
        <v>224</v>
      </c>
      <c r="C83462">
        <v>21345</v>
      </c>
      <c r="D83462">
        <v>1</v>
      </c>
      <c r="E83462" t="s">
        <v>64781</v>
      </c>
      <c r="F83462" t="s">
        <v>6</v>
      </c>
    </row>
    <row r="83463" spans="1:6" x14ac:dyDescent="0.3">
      <c r="A83463">
        <f t="shared" si="1304"/>
        <v>83462</v>
      </c>
      <c r="B83463">
        <v>224</v>
      </c>
      <c r="C83463">
        <v>21345</v>
      </c>
      <c r="D83463">
        <v>2</v>
      </c>
      <c r="E83463" t="s">
        <v>64782</v>
      </c>
      <c r="F83463" t="s">
        <v>8</v>
      </c>
    </row>
    <row r="83464" spans="1:6" x14ac:dyDescent="0.3">
      <c r="A83464">
        <f t="shared" si="1304"/>
        <v>83463</v>
      </c>
      <c r="B83464">
        <v>224</v>
      </c>
      <c r="C83464">
        <v>21345</v>
      </c>
      <c r="D83464">
        <v>3</v>
      </c>
      <c r="E83464" t="s">
        <v>64783</v>
      </c>
      <c r="F83464" t="s">
        <v>6</v>
      </c>
    </row>
    <row r="83465" spans="1:6" x14ac:dyDescent="0.3">
      <c r="A83465">
        <f t="shared" si="1304"/>
        <v>83464</v>
      </c>
      <c r="B83465">
        <v>224</v>
      </c>
      <c r="C83465">
        <v>21345</v>
      </c>
      <c r="D83465">
        <v>4</v>
      </c>
      <c r="E83465" t="s">
        <v>64784</v>
      </c>
      <c r="F83465" t="s">
        <v>6</v>
      </c>
    </row>
    <row r="83466" spans="1:6" x14ac:dyDescent="0.3">
      <c r="A83466">
        <f t="shared" si="1304"/>
        <v>83465</v>
      </c>
      <c r="B83466">
        <v>224</v>
      </c>
      <c r="C83466">
        <v>21346</v>
      </c>
      <c r="D83466">
        <v>1</v>
      </c>
      <c r="E83466" t="s">
        <v>64785</v>
      </c>
      <c r="F83466" t="s">
        <v>6</v>
      </c>
    </row>
    <row r="83467" spans="1:6" x14ac:dyDescent="0.3">
      <c r="A83467">
        <f t="shared" si="1304"/>
        <v>83466</v>
      </c>
      <c r="B83467">
        <v>224</v>
      </c>
      <c r="C83467">
        <v>21346</v>
      </c>
      <c r="D83467">
        <v>2</v>
      </c>
      <c r="E83467" t="s">
        <v>64786</v>
      </c>
      <c r="F83467" t="s">
        <v>6</v>
      </c>
    </row>
    <row r="83468" spans="1:6" x14ac:dyDescent="0.3">
      <c r="A83468">
        <f t="shared" si="1304"/>
        <v>83467</v>
      </c>
      <c r="B83468">
        <v>224</v>
      </c>
      <c r="C83468">
        <v>21346</v>
      </c>
      <c r="D83468">
        <v>3</v>
      </c>
      <c r="E83468" t="s">
        <v>64787</v>
      </c>
      <c r="F83468" t="s">
        <v>6</v>
      </c>
    </row>
    <row r="83469" spans="1:6" x14ac:dyDescent="0.3">
      <c r="A83469">
        <f t="shared" si="1304"/>
        <v>83468</v>
      </c>
      <c r="B83469">
        <v>224</v>
      </c>
      <c r="C83469">
        <v>21346</v>
      </c>
      <c r="D83469">
        <v>4</v>
      </c>
      <c r="E83469" t="s">
        <v>64788</v>
      </c>
      <c r="F83469" t="s">
        <v>8</v>
      </c>
    </row>
    <row r="83470" spans="1:6" x14ac:dyDescent="0.3">
      <c r="A83470">
        <f t="shared" si="1304"/>
        <v>83469</v>
      </c>
      <c r="B83470">
        <v>224</v>
      </c>
      <c r="C83470">
        <v>21347</v>
      </c>
      <c r="D83470">
        <v>1</v>
      </c>
      <c r="E83470" t="s">
        <v>64789</v>
      </c>
      <c r="F83470" t="s">
        <v>6</v>
      </c>
    </row>
    <row r="83471" spans="1:6" x14ac:dyDescent="0.3">
      <c r="A83471">
        <f t="shared" si="1304"/>
        <v>83470</v>
      </c>
      <c r="B83471">
        <v>224</v>
      </c>
      <c r="C83471">
        <v>21347</v>
      </c>
      <c r="D83471">
        <v>2</v>
      </c>
      <c r="E83471" t="s">
        <v>64790</v>
      </c>
      <c r="F83471" t="s">
        <v>6</v>
      </c>
    </row>
    <row r="83472" spans="1:6" x14ac:dyDescent="0.3">
      <c r="A83472">
        <f t="shared" si="1304"/>
        <v>83471</v>
      </c>
      <c r="B83472">
        <v>224</v>
      </c>
      <c r="C83472">
        <v>21347</v>
      </c>
      <c r="D83472">
        <v>3</v>
      </c>
      <c r="E83472" t="s">
        <v>64791</v>
      </c>
      <c r="F83472" t="s">
        <v>6</v>
      </c>
    </row>
    <row r="83473" spans="1:6" x14ac:dyDescent="0.3">
      <c r="A83473">
        <f t="shared" si="1304"/>
        <v>83472</v>
      </c>
      <c r="B83473">
        <v>224</v>
      </c>
      <c r="C83473">
        <v>21347</v>
      </c>
      <c r="D83473">
        <v>4</v>
      </c>
      <c r="E83473" t="s">
        <v>64792</v>
      </c>
      <c r="F83473" t="s">
        <v>8</v>
      </c>
    </row>
    <row r="83474" spans="1:6" x14ac:dyDescent="0.3">
      <c r="A83474">
        <f t="shared" si="1304"/>
        <v>83473</v>
      </c>
      <c r="B83474">
        <v>224</v>
      </c>
      <c r="C83474">
        <v>21348</v>
      </c>
      <c r="D83474">
        <v>1</v>
      </c>
      <c r="E83474" t="s">
        <v>64793</v>
      </c>
      <c r="F83474" t="s">
        <v>8</v>
      </c>
    </row>
    <row r="83475" spans="1:6" x14ac:dyDescent="0.3">
      <c r="A83475">
        <f t="shared" si="1304"/>
        <v>83474</v>
      </c>
      <c r="B83475">
        <v>224</v>
      </c>
      <c r="C83475">
        <v>21348</v>
      </c>
      <c r="D83475">
        <v>2</v>
      </c>
      <c r="E83475" t="s">
        <v>64794</v>
      </c>
      <c r="F83475" t="s">
        <v>6</v>
      </c>
    </row>
    <row r="83476" spans="1:6" x14ac:dyDescent="0.3">
      <c r="A83476">
        <f t="shared" si="1304"/>
        <v>83475</v>
      </c>
      <c r="B83476">
        <v>224</v>
      </c>
      <c r="C83476">
        <v>21348</v>
      </c>
      <c r="D83476">
        <v>3</v>
      </c>
      <c r="E83476" t="s">
        <v>64795</v>
      </c>
      <c r="F83476" t="s">
        <v>6</v>
      </c>
    </row>
    <row r="83477" spans="1:6" x14ac:dyDescent="0.3">
      <c r="A83477">
        <f t="shared" si="1304"/>
        <v>83476</v>
      </c>
      <c r="B83477">
        <v>224</v>
      </c>
      <c r="C83477">
        <v>21348</v>
      </c>
      <c r="D83477">
        <v>4</v>
      </c>
      <c r="E83477" t="s">
        <v>64796</v>
      </c>
      <c r="F83477" t="s">
        <v>6</v>
      </c>
    </row>
    <row r="83478" spans="1:6" x14ac:dyDescent="0.3">
      <c r="A83478">
        <f t="shared" si="1304"/>
        <v>83477</v>
      </c>
      <c r="B83478">
        <v>224</v>
      </c>
      <c r="C83478">
        <v>21349</v>
      </c>
      <c r="D83478">
        <v>1</v>
      </c>
      <c r="E83478" t="s">
        <v>64797</v>
      </c>
      <c r="F83478" t="s">
        <v>6</v>
      </c>
    </row>
    <row r="83479" spans="1:6" x14ac:dyDescent="0.3">
      <c r="A83479">
        <f t="shared" si="1304"/>
        <v>83478</v>
      </c>
      <c r="B83479">
        <v>224</v>
      </c>
      <c r="C83479">
        <v>21349</v>
      </c>
      <c r="D83479">
        <v>2</v>
      </c>
      <c r="E83479" t="s">
        <v>64798</v>
      </c>
      <c r="F83479" t="s">
        <v>6</v>
      </c>
    </row>
    <row r="83480" spans="1:6" x14ac:dyDescent="0.3">
      <c r="A83480">
        <f t="shared" si="1304"/>
        <v>83479</v>
      </c>
      <c r="B83480">
        <v>224</v>
      </c>
      <c r="C83480">
        <v>21349</v>
      </c>
      <c r="D83480">
        <v>3</v>
      </c>
      <c r="E83480" t="s">
        <v>64799</v>
      </c>
      <c r="F83480" t="s">
        <v>8</v>
      </c>
    </row>
    <row r="83481" spans="1:6" x14ac:dyDescent="0.3">
      <c r="A83481">
        <f t="shared" si="1304"/>
        <v>83480</v>
      </c>
      <c r="B83481">
        <v>224</v>
      </c>
      <c r="C83481">
        <v>21349</v>
      </c>
      <c r="D83481">
        <v>4</v>
      </c>
      <c r="E83481" t="s">
        <v>64800</v>
      </c>
      <c r="F83481" t="s">
        <v>6</v>
      </c>
    </row>
    <row r="83482" spans="1:6" x14ac:dyDescent="0.3">
      <c r="A83482">
        <f t="shared" si="1304"/>
        <v>83481</v>
      </c>
      <c r="B83482">
        <v>224</v>
      </c>
      <c r="C83482">
        <v>21350</v>
      </c>
      <c r="D83482">
        <v>1</v>
      </c>
      <c r="E83482" t="s">
        <v>64801</v>
      </c>
      <c r="F83482" t="s">
        <v>8</v>
      </c>
    </row>
    <row r="83483" spans="1:6" x14ac:dyDescent="0.3">
      <c r="A83483">
        <f t="shared" si="1304"/>
        <v>83482</v>
      </c>
      <c r="B83483">
        <v>224</v>
      </c>
      <c r="C83483">
        <v>21350</v>
      </c>
      <c r="D83483">
        <v>2</v>
      </c>
      <c r="E83483" t="s">
        <v>64802</v>
      </c>
      <c r="F83483" t="s">
        <v>6</v>
      </c>
    </row>
    <row r="83484" spans="1:6" x14ac:dyDescent="0.3">
      <c r="A83484">
        <f t="shared" si="1304"/>
        <v>83483</v>
      </c>
      <c r="B83484">
        <v>224</v>
      </c>
      <c r="C83484">
        <v>21350</v>
      </c>
      <c r="D83484">
        <v>3</v>
      </c>
      <c r="E83484" t="s">
        <v>64803</v>
      </c>
      <c r="F83484" t="s">
        <v>6</v>
      </c>
    </row>
    <row r="83485" spans="1:6" x14ac:dyDescent="0.3">
      <c r="A83485">
        <f t="shared" si="1304"/>
        <v>83484</v>
      </c>
      <c r="B83485">
        <v>224</v>
      </c>
      <c r="C83485">
        <v>21350</v>
      </c>
      <c r="D83485">
        <v>4</v>
      </c>
      <c r="E83485" t="s">
        <v>64804</v>
      </c>
      <c r="F83485" t="s">
        <v>6</v>
      </c>
    </row>
    <row r="83486" spans="1:6" x14ac:dyDescent="0.3">
      <c r="A83486">
        <f t="shared" si="1304"/>
        <v>83485</v>
      </c>
      <c r="B83486">
        <v>224</v>
      </c>
      <c r="C83486">
        <v>21351</v>
      </c>
      <c r="D83486">
        <v>1</v>
      </c>
      <c r="E83486" t="s">
        <v>64805</v>
      </c>
      <c r="F83486" t="s">
        <v>6</v>
      </c>
    </row>
    <row r="83487" spans="1:6" x14ac:dyDescent="0.3">
      <c r="A83487">
        <f t="shared" si="1304"/>
        <v>83486</v>
      </c>
      <c r="B83487">
        <v>224</v>
      </c>
      <c r="C83487">
        <v>21351</v>
      </c>
      <c r="D83487">
        <v>2</v>
      </c>
      <c r="E83487" t="s">
        <v>64806</v>
      </c>
      <c r="F83487" t="s">
        <v>8</v>
      </c>
    </row>
    <row r="83488" spans="1:6" x14ac:dyDescent="0.3">
      <c r="A83488">
        <f t="shared" si="1304"/>
        <v>83487</v>
      </c>
      <c r="B83488">
        <v>224</v>
      </c>
      <c r="C83488">
        <v>21351</v>
      </c>
      <c r="D83488">
        <v>3</v>
      </c>
      <c r="E83488" t="s">
        <v>64807</v>
      </c>
      <c r="F83488" t="s">
        <v>6</v>
      </c>
    </row>
    <row r="83489" spans="1:6" x14ac:dyDescent="0.3">
      <c r="A83489">
        <f t="shared" si="1304"/>
        <v>83488</v>
      </c>
      <c r="B83489">
        <v>224</v>
      </c>
      <c r="C83489">
        <v>21351</v>
      </c>
      <c r="D83489">
        <v>4</v>
      </c>
      <c r="E83489" t="s">
        <v>64808</v>
      </c>
      <c r="F83489" t="s">
        <v>6</v>
      </c>
    </row>
    <row r="83490" spans="1:6" x14ac:dyDescent="0.3">
      <c r="A83490">
        <f t="shared" si="1304"/>
        <v>83489</v>
      </c>
      <c r="B83490">
        <v>224</v>
      </c>
      <c r="C83490">
        <v>21353</v>
      </c>
      <c r="D83490">
        <v>1</v>
      </c>
      <c r="E83490" t="s">
        <v>64809</v>
      </c>
      <c r="F83490" t="s">
        <v>8</v>
      </c>
    </row>
    <row r="83491" spans="1:6" x14ac:dyDescent="0.3">
      <c r="A83491">
        <f t="shared" si="1304"/>
        <v>83490</v>
      </c>
      <c r="B83491">
        <v>224</v>
      </c>
      <c r="C83491">
        <v>21353</v>
      </c>
      <c r="D83491">
        <v>2</v>
      </c>
      <c r="E83491" t="s">
        <v>64810</v>
      </c>
      <c r="F83491" t="s">
        <v>6</v>
      </c>
    </row>
    <row r="83492" spans="1:6" x14ac:dyDescent="0.3">
      <c r="A83492">
        <f t="shared" si="1304"/>
        <v>83491</v>
      </c>
      <c r="B83492">
        <v>224</v>
      </c>
      <c r="C83492">
        <v>21353</v>
      </c>
      <c r="D83492">
        <v>3</v>
      </c>
      <c r="E83492" t="s">
        <v>64811</v>
      </c>
      <c r="F83492" t="s">
        <v>6</v>
      </c>
    </row>
    <row r="83493" spans="1:6" x14ac:dyDescent="0.3">
      <c r="A83493">
        <f t="shared" si="1304"/>
        <v>83492</v>
      </c>
      <c r="B83493">
        <v>224</v>
      </c>
      <c r="C83493">
        <v>21353</v>
      </c>
      <c r="D83493">
        <v>4</v>
      </c>
      <c r="E83493" t="s">
        <v>64812</v>
      </c>
      <c r="F83493" t="s">
        <v>6</v>
      </c>
    </row>
    <row r="83494" spans="1:6" x14ac:dyDescent="0.3">
      <c r="A83494">
        <f t="shared" si="1304"/>
        <v>83493</v>
      </c>
      <c r="B83494">
        <v>224</v>
      </c>
      <c r="C83494">
        <v>21354</v>
      </c>
      <c r="D83494">
        <v>1</v>
      </c>
      <c r="E83494" t="s">
        <v>64813</v>
      </c>
      <c r="F83494" t="s">
        <v>6</v>
      </c>
    </row>
    <row r="83495" spans="1:6" x14ac:dyDescent="0.3">
      <c r="A83495">
        <f t="shared" si="1304"/>
        <v>83494</v>
      </c>
      <c r="B83495">
        <v>224</v>
      </c>
      <c r="C83495">
        <v>21354</v>
      </c>
      <c r="D83495">
        <v>2</v>
      </c>
      <c r="E83495" t="s">
        <v>64814</v>
      </c>
      <c r="F83495" t="s">
        <v>6</v>
      </c>
    </row>
    <row r="83496" spans="1:6" x14ac:dyDescent="0.3">
      <c r="A83496">
        <f t="shared" si="1304"/>
        <v>83495</v>
      </c>
      <c r="B83496">
        <v>224</v>
      </c>
      <c r="C83496">
        <v>21354</v>
      </c>
      <c r="D83496">
        <v>3</v>
      </c>
      <c r="E83496" t="s">
        <v>64815</v>
      </c>
      <c r="F83496" t="s">
        <v>8</v>
      </c>
    </row>
    <row r="83497" spans="1:6" x14ac:dyDescent="0.3">
      <c r="A83497">
        <f t="shared" si="1304"/>
        <v>83496</v>
      </c>
      <c r="B83497">
        <v>224</v>
      </c>
      <c r="C83497">
        <v>21354</v>
      </c>
      <c r="D83497">
        <v>4</v>
      </c>
      <c r="E83497" t="s">
        <v>64816</v>
      </c>
      <c r="F83497" t="s">
        <v>6</v>
      </c>
    </row>
    <row r="83498" spans="1:6" x14ac:dyDescent="0.3">
      <c r="A83498">
        <f t="shared" si="1304"/>
        <v>83497</v>
      </c>
      <c r="B83498">
        <v>224</v>
      </c>
      <c r="C83498">
        <v>21355</v>
      </c>
      <c r="D83498">
        <v>1</v>
      </c>
      <c r="E83498" t="s">
        <v>64817</v>
      </c>
      <c r="F83498" t="s">
        <v>6</v>
      </c>
    </row>
    <row r="83499" spans="1:6" x14ac:dyDescent="0.3">
      <c r="A83499">
        <f t="shared" si="1304"/>
        <v>83498</v>
      </c>
      <c r="B83499">
        <v>224</v>
      </c>
      <c r="C83499">
        <v>21355</v>
      </c>
      <c r="D83499">
        <v>2</v>
      </c>
      <c r="E83499" t="s">
        <v>64818</v>
      </c>
      <c r="F83499" t="s">
        <v>6</v>
      </c>
    </row>
    <row r="83500" spans="1:6" x14ac:dyDescent="0.3">
      <c r="A83500">
        <f t="shared" si="1304"/>
        <v>83499</v>
      </c>
      <c r="B83500">
        <v>224</v>
      </c>
      <c r="C83500">
        <v>21355</v>
      </c>
      <c r="D83500">
        <v>3</v>
      </c>
      <c r="E83500" t="s">
        <v>64819</v>
      </c>
      <c r="F83500" t="s">
        <v>6</v>
      </c>
    </row>
    <row r="83501" spans="1:6" x14ac:dyDescent="0.3">
      <c r="A83501">
        <f t="shared" si="1304"/>
        <v>83500</v>
      </c>
      <c r="B83501">
        <v>224</v>
      </c>
      <c r="C83501">
        <v>21355</v>
      </c>
      <c r="D83501">
        <v>4</v>
      </c>
      <c r="E83501" t="s">
        <v>64820</v>
      </c>
      <c r="F83501" t="s">
        <v>8</v>
      </c>
    </row>
    <row r="83502" spans="1:6" x14ac:dyDescent="0.3">
      <c r="A83502">
        <f t="shared" si="1304"/>
        <v>83501</v>
      </c>
      <c r="B83502">
        <v>224</v>
      </c>
      <c r="C83502">
        <v>21356</v>
      </c>
      <c r="D83502">
        <v>1</v>
      </c>
      <c r="E83502" t="s">
        <v>64821</v>
      </c>
      <c r="F83502" t="s">
        <v>6</v>
      </c>
    </row>
    <row r="83503" spans="1:6" x14ac:dyDescent="0.3">
      <c r="A83503">
        <f t="shared" si="1304"/>
        <v>83502</v>
      </c>
      <c r="B83503">
        <v>224</v>
      </c>
      <c r="C83503">
        <v>21356</v>
      </c>
      <c r="D83503">
        <v>2</v>
      </c>
      <c r="E83503" t="s">
        <v>64822</v>
      </c>
      <c r="F83503" t="s">
        <v>6</v>
      </c>
    </row>
    <row r="83504" spans="1:6" x14ac:dyDescent="0.3">
      <c r="A83504">
        <f t="shared" si="1304"/>
        <v>83503</v>
      </c>
      <c r="B83504">
        <v>224</v>
      </c>
      <c r="C83504">
        <v>21356</v>
      </c>
      <c r="D83504">
        <v>3</v>
      </c>
      <c r="E83504" t="s">
        <v>64823</v>
      </c>
      <c r="F83504" t="s">
        <v>8</v>
      </c>
    </row>
    <row r="83505" spans="1:6" x14ac:dyDescent="0.3">
      <c r="A83505">
        <f t="shared" si="1304"/>
        <v>83504</v>
      </c>
      <c r="B83505">
        <v>224</v>
      </c>
      <c r="C83505">
        <v>21356</v>
      </c>
      <c r="D83505">
        <v>4</v>
      </c>
      <c r="E83505" t="s">
        <v>38302</v>
      </c>
      <c r="F83505" t="s">
        <v>6</v>
      </c>
    </row>
    <row r="83506" spans="1:6" x14ac:dyDescent="0.3">
      <c r="A83506">
        <f t="shared" si="1304"/>
        <v>83505</v>
      </c>
      <c r="B83506">
        <v>224</v>
      </c>
      <c r="C83506">
        <v>21357</v>
      </c>
      <c r="D83506">
        <v>1</v>
      </c>
      <c r="E83506" t="s">
        <v>64824</v>
      </c>
      <c r="F83506" t="s">
        <v>6</v>
      </c>
    </row>
    <row r="83507" spans="1:6" x14ac:dyDescent="0.3">
      <c r="A83507">
        <f t="shared" si="1304"/>
        <v>83506</v>
      </c>
      <c r="B83507">
        <v>224</v>
      </c>
      <c r="C83507">
        <v>21357</v>
      </c>
      <c r="D83507">
        <v>2</v>
      </c>
      <c r="E83507" t="s">
        <v>64825</v>
      </c>
      <c r="F83507" t="s">
        <v>6</v>
      </c>
    </row>
    <row r="83508" spans="1:6" x14ac:dyDescent="0.3">
      <c r="A83508">
        <f t="shared" si="1304"/>
        <v>83507</v>
      </c>
      <c r="B83508">
        <v>224</v>
      </c>
      <c r="C83508">
        <v>21357</v>
      </c>
      <c r="D83508">
        <v>3</v>
      </c>
      <c r="E83508" t="s">
        <v>64826</v>
      </c>
      <c r="F83508" t="s">
        <v>8</v>
      </c>
    </row>
    <row r="83509" spans="1:6" x14ac:dyDescent="0.3">
      <c r="A83509">
        <f t="shared" si="1304"/>
        <v>83508</v>
      </c>
      <c r="B83509">
        <v>224</v>
      </c>
      <c r="C83509">
        <v>21357</v>
      </c>
      <c r="D83509">
        <v>4</v>
      </c>
      <c r="E83509" t="s">
        <v>64827</v>
      </c>
      <c r="F83509" t="s">
        <v>6</v>
      </c>
    </row>
    <row r="83510" spans="1:6" x14ac:dyDescent="0.3">
      <c r="A83510">
        <f t="shared" si="1304"/>
        <v>83509</v>
      </c>
      <c r="B83510">
        <v>224</v>
      </c>
      <c r="C83510">
        <v>21358</v>
      </c>
      <c r="D83510">
        <v>1</v>
      </c>
      <c r="E83510" t="s">
        <v>64828</v>
      </c>
      <c r="F83510" t="s">
        <v>6</v>
      </c>
    </row>
    <row r="83511" spans="1:6" x14ac:dyDescent="0.3">
      <c r="A83511">
        <f t="shared" si="1304"/>
        <v>83510</v>
      </c>
      <c r="B83511">
        <v>224</v>
      </c>
      <c r="C83511">
        <v>21358</v>
      </c>
      <c r="D83511">
        <v>2</v>
      </c>
      <c r="E83511" t="s">
        <v>64829</v>
      </c>
      <c r="F83511" t="s">
        <v>6</v>
      </c>
    </row>
    <row r="83512" spans="1:6" x14ac:dyDescent="0.3">
      <c r="A83512">
        <f t="shared" si="1304"/>
        <v>83511</v>
      </c>
      <c r="B83512">
        <v>224</v>
      </c>
      <c r="C83512">
        <v>21358</v>
      </c>
      <c r="D83512">
        <v>3</v>
      </c>
      <c r="E83512" t="s">
        <v>64830</v>
      </c>
      <c r="F83512" t="s">
        <v>6</v>
      </c>
    </row>
    <row r="83513" spans="1:6" x14ac:dyDescent="0.3">
      <c r="A83513">
        <f t="shared" si="1304"/>
        <v>83512</v>
      </c>
      <c r="B83513">
        <v>224</v>
      </c>
      <c r="C83513">
        <v>21358</v>
      </c>
      <c r="D83513">
        <v>4</v>
      </c>
      <c r="E83513" t="s">
        <v>64831</v>
      </c>
      <c r="F83513" t="s">
        <v>8</v>
      </c>
    </row>
    <row r="83514" spans="1:6" x14ac:dyDescent="0.3">
      <c r="A83514">
        <f t="shared" si="1304"/>
        <v>83513</v>
      </c>
      <c r="B83514">
        <v>224</v>
      </c>
      <c r="C83514">
        <v>21359</v>
      </c>
      <c r="D83514">
        <v>1</v>
      </c>
      <c r="E83514" t="s">
        <v>64832</v>
      </c>
      <c r="F83514" t="s">
        <v>6</v>
      </c>
    </row>
    <row r="83515" spans="1:6" x14ac:dyDescent="0.3">
      <c r="A83515">
        <f t="shared" si="1304"/>
        <v>83514</v>
      </c>
      <c r="B83515">
        <v>224</v>
      </c>
      <c r="C83515">
        <v>21359</v>
      </c>
      <c r="D83515">
        <v>2</v>
      </c>
      <c r="E83515" t="s">
        <v>64833</v>
      </c>
      <c r="F83515" t="s">
        <v>6</v>
      </c>
    </row>
    <row r="83516" spans="1:6" x14ac:dyDescent="0.3">
      <c r="A83516">
        <f t="shared" si="1304"/>
        <v>83515</v>
      </c>
      <c r="B83516">
        <v>224</v>
      </c>
      <c r="C83516">
        <v>21359</v>
      </c>
      <c r="D83516">
        <v>3</v>
      </c>
      <c r="E83516" t="s">
        <v>64834</v>
      </c>
      <c r="F83516" t="s">
        <v>8</v>
      </c>
    </row>
    <row r="83517" spans="1:6" x14ac:dyDescent="0.3">
      <c r="A83517">
        <f t="shared" si="1304"/>
        <v>83516</v>
      </c>
      <c r="B83517">
        <v>224</v>
      </c>
      <c r="C83517">
        <v>21359</v>
      </c>
      <c r="D83517">
        <v>4</v>
      </c>
      <c r="E83517" t="s">
        <v>64835</v>
      </c>
      <c r="F83517" t="s">
        <v>6</v>
      </c>
    </row>
    <row r="83518" spans="1:6" x14ac:dyDescent="0.3">
      <c r="A83518">
        <f t="shared" si="1304"/>
        <v>83517</v>
      </c>
      <c r="B83518">
        <v>224</v>
      </c>
      <c r="C83518">
        <v>21360</v>
      </c>
      <c r="D83518">
        <v>1</v>
      </c>
      <c r="E83518" t="s">
        <v>64836</v>
      </c>
      <c r="F83518" t="s">
        <v>6</v>
      </c>
    </row>
    <row r="83519" spans="1:6" x14ac:dyDescent="0.3">
      <c r="A83519">
        <f t="shared" si="1304"/>
        <v>83518</v>
      </c>
      <c r="B83519">
        <v>224</v>
      </c>
      <c r="C83519">
        <v>21360</v>
      </c>
      <c r="D83519">
        <v>2</v>
      </c>
      <c r="E83519" t="s">
        <v>64837</v>
      </c>
      <c r="F83519" t="s">
        <v>6</v>
      </c>
    </row>
    <row r="83520" spans="1:6" x14ac:dyDescent="0.3">
      <c r="A83520">
        <f t="shared" si="1304"/>
        <v>83519</v>
      </c>
      <c r="B83520">
        <v>224</v>
      </c>
      <c r="C83520">
        <v>21360</v>
      </c>
      <c r="D83520">
        <v>3</v>
      </c>
      <c r="E83520" t="s">
        <v>64838</v>
      </c>
      <c r="F83520" t="s">
        <v>6</v>
      </c>
    </row>
    <row r="83521" spans="1:6" x14ac:dyDescent="0.3">
      <c r="A83521">
        <f t="shared" si="1304"/>
        <v>83520</v>
      </c>
      <c r="B83521">
        <v>224</v>
      </c>
      <c r="C83521">
        <v>21360</v>
      </c>
      <c r="D83521">
        <v>4</v>
      </c>
      <c r="E83521" t="s">
        <v>64839</v>
      </c>
      <c r="F83521" t="s">
        <v>8</v>
      </c>
    </row>
    <row r="83522" spans="1:6" x14ac:dyDescent="0.3">
      <c r="A83522">
        <f t="shared" si="1304"/>
        <v>83521</v>
      </c>
      <c r="B83522">
        <v>224</v>
      </c>
      <c r="C83522">
        <v>21361</v>
      </c>
      <c r="D83522">
        <v>1</v>
      </c>
      <c r="E83522" t="s">
        <v>64840</v>
      </c>
      <c r="F83522" t="s">
        <v>8</v>
      </c>
    </row>
    <row r="83523" spans="1:6" x14ac:dyDescent="0.3">
      <c r="A83523">
        <f t="shared" ref="A83523:A83586" si="1305">ROW()-1</f>
        <v>83522</v>
      </c>
      <c r="B83523">
        <v>224</v>
      </c>
      <c r="C83523">
        <v>21361</v>
      </c>
      <c r="D83523">
        <v>2</v>
      </c>
      <c r="E83523" t="s">
        <v>64841</v>
      </c>
      <c r="F83523" t="s">
        <v>6</v>
      </c>
    </row>
    <row r="83524" spans="1:6" x14ac:dyDescent="0.3">
      <c r="A83524">
        <f t="shared" si="1305"/>
        <v>83523</v>
      </c>
      <c r="B83524">
        <v>224</v>
      </c>
      <c r="C83524">
        <v>21361</v>
      </c>
      <c r="D83524">
        <v>3</v>
      </c>
      <c r="E83524" t="s">
        <v>64842</v>
      </c>
      <c r="F83524" t="s">
        <v>6</v>
      </c>
    </row>
    <row r="83525" spans="1:6" x14ac:dyDescent="0.3">
      <c r="A83525">
        <f t="shared" si="1305"/>
        <v>83524</v>
      </c>
      <c r="B83525">
        <v>224</v>
      </c>
      <c r="C83525">
        <v>21361</v>
      </c>
      <c r="D83525">
        <v>4</v>
      </c>
      <c r="E83525" t="s">
        <v>64843</v>
      </c>
      <c r="F83525" t="s">
        <v>6</v>
      </c>
    </row>
    <row r="83526" spans="1:6" x14ac:dyDescent="0.3">
      <c r="A83526">
        <f t="shared" si="1305"/>
        <v>83525</v>
      </c>
      <c r="B83526">
        <v>224</v>
      </c>
      <c r="C83526">
        <v>21362</v>
      </c>
      <c r="D83526">
        <v>1</v>
      </c>
      <c r="E83526" t="s">
        <v>64844</v>
      </c>
      <c r="F83526" t="s">
        <v>6</v>
      </c>
    </row>
    <row r="83527" spans="1:6" x14ac:dyDescent="0.3">
      <c r="A83527">
        <f t="shared" si="1305"/>
        <v>83526</v>
      </c>
      <c r="B83527">
        <v>224</v>
      </c>
      <c r="C83527">
        <v>21362</v>
      </c>
      <c r="D83527">
        <v>2</v>
      </c>
      <c r="E83527" t="s">
        <v>64845</v>
      </c>
      <c r="F83527" t="s">
        <v>6</v>
      </c>
    </row>
    <row r="83528" spans="1:6" x14ac:dyDescent="0.3">
      <c r="A83528">
        <f t="shared" si="1305"/>
        <v>83527</v>
      </c>
      <c r="B83528">
        <v>224</v>
      </c>
      <c r="C83528">
        <v>21362</v>
      </c>
      <c r="D83528">
        <v>3</v>
      </c>
      <c r="E83528" t="s">
        <v>64846</v>
      </c>
      <c r="F83528" t="s">
        <v>8</v>
      </c>
    </row>
    <row r="83529" spans="1:6" x14ac:dyDescent="0.3">
      <c r="A83529">
        <f t="shared" si="1305"/>
        <v>83528</v>
      </c>
      <c r="B83529">
        <v>224</v>
      </c>
      <c r="C83529">
        <v>21362</v>
      </c>
      <c r="D83529">
        <v>4</v>
      </c>
      <c r="E83529" t="s">
        <v>64847</v>
      </c>
      <c r="F83529" t="s">
        <v>6</v>
      </c>
    </row>
    <row r="83530" spans="1:6" x14ac:dyDescent="0.3">
      <c r="A83530">
        <f t="shared" si="1305"/>
        <v>83529</v>
      </c>
      <c r="B83530">
        <v>224</v>
      </c>
      <c r="C83530">
        <v>21363</v>
      </c>
      <c r="D83530">
        <v>1</v>
      </c>
      <c r="E83530" t="s">
        <v>64848</v>
      </c>
      <c r="F83530" t="s">
        <v>6</v>
      </c>
    </row>
    <row r="83531" spans="1:6" x14ac:dyDescent="0.3">
      <c r="A83531">
        <f t="shared" si="1305"/>
        <v>83530</v>
      </c>
      <c r="B83531">
        <v>224</v>
      </c>
      <c r="C83531">
        <v>21363</v>
      </c>
      <c r="D83531">
        <v>2</v>
      </c>
      <c r="E83531" t="s">
        <v>7974</v>
      </c>
      <c r="F83531" t="s">
        <v>8</v>
      </c>
    </row>
    <row r="83532" spans="1:6" x14ac:dyDescent="0.3">
      <c r="A83532">
        <f t="shared" si="1305"/>
        <v>83531</v>
      </c>
      <c r="B83532">
        <v>224</v>
      </c>
      <c r="C83532">
        <v>21363</v>
      </c>
      <c r="D83532">
        <v>3</v>
      </c>
      <c r="E83532" t="s">
        <v>64849</v>
      </c>
      <c r="F83532" t="s">
        <v>6</v>
      </c>
    </row>
    <row r="83533" spans="1:6" x14ac:dyDescent="0.3">
      <c r="A83533">
        <f t="shared" si="1305"/>
        <v>83532</v>
      </c>
      <c r="B83533">
        <v>224</v>
      </c>
      <c r="C83533">
        <v>21363</v>
      </c>
      <c r="D83533">
        <v>4</v>
      </c>
      <c r="E83533" t="s">
        <v>64850</v>
      </c>
      <c r="F83533" t="s">
        <v>6</v>
      </c>
    </row>
    <row r="83534" spans="1:6" x14ac:dyDescent="0.3">
      <c r="A83534">
        <f t="shared" si="1305"/>
        <v>83533</v>
      </c>
      <c r="B83534">
        <v>224</v>
      </c>
      <c r="C83534">
        <v>21364</v>
      </c>
      <c r="D83534">
        <v>1</v>
      </c>
      <c r="E83534" t="s">
        <v>64851</v>
      </c>
      <c r="F83534" t="s">
        <v>6</v>
      </c>
    </row>
    <row r="83535" spans="1:6" x14ac:dyDescent="0.3">
      <c r="A83535">
        <f t="shared" si="1305"/>
        <v>83534</v>
      </c>
      <c r="B83535">
        <v>224</v>
      </c>
      <c r="C83535">
        <v>21364</v>
      </c>
      <c r="D83535">
        <v>2</v>
      </c>
      <c r="E83535" t="s">
        <v>64852</v>
      </c>
      <c r="F83535" t="s">
        <v>6</v>
      </c>
    </row>
    <row r="83536" spans="1:6" x14ac:dyDescent="0.3">
      <c r="A83536">
        <f t="shared" si="1305"/>
        <v>83535</v>
      </c>
      <c r="B83536">
        <v>224</v>
      </c>
      <c r="C83536">
        <v>21364</v>
      </c>
      <c r="D83536">
        <v>3</v>
      </c>
      <c r="E83536" t="s">
        <v>64853</v>
      </c>
      <c r="F83536" t="s">
        <v>6</v>
      </c>
    </row>
    <row r="83537" spans="1:6" x14ac:dyDescent="0.3">
      <c r="A83537">
        <f t="shared" si="1305"/>
        <v>83536</v>
      </c>
      <c r="B83537">
        <v>224</v>
      </c>
      <c r="C83537">
        <v>21364</v>
      </c>
      <c r="D83537">
        <v>4</v>
      </c>
      <c r="E83537" t="s">
        <v>64854</v>
      </c>
      <c r="F83537" t="s">
        <v>8</v>
      </c>
    </row>
    <row r="83538" spans="1:6" x14ac:dyDescent="0.3">
      <c r="A83538">
        <f t="shared" si="1305"/>
        <v>83537</v>
      </c>
      <c r="B83538">
        <v>224</v>
      </c>
      <c r="C83538">
        <v>21365</v>
      </c>
      <c r="D83538">
        <v>1</v>
      </c>
      <c r="E83538" t="s">
        <v>64855</v>
      </c>
      <c r="F83538" t="s">
        <v>8</v>
      </c>
    </row>
    <row r="83539" spans="1:6" x14ac:dyDescent="0.3">
      <c r="A83539">
        <f t="shared" si="1305"/>
        <v>83538</v>
      </c>
      <c r="B83539">
        <v>224</v>
      </c>
      <c r="C83539">
        <v>21365</v>
      </c>
      <c r="D83539">
        <v>2</v>
      </c>
      <c r="E83539" t="s">
        <v>64856</v>
      </c>
      <c r="F83539" t="s">
        <v>6</v>
      </c>
    </row>
    <row r="83540" spans="1:6" x14ac:dyDescent="0.3">
      <c r="A83540">
        <f t="shared" si="1305"/>
        <v>83539</v>
      </c>
      <c r="B83540">
        <v>224</v>
      </c>
      <c r="C83540">
        <v>21365</v>
      </c>
      <c r="D83540">
        <v>3</v>
      </c>
      <c r="E83540" t="s">
        <v>64857</v>
      </c>
      <c r="F83540" t="s">
        <v>6</v>
      </c>
    </row>
    <row r="83541" spans="1:6" x14ac:dyDescent="0.3">
      <c r="A83541">
        <f t="shared" si="1305"/>
        <v>83540</v>
      </c>
      <c r="B83541">
        <v>224</v>
      </c>
      <c r="C83541">
        <v>21365</v>
      </c>
      <c r="D83541">
        <v>4</v>
      </c>
      <c r="E83541" t="s">
        <v>64858</v>
      </c>
      <c r="F83541" t="s">
        <v>6</v>
      </c>
    </row>
    <row r="83542" spans="1:6" x14ac:dyDescent="0.3">
      <c r="A83542">
        <f t="shared" si="1305"/>
        <v>83541</v>
      </c>
      <c r="B83542">
        <v>224</v>
      </c>
      <c r="C83542">
        <v>21366</v>
      </c>
      <c r="D83542">
        <v>1</v>
      </c>
      <c r="E83542" t="s">
        <v>64859</v>
      </c>
      <c r="F83542" t="s">
        <v>6</v>
      </c>
    </row>
    <row r="83543" spans="1:6" x14ac:dyDescent="0.3">
      <c r="A83543">
        <f t="shared" si="1305"/>
        <v>83542</v>
      </c>
      <c r="B83543">
        <v>224</v>
      </c>
      <c r="C83543">
        <v>21366</v>
      </c>
      <c r="D83543">
        <v>2</v>
      </c>
      <c r="E83543" t="s">
        <v>64860</v>
      </c>
      <c r="F83543" t="s">
        <v>8</v>
      </c>
    </row>
    <row r="83544" spans="1:6" x14ac:dyDescent="0.3">
      <c r="A83544">
        <f t="shared" si="1305"/>
        <v>83543</v>
      </c>
      <c r="B83544">
        <v>224</v>
      </c>
      <c r="C83544">
        <v>21366</v>
      </c>
      <c r="D83544">
        <v>3</v>
      </c>
      <c r="E83544" t="s">
        <v>64861</v>
      </c>
      <c r="F83544" t="s">
        <v>6</v>
      </c>
    </row>
    <row r="83545" spans="1:6" x14ac:dyDescent="0.3">
      <c r="A83545">
        <f t="shared" si="1305"/>
        <v>83544</v>
      </c>
      <c r="B83545">
        <v>224</v>
      </c>
      <c r="C83545">
        <v>21366</v>
      </c>
      <c r="D83545">
        <v>4</v>
      </c>
      <c r="E83545" t="s">
        <v>64862</v>
      </c>
      <c r="F83545" t="s">
        <v>6</v>
      </c>
    </row>
    <row r="83546" spans="1:6" x14ac:dyDescent="0.3">
      <c r="A83546">
        <f t="shared" si="1305"/>
        <v>83545</v>
      </c>
      <c r="B83546">
        <v>224</v>
      </c>
      <c r="C83546">
        <v>21367</v>
      </c>
      <c r="D83546">
        <v>1</v>
      </c>
      <c r="E83546" t="s">
        <v>64863</v>
      </c>
      <c r="F83546" t="s">
        <v>6</v>
      </c>
    </row>
    <row r="83547" spans="1:6" x14ac:dyDescent="0.3">
      <c r="A83547">
        <f t="shared" si="1305"/>
        <v>83546</v>
      </c>
      <c r="B83547">
        <v>224</v>
      </c>
      <c r="C83547">
        <v>21367</v>
      </c>
      <c r="D83547">
        <v>2</v>
      </c>
      <c r="E83547" t="s">
        <v>64864</v>
      </c>
      <c r="F83547" t="s">
        <v>8</v>
      </c>
    </row>
    <row r="83548" spans="1:6" x14ac:dyDescent="0.3">
      <c r="A83548">
        <f t="shared" si="1305"/>
        <v>83547</v>
      </c>
      <c r="B83548">
        <v>224</v>
      </c>
      <c r="C83548">
        <v>21367</v>
      </c>
      <c r="D83548">
        <v>3</v>
      </c>
      <c r="E83548" t="s">
        <v>64865</v>
      </c>
      <c r="F83548" t="s">
        <v>6</v>
      </c>
    </row>
    <row r="83549" spans="1:6" x14ac:dyDescent="0.3">
      <c r="A83549">
        <f t="shared" si="1305"/>
        <v>83548</v>
      </c>
      <c r="B83549">
        <v>224</v>
      </c>
      <c r="C83549">
        <v>21367</v>
      </c>
      <c r="D83549">
        <v>4</v>
      </c>
      <c r="E83549" t="s">
        <v>64866</v>
      </c>
      <c r="F83549" t="s">
        <v>6</v>
      </c>
    </row>
    <row r="83550" spans="1:6" x14ac:dyDescent="0.3">
      <c r="A83550">
        <f t="shared" si="1305"/>
        <v>83549</v>
      </c>
      <c r="B83550">
        <v>224</v>
      </c>
      <c r="C83550">
        <v>21368</v>
      </c>
      <c r="D83550">
        <v>1</v>
      </c>
      <c r="E83550" t="s">
        <v>34637</v>
      </c>
      <c r="F83550" t="s">
        <v>8</v>
      </c>
    </row>
    <row r="83551" spans="1:6" x14ac:dyDescent="0.3">
      <c r="A83551">
        <f t="shared" si="1305"/>
        <v>83550</v>
      </c>
      <c r="B83551">
        <v>224</v>
      </c>
      <c r="C83551">
        <v>21368</v>
      </c>
      <c r="D83551">
        <v>2</v>
      </c>
      <c r="E83551" t="s">
        <v>44943</v>
      </c>
      <c r="F83551" t="s">
        <v>6</v>
      </c>
    </row>
    <row r="83552" spans="1:6" x14ac:dyDescent="0.3">
      <c r="A83552">
        <f t="shared" si="1305"/>
        <v>83551</v>
      </c>
      <c r="B83552">
        <v>224</v>
      </c>
      <c r="C83552">
        <v>21368</v>
      </c>
      <c r="D83552">
        <v>3</v>
      </c>
      <c r="E83552" t="s">
        <v>64867</v>
      </c>
      <c r="F83552" t="s">
        <v>6</v>
      </c>
    </row>
    <row r="83553" spans="1:6" x14ac:dyDescent="0.3">
      <c r="A83553">
        <f t="shared" si="1305"/>
        <v>83552</v>
      </c>
      <c r="B83553">
        <v>224</v>
      </c>
      <c r="C83553">
        <v>21368</v>
      </c>
      <c r="D83553">
        <v>4</v>
      </c>
      <c r="E83553" t="s">
        <v>64868</v>
      </c>
      <c r="F83553" t="s">
        <v>6</v>
      </c>
    </row>
    <row r="83554" spans="1:6" x14ac:dyDescent="0.3">
      <c r="A83554">
        <f t="shared" si="1305"/>
        <v>83553</v>
      </c>
      <c r="B83554">
        <v>224</v>
      </c>
      <c r="C83554">
        <v>21369</v>
      </c>
      <c r="D83554">
        <v>1</v>
      </c>
      <c r="E83554" t="s">
        <v>64869</v>
      </c>
      <c r="F83554" t="s">
        <v>8</v>
      </c>
    </row>
    <row r="83555" spans="1:6" x14ac:dyDescent="0.3">
      <c r="A83555">
        <f t="shared" si="1305"/>
        <v>83554</v>
      </c>
      <c r="B83555">
        <v>224</v>
      </c>
      <c r="C83555">
        <v>21369</v>
      </c>
      <c r="D83555">
        <v>2</v>
      </c>
      <c r="E83555" t="s">
        <v>64870</v>
      </c>
      <c r="F83555" t="s">
        <v>6</v>
      </c>
    </row>
    <row r="83556" spans="1:6" x14ac:dyDescent="0.3">
      <c r="A83556">
        <f t="shared" si="1305"/>
        <v>83555</v>
      </c>
      <c r="B83556">
        <v>224</v>
      </c>
      <c r="C83556">
        <v>21369</v>
      </c>
      <c r="D83556">
        <v>3</v>
      </c>
      <c r="E83556" t="s">
        <v>64871</v>
      </c>
      <c r="F83556" t="s">
        <v>6</v>
      </c>
    </row>
    <row r="83557" spans="1:6" x14ac:dyDescent="0.3">
      <c r="A83557">
        <f t="shared" si="1305"/>
        <v>83556</v>
      </c>
      <c r="B83557">
        <v>224</v>
      </c>
      <c r="C83557">
        <v>21369</v>
      </c>
      <c r="D83557">
        <v>4</v>
      </c>
      <c r="E83557" t="s">
        <v>64872</v>
      </c>
      <c r="F83557" t="s">
        <v>6</v>
      </c>
    </row>
    <row r="83558" spans="1:6" x14ac:dyDescent="0.3">
      <c r="A83558">
        <f t="shared" si="1305"/>
        <v>83557</v>
      </c>
      <c r="B83558">
        <v>224</v>
      </c>
      <c r="C83558">
        <v>21370</v>
      </c>
      <c r="D83558">
        <v>1</v>
      </c>
      <c r="E83558" t="s">
        <v>64873</v>
      </c>
      <c r="F83558" t="s">
        <v>6</v>
      </c>
    </row>
    <row r="83559" spans="1:6" x14ac:dyDescent="0.3">
      <c r="A83559">
        <f t="shared" si="1305"/>
        <v>83558</v>
      </c>
      <c r="B83559">
        <v>224</v>
      </c>
      <c r="C83559">
        <v>21370</v>
      </c>
      <c r="D83559">
        <v>2</v>
      </c>
      <c r="E83559" t="s">
        <v>64874</v>
      </c>
      <c r="F83559" t="s">
        <v>6</v>
      </c>
    </row>
    <row r="83560" spans="1:6" x14ac:dyDescent="0.3">
      <c r="A83560">
        <f t="shared" si="1305"/>
        <v>83559</v>
      </c>
      <c r="B83560">
        <v>224</v>
      </c>
      <c r="C83560">
        <v>21370</v>
      </c>
      <c r="D83560">
        <v>3</v>
      </c>
      <c r="E83560" t="s">
        <v>64875</v>
      </c>
      <c r="F83560" t="s">
        <v>8</v>
      </c>
    </row>
    <row r="83561" spans="1:6" x14ac:dyDescent="0.3">
      <c r="A83561">
        <f t="shared" si="1305"/>
        <v>83560</v>
      </c>
      <c r="B83561">
        <v>224</v>
      </c>
      <c r="C83561">
        <v>21370</v>
      </c>
      <c r="D83561">
        <v>4</v>
      </c>
      <c r="E83561" t="s">
        <v>64876</v>
      </c>
      <c r="F83561" t="s">
        <v>6</v>
      </c>
    </row>
    <row r="83562" spans="1:6" x14ac:dyDescent="0.3">
      <c r="A83562">
        <f t="shared" si="1305"/>
        <v>83561</v>
      </c>
      <c r="B83562">
        <v>224</v>
      </c>
      <c r="C83562">
        <v>21371</v>
      </c>
      <c r="D83562">
        <v>1</v>
      </c>
      <c r="E83562" t="s">
        <v>64868</v>
      </c>
      <c r="F83562" t="s">
        <v>6</v>
      </c>
    </row>
    <row r="83563" spans="1:6" x14ac:dyDescent="0.3">
      <c r="A83563">
        <f t="shared" si="1305"/>
        <v>83562</v>
      </c>
      <c r="B83563">
        <v>224</v>
      </c>
      <c r="C83563">
        <v>21371</v>
      </c>
      <c r="D83563">
        <v>2</v>
      </c>
      <c r="E83563" t="s">
        <v>64877</v>
      </c>
      <c r="F83563" t="s">
        <v>6</v>
      </c>
    </row>
    <row r="83564" spans="1:6" x14ac:dyDescent="0.3">
      <c r="A83564">
        <f t="shared" si="1305"/>
        <v>83563</v>
      </c>
      <c r="B83564">
        <v>224</v>
      </c>
      <c r="C83564">
        <v>21371</v>
      </c>
      <c r="D83564">
        <v>3</v>
      </c>
      <c r="E83564" t="s">
        <v>55763</v>
      </c>
      <c r="F83564" t="s">
        <v>6</v>
      </c>
    </row>
    <row r="83565" spans="1:6" x14ac:dyDescent="0.3">
      <c r="A83565">
        <f t="shared" si="1305"/>
        <v>83564</v>
      </c>
      <c r="B83565">
        <v>224</v>
      </c>
      <c r="C83565">
        <v>21371</v>
      </c>
      <c r="D83565">
        <v>4</v>
      </c>
      <c r="E83565" t="s">
        <v>64878</v>
      </c>
      <c r="F83565" t="s">
        <v>8</v>
      </c>
    </row>
    <row r="83566" spans="1:6" x14ac:dyDescent="0.3">
      <c r="A83566">
        <f t="shared" si="1305"/>
        <v>83565</v>
      </c>
      <c r="B83566">
        <v>224</v>
      </c>
      <c r="C83566">
        <v>21372</v>
      </c>
      <c r="D83566">
        <v>1</v>
      </c>
      <c r="E83566" t="s">
        <v>64879</v>
      </c>
      <c r="F83566" t="s">
        <v>6</v>
      </c>
    </row>
    <row r="83567" spans="1:6" x14ac:dyDescent="0.3">
      <c r="A83567">
        <f t="shared" si="1305"/>
        <v>83566</v>
      </c>
      <c r="B83567">
        <v>224</v>
      </c>
      <c r="C83567">
        <v>21372</v>
      </c>
      <c r="D83567">
        <v>2</v>
      </c>
      <c r="E83567" t="s">
        <v>64880</v>
      </c>
      <c r="F83567" t="s">
        <v>8</v>
      </c>
    </row>
    <row r="83568" spans="1:6" x14ac:dyDescent="0.3">
      <c r="A83568">
        <f t="shared" si="1305"/>
        <v>83567</v>
      </c>
      <c r="B83568">
        <v>224</v>
      </c>
      <c r="C83568">
        <v>21372</v>
      </c>
      <c r="D83568">
        <v>3</v>
      </c>
      <c r="E83568" t="s">
        <v>64881</v>
      </c>
      <c r="F83568" t="s">
        <v>6</v>
      </c>
    </row>
    <row r="83569" spans="1:6" x14ac:dyDescent="0.3">
      <c r="A83569">
        <f t="shared" si="1305"/>
        <v>83568</v>
      </c>
      <c r="B83569">
        <v>224</v>
      </c>
      <c r="C83569">
        <v>21372</v>
      </c>
      <c r="D83569">
        <v>4</v>
      </c>
      <c r="E83569" t="s">
        <v>64882</v>
      </c>
      <c r="F83569" t="s">
        <v>6</v>
      </c>
    </row>
    <row r="83570" spans="1:6" x14ac:dyDescent="0.3">
      <c r="A83570">
        <f t="shared" si="1305"/>
        <v>83569</v>
      </c>
      <c r="B83570">
        <v>224</v>
      </c>
      <c r="C83570">
        <v>21373</v>
      </c>
      <c r="D83570">
        <v>1</v>
      </c>
      <c r="E83570" t="s">
        <v>64883</v>
      </c>
      <c r="F83570" t="s">
        <v>6</v>
      </c>
    </row>
    <row r="83571" spans="1:6" x14ac:dyDescent="0.3">
      <c r="A83571">
        <f t="shared" si="1305"/>
        <v>83570</v>
      </c>
      <c r="B83571">
        <v>224</v>
      </c>
      <c r="C83571">
        <v>21373</v>
      </c>
      <c r="D83571">
        <v>2</v>
      </c>
      <c r="E83571" t="s">
        <v>64884</v>
      </c>
      <c r="F83571" t="s">
        <v>6</v>
      </c>
    </row>
    <row r="83572" spans="1:6" x14ac:dyDescent="0.3">
      <c r="A83572">
        <f t="shared" si="1305"/>
        <v>83571</v>
      </c>
      <c r="B83572">
        <v>224</v>
      </c>
      <c r="C83572">
        <v>21373</v>
      </c>
      <c r="D83572">
        <v>3</v>
      </c>
      <c r="E83572" t="s">
        <v>64885</v>
      </c>
      <c r="F83572" t="s">
        <v>6</v>
      </c>
    </row>
    <row r="83573" spans="1:6" x14ac:dyDescent="0.3">
      <c r="A83573">
        <f t="shared" si="1305"/>
        <v>83572</v>
      </c>
      <c r="B83573">
        <v>224</v>
      </c>
      <c r="C83573">
        <v>21373</v>
      </c>
      <c r="D83573">
        <v>4</v>
      </c>
      <c r="E83573" t="s">
        <v>64886</v>
      </c>
      <c r="F83573" t="s">
        <v>8</v>
      </c>
    </row>
    <row r="83574" spans="1:6" x14ac:dyDescent="0.3">
      <c r="A83574">
        <f t="shared" si="1305"/>
        <v>83573</v>
      </c>
      <c r="B83574">
        <v>224</v>
      </c>
      <c r="C83574">
        <v>21374</v>
      </c>
      <c r="D83574">
        <v>1</v>
      </c>
      <c r="E83574" t="s">
        <v>64887</v>
      </c>
      <c r="F83574" t="s">
        <v>6</v>
      </c>
    </row>
    <row r="83575" spans="1:6" x14ac:dyDescent="0.3">
      <c r="A83575">
        <f t="shared" si="1305"/>
        <v>83574</v>
      </c>
      <c r="B83575">
        <v>224</v>
      </c>
      <c r="C83575">
        <v>21374</v>
      </c>
      <c r="D83575">
        <v>2</v>
      </c>
      <c r="E83575" t="s">
        <v>64888</v>
      </c>
      <c r="F83575" t="s">
        <v>6</v>
      </c>
    </row>
    <row r="83576" spans="1:6" x14ac:dyDescent="0.3">
      <c r="A83576">
        <f t="shared" si="1305"/>
        <v>83575</v>
      </c>
      <c r="B83576">
        <v>224</v>
      </c>
      <c r="C83576">
        <v>21374</v>
      </c>
      <c r="D83576">
        <v>3</v>
      </c>
      <c r="E83576" t="s">
        <v>64889</v>
      </c>
      <c r="F83576" t="s">
        <v>8</v>
      </c>
    </row>
    <row r="83577" spans="1:6" x14ac:dyDescent="0.3">
      <c r="A83577">
        <f t="shared" si="1305"/>
        <v>83576</v>
      </c>
      <c r="B83577">
        <v>224</v>
      </c>
      <c r="C83577">
        <v>21374</v>
      </c>
      <c r="D83577">
        <v>4</v>
      </c>
      <c r="E83577" t="s">
        <v>64890</v>
      </c>
      <c r="F83577" t="s">
        <v>6</v>
      </c>
    </row>
    <row r="83578" spans="1:6" x14ac:dyDescent="0.3">
      <c r="A83578">
        <f t="shared" si="1305"/>
        <v>83577</v>
      </c>
      <c r="B83578">
        <v>224</v>
      </c>
      <c r="C83578">
        <v>21375</v>
      </c>
      <c r="D83578">
        <v>1</v>
      </c>
      <c r="E83578" t="s">
        <v>64891</v>
      </c>
      <c r="F83578" t="s">
        <v>8</v>
      </c>
    </row>
    <row r="83579" spans="1:6" x14ac:dyDescent="0.3">
      <c r="A83579">
        <f t="shared" si="1305"/>
        <v>83578</v>
      </c>
      <c r="B83579">
        <v>224</v>
      </c>
      <c r="C83579">
        <v>21375</v>
      </c>
      <c r="D83579">
        <v>2</v>
      </c>
      <c r="E83579" t="s">
        <v>64892</v>
      </c>
      <c r="F83579" t="s">
        <v>6</v>
      </c>
    </row>
    <row r="83580" spans="1:6" x14ac:dyDescent="0.3">
      <c r="A83580">
        <f t="shared" si="1305"/>
        <v>83579</v>
      </c>
      <c r="B83580">
        <v>224</v>
      </c>
      <c r="C83580">
        <v>21375</v>
      </c>
      <c r="D83580">
        <v>3</v>
      </c>
      <c r="E83580" t="s">
        <v>64893</v>
      </c>
      <c r="F83580" t="s">
        <v>6</v>
      </c>
    </row>
    <row r="83581" spans="1:6" x14ac:dyDescent="0.3">
      <c r="A83581">
        <f t="shared" si="1305"/>
        <v>83580</v>
      </c>
      <c r="B83581">
        <v>224</v>
      </c>
      <c r="C83581">
        <v>21375</v>
      </c>
      <c r="D83581">
        <v>4</v>
      </c>
      <c r="E83581" t="s">
        <v>64894</v>
      </c>
      <c r="F83581" t="s">
        <v>6</v>
      </c>
    </row>
    <row r="83582" spans="1:6" x14ac:dyDescent="0.3">
      <c r="A83582">
        <f t="shared" si="1305"/>
        <v>83581</v>
      </c>
      <c r="B83582">
        <v>224</v>
      </c>
      <c r="C83582">
        <v>21376</v>
      </c>
      <c r="D83582">
        <v>1</v>
      </c>
      <c r="E83582" t="s">
        <v>64895</v>
      </c>
      <c r="F83582" t="s">
        <v>8</v>
      </c>
    </row>
    <row r="83583" spans="1:6" x14ac:dyDescent="0.3">
      <c r="A83583">
        <f t="shared" si="1305"/>
        <v>83582</v>
      </c>
      <c r="B83583">
        <v>224</v>
      </c>
      <c r="C83583">
        <v>21376</v>
      </c>
      <c r="D83583">
        <v>2</v>
      </c>
      <c r="E83583" t="s">
        <v>64896</v>
      </c>
      <c r="F83583" t="s">
        <v>6</v>
      </c>
    </row>
    <row r="83584" spans="1:6" x14ac:dyDescent="0.3">
      <c r="A83584">
        <f t="shared" si="1305"/>
        <v>83583</v>
      </c>
      <c r="B83584">
        <v>224</v>
      </c>
      <c r="C83584">
        <v>21376</v>
      </c>
      <c r="D83584">
        <v>3</v>
      </c>
      <c r="E83584" t="s">
        <v>64897</v>
      </c>
      <c r="F83584" t="s">
        <v>6</v>
      </c>
    </row>
    <row r="83585" spans="1:6" x14ac:dyDescent="0.3">
      <c r="A83585">
        <f t="shared" si="1305"/>
        <v>83584</v>
      </c>
      <c r="B83585">
        <v>224</v>
      </c>
      <c r="C83585">
        <v>21376</v>
      </c>
      <c r="D83585">
        <v>4</v>
      </c>
      <c r="E83585" t="s">
        <v>64898</v>
      </c>
      <c r="F83585" t="s">
        <v>6</v>
      </c>
    </row>
    <row r="83586" spans="1:6" x14ac:dyDescent="0.3">
      <c r="A83586">
        <f t="shared" si="1305"/>
        <v>83585</v>
      </c>
      <c r="B83586">
        <v>224</v>
      </c>
      <c r="C83586">
        <v>21377</v>
      </c>
      <c r="D83586">
        <v>1</v>
      </c>
      <c r="E83586" t="s">
        <v>64899</v>
      </c>
      <c r="F83586" t="s">
        <v>6</v>
      </c>
    </row>
    <row r="83587" spans="1:6" x14ac:dyDescent="0.3">
      <c r="A83587">
        <f t="shared" ref="A83587:A83650" si="1306">ROW()-1</f>
        <v>83586</v>
      </c>
      <c r="B83587">
        <v>224</v>
      </c>
      <c r="C83587">
        <v>21377</v>
      </c>
      <c r="D83587">
        <v>2</v>
      </c>
      <c r="E83587" t="s">
        <v>64900</v>
      </c>
      <c r="F83587" t="s">
        <v>8</v>
      </c>
    </row>
    <row r="83588" spans="1:6" x14ac:dyDescent="0.3">
      <c r="A83588">
        <f t="shared" si="1306"/>
        <v>83587</v>
      </c>
      <c r="B83588">
        <v>224</v>
      </c>
      <c r="C83588">
        <v>21377</v>
      </c>
      <c r="D83588">
        <v>3</v>
      </c>
      <c r="E83588" t="s">
        <v>64901</v>
      </c>
      <c r="F83588" t="s">
        <v>6</v>
      </c>
    </row>
    <row r="83589" spans="1:6" x14ac:dyDescent="0.3">
      <c r="A83589">
        <f t="shared" si="1306"/>
        <v>83588</v>
      </c>
      <c r="B83589">
        <v>224</v>
      </c>
      <c r="C83589">
        <v>21377</v>
      </c>
      <c r="D83589">
        <v>4</v>
      </c>
      <c r="E83589" t="s">
        <v>64902</v>
      </c>
      <c r="F83589" t="s">
        <v>6</v>
      </c>
    </row>
    <row r="83590" spans="1:6" x14ac:dyDescent="0.3">
      <c r="A83590">
        <f t="shared" si="1306"/>
        <v>83589</v>
      </c>
      <c r="B83590">
        <v>224</v>
      </c>
      <c r="C83590">
        <v>21378</v>
      </c>
      <c r="D83590">
        <v>1</v>
      </c>
      <c r="E83590" t="s">
        <v>64903</v>
      </c>
      <c r="F83590" t="s">
        <v>6</v>
      </c>
    </row>
    <row r="83591" spans="1:6" x14ac:dyDescent="0.3">
      <c r="A83591">
        <f t="shared" si="1306"/>
        <v>83590</v>
      </c>
      <c r="B83591">
        <v>224</v>
      </c>
      <c r="C83591">
        <v>21378</v>
      </c>
      <c r="D83591">
        <v>2</v>
      </c>
      <c r="E83591" t="s">
        <v>64904</v>
      </c>
      <c r="F83591" t="s">
        <v>6</v>
      </c>
    </row>
    <row r="83592" spans="1:6" x14ac:dyDescent="0.3">
      <c r="A83592">
        <f t="shared" si="1306"/>
        <v>83591</v>
      </c>
      <c r="B83592">
        <v>224</v>
      </c>
      <c r="C83592">
        <v>21378</v>
      </c>
      <c r="D83592">
        <v>3</v>
      </c>
      <c r="E83592" t="s">
        <v>64905</v>
      </c>
      <c r="F83592" t="s">
        <v>6</v>
      </c>
    </row>
    <row r="83593" spans="1:6" x14ac:dyDescent="0.3">
      <c r="A83593">
        <f t="shared" si="1306"/>
        <v>83592</v>
      </c>
      <c r="B83593">
        <v>224</v>
      </c>
      <c r="C83593">
        <v>21378</v>
      </c>
      <c r="D83593">
        <v>4</v>
      </c>
      <c r="E83593" t="s">
        <v>64906</v>
      </c>
      <c r="F83593" t="s">
        <v>8</v>
      </c>
    </row>
    <row r="83594" spans="1:6" x14ac:dyDescent="0.3">
      <c r="A83594">
        <f t="shared" si="1306"/>
        <v>83593</v>
      </c>
      <c r="B83594">
        <v>224</v>
      </c>
      <c r="C83594">
        <v>21379</v>
      </c>
      <c r="D83594">
        <v>1</v>
      </c>
      <c r="E83594" t="s">
        <v>64907</v>
      </c>
      <c r="F83594" t="s">
        <v>6</v>
      </c>
    </row>
    <row r="83595" spans="1:6" x14ac:dyDescent="0.3">
      <c r="A83595">
        <f t="shared" si="1306"/>
        <v>83594</v>
      </c>
      <c r="B83595">
        <v>224</v>
      </c>
      <c r="C83595">
        <v>21379</v>
      </c>
      <c r="D83595">
        <v>2</v>
      </c>
      <c r="E83595" t="s">
        <v>64908</v>
      </c>
      <c r="F83595" t="s">
        <v>6</v>
      </c>
    </row>
    <row r="83596" spans="1:6" x14ac:dyDescent="0.3">
      <c r="A83596">
        <f t="shared" si="1306"/>
        <v>83595</v>
      </c>
      <c r="B83596">
        <v>224</v>
      </c>
      <c r="C83596">
        <v>21379</v>
      </c>
      <c r="D83596">
        <v>3</v>
      </c>
      <c r="E83596" t="s">
        <v>64909</v>
      </c>
      <c r="F83596" t="s">
        <v>6</v>
      </c>
    </row>
    <row r="83597" spans="1:6" x14ac:dyDescent="0.3">
      <c r="A83597">
        <f t="shared" si="1306"/>
        <v>83596</v>
      </c>
      <c r="B83597">
        <v>224</v>
      </c>
      <c r="C83597">
        <v>21379</v>
      </c>
      <c r="D83597">
        <v>4</v>
      </c>
      <c r="E83597" t="s">
        <v>64910</v>
      </c>
      <c r="F83597" t="s">
        <v>8</v>
      </c>
    </row>
    <row r="83598" spans="1:6" x14ac:dyDescent="0.3">
      <c r="A83598">
        <f t="shared" si="1306"/>
        <v>83597</v>
      </c>
      <c r="B83598">
        <v>224</v>
      </c>
      <c r="C83598">
        <v>21380</v>
      </c>
      <c r="D83598">
        <v>1</v>
      </c>
      <c r="E83598" t="s">
        <v>64911</v>
      </c>
      <c r="F83598" t="s">
        <v>6</v>
      </c>
    </row>
    <row r="83599" spans="1:6" x14ac:dyDescent="0.3">
      <c r="A83599">
        <f t="shared" si="1306"/>
        <v>83598</v>
      </c>
      <c r="B83599">
        <v>224</v>
      </c>
      <c r="C83599">
        <v>21380</v>
      </c>
      <c r="D83599">
        <v>2</v>
      </c>
      <c r="E83599" t="s">
        <v>64844</v>
      </c>
      <c r="F83599" t="s">
        <v>8</v>
      </c>
    </row>
    <row r="83600" spans="1:6" x14ac:dyDescent="0.3">
      <c r="A83600">
        <f t="shared" si="1306"/>
        <v>83599</v>
      </c>
      <c r="B83600">
        <v>224</v>
      </c>
      <c r="C83600">
        <v>21380</v>
      </c>
      <c r="D83600">
        <v>3</v>
      </c>
      <c r="E83600" t="s">
        <v>64912</v>
      </c>
      <c r="F83600" t="s">
        <v>6</v>
      </c>
    </row>
    <row r="83601" spans="1:6" x14ac:dyDescent="0.3">
      <c r="A83601">
        <f t="shared" si="1306"/>
        <v>83600</v>
      </c>
      <c r="B83601">
        <v>224</v>
      </c>
      <c r="C83601">
        <v>21380</v>
      </c>
      <c r="D83601">
        <v>4</v>
      </c>
      <c r="E83601" t="s">
        <v>64846</v>
      </c>
      <c r="F83601" t="s">
        <v>6</v>
      </c>
    </row>
    <row r="83602" spans="1:6" x14ac:dyDescent="0.3">
      <c r="A83602">
        <f t="shared" si="1306"/>
        <v>83601</v>
      </c>
      <c r="B83602">
        <v>224</v>
      </c>
      <c r="C83602">
        <v>21381</v>
      </c>
      <c r="D83602">
        <v>1</v>
      </c>
      <c r="E83602" t="s">
        <v>64913</v>
      </c>
      <c r="F83602" t="s">
        <v>6</v>
      </c>
    </row>
    <row r="83603" spans="1:6" x14ac:dyDescent="0.3">
      <c r="A83603">
        <f t="shared" si="1306"/>
        <v>83602</v>
      </c>
      <c r="B83603">
        <v>224</v>
      </c>
      <c r="C83603">
        <v>21381</v>
      </c>
      <c r="D83603">
        <v>2</v>
      </c>
      <c r="E83603" t="s">
        <v>64914</v>
      </c>
      <c r="F83603" t="s">
        <v>6</v>
      </c>
    </row>
    <row r="83604" spans="1:6" x14ac:dyDescent="0.3">
      <c r="A83604">
        <f t="shared" si="1306"/>
        <v>83603</v>
      </c>
      <c r="B83604">
        <v>224</v>
      </c>
      <c r="C83604">
        <v>21381</v>
      </c>
      <c r="D83604">
        <v>3</v>
      </c>
      <c r="E83604" t="s">
        <v>64915</v>
      </c>
      <c r="F83604" t="s">
        <v>8</v>
      </c>
    </row>
    <row r="83605" spans="1:6" x14ac:dyDescent="0.3">
      <c r="A83605">
        <f t="shared" si="1306"/>
        <v>83604</v>
      </c>
      <c r="B83605">
        <v>224</v>
      </c>
      <c r="C83605">
        <v>21381</v>
      </c>
      <c r="D83605">
        <v>4</v>
      </c>
      <c r="E83605" t="s">
        <v>64916</v>
      </c>
      <c r="F83605" t="s">
        <v>6</v>
      </c>
    </row>
    <row r="83606" spans="1:6" x14ac:dyDescent="0.3">
      <c r="A83606">
        <f t="shared" si="1306"/>
        <v>83605</v>
      </c>
      <c r="B83606">
        <v>224</v>
      </c>
      <c r="C83606">
        <v>21382</v>
      </c>
      <c r="D83606">
        <v>1</v>
      </c>
      <c r="E83606" t="s">
        <v>64917</v>
      </c>
      <c r="F83606" t="s">
        <v>6</v>
      </c>
    </row>
    <row r="83607" spans="1:6" x14ac:dyDescent="0.3">
      <c r="A83607">
        <f t="shared" si="1306"/>
        <v>83606</v>
      </c>
      <c r="B83607">
        <v>224</v>
      </c>
      <c r="C83607">
        <v>21382</v>
      </c>
      <c r="D83607">
        <v>2</v>
      </c>
      <c r="E83607" t="s">
        <v>64918</v>
      </c>
      <c r="F83607" t="s">
        <v>6</v>
      </c>
    </row>
    <row r="83608" spans="1:6" x14ac:dyDescent="0.3">
      <c r="A83608">
        <f t="shared" si="1306"/>
        <v>83607</v>
      </c>
      <c r="B83608">
        <v>224</v>
      </c>
      <c r="C83608">
        <v>21382</v>
      </c>
      <c r="D83608">
        <v>3</v>
      </c>
      <c r="E83608" t="s">
        <v>64919</v>
      </c>
      <c r="F83608" t="s">
        <v>8</v>
      </c>
    </row>
    <row r="83609" spans="1:6" x14ac:dyDescent="0.3">
      <c r="A83609">
        <f t="shared" si="1306"/>
        <v>83608</v>
      </c>
      <c r="B83609">
        <v>224</v>
      </c>
      <c r="C83609">
        <v>21382</v>
      </c>
      <c r="D83609">
        <v>4</v>
      </c>
      <c r="E83609" t="s">
        <v>64920</v>
      </c>
      <c r="F83609" t="s">
        <v>6</v>
      </c>
    </row>
    <row r="83610" spans="1:6" x14ac:dyDescent="0.3">
      <c r="A83610">
        <f t="shared" si="1306"/>
        <v>83609</v>
      </c>
      <c r="B83610">
        <v>224</v>
      </c>
      <c r="C83610">
        <v>21383</v>
      </c>
      <c r="D83610">
        <v>1</v>
      </c>
      <c r="E83610" t="s">
        <v>24082</v>
      </c>
      <c r="F83610" t="s">
        <v>6</v>
      </c>
    </row>
    <row r="83611" spans="1:6" x14ac:dyDescent="0.3">
      <c r="A83611">
        <f t="shared" si="1306"/>
        <v>83610</v>
      </c>
      <c r="B83611">
        <v>224</v>
      </c>
      <c r="C83611">
        <v>21383</v>
      </c>
      <c r="D83611">
        <v>2</v>
      </c>
      <c r="E83611" t="s">
        <v>64921</v>
      </c>
      <c r="F83611" t="s">
        <v>6</v>
      </c>
    </row>
    <row r="83612" spans="1:6" x14ac:dyDescent="0.3">
      <c r="A83612">
        <f t="shared" si="1306"/>
        <v>83611</v>
      </c>
      <c r="B83612">
        <v>224</v>
      </c>
      <c r="C83612">
        <v>21383</v>
      </c>
      <c r="D83612">
        <v>3</v>
      </c>
      <c r="E83612" t="s">
        <v>64922</v>
      </c>
      <c r="F83612" t="s">
        <v>6</v>
      </c>
    </row>
    <row r="83613" spans="1:6" x14ac:dyDescent="0.3">
      <c r="A83613">
        <f t="shared" si="1306"/>
        <v>83612</v>
      </c>
      <c r="B83613">
        <v>224</v>
      </c>
      <c r="C83613">
        <v>21383</v>
      </c>
      <c r="D83613">
        <v>4</v>
      </c>
      <c r="E83613" t="s">
        <v>64923</v>
      </c>
      <c r="F83613" t="s">
        <v>8</v>
      </c>
    </row>
    <row r="83614" spans="1:6" x14ac:dyDescent="0.3">
      <c r="A83614">
        <f t="shared" si="1306"/>
        <v>83613</v>
      </c>
      <c r="B83614">
        <v>224</v>
      </c>
      <c r="C83614">
        <v>21384</v>
      </c>
      <c r="D83614">
        <v>1</v>
      </c>
      <c r="E83614" t="s">
        <v>64924</v>
      </c>
      <c r="F83614" t="s">
        <v>6</v>
      </c>
    </row>
    <row r="83615" spans="1:6" x14ac:dyDescent="0.3">
      <c r="A83615">
        <f t="shared" si="1306"/>
        <v>83614</v>
      </c>
      <c r="B83615">
        <v>224</v>
      </c>
      <c r="C83615">
        <v>21384</v>
      </c>
      <c r="D83615">
        <v>2</v>
      </c>
      <c r="E83615" t="s">
        <v>64925</v>
      </c>
      <c r="F83615" t="s">
        <v>6</v>
      </c>
    </row>
    <row r="83616" spans="1:6" x14ac:dyDescent="0.3">
      <c r="A83616">
        <f t="shared" si="1306"/>
        <v>83615</v>
      </c>
      <c r="B83616">
        <v>224</v>
      </c>
      <c r="C83616">
        <v>21384</v>
      </c>
      <c r="D83616">
        <v>3</v>
      </c>
      <c r="E83616" t="s">
        <v>64926</v>
      </c>
      <c r="F83616" t="s">
        <v>6</v>
      </c>
    </row>
    <row r="83617" spans="1:6" x14ac:dyDescent="0.3">
      <c r="A83617">
        <f t="shared" si="1306"/>
        <v>83616</v>
      </c>
      <c r="B83617">
        <v>224</v>
      </c>
      <c r="C83617">
        <v>21384</v>
      </c>
      <c r="D83617">
        <v>4</v>
      </c>
      <c r="E83617" t="s">
        <v>64927</v>
      </c>
      <c r="F83617" t="s">
        <v>8</v>
      </c>
    </row>
    <row r="83618" spans="1:6" x14ac:dyDescent="0.3">
      <c r="A83618">
        <f t="shared" si="1306"/>
        <v>83617</v>
      </c>
      <c r="B83618">
        <v>224</v>
      </c>
      <c r="C83618">
        <v>21385</v>
      </c>
      <c r="D83618">
        <v>1</v>
      </c>
      <c r="E83618" t="s">
        <v>64928</v>
      </c>
      <c r="F83618" t="s">
        <v>6</v>
      </c>
    </row>
    <row r="83619" spans="1:6" x14ac:dyDescent="0.3">
      <c r="A83619">
        <f t="shared" si="1306"/>
        <v>83618</v>
      </c>
      <c r="B83619">
        <v>224</v>
      </c>
      <c r="C83619">
        <v>21385</v>
      </c>
      <c r="D83619">
        <v>2</v>
      </c>
      <c r="E83619" t="s">
        <v>64929</v>
      </c>
      <c r="F83619" t="s">
        <v>6</v>
      </c>
    </row>
    <row r="83620" spans="1:6" x14ac:dyDescent="0.3">
      <c r="A83620">
        <f t="shared" si="1306"/>
        <v>83619</v>
      </c>
      <c r="B83620">
        <v>224</v>
      </c>
      <c r="C83620">
        <v>21385</v>
      </c>
      <c r="D83620">
        <v>3</v>
      </c>
      <c r="E83620" t="s">
        <v>64930</v>
      </c>
      <c r="F83620" t="s">
        <v>8</v>
      </c>
    </row>
    <row r="83621" spans="1:6" x14ac:dyDescent="0.3">
      <c r="A83621">
        <f t="shared" si="1306"/>
        <v>83620</v>
      </c>
      <c r="B83621">
        <v>224</v>
      </c>
      <c r="C83621">
        <v>21385</v>
      </c>
      <c r="D83621">
        <v>4</v>
      </c>
      <c r="E83621" t="s">
        <v>64931</v>
      </c>
      <c r="F83621" t="s">
        <v>6</v>
      </c>
    </row>
    <row r="83622" spans="1:6" x14ac:dyDescent="0.3">
      <c r="A83622">
        <f t="shared" si="1306"/>
        <v>83621</v>
      </c>
      <c r="B83622">
        <v>224</v>
      </c>
      <c r="C83622">
        <v>21386</v>
      </c>
      <c r="D83622">
        <v>1</v>
      </c>
      <c r="E83622" t="s">
        <v>64932</v>
      </c>
      <c r="F83622" t="s">
        <v>6</v>
      </c>
    </row>
    <row r="83623" spans="1:6" x14ac:dyDescent="0.3">
      <c r="A83623">
        <f t="shared" si="1306"/>
        <v>83622</v>
      </c>
      <c r="B83623">
        <v>224</v>
      </c>
      <c r="C83623">
        <v>21386</v>
      </c>
      <c r="D83623">
        <v>2</v>
      </c>
      <c r="E83623" t="s">
        <v>64933</v>
      </c>
      <c r="F83623" t="s">
        <v>6</v>
      </c>
    </row>
    <row r="83624" spans="1:6" x14ac:dyDescent="0.3">
      <c r="A83624">
        <f t="shared" si="1306"/>
        <v>83623</v>
      </c>
      <c r="B83624">
        <v>224</v>
      </c>
      <c r="C83624">
        <v>21386</v>
      </c>
      <c r="D83624">
        <v>3</v>
      </c>
      <c r="E83624" t="s">
        <v>64934</v>
      </c>
      <c r="F83624" t="s">
        <v>8</v>
      </c>
    </row>
    <row r="83625" spans="1:6" x14ac:dyDescent="0.3">
      <c r="A83625">
        <f t="shared" si="1306"/>
        <v>83624</v>
      </c>
      <c r="B83625">
        <v>224</v>
      </c>
      <c r="C83625">
        <v>21386</v>
      </c>
      <c r="D83625">
        <v>4</v>
      </c>
      <c r="E83625" t="s">
        <v>64935</v>
      </c>
      <c r="F83625" t="s">
        <v>6</v>
      </c>
    </row>
    <row r="83626" spans="1:6" x14ac:dyDescent="0.3">
      <c r="A83626">
        <f t="shared" si="1306"/>
        <v>83625</v>
      </c>
      <c r="B83626">
        <v>224</v>
      </c>
      <c r="C83626">
        <v>21387</v>
      </c>
      <c r="D83626">
        <v>1</v>
      </c>
      <c r="E83626" t="s">
        <v>64936</v>
      </c>
      <c r="F83626" t="s">
        <v>8</v>
      </c>
    </row>
    <row r="83627" spans="1:6" x14ac:dyDescent="0.3">
      <c r="A83627">
        <f t="shared" si="1306"/>
        <v>83626</v>
      </c>
      <c r="B83627">
        <v>224</v>
      </c>
      <c r="C83627">
        <v>21387</v>
      </c>
      <c r="D83627">
        <v>2</v>
      </c>
      <c r="E83627" t="s">
        <v>64937</v>
      </c>
      <c r="F83627" t="s">
        <v>6</v>
      </c>
    </row>
    <row r="83628" spans="1:6" x14ac:dyDescent="0.3">
      <c r="A83628">
        <f t="shared" si="1306"/>
        <v>83627</v>
      </c>
      <c r="B83628">
        <v>224</v>
      </c>
      <c r="C83628">
        <v>21387</v>
      </c>
      <c r="D83628">
        <v>3</v>
      </c>
      <c r="E83628" t="s">
        <v>64938</v>
      </c>
      <c r="F83628" t="s">
        <v>6</v>
      </c>
    </row>
    <row r="83629" spans="1:6" x14ac:dyDescent="0.3">
      <c r="A83629">
        <f t="shared" si="1306"/>
        <v>83628</v>
      </c>
      <c r="B83629">
        <v>224</v>
      </c>
      <c r="C83629">
        <v>21387</v>
      </c>
      <c r="D83629">
        <v>4</v>
      </c>
      <c r="E83629" t="s">
        <v>64939</v>
      </c>
      <c r="F83629" t="s">
        <v>6</v>
      </c>
    </row>
    <row r="83630" spans="1:6" x14ac:dyDescent="0.3">
      <c r="A83630">
        <f t="shared" si="1306"/>
        <v>83629</v>
      </c>
      <c r="B83630">
        <v>224</v>
      </c>
      <c r="C83630">
        <v>21388</v>
      </c>
      <c r="D83630">
        <v>1</v>
      </c>
      <c r="E83630" t="s">
        <v>21052</v>
      </c>
      <c r="F83630" t="s">
        <v>6</v>
      </c>
    </row>
    <row r="83631" spans="1:6" x14ac:dyDescent="0.3">
      <c r="A83631">
        <f t="shared" si="1306"/>
        <v>83630</v>
      </c>
      <c r="B83631">
        <v>224</v>
      </c>
      <c r="C83631">
        <v>21388</v>
      </c>
      <c r="D83631">
        <v>2</v>
      </c>
      <c r="E83631" t="s">
        <v>21053</v>
      </c>
      <c r="F83631" t="s">
        <v>8</v>
      </c>
    </row>
    <row r="83632" spans="1:6" x14ac:dyDescent="0.3">
      <c r="A83632">
        <f t="shared" si="1306"/>
        <v>83631</v>
      </c>
      <c r="B83632">
        <v>224</v>
      </c>
      <c r="C83632">
        <v>21388</v>
      </c>
      <c r="D83632">
        <v>3</v>
      </c>
      <c r="E83632" t="s">
        <v>21054</v>
      </c>
      <c r="F83632" t="s">
        <v>6</v>
      </c>
    </row>
    <row r="83633" spans="1:6" x14ac:dyDescent="0.3">
      <c r="A83633">
        <f t="shared" si="1306"/>
        <v>83632</v>
      </c>
      <c r="B83633">
        <v>224</v>
      </c>
      <c r="C83633">
        <v>21388</v>
      </c>
      <c r="D83633">
        <v>4</v>
      </c>
      <c r="E83633" t="s">
        <v>25769</v>
      </c>
      <c r="F83633" t="s">
        <v>6</v>
      </c>
    </row>
    <row r="83634" spans="1:6" x14ac:dyDescent="0.3">
      <c r="A83634">
        <f t="shared" si="1306"/>
        <v>83633</v>
      </c>
      <c r="B83634">
        <v>224</v>
      </c>
      <c r="C83634">
        <v>21389</v>
      </c>
      <c r="D83634">
        <v>1</v>
      </c>
      <c r="E83634" t="s">
        <v>64940</v>
      </c>
      <c r="F83634" t="s">
        <v>8</v>
      </c>
    </row>
    <row r="83635" spans="1:6" x14ac:dyDescent="0.3">
      <c r="A83635">
        <f t="shared" si="1306"/>
        <v>83634</v>
      </c>
      <c r="B83635">
        <v>224</v>
      </c>
      <c r="C83635">
        <v>21389</v>
      </c>
      <c r="D83635">
        <v>2</v>
      </c>
      <c r="E83635" t="s">
        <v>64941</v>
      </c>
      <c r="F83635" t="s">
        <v>6</v>
      </c>
    </row>
    <row r="83636" spans="1:6" x14ac:dyDescent="0.3">
      <c r="A83636">
        <f t="shared" si="1306"/>
        <v>83635</v>
      </c>
      <c r="B83636">
        <v>224</v>
      </c>
      <c r="C83636">
        <v>21389</v>
      </c>
      <c r="D83636">
        <v>3</v>
      </c>
      <c r="E83636" t="s">
        <v>64928</v>
      </c>
      <c r="F83636" t="s">
        <v>6</v>
      </c>
    </row>
    <row r="83637" spans="1:6" x14ac:dyDescent="0.3">
      <c r="A83637">
        <f t="shared" si="1306"/>
        <v>83636</v>
      </c>
      <c r="B83637">
        <v>224</v>
      </c>
      <c r="C83637">
        <v>21389</v>
      </c>
      <c r="D83637">
        <v>4</v>
      </c>
      <c r="E83637" t="s">
        <v>64942</v>
      </c>
      <c r="F83637" t="s">
        <v>6</v>
      </c>
    </row>
    <row r="83638" spans="1:6" x14ac:dyDescent="0.3">
      <c r="A83638">
        <f t="shared" si="1306"/>
        <v>83637</v>
      </c>
      <c r="B83638">
        <v>224</v>
      </c>
      <c r="C83638">
        <v>21390</v>
      </c>
      <c r="D83638">
        <v>1</v>
      </c>
      <c r="E83638" t="s">
        <v>64943</v>
      </c>
      <c r="F83638" t="s">
        <v>6</v>
      </c>
    </row>
    <row r="83639" spans="1:6" x14ac:dyDescent="0.3">
      <c r="A83639">
        <f t="shared" si="1306"/>
        <v>83638</v>
      </c>
      <c r="B83639">
        <v>224</v>
      </c>
      <c r="C83639">
        <v>21390</v>
      </c>
      <c r="D83639">
        <v>2</v>
      </c>
      <c r="E83639" t="s">
        <v>64944</v>
      </c>
      <c r="F83639" t="s">
        <v>6</v>
      </c>
    </row>
    <row r="83640" spans="1:6" x14ac:dyDescent="0.3">
      <c r="A83640">
        <f t="shared" si="1306"/>
        <v>83639</v>
      </c>
      <c r="B83640">
        <v>224</v>
      </c>
      <c r="C83640">
        <v>21390</v>
      </c>
      <c r="D83640">
        <v>3</v>
      </c>
      <c r="E83640" t="s">
        <v>7046</v>
      </c>
      <c r="F83640" t="s">
        <v>6</v>
      </c>
    </row>
    <row r="83641" spans="1:6" x14ac:dyDescent="0.3">
      <c r="A83641">
        <f t="shared" si="1306"/>
        <v>83640</v>
      </c>
      <c r="B83641">
        <v>224</v>
      </c>
      <c r="C83641">
        <v>21390</v>
      </c>
      <c r="D83641">
        <v>4</v>
      </c>
      <c r="E83641" t="s">
        <v>64945</v>
      </c>
      <c r="F83641" t="s">
        <v>8</v>
      </c>
    </row>
    <row r="83642" spans="1:6" x14ac:dyDescent="0.3">
      <c r="A83642">
        <f t="shared" si="1306"/>
        <v>83641</v>
      </c>
      <c r="B83642">
        <v>224</v>
      </c>
      <c r="C83642">
        <v>21391</v>
      </c>
      <c r="D83642">
        <v>1</v>
      </c>
      <c r="E83642" t="s">
        <v>64946</v>
      </c>
      <c r="F83642" t="s">
        <v>8</v>
      </c>
    </row>
    <row r="83643" spans="1:6" x14ac:dyDescent="0.3">
      <c r="A83643">
        <f t="shared" si="1306"/>
        <v>83642</v>
      </c>
      <c r="B83643">
        <v>224</v>
      </c>
      <c r="C83643">
        <v>21391</v>
      </c>
      <c r="D83643">
        <v>2</v>
      </c>
      <c r="E83643" t="s">
        <v>64947</v>
      </c>
      <c r="F83643" t="s">
        <v>6</v>
      </c>
    </row>
    <row r="83644" spans="1:6" x14ac:dyDescent="0.3">
      <c r="A83644">
        <f t="shared" si="1306"/>
        <v>83643</v>
      </c>
      <c r="B83644">
        <v>224</v>
      </c>
      <c r="C83644">
        <v>21391</v>
      </c>
      <c r="D83644">
        <v>3</v>
      </c>
      <c r="E83644" t="s">
        <v>64948</v>
      </c>
      <c r="F83644" t="s">
        <v>6</v>
      </c>
    </row>
    <row r="83645" spans="1:6" x14ac:dyDescent="0.3">
      <c r="A83645">
        <f t="shared" si="1306"/>
        <v>83644</v>
      </c>
      <c r="B83645">
        <v>224</v>
      </c>
      <c r="C83645">
        <v>21391</v>
      </c>
      <c r="D83645">
        <v>4</v>
      </c>
      <c r="E83645" t="s">
        <v>64949</v>
      </c>
      <c r="F83645" t="s">
        <v>6</v>
      </c>
    </row>
    <row r="83646" spans="1:6" x14ac:dyDescent="0.3">
      <c r="A83646">
        <f t="shared" si="1306"/>
        <v>83645</v>
      </c>
      <c r="B83646">
        <v>224</v>
      </c>
      <c r="C83646">
        <v>21392</v>
      </c>
      <c r="D83646">
        <v>1</v>
      </c>
      <c r="E83646" t="s">
        <v>64950</v>
      </c>
      <c r="F83646" t="s">
        <v>6</v>
      </c>
    </row>
    <row r="83647" spans="1:6" x14ac:dyDescent="0.3">
      <c r="A83647">
        <f t="shared" si="1306"/>
        <v>83646</v>
      </c>
      <c r="B83647">
        <v>224</v>
      </c>
      <c r="C83647">
        <v>21392</v>
      </c>
      <c r="D83647">
        <v>2</v>
      </c>
      <c r="E83647" t="s">
        <v>64951</v>
      </c>
      <c r="F83647" t="s">
        <v>6</v>
      </c>
    </row>
    <row r="83648" spans="1:6" x14ac:dyDescent="0.3">
      <c r="A83648">
        <f t="shared" si="1306"/>
        <v>83647</v>
      </c>
      <c r="B83648">
        <v>224</v>
      </c>
      <c r="C83648">
        <v>21392</v>
      </c>
      <c r="D83648">
        <v>3</v>
      </c>
      <c r="E83648" t="s">
        <v>64952</v>
      </c>
      <c r="F83648" t="s">
        <v>6</v>
      </c>
    </row>
    <row r="83649" spans="1:6" x14ac:dyDescent="0.3">
      <c r="A83649">
        <f t="shared" si="1306"/>
        <v>83648</v>
      </c>
      <c r="B83649">
        <v>224</v>
      </c>
      <c r="C83649">
        <v>21392</v>
      </c>
      <c r="D83649">
        <v>4</v>
      </c>
      <c r="E83649" t="s">
        <v>64953</v>
      </c>
      <c r="F83649" t="s">
        <v>8</v>
      </c>
    </row>
    <row r="83650" spans="1:6" x14ac:dyDescent="0.3">
      <c r="A83650">
        <f t="shared" si="1306"/>
        <v>83649</v>
      </c>
      <c r="B83650">
        <v>224</v>
      </c>
      <c r="C83650">
        <v>21393</v>
      </c>
      <c r="D83650">
        <v>1</v>
      </c>
      <c r="E83650" t="s">
        <v>64954</v>
      </c>
      <c r="F83650" t="s">
        <v>6</v>
      </c>
    </row>
    <row r="83651" spans="1:6" x14ac:dyDescent="0.3">
      <c r="A83651">
        <f t="shared" ref="A83651:A83714" si="1307">ROW()-1</f>
        <v>83650</v>
      </c>
      <c r="B83651">
        <v>224</v>
      </c>
      <c r="C83651">
        <v>21393</v>
      </c>
      <c r="D83651">
        <v>2</v>
      </c>
      <c r="E83651" t="s">
        <v>64955</v>
      </c>
      <c r="F83651" t="s">
        <v>6</v>
      </c>
    </row>
    <row r="83652" spans="1:6" x14ac:dyDescent="0.3">
      <c r="A83652">
        <f t="shared" si="1307"/>
        <v>83651</v>
      </c>
      <c r="B83652">
        <v>224</v>
      </c>
      <c r="C83652">
        <v>21393</v>
      </c>
      <c r="D83652">
        <v>3</v>
      </c>
      <c r="E83652" t="s">
        <v>64956</v>
      </c>
      <c r="F83652" t="s">
        <v>6</v>
      </c>
    </row>
    <row r="83653" spans="1:6" x14ac:dyDescent="0.3">
      <c r="A83653">
        <f t="shared" si="1307"/>
        <v>83652</v>
      </c>
      <c r="B83653">
        <v>224</v>
      </c>
      <c r="C83653">
        <v>21393</v>
      </c>
      <c r="D83653">
        <v>4</v>
      </c>
      <c r="E83653" t="s">
        <v>64957</v>
      </c>
      <c r="F83653" t="s">
        <v>8</v>
      </c>
    </row>
    <row r="83654" spans="1:6" x14ac:dyDescent="0.3">
      <c r="A83654">
        <f t="shared" si="1307"/>
        <v>83653</v>
      </c>
      <c r="B83654">
        <v>224</v>
      </c>
      <c r="C83654">
        <v>21394</v>
      </c>
      <c r="D83654">
        <v>1</v>
      </c>
      <c r="E83654" t="s">
        <v>64958</v>
      </c>
      <c r="F83654" t="s">
        <v>6</v>
      </c>
    </row>
    <row r="83655" spans="1:6" x14ac:dyDescent="0.3">
      <c r="A83655">
        <f t="shared" si="1307"/>
        <v>83654</v>
      </c>
      <c r="B83655">
        <v>224</v>
      </c>
      <c r="C83655">
        <v>21394</v>
      </c>
      <c r="D83655">
        <v>2</v>
      </c>
      <c r="E83655" t="s">
        <v>64959</v>
      </c>
      <c r="F83655" t="s">
        <v>6</v>
      </c>
    </row>
    <row r="83656" spans="1:6" x14ac:dyDescent="0.3">
      <c r="A83656">
        <f t="shared" si="1307"/>
        <v>83655</v>
      </c>
      <c r="B83656">
        <v>224</v>
      </c>
      <c r="C83656">
        <v>21394</v>
      </c>
      <c r="D83656">
        <v>3</v>
      </c>
      <c r="E83656" t="s">
        <v>64960</v>
      </c>
      <c r="F83656" t="s">
        <v>6</v>
      </c>
    </row>
    <row r="83657" spans="1:6" x14ac:dyDescent="0.3">
      <c r="A83657">
        <f t="shared" si="1307"/>
        <v>83656</v>
      </c>
      <c r="B83657">
        <v>224</v>
      </c>
      <c r="C83657">
        <v>21394</v>
      </c>
      <c r="D83657">
        <v>4</v>
      </c>
      <c r="E83657" t="s">
        <v>64961</v>
      </c>
      <c r="F83657" t="s">
        <v>8</v>
      </c>
    </row>
    <row r="83658" spans="1:6" x14ac:dyDescent="0.3">
      <c r="A83658">
        <f t="shared" si="1307"/>
        <v>83657</v>
      </c>
      <c r="B83658">
        <v>224</v>
      </c>
      <c r="C83658">
        <v>21395</v>
      </c>
      <c r="D83658">
        <v>1</v>
      </c>
      <c r="E83658" t="s">
        <v>64962</v>
      </c>
      <c r="F83658" t="s">
        <v>6</v>
      </c>
    </row>
    <row r="83659" spans="1:6" x14ac:dyDescent="0.3">
      <c r="A83659">
        <f t="shared" si="1307"/>
        <v>83658</v>
      </c>
      <c r="B83659">
        <v>224</v>
      </c>
      <c r="C83659">
        <v>21395</v>
      </c>
      <c r="D83659">
        <v>2</v>
      </c>
      <c r="E83659" t="s">
        <v>64963</v>
      </c>
      <c r="F83659" t="s">
        <v>6</v>
      </c>
    </row>
    <row r="83660" spans="1:6" x14ac:dyDescent="0.3">
      <c r="A83660">
        <f t="shared" si="1307"/>
        <v>83659</v>
      </c>
      <c r="B83660">
        <v>224</v>
      </c>
      <c r="C83660">
        <v>21395</v>
      </c>
      <c r="D83660">
        <v>3</v>
      </c>
      <c r="E83660" t="s">
        <v>64964</v>
      </c>
      <c r="F83660" t="s">
        <v>8</v>
      </c>
    </row>
    <row r="83661" spans="1:6" x14ac:dyDescent="0.3">
      <c r="A83661">
        <f t="shared" si="1307"/>
        <v>83660</v>
      </c>
      <c r="B83661">
        <v>224</v>
      </c>
      <c r="C83661">
        <v>21395</v>
      </c>
      <c r="D83661">
        <v>4</v>
      </c>
      <c r="E83661" t="s">
        <v>64965</v>
      </c>
      <c r="F83661" t="s">
        <v>6</v>
      </c>
    </row>
    <row r="83662" spans="1:6" x14ac:dyDescent="0.3">
      <c r="A83662">
        <f t="shared" si="1307"/>
        <v>83661</v>
      </c>
      <c r="B83662">
        <v>224</v>
      </c>
      <c r="C83662">
        <v>21396</v>
      </c>
      <c r="D83662">
        <v>1</v>
      </c>
      <c r="E83662" t="s">
        <v>64966</v>
      </c>
      <c r="F83662" t="s">
        <v>6</v>
      </c>
    </row>
    <row r="83663" spans="1:6" x14ac:dyDescent="0.3">
      <c r="A83663">
        <f t="shared" si="1307"/>
        <v>83662</v>
      </c>
      <c r="B83663">
        <v>224</v>
      </c>
      <c r="C83663">
        <v>21396</v>
      </c>
      <c r="D83663">
        <v>2</v>
      </c>
      <c r="E83663" t="s">
        <v>64967</v>
      </c>
      <c r="F83663" t="s">
        <v>6</v>
      </c>
    </row>
    <row r="83664" spans="1:6" x14ac:dyDescent="0.3">
      <c r="A83664">
        <f t="shared" si="1307"/>
        <v>83663</v>
      </c>
      <c r="B83664">
        <v>224</v>
      </c>
      <c r="C83664">
        <v>21396</v>
      </c>
      <c r="D83664">
        <v>3</v>
      </c>
      <c r="E83664" t="s">
        <v>64968</v>
      </c>
      <c r="F83664" t="s">
        <v>6</v>
      </c>
    </row>
    <row r="83665" spans="1:6" x14ac:dyDescent="0.3">
      <c r="A83665">
        <f t="shared" si="1307"/>
        <v>83664</v>
      </c>
      <c r="B83665">
        <v>224</v>
      </c>
      <c r="C83665">
        <v>21396</v>
      </c>
      <c r="D83665">
        <v>4</v>
      </c>
      <c r="E83665" t="s">
        <v>64969</v>
      </c>
      <c r="F83665" t="s">
        <v>8</v>
      </c>
    </row>
    <row r="83666" spans="1:6" x14ac:dyDescent="0.3">
      <c r="A83666">
        <f t="shared" si="1307"/>
        <v>83665</v>
      </c>
      <c r="B83666">
        <v>224</v>
      </c>
      <c r="C83666">
        <v>21397</v>
      </c>
      <c r="D83666">
        <v>1</v>
      </c>
      <c r="E83666" t="s">
        <v>64970</v>
      </c>
      <c r="F83666" t="s">
        <v>8</v>
      </c>
    </row>
    <row r="83667" spans="1:6" x14ac:dyDescent="0.3">
      <c r="A83667">
        <f t="shared" si="1307"/>
        <v>83666</v>
      </c>
      <c r="B83667">
        <v>224</v>
      </c>
      <c r="C83667">
        <v>21397</v>
      </c>
      <c r="D83667">
        <v>2</v>
      </c>
      <c r="E83667" t="s">
        <v>21054</v>
      </c>
      <c r="F83667" t="s">
        <v>6</v>
      </c>
    </row>
    <row r="83668" spans="1:6" x14ac:dyDescent="0.3">
      <c r="A83668">
        <f t="shared" si="1307"/>
        <v>83667</v>
      </c>
      <c r="B83668">
        <v>224</v>
      </c>
      <c r="C83668">
        <v>21397</v>
      </c>
      <c r="D83668">
        <v>3</v>
      </c>
      <c r="E83668" t="s">
        <v>64971</v>
      </c>
      <c r="F83668" t="s">
        <v>6</v>
      </c>
    </row>
    <row r="83669" spans="1:6" x14ac:dyDescent="0.3">
      <c r="A83669">
        <f t="shared" si="1307"/>
        <v>83668</v>
      </c>
      <c r="B83669">
        <v>224</v>
      </c>
      <c r="C83669">
        <v>21397</v>
      </c>
      <c r="D83669">
        <v>4</v>
      </c>
      <c r="E83669" t="s">
        <v>64972</v>
      </c>
      <c r="F83669" t="s">
        <v>6</v>
      </c>
    </row>
    <row r="83670" spans="1:6" x14ac:dyDescent="0.3">
      <c r="A83670">
        <f t="shared" si="1307"/>
        <v>83669</v>
      </c>
      <c r="B83670">
        <v>224</v>
      </c>
      <c r="C83670">
        <v>21398</v>
      </c>
      <c r="D83670">
        <v>1</v>
      </c>
      <c r="E83670" t="s">
        <v>64973</v>
      </c>
      <c r="F83670" t="s">
        <v>8</v>
      </c>
    </row>
    <row r="83671" spans="1:6" x14ac:dyDescent="0.3">
      <c r="A83671">
        <f t="shared" si="1307"/>
        <v>83670</v>
      </c>
      <c r="B83671">
        <v>224</v>
      </c>
      <c r="C83671">
        <v>21398</v>
      </c>
      <c r="D83671">
        <v>2</v>
      </c>
      <c r="E83671" t="s">
        <v>64974</v>
      </c>
      <c r="F83671" t="s">
        <v>6</v>
      </c>
    </row>
    <row r="83672" spans="1:6" x14ac:dyDescent="0.3">
      <c r="A83672">
        <f t="shared" si="1307"/>
        <v>83671</v>
      </c>
      <c r="B83672">
        <v>224</v>
      </c>
      <c r="C83672">
        <v>21398</v>
      </c>
      <c r="D83672">
        <v>3</v>
      </c>
      <c r="E83672" t="s">
        <v>64975</v>
      </c>
      <c r="F83672" t="s">
        <v>6</v>
      </c>
    </row>
    <row r="83673" spans="1:6" x14ac:dyDescent="0.3">
      <c r="A83673">
        <f t="shared" si="1307"/>
        <v>83672</v>
      </c>
      <c r="B83673">
        <v>224</v>
      </c>
      <c r="C83673">
        <v>21398</v>
      </c>
      <c r="D83673">
        <v>4</v>
      </c>
      <c r="E83673" t="s">
        <v>64976</v>
      </c>
      <c r="F83673" t="s">
        <v>6</v>
      </c>
    </row>
    <row r="83674" spans="1:6" x14ac:dyDescent="0.3">
      <c r="A83674">
        <f t="shared" si="1307"/>
        <v>83673</v>
      </c>
      <c r="B83674">
        <v>224</v>
      </c>
      <c r="C83674">
        <v>21399</v>
      </c>
      <c r="D83674">
        <v>1</v>
      </c>
      <c r="E83674" t="s">
        <v>64977</v>
      </c>
      <c r="F83674" t="s">
        <v>6</v>
      </c>
    </row>
    <row r="83675" spans="1:6" x14ac:dyDescent="0.3">
      <c r="A83675">
        <f t="shared" si="1307"/>
        <v>83674</v>
      </c>
      <c r="B83675">
        <v>224</v>
      </c>
      <c r="C83675">
        <v>21399</v>
      </c>
      <c r="D83675">
        <v>2</v>
      </c>
      <c r="E83675" t="s">
        <v>64978</v>
      </c>
      <c r="F83675" t="s">
        <v>6</v>
      </c>
    </row>
    <row r="83676" spans="1:6" x14ac:dyDescent="0.3">
      <c r="A83676">
        <f t="shared" si="1307"/>
        <v>83675</v>
      </c>
      <c r="B83676">
        <v>224</v>
      </c>
      <c r="C83676">
        <v>21399</v>
      </c>
      <c r="D83676">
        <v>3</v>
      </c>
      <c r="E83676" t="s">
        <v>64979</v>
      </c>
      <c r="F83676" t="s">
        <v>8</v>
      </c>
    </row>
    <row r="83677" spans="1:6" x14ac:dyDescent="0.3">
      <c r="A83677">
        <f t="shared" si="1307"/>
        <v>83676</v>
      </c>
      <c r="B83677">
        <v>224</v>
      </c>
      <c r="C83677">
        <v>21399</v>
      </c>
      <c r="D83677">
        <v>4</v>
      </c>
      <c r="E83677" t="s">
        <v>64980</v>
      </c>
      <c r="F83677" t="s">
        <v>6</v>
      </c>
    </row>
    <row r="83678" spans="1:6" x14ac:dyDescent="0.3">
      <c r="A83678">
        <f t="shared" si="1307"/>
        <v>83677</v>
      </c>
      <c r="B83678">
        <v>224</v>
      </c>
      <c r="C83678">
        <v>21400</v>
      </c>
      <c r="D83678">
        <v>1</v>
      </c>
      <c r="E83678" t="s">
        <v>693</v>
      </c>
      <c r="F83678" t="s">
        <v>6</v>
      </c>
    </row>
    <row r="83679" spans="1:6" x14ac:dyDescent="0.3">
      <c r="A83679">
        <f t="shared" si="1307"/>
        <v>83678</v>
      </c>
      <c r="B83679">
        <v>224</v>
      </c>
      <c r="C83679">
        <v>21400</v>
      </c>
      <c r="D83679">
        <v>2</v>
      </c>
      <c r="E83679" t="s">
        <v>21054</v>
      </c>
      <c r="F83679" t="s">
        <v>6</v>
      </c>
    </row>
    <row r="83680" spans="1:6" x14ac:dyDescent="0.3">
      <c r="A83680">
        <f t="shared" si="1307"/>
        <v>83679</v>
      </c>
      <c r="B83680">
        <v>224</v>
      </c>
      <c r="C83680">
        <v>21400</v>
      </c>
      <c r="D83680">
        <v>3</v>
      </c>
      <c r="E83680" t="s">
        <v>21053</v>
      </c>
      <c r="F83680" t="s">
        <v>8</v>
      </c>
    </row>
    <row r="83681" spans="1:6" x14ac:dyDescent="0.3">
      <c r="A83681">
        <f t="shared" si="1307"/>
        <v>83680</v>
      </c>
      <c r="B83681">
        <v>224</v>
      </c>
      <c r="C83681">
        <v>21400</v>
      </c>
      <c r="D83681">
        <v>4</v>
      </c>
      <c r="E83681" t="s">
        <v>7045</v>
      </c>
      <c r="F83681" t="s">
        <v>6</v>
      </c>
    </row>
    <row r="83682" spans="1:6" x14ac:dyDescent="0.3">
      <c r="A83682">
        <f t="shared" si="1307"/>
        <v>83681</v>
      </c>
      <c r="B83682">
        <v>224</v>
      </c>
      <c r="C83682">
        <v>21401</v>
      </c>
      <c r="D83682">
        <v>1</v>
      </c>
      <c r="E83682" t="s">
        <v>17508</v>
      </c>
      <c r="F83682" t="s">
        <v>8</v>
      </c>
    </row>
    <row r="83683" spans="1:6" x14ac:dyDescent="0.3">
      <c r="A83683">
        <f t="shared" si="1307"/>
        <v>83682</v>
      </c>
      <c r="B83683">
        <v>224</v>
      </c>
      <c r="C83683">
        <v>21401</v>
      </c>
      <c r="D83683">
        <v>2</v>
      </c>
      <c r="E83683" t="s">
        <v>64981</v>
      </c>
      <c r="F83683" t="s">
        <v>6</v>
      </c>
    </row>
    <row r="83684" spans="1:6" x14ac:dyDescent="0.3">
      <c r="A83684">
        <f t="shared" si="1307"/>
        <v>83683</v>
      </c>
      <c r="B83684">
        <v>224</v>
      </c>
      <c r="C83684">
        <v>21401</v>
      </c>
      <c r="D83684">
        <v>3</v>
      </c>
      <c r="E83684" t="s">
        <v>64982</v>
      </c>
      <c r="F83684" t="s">
        <v>6</v>
      </c>
    </row>
    <row r="83685" spans="1:6" x14ac:dyDescent="0.3">
      <c r="A83685">
        <f t="shared" si="1307"/>
        <v>83684</v>
      </c>
      <c r="B83685">
        <v>224</v>
      </c>
      <c r="C83685">
        <v>21401</v>
      </c>
      <c r="D83685">
        <v>4</v>
      </c>
      <c r="E83685" t="s">
        <v>64983</v>
      </c>
      <c r="F83685" t="s">
        <v>6</v>
      </c>
    </row>
    <row r="83686" spans="1:6" x14ac:dyDescent="0.3">
      <c r="A83686">
        <f t="shared" si="1307"/>
        <v>83685</v>
      </c>
      <c r="B83686">
        <v>224</v>
      </c>
      <c r="C83686">
        <v>21402</v>
      </c>
      <c r="D83686">
        <v>1</v>
      </c>
      <c r="E83686" t="s">
        <v>64984</v>
      </c>
      <c r="F83686" t="s">
        <v>6</v>
      </c>
    </row>
    <row r="83687" spans="1:6" x14ac:dyDescent="0.3">
      <c r="A83687">
        <f t="shared" si="1307"/>
        <v>83686</v>
      </c>
      <c r="B83687">
        <v>224</v>
      </c>
      <c r="C83687">
        <v>21402</v>
      </c>
      <c r="D83687">
        <v>2</v>
      </c>
      <c r="E83687" t="s">
        <v>64985</v>
      </c>
      <c r="F83687" t="s">
        <v>6</v>
      </c>
    </row>
    <row r="83688" spans="1:6" x14ac:dyDescent="0.3">
      <c r="A83688">
        <f t="shared" si="1307"/>
        <v>83687</v>
      </c>
      <c r="B83688">
        <v>224</v>
      </c>
      <c r="C83688">
        <v>21402</v>
      </c>
      <c r="D83688">
        <v>3</v>
      </c>
      <c r="E83688" t="s">
        <v>64986</v>
      </c>
      <c r="F83688" t="s">
        <v>6</v>
      </c>
    </row>
    <row r="83689" spans="1:6" x14ac:dyDescent="0.3">
      <c r="A83689">
        <f t="shared" si="1307"/>
        <v>83688</v>
      </c>
      <c r="B83689">
        <v>224</v>
      </c>
      <c r="C83689">
        <v>21402</v>
      </c>
      <c r="D83689">
        <v>4</v>
      </c>
      <c r="E83689" t="s">
        <v>64987</v>
      </c>
      <c r="F83689" t="s">
        <v>8</v>
      </c>
    </row>
    <row r="83690" spans="1:6" x14ac:dyDescent="0.3">
      <c r="A83690">
        <f t="shared" si="1307"/>
        <v>83689</v>
      </c>
      <c r="B83690">
        <v>224</v>
      </c>
      <c r="C83690">
        <v>21403</v>
      </c>
      <c r="D83690">
        <v>1</v>
      </c>
      <c r="E83690" t="s">
        <v>64988</v>
      </c>
      <c r="F83690" t="s">
        <v>6</v>
      </c>
    </row>
    <row r="83691" spans="1:6" x14ac:dyDescent="0.3">
      <c r="A83691">
        <f t="shared" si="1307"/>
        <v>83690</v>
      </c>
      <c r="B83691">
        <v>224</v>
      </c>
      <c r="C83691">
        <v>21403</v>
      </c>
      <c r="D83691">
        <v>2</v>
      </c>
      <c r="E83691" t="s">
        <v>64989</v>
      </c>
      <c r="F83691" t="s">
        <v>6</v>
      </c>
    </row>
    <row r="83692" spans="1:6" x14ac:dyDescent="0.3">
      <c r="A83692">
        <f t="shared" si="1307"/>
        <v>83691</v>
      </c>
      <c r="B83692">
        <v>224</v>
      </c>
      <c r="C83692">
        <v>21403</v>
      </c>
      <c r="D83692">
        <v>3</v>
      </c>
      <c r="E83692" t="s">
        <v>64990</v>
      </c>
      <c r="F83692" t="s">
        <v>8</v>
      </c>
    </row>
    <row r="83693" spans="1:6" x14ac:dyDescent="0.3">
      <c r="A83693">
        <f t="shared" si="1307"/>
        <v>83692</v>
      </c>
      <c r="B83693">
        <v>224</v>
      </c>
      <c r="C83693">
        <v>21403</v>
      </c>
      <c r="D83693">
        <v>4</v>
      </c>
      <c r="E83693" t="s">
        <v>64991</v>
      </c>
      <c r="F83693" t="s">
        <v>6</v>
      </c>
    </row>
    <row r="83694" spans="1:6" x14ac:dyDescent="0.3">
      <c r="A83694">
        <f t="shared" si="1307"/>
        <v>83693</v>
      </c>
      <c r="B83694">
        <v>224</v>
      </c>
      <c r="C83694">
        <v>21404</v>
      </c>
      <c r="D83694">
        <v>1</v>
      </c>
      <c r="E83694" t="s">
        <v>64992</v>
      </c>
      <c r="F83694" t="s">
        <v>8</v>
      </c>
    </row>
    <row r="83695" spans="1:6" x14ac:dyDescent="0.3">
      <c r="A83695">
        <f t="shared" si="1307"/>
        <v>83694</v>
      </c>
      <c r="B83695">
        <v>224</v>
      </c>
      <c r="C83695">
        <v>21404</v>
      </c>
      <c r="D83695">
        <v>2</v>
      </c>
      <c r="E83695" t="s">
        <v>64993</v>
      </c>
      <c r="F83695" t="s">
        <v>6</v>
      </c>
    </row>
    <row r="83696" spans="1:6" x14ac:dyDescent="0.3">
      <c r="A83696">
        <f t="shared" si="1307"/>
        <v>83695</v>
      </c>
      <c r="B83696">
        <v>224</v>
      </c>
      <c r="C83696">
        <v>21404</v>
      </c>
      <c r="D83696">
        <v>3</v>
      </c>
      <c r="E83696" t="s">
        <v>64994</v>
      </c>
      <c r="F83696" t="s">
        <v>6</v>
      </c>
    </row>
    <row r="83697" spans="1:6" x14ac:dyDescent="0.3">
      <c r="A83697">
        <f t="shared" si="1307"/>
        <v>83696</v>
      </c>
      <c r="B83697">
        <v>224</v>
      </c>
      <c r="C83697">
        <v>21404</v>
      </c>
      <c r="D83697">
        <v>4</v>
      </c>
      <c r="E83697" t="s">
        <v>64995</v>
      </c>
      <c r="F83697" t="s">
        <v>6</v>
      </c>
    </row>
    <row r="83698" spans="1:6" x14ac:dyDescent="0.3">
      <c r="A83698">
        <f t="shared" si="1307"/>
        <v>83697</v>
      </c>
      <c r="B83698">
        <v>224</v>
      </c>
      <c r="C83698">
        <v>21405</v>
      </c>
      <c r="D83698">
        <v>1</v>
      </c>
      <c r="E83698" t="s">
        <v>64996</v>
      </c>
      <c r="F83698" t="s">
        <v>8</v>
      </c>
    </row>
    <row r="83699" spans="1:6" x14ac:dyDescent="0.3">
      <c r="A83699">
        <f t="shared" si="1307"/>
        <v>83698</v>
      </c>
      <c r="B83699">
        <v>224</v>
      </c>
      <c r="C83699">
        <v>21405</v>
      </c>
      <c r="D83699">
        <v>2</v>
      </c>
      <c r="E83699" t="s">
        <v>64997</v>
      </c>
      <c r="F83699" t="s">
        <v>6</v>
      </c>
    </row>
    <row r="83700" spans="1:6" x14ac:dyDescent="0.3">
      <c r="A83700">
        <f t="shared" si="1307"/>
        <v>83699</v>
      </c>
      <c r="B83700">
        <v>224</v>
      </c>
      <c r="C83700">
        <v>21405</v>
      </c>
      <c r="D83700">
        <v>3</v>
      </c>
      <c r="E83700" t="s">
        <v>64998</v>
      </c>
      <c r="F83700" t="s">
        <v>6</v>
      </c>
    </row>
    <row r="83701" spans="1:6" x14ac:dyDescent="0.3">
      <c r="A83701">
        <f t="shared" si="1307"/>
        <v>83700</v>
      </c>
      <c r="B83701">
        <v>224</v>
      </c>
      <c r="C83701">
        <v>21405</v>
      </c>
      <c r="D83701">
        <v>4</v>
      </c>
      <c r="E83701" t="s">
        <v>64999</v>
      </c>
      <c r="F83701" t="s">
        <v>6</v>
      </c>
    </row>
    <row r="83702" spans="1:6" x14ac:dyDescent="0.3">
      <c r="A83702">
        <f t="shared" si="1307"/>
        <v>83701</v>
      </c>
      <c r="B83702">
        <v>224</v>
      </c>
      <c r="C83702">
        <v>21406</v>
      </c>
      <c r="D83702">
        <v>1</v>
      </c>
      <c r="E83702" t="s">
        <v>65000</v>
      </c>
      <c r="F83702" t="s">
        <v>6</v>
      </c>
    </row>
    <row r="83703" spans="1:6" x14ac:dyDescent="0.3">
      <c r="A83703">
        <f t="shared" si="1307"/>
        <v>83702</v>
      </c>
      <c r="B83703">
        <v>224</v>
      </c>
      <c r="C83703">
        <v>21406</v>
      </c>
      <c r="D83703">
        <v>2</v>
      </c>
      <c r="E83703" t="s">
        <v>65001</v>
      </c>
      <c r="F83703" t="s">
        <v>8</v>
      </c>
    </row>
    <row r="83704" spans="1:6" x14ac:dyDescent="0.3">
      <c r="A83704">
        <f t="shared" si="1307"/>
        <v>83703</v>
      </c>
      <c r="B83704">
        <v>224</v>
      </c>
      <c r="C83704">
        <v>21406</v>
      </c>
      <c r="D83704">
        <v>3</v>
      </c>
      <c r="E83704" t="s">
        <v>65002</v>
      </c>
      <c r="F83704" t="s">
        <v>6</v>
      </c>
    </row>
    <row r="83705" spans="1:6" x14ac:dyDescent="0.3">
      <c r="A83705">
        <f t="shared" si="1307"/>
        <v>83704</v>
      </c>
      <c r="B83705">
        <v>224</v>
      </c>
      <c r="C83705">
        <v>21406</v>
      </c>
      <c r="D83705">
        <v>4</v>
      </c>
      <c r="E83705" t="s">
        <v>65003</v>
      </c>
      <c r="F83705" t="s">
        <v>6</v>
      </c>
    </row>
    <row r="83706" spans="1:6" x14ac:dyDescent="0.3">
      <c r="A83706">
        <f t="shared" si="1307"/>
        <v>83705</v>
      </c>
      <c r="B83706">
        <v>224</v>
      </c>
      <c r="C83706">
        <v>21407</v>
      </c>
      <c r="D83706">
        <v>1</v>
      </c>
      <c r="E83706" t="s">
        <v>21416</v>
      </c>
      <c r="F83706" t="s">
        <v>6</v>
      </c>
    </row>
    <row r="83707" spans="1:6" x14ac:dyDescent="0.3">
      <c r="A83707">
        <f t="shared" si="1307"/>
        <v>83706</v>
      </c>
      <c r="B83707">
        <v>224</v>
      </c>
      <c r="C83707">
        <v>21407</v>
      </c>
      <c r="D83707">
        <v>2</v>
      </c>
      <c r="E83707" t="s">
        <v>20929</v>
      </c>
      <c r="F83707" t="s">
        <v>8</v>
      </c>
    </row>
    <row r="83708" spans="1:6" x14ac:dyDescent="0.3">
      <c r="A83708">
        <f t="shared" si="1307"/>
        <v>83707</v>
      </c>
      <c r="B83708">
        <v>224</v>
      </c>
      <c r="C83708">
        <v>21407</v>
      </c>
      <c r="D83708">
        <v>3</v>
      </c>
      <c r="E83708" t="s">
        <v>20930</v>
      </c>
      <c r="F83708" t="s">
        <v>6</v>
      </c>
    </row>
    <row r="83709" spans="1:6" x14ac:dyDescent="0.3">
      <c r="A83709">
        <f t="shared" si="1307"/>
        <v>83708</v>
      </c>
      <c r="B83709">
        <v>224</v>
      </c>
      <c r="C83709">
        <v>21407</v>
      </c>
      <c r="D83709">
        <v>4</v>
      </c>
      <c r="E83709" t="s">
        <v>20928</v>
      </c>
      <c r="F83709" t="s">
        <v>6</v>
      </c>
    </row>
    <row r="83710" spans="1:6" x14ac:dyDescent="0.3">
      <c r="A83710">
        <f t="shared" si="1307"/>
        <v>83709</v>
      </c>
      <c r="B83710">
        <v>224</v>
      </c>
      <c r="C83710">
        <v>21408</v>
      </c>
      <c r="D83710">
        <v>1</v>
      </c>
      <c r="E83710" t="s">
        <v>65004</v>
      </c>
      <c r="F83710" t="s">
        <v>6</v>
      </c>
    </row>
    <row r="83711" spans="1:6" x14ac:dyDescent="0.3">
      <c r="A83711">
        <f t="shared" si="1307"/>
        <v>83710</v>
      </c>
      <c r="B83711">
        <v>224</v>
      </c>
      <c r="C83711">
        <v>21408</v>
      </c>
      <c r="D83711">
        <v>2</v>
      </c>
      <c r="E83711" t="s">
        <v>65005</v>
      </c>
      <c r="F83711" t="s">
        <v>6</v>
      </c>
    </row>
    <row r="83712" spans="1:6" x14ac:dyDescent="0.3">
      <c r="A83712">
        <f t="shared" si="1307"/>
        <v>83711</v>
      </c>
      <c r="B83712">
        <v>224</v>
      </c>
      <c r="C83712">
        <v>21408</v>
      </c>
      <c r="D83712">
        <v>3</v>
      </c>
      <c r="E83712" t="s">
        <v>65006</v>
      </c>
      <c r="F83712" t="s">
        <v>8</v>
      </c>
    </row>
    <row r="83713" spans="1:6" x14ac:dyDescent="0.3">
      <c r="A83713">
        <f t="shared" si="1307"/>
        <v>83712</v>
      </c>
      <c r="B83713">
        <v>224</v>
      </c>
      <c r="C83713">
        <v>21408</v>
      </c>
      <c r="D83713">
        <v>4</v>
      </c>
      <c r="E83713" t="s">
        <v>65007</v>
      </c>
      <c r="F83713" t="s">
        <v>6</v>
      </c>
    </row>
    <row r="83714" spans="1:6" x14ac:dyDescent="0.3">
      <c r="A83714">
        <f t="shared" si="1307"/>
        <v>83713</v>
      </c>
      <c r="B83714">
        <v>224</v>
      </c>
      <c r="C83714">
        <v>21409</v>
      </c>
      <c r="D83714">
        <v>1</v>
      </c>
      <c r="E83714" t="s">
        <v>65008</v>
      </c>
      <c r="F83714" t="s">
        <v>8</v>
      </c>
    </row>
    <row r="83715" spans="1:6" x14ac:dyDescent="0.3">
      <c r="A83715">
        <f t="shared" ref="A83715:A83778" si="1308">ROW()-1</f>
        <v>83714</v>
      </c>
      <c r="B83715">
        <v>224</v>
      </c>
      <c r="C83715">
        <v>21409</v>
      </c>
      <c r="D83715">
        <v>2</v>
      </c>
      <c r="E83715" t="s">
        <v>65009</v>
      </c>
      <c r="F83715" t="s">
        <v>6</v>
      </c>
    </row>
    <row r="83716" spans="1:6" x14ac:dyDescent="0.3">
      <c r="A83716">
        <f t="shared" si="1308"/>
        <v>83715</v>
      </c>
      <c r="B83716">
        <v>224</v>
      </c>
      <c r="C83716">
        <v>21409</v>
      </c>
      <c r="D83716">
        <v>3</v>
      </c>
      <c r="E83716" t="s">
        <v>41176</v>
      </c>
      <c r="F83716" t="s">
        <v>6</v>
      </c>
    </row>
    <row r="83717" spans="1:6" x14ac:dyDescent="0.3">
      <c r="A83717">
        <f t="shared" si="1308"/>
        <v>83716</v>
      </c>
      <c r="B83717">
        <v>224</v>
      </c>
      <c r="C83717">
        <v>21409</v>
      </c>
      <c r="D83717">
        <v>4</v>
      </c>
      <c r="E83717" t="s">
        <v>65010</v>
      </c>
      <c r="F83717" t="s">
        <v>6</v>
      </c>
    </row>
    <row r="83718" spans="1:6" x14ac:dyDescent="0.3">
      <c r="A83718">
        <f t="shared" si="1308"/>
        <v>83717</v>
      </c>
      <c r="B83718">
        <v>224</v>
      </c>
      <c r="C83718">
        <v>21410</v>
      </c>
      <c r="D83718">
        <v>1</v>
      </c>
      <c r="E83718" t="s">
        <v>65011</v>
      </c>
      <c r="F83718" t="s">
        <v>6</v>
      </c>
    </row>
    <row r="83719" spans="1:6" x14ac:dyDescent="0.3">
      <c r="A83719">
        <f t="shared" si="1308"/>
        <v>83718</v>
      </c>
      <c r="B83719">
        <v>224</v>
      </c>
      <c r="C83719">
        <v>21410</v>
      </c>
      <c r="D83719">
        <v>2</v>
      </c>
      <c r="E83719" t="s">
        <v>65012</v>
      </c>
      <c r="F83719" t="s">
        <v>8</v>
      </c>
    </row>
    <row r="83720" spans="1:6" x14ac:dyDescent="0.3">
      <c r="A83720">
        <f t="shared" si="1308"/>
        <v>83719</v>
      </c>
      <c r="B83720">
        <v>224</v>
      </c>
      <c r="C83720">
        <v>21410</v>
      </c>
      <c r="D83720">
        <v>3</v>
      </c>
      <c r="E83720" t="s">
        <v>65013</v>
      </c>
      <c r="F83720" t="s">
        <v>6</v>
      </c>
    </row>
    <row r="83721" spans="1:6" x14ac:dyDescent="0.3">
      <c r="A83721">
        <f t="shared" si="1308"/>
        <v>83720</v>
      </c>
      <c r="B83721">
        <v>224</v>
      </c>
      <c r="C83721">
        <v>21410</v>
      </c>
      <c r="D83721">
        <v>4</v>
      </c>
      <c r="E83721" t="s">
        <v>65014</v>
      </c>
      <c r="F83721" t="s">
        <v>6</v>
      </c>
    </row>
    <row r="83722" spans="1:6" x14ac:dyDescent="0.3">
      <c r="A83722">
        <f t="shared" si="1308"/>
        <v>83721</v>
      </c>
      <c r="B83722">
        <v>224</v>
      </c>
      <c r="C83722">
        <v>21411</v>
      </c>
      <c r="D83722">
        <v>1</v>
      </c>
      <c r="E83722" t="s">
        <v>65015</v>
      </c>
      <c r="F83722" t="s">
        <v>6</v>
      </c>
    </row>
    <row r="83723" spans="1:6" x14ac:dyDescent="0.3">
      <c r="A83723">
        <f t="shared" si="1308"/>
        <v>83722</v>
      </c>
      <c r="B83723">
        <v>224</v>
      </c>
      <c r="C83723">
        <v>21411</v>
      </c>
      <c r="D83723">
        <v>2</v>
      </c>
      <c r="E83723" t="s">
        <v>65016</v>
      </c>
      <c r="F83723" t="s">
        <v>6</v>
      </c>
    </row>
    <row r="83724" spans="1:6" x14ac:dyDescent="0.3">
      <c r="A83724">
        <f t="shared" si="1308"/>
        <v>83723</v>
      </c>
      <c r="B83724">
        <v>224</v>
      </c>
      <c r="C83724">
        <v>21411</v>
      </c>
      <c r="D83724">
        <v>3</v>
      </c>
      <c r="E83724" t="s">
        <v>65017</v>
      </c>
      <c r="F83724" t="s">
        <v>6</v>
      </c>
    </row>
    <row r="83725" spans="1:6" x14ac:dyDescent="0.3">
      <c r="A83725">
        <f t="shared" si="1308"/>
        <v>83724</v>
      </c>
      <c r="B83725">
        <v>224</v>
      </c>
      <c r="C83725">
        <v>21411</v>
      </c>
      <c r="D83725">
        <v>4</v>
      </c>
      <c r="E83725" t="s">
        <v>65018</v>
      </c>
      <c r="F83725" t="s">
        <v>8</v>
      </c>
    </row>
    <row r="83726" spans="1:6" x14ac:dyDescent="0.3">
      <c r="A83726">
        <f t="shared" si="1308"/>
        <v>83725</v>
      </c>
      <c r="B83726">
        <v>224</v>
      </c>
      <c r="C83726">
        <v>21412</v>
      </c>
      <c r="D83726">
        <v>1</v>
      </c>
      <c r="E83726" t="s">
        <v>65019</v>
      </c>
      <c r="F83726" t="s">
        <v>6</v>
      </c>
    </row>
    <row r="83727" spans="1:6" x14ac:dyDescent="0.3">
      <c r="A83727">
        <f t="shared" si="1308"/>
        <v>83726</v>
      </c>
      <c r="B83727">
        <v>224</v>
      </c>
      <c r="C83727">
        <v>21412</v>
      </c>
      <c r="D83727">
        <v>2</v>
      </c>
      <c r="E83727" t="s">
        <v>65020</v>
      </c>
      <c r="F83727" t="s">
        <v>6</v>
      </c>
    </row>
    <row r="83728" spans="1:6" x14ac:dyDescent="0.3">
      <c r="A83728">
        <f t="shared" si="1308"/>
        <v>83727</v>
      </c>
      <c r="B83728">
        <v>224</v>
      </c>
      <c r="C83728">
        <v>21412</v>
      </c>
      <c r="D83728">
        <v>3</v>
      </c>
      <c r="E83728" t="s">
        <v>65021</v>
      </c>
      <c r="F83728" t="s">
        <v>8</v>
      </c>
    </row>
    <row r="83729" spans="1:6" x14ac:dyDescent="0.3">
      <c r="A83729">
        <f t="shared" si="1308"/>
        <v>83728</v>
      </c>
      <c r="B83729">
        <v>224</v>
      </c>
      <c r="C83729">
        <v>21412</v>
      </c>
      <c r="D83729">
        <v>4</v>
      </c>
      <c r="E83729" t="s">
        <v>65022</v>
      </c>
      <c r="F83729" t="s">
        <v>6</v>
      </c>
    </row>
    <row r="83730" spans="1:6" x14ac:dyDescent="0.3">
      <c r="A83730">
        <f t="shared" si="1308"/>
        <v>83729</v>
      </c>
      <c r="B83730">
        <v>224</v>
      </c>
      <c r="C83730">
        <v>21413</v>
      </c>
      <c r="D83730">
        <v>1</v>
      </c>
      <c r="E83730" t="s">
        <v>9474</v>
      </c>
      <c r="F83730" t="s">
        <v>6</v>
      </c>
    </row>
    <row r="83731" spans="1:6" x14ac:dyDescent="0.3">
      <c r="A83731">
        <f t="shared" si="1308"/>
        <v>83730</v>
      </c>
      <c r="B83731">
        <v>224</v>
      </c>
      <c r="C83731">
        <v>21413</v>
      </c>
      <c r="D83731">
        <v>2</v>
      </c>
      <c r="E83731" t="s">
        <v>65023</v>
      </c>
      <c r="F83731" t="s">
        <v>8</v>
      </c>
    </row>
    <row r="83732" spans="1:6" x14ac:dyDescent="0.3">
      <c r="A83732">
        <f t="shared" si="1308"/>
        <v>83731</v>
      </c>
      <c r="B83732">
        <v>224</v>
      </c>
      <c r="C83732">
        <v>21413</v>
      </c>
      <c r="D83732">
        <v>3</v>
      </c>
      <c r="E83732" t="s">
        <v>4561</v>
      </c>
      <c r="F83732" t="s">
        <v>6</v>
      </c>
    </row>
    <row r="83733" spans="1:6" x14ac:dyDescent="0.3">
      <c r="A83733">
        <f t="shared" si="1308"/>
        <v>83732</v>
      </c>
      <c r="B83733">
        <v>224</v>
      </c>
      <c r="C83733">
        <v>21413</v>
      </c>
      <c r="D83733">
        <v>4</v>
      </c>
      <c r="E83733" t="s">
        <v>65024</v>
      </c>
      <c r="F83733" t="s">
        <v>6</v>
      </c>
    </row>
    <row r="83734" spans="1:6" x14ac:dyDescent="0.3">
      <c r="A83734">
        <f t="shared" si="1308"/>
        <v>83733</v>
      </c>
      <c r="B83734">
        <v>224</v>
      </c>
      <c r="C83734">
        <v>21414</v>
      </c>
      <c r="D83734">
        <v>1</v>
      </c>
      <c r="E83734" t="s">
        <v>65025</v>
      </c>
      <c r="F83734" t="s">
        <v>6</v>
      </c>
    </row>
    <row r="83735" spans="1:6" x14ac:dyDescent="0.3">
      <c r="A83735">
        <f t="shared" si="1308"/>
        <v>83734</v>
      </c>
      <c r="B83735">
        <v>224</v>
      </c>
      <c r="C83735">
        <v>21414</v>
      </c>
      <c r="D83735">
        <v>2</v>
      </c>
      <c r="E83735" t="s">
        <v>65026</v>
      </c>
      <c r="F83735" t="s">
        <v>8</v>
      </c>
    </row>
    <row r="83736" spans="1:6" x14ac:dyDescent="0.3">
      <c r="A83736">
        <f t="shared" si="1308"/>
        <v>83735</v>
      </c>
      <c r="B83736">
        <v>224</v>
      </c>
      <c r="C83736">
        <v>21414</v>
      </c>
      <c r="D83736">
        <v>3</v>
      </c>
      <c r="E83736" t="s">
        <v>65027</v>
      </c>
      <c r="F83736" t="s">
        <v>6</v>
      </c>
    </row>
    <row r="83737" spans="1:6" x14ac:dyDescent="0.3">
      <c r="A83737">
        <f t="shared" si="1308"/>
        <v>83736</v>
      </c>
      <c r="B83737">
        <v>224</v>
      </c>
      <c r="C83737">
        <v>21414</v>
      </c>
      <c r="D83737">
        <v>4</v>
      </c>
      <c r="E83737" t="s">
        <v>65028</v>
      </c>
      <c r="F83737" t="s">
        <v>6</v>
      </c>
    </row>
    <row r="83738" spans="1:6" x14ac:dyDescent="0.3">
      <c r="A83738">
        <f t="shared" si="1308"/>
        <v>83737</v>
      </c>
      <c r="B83738">
        <v>224</v>
      </c>
      <c r="C83738">
        <v>21415</v>
      </c>
      <c r="D83738">
        <v>1</v>
      </c>
      <c r="E83738" t="s">
        <v>65029</v>
      </c>
      <c r="F83738" t="s">
        <v>6</v>
      </c>
    </row>
    <row r="83739" spans="1:6" x14ac:dyDescent="0.3">
      <c r="A83739">
        <f t="shared" si="1308"/>
        <v>83738</v>
      </c>
      <c r="B83739">
        <v>224</v>
      </c>
      <c r="C83739">
        <v>21415</v>
      </c>
      <c r="D83739">
        <v>2</v>
      </c>
      <c r="E83739" t="s">
        <v>65030</v>
      </c>
      <c r="F83739" t="s">
        <v>6</v>
      </c>
    </row>
    <row r="83740" spans="1:6" x14ac:dyDescent="0.3">
      <c r="A83740">
        <f t="shared" si="1308"/>
        <v>83739</v>
      </c>
      <c r="B83740">
        <v>224</v>
      </c>
      <c r="C83740">
        <v>21415</v>
      </c>
      <c r="D83740">
        <v>3</v>
      </c>
      <c r="E83740" t="s">
        <v>65031</v>
      </c>
      <c r="F83740" t="s">
        <v>8</v>
      </c>
    </row>
    <row r="83741" spans="1:6" x14ac:dyDescent="0.3">
      <c r="A83741">
        <f t="shared" si="1308"/>
        <v>83740</v>
      </c>
      <c r="B83741">
        <v>224</v>
      </c>
      <c r="C83741">
        <v>21415</v>
      </c>
      <c r="D83741">
        <v>4</v>
      </c>
      <c r="E83741" t="s">
        <v>65032</v>
      </c>
      <c r="F83741" t="s">
        <v>6</v>
      </c>
    </row>
    <row r="83742" spans="1:6" x14ac:dyDescent="0.3">
      <c r="A83742">
        <f t="shared" si="1308"/>
        <v>83741</v>
      </c>
      <c r="B83742">
        <v>224</v>
      </c>
      <c r="C83742">
        <v>21416</v>
      </c>
      <c r="D83742">
        <v>1</v>
      </c>
      <c r="E83742" t="s">
        <v>65033</v>
      </c>
      <c r="F83742" t="s">
        <v>6</v>
      </c>
    </row>
    <row r="83743" spans="1:6" x14ac:dyDescent="0.3">
      <c r="A83743">
        <f t="shared" si="1308"/>
        <v>83742</v>
      </c>
      <c r="B83743">
        <v>224</v>
      </c>
      <c r="C83743">
        <v>21416</v>
      </c>
      <c r="D83743">
        <v>2</v>
      </c>
      <c r="E83743" t="s">
        <v>65034</v>
      </c>
      <c r="F83743" t="s">
        <v>6</v>
      </c>
    </row>
    <row r="83744" spans="1:6" x14ac:dyDescent="0.3">
      <c r="A83744">
        <f t="shared" si="1308"/>
        <v>83743</v>
      </c>
      <c r="B83744">
        <v>224</v>
      </c>
      <c r="C83744">
        <v>21416</v>
      </c>
      <c r="D83744">
        <v>3</v>
      </c>
      <c r="E83744" t="s">
        <v>65035</v>
      </c>
      <c r="F83744" t="s">
        <v>6</v>
      </c>
    </row>
    <row r="83745" spans="1:6" x14ac:dyDescent="0.3">
      <c r="A83745">
        <f t="shared" si="1308"/>
        <v>83744</v>
      </c>
      <c r="B83745">
        <v>224</v>
      </c>
      <c r="C83745">
        <v>21416</v>
      </c>
      <c r="D83745">
        <v>4</v>
      </c>
      <c r="E83745" t="s">
        <v>65036</v>
      </c>
      <c r="F83745" t="s">
        <v>8</v>
      </c>
    </row>
    <row r="83746" spans="1:6" x14ac:dyDescent="0.3">
      <c r="A83746">
        <f t="shared" si="1308"/>
        <v>83745</v>
      </c>
      <c r="B83746">
        <v>224</v>
      </c>
      <c r="C83746">
        <v>21417</v>
      </c>
      <c r="D83746">
        <v>1</v>
      </c>
      <c r="E83746" t="s">
        <v>65037</v>
      </c>
      <c r="F83746" t="s">
        <v>6</v>
      </c>
    </row>
    <row r="83747" spans="1:6" x14ac:dyDescent="0.3">
      <c r="A83747">
        <f t="shared" si="1308"/>
        <v>83746</v>
      </c>
      <c r="B83747">
        <v>224</v>
      </c>
      <c r="C83747">
        <v>21417</v>
      </c>
      <c r="D83747">
        <v>2</v>
      </c>
      <c r="E83747" t="s">
        <v>65038</v>
      </c>
      <c r="F83747" t="s">
        <v>6</v>
      </c>
    </row>
    <row r="83748" spans="1:6" x14ac:dyDescent="0.3">
      <c r="A83748">
        <f t="shared" si="1308"/>
        <v>83747</v>
      </c>
      <c r="B83748">
        <v>224</v>
      </c>
      <c r="C83748">
        <v>21417</v>
      </c>
      <c r="D83748">
        <v>3</v>
      </c>
      <c r="E83748" t="s">
        <v>65039</v>
      </c>
      <c r="F83748" t="s">
        <v>6</v>
      </c>
    </row>
    <row r="83749" spans="1:6" x14ac:dyDescent="0.3">
      <c r="A83749">
        <f t="shared" si="1308"/>
        <v>83748</v>
      </c>
      <c r="B83749">
        <v>224</v>
      </c>
      <c r="C83749">
        <v>21417</v>
      </c>
      <c r="D83749">
        <v>4</v>
      </c>
      <c r="E83749" t="s">
        <v>65040</v>
      </c>
      <c r="F83749" t="s">
        <v>8</v>
      </c>
    </row>
    <row r="83750" spans="1:6" x14ac:dyDescent="0.3">
      <c r="A83750">
        <f t="shared" si="1308"/>
        <v>83749</v>
      </c>
      <c r="B83750">
        <v>224</v>
      </c>
      <c r="C83750">
        <v>21418</v>
      </c>
      <c r="D83750">
        <v>1</v>
      </c>
      <c r="E83750" t="s">
        <v>65041</v>
      </c>
      <c r="F83750" t="s">
        <v>6</v>
      </c>
    </row>
    <row r="83751" spans="1:6" x14ac:dyDescent="0.3">
      <c r="A83751">
        <f t="shared" si="1308"/>
        <v>83750</v>
      </c>
      <c r="B83751">
        <v>224</v>
      </c>
      <c r="C83751">
        <v>21418</v>
      </c>
      <c r="D83751">
        <v>2</v>
      </c>
      <c r="E83751" t="s">
        <v>65042</v>
      </c>
      <c r="F83751" t="s">
        <v>6</v>
      </c>
    </row>
    <row r="83752" spans="1:6" x14ac:dyDescent="0.3">
      <c r="A83752">
        <f t="shared" si="1308"/>
        <v>83751</v>
      </c>
      <c r="B83752">
        <v>224</v>
      </c>
      <c r="C83752">
        <v>21418</v>
      </c>
      <c r="D83752">
        <v>3</v>
      </c>
      <c r="E83752" t="s">
        <v>65043</v>
      </c>
      <c r="F83752" t="s">
        <v>6</v>
      </c>
    </row>
    <row r="83753" spans="1:6" x14ac:dyDescent="0.3">
      <c r="A83753">
        <f t="shared" si="1308"/>
        <v>83752</v>
      </c>
      <c r="B83753">
        <v>224</v>
      </c>
      <c r="C83753">
        <v>21418</v>
      </c>
      <c r="D83753">
        <v>4</v>
      </c>
      <c r="E83753" t="s">
        <v>65044</v>
      </c>
      <c r="F83753" t="s">
        <v>8</v>
      </c>
    </row>
    <row r="83754" spans="1:6" x14ac:dyDescent="0.3">
      <c r="A83754">
        <f t="shared" si="1308"/>
        <v>83753</v>
      </c>
      <c r="B83754">
        <v>224</v>
      </c>
      <c r="C83754">
        <v>21419</v>
      </c>
      <c r="D83754">
        <v>1</v>
      </c>
      <c r="E83754" t="s">
        <v>65045</v>
      </c>
      <c r="F83754" t="s">
        <v>6</v>
      </c>
    </row>
    <row r="83755" spans="1:6" x14ac:dyDescent="0.3">
      <c r="A83755">
        <f t="shared" si="1308"/>
        <v>83754</v>
      </c>
      <c r="B83755">
        <v>224</v>
      </c>
      <c r="C83755">
        <v>21419</v>
      </c>
      <c r="D83755">
        <v>2</v>
      </c>
      <c r="E83755" t="s">
        <v>8098</v>
      </c>
      <c r="F83755" t="s">
        <v>8</v>
      </c>
    </row>
    <row r="83756" spans="1:6" x14ac:dyDescent="0.3">
      <c r="A83756">
        <f t="shared" si="1308"/>
        <v>83755</v>
      </c>
      <c r="B83756">
        <v>224</v>
      </c>
      <c r="C83756">
        <v>21419</v>
      </c>
      <c r="D83756">
        <v>3</v>
      </c>
      <c r="E83756" t="s">
        <v>9904</v>
      </c>
      <c r="F83756" t="s">
        <v>6</v>
      </c>
    </row>
    <row r="83757" spans="1:6" x14ac:dyDescent="0.3">
      <c r="A83757">
        <f t="shared" si="1308"/>
        <v>83756</v>
      </c>
      <c r="B83757">
        <v>224</v>
      </c>
      <c r="C83757">
        <v>21419</v>
      </c>
      <c r="D83757">
        <v>4</v>
      </c>
      <c r="E83757" t="s">
        <v>12481</v>
      </c>
      <c r="F83757" t="s">
        <v>6</v>
      </c>
    </row>
    <row r="83758" spans="1:6" x14ac:dyDescent="0.3">
      <c r="A83758">
        <f t="shared" si="1308"/>
        <v>83757</v>
      </c>
      <c r="B83758">
        <v>224</v>
      </c>
      <c r="C83758">
        <v>21420</v>
      </c>
      <c r="D83758">
        <v>1</v>
      </c>
      <c r="E83758" t="s">
        <v>65046</v>
      </c>
      <c r="F83758" t="s">
        <v>8</v>
      </c>
    </row>
    <row r="83759" spans="1:6" x14ac:dyDescent="0.3">
      <c r="A83759">
        <f t="shared" si="1308"/>
        <v>83758</v>
      </c>
      <c r="B83759">
        <v>224</v>
      </c>
      <c r="C83759">
        <v>21420</v>
      </c>
      <c r="D83759">
        <v>2</v>
      </c>
      <c r="E83759" t="s">
        <v>65047</v>
      </c>
      <c r="F83759" t="s">
        <v>6</v>
      </c>
    </row>
    <row r="83760" spans="1:6" x14ac:dyDescent="0.3">
      <c r="A83760">
        <f t="shared" si="1308"/>
        <v>83759</v>
      </c>
      <c r="B83760">
        <v>224</v>
      </c>
      <c r="C83760">
        <v>21420</v>
      </c>
      <c r="D83760">
        <v>3</v>
      </c>
      <c r="E83760" t="s">
        <v>65048</v>
      </c>
      <c r="F83760" t="s">
        <v>6</v>
      </c>
    </row>
    <row r="83761" spans="1:6" x14ac:dyDescent="0.3">
      <c r="A83761">
        <f t="shared" si="1308"/>
        <v>83760</v>
      </c>
      <c r="B83761">
        <v>224</v>
      </c>
      <c r="C83761">
        <v>21420</v>
      </c>
      <c r="D83761">
        <v>4</v>
      </c>
      <c r="E83761" t="s">
        <v>65049</v>
      </c>
      <c r="F83761" t="s">
        <v>6</v>
      </c>
    </row>
    <row r="83762" spans="1:6" x14ac:dyDescent="0.3">
      <c r="A83762">
        <f t="shared" si="1308"/>
        <v>83761</v>
      </c>
      <c r="B83762">
        <v>225</v>
      </c>
      <c r="C83762">
        <v>21421</v>
      </c>
      <c r="D83762">
        <v>1</v>
      </c>
      <c r="E83762" t="s">
        <v>65050</v>
      </c>
      <c r="F83762" t="s">
        <v>6</v>
      </c>
    </row>
    <row r="83763" spans="1:6" x14ac:dyDescent="0.3">
      <c r="A83763">
        <f t="shared" si="1308"/>
        <v>83762</v>
      </c>
      <c r="B83763">
        <v>225</v>
      </c>
      <c r="C83763">
        <v>21421</v>
      </c>
      <c r="D83763">
        <v>2</v>
      </c>
      <c r="E83763" t="s">
        <v>65051</v>
      </c>
      <c r="F83763" t="s">
        <v>6</v>
      </c>
    </row>
    <row r="83764" spans="1:6" x14ac:dyDescent="0.3">
      <c r="A83764">
        <f t="shared" si="1308"/>
        <v>83763</v>
      </c>
      <c r="B83764">
        <v>225</v>
      </c>
      <c r="C83764">
        <v>21421</v>
      </c>
      <c r="D83764">
        <v>3</v>
      </c>
      <c r="E83764" t="s">
        <v>65052</v>
      </c>
      <c r="F83764" t="s">
        <v>6</v>
      </c>
    </row>
    <row r="83765" spans="1:6" x14ac:dyDescent="0.3">
      <c r="A83765">
        <f t="shared" si="1308"/>
        <v>83764</v>
      </c>
      <c r="B83765">
        <v>225</v>
      </c>
      <c r="C83765">
        <v>21421</v>
      </c>
      <c r="D83765">
        <v>4</v>
      </c>
      <c r="E83765" t="s">
        <v>65053</v>
      </c>
      <c r="F83765" t="s">
        <v>8</v>
      </c>
    </row>
    <row r="83766" spans="1:6" x14ac:dyDescent="0.3">
      <c r="A83766">
        <f t="shared" si="1308"/>
        <v>83765</v>
      </c>
      <c r="B83766">
        <v>225</v>
      </c>
      <c r="C83766">
        <v>21422</v>
      </c>
      <c r="D83766">
        <v>1</v>
      </c>
      <c r="E83766" t="s">
        <v>65054</v>
      </c>
      <c r="F83766" t="s">
        <v>6</v>
      </c>
    </row>
    <row r="83767" spans="1:6" x14ac:dyDescent="0.3">
      <c r="A83767">
        <f t="shared" si="1308"/>
        <v>83766</v>
      </c>
      <c r="B83767">
        <v>225</v>
      </c>
      <c r="C83767">
        <v>21422</v>
      </c>
      <c r="D83767">
        <v>2</v>
      </c>
      <c r="E83767" t="s">
        <v>65055</v>
      </c>
      <c r="F83767" t="s">
        <v>6</v>
      </c>
    </row>
    <row r="83768" spans="1:6" x14ac:dyDescent="0.3">
      <c r="A83768">
        <f t="shared" si="1308"/>
        <v>83767</v>
      </c>
      <c r="B83768">
        <v>225</v>
      </c>
      <c r="C83768">
        <v>21422</v>
      </c>
      <c r="D83768">
        <v>3</v>
      </c>
      <c r="E83768" t="s">
        <v>65056</v>
      </c>
      <c r="F83768" t="s">
        <v>6</v>
      </c>
    </row>
    <row r="83769" spans="1:6" x14ac:dyDescent="0.3">
      <c r="A83769">
        <f t="shared" si="1308"/>
        <v>83768</v>
      </c>
      <c r="B83769">
        <v>225</v>
      </c>
      <c r="C83769">
        <v>21422</v>
      </c>
      <c r="D83769">
        <v>4</v>
      </c>
      <c r="E83769" t="s">
        <v>65057</v>
      </c>
      <c r="F83769" t="s">
        <v>8</v>
      </c>
    </row>
    <row r="83770" spans="1:6" x14ac:dyDescent="0.3">
      <c r="A83770">
        <f t="shared" si="1308"/>
        <v>83769</v>
      </c>
      <c r="B83770">
        <v>225</v>
      </c>
      <c r="C83770">
        <v>21423</v>
      </c>
      <c r="D83770">
        <v>1</v>
      </c>
      <c r="E83770" t="s">
        <v>65054</v>
      </c>
      <c r="F83770" t="s">
        <v>6</v>
      </c>
    </row>
    <row r="83771" spans="1:6" x14ac:dyDescent="0.3">
      <c r="A83771">
        <f t="shared" si="1308"/>
        <v>83770</v>
      </c>
      <c r="B83771">
        <v>225</v>
      </c>
      <c r="C83771">
        <v>21423</v>
      </c>
      <c r="D83771">
        <v>2</v>
      </c>
      <c r="E83771" t="s">
        <v>65058</v>
      </c>
      <c r="F83771" t="s">
        <v>8</v>
      </c>
    </row>
    <row r="83772" spans="1:6" x14ac:dyDescent="0.3">
      <c r="A83772">
        <f t="shared" si="1308"/>
        <v>83771</v>
      </c>
      <c r="B83772">
        <v>225</v>
      </c>
      <c r="C83772">
        <v>21423</v>
      </c>
      <c r="D83772">
        <v>3</v>
      </c>
      <c r="E83772" t="s">
        <v>65057</v>
      </c>
      <c r="F83772" t="s">
        <v>6</v>
      </c>
    </row>
    <row r="83773" spans="1:6" x14ac:dyDescent="0.3">
      <c r="A83773">
        <f t="shared" si="1308"/>
        <v>83772</v>
      </c>
      <c r="B83773">
        <v>225</v>
      </c>
      <c r="C83773">
        <v>21423</v>
      </c>
      <c r="D83773">
        <v>4</v>
      </c>
      <c r="E83773" t="s">
        <v>65059</v>
      </c>
      <c r="F83773" t="s">
        <v>6</v>
      </c>
    </row>
    <row r="83774" spans="1:6" x14ac:dyDescent="0.3">
      <c r="A83774">
        <f t="shared" si="1308"/>
        <v>83773</v>
      </c>
      <c r="B83774">
        <v>225</v>
      </c>
      <c r="C83774">
        <v>21424</v>
      </c>
      <c r="D83774">
        <v>1</v>
      </c>
      <c r="E83774" t="s">
        <v>65060</v>
      </c>
      <c r="F83774" t="s">
        <v>8</v>
      </c>
    </row>
    <row r="83775" spans="1:6" x14ac:dyDescent="0.3">
      <c r="A83775">
        <f t="shared" si="1308"/>
        <v>83774</v>
      </c>
      <c r="B83775">
        <v>225</v>
      </c>
      <c r="C83775">
        <v>21424</v>
      </c>
      <c r="D83775">
        <v>2</v>
      </c>
      <c r="E83775" t="s">
        <v>65061</v>
      </c>
      <c r="F83775" t="s">
        <v>6</v>
      </c>
    </row>
    <row r="83776" spans="1:6" x14ac:dyDescent="0.3">
      <c r="A83776">
        <f t="shared" si="1308"/>
        <v>83775</v>
      </c>
      <c r="B83776">
        <v>225</v>
      </c>
      <c r="C83776">
        <v>21424</v>
      </c>
      <c r="D83776">
        <v>3</v>
      </c>
      <c r="E83776" t="s">
        <v>65062</v>
      </c>
      <c r="F83776" t="s">
        <v>6</v>
      </c>
    </row>
    <row r="83777" spans="1:6" x14ac:dyDescent="0.3">
      <c r="A83777">
        <f t="shared" si="1308"/>
        <v>83776</v>
      </c>
      <c r="B83777">
        <v>225</v>
      </c>
      <c r="C83777">
        <v>21424</v>
      </c>
      <c r="D83777">
        <v>4</v>
      </c>
      <c r="E83777" t="s">
        <v>65063</v>
      </c>
      <c r="F83777" t="s">
        <v>6</v>
      </c>
    </row>
    <row r="83778" spans="1:6" x14ac:dyDescent="0.3">
      <c r="A83778">
        <f t="shared" si="1308"/>
        <v>83777</v>
      </c>
      <c r="B83778">
        <v>225</v>
      </c>
      <c r="C83778">
        <v>21425</v>
      </c>
      <c r="D83778">
        <v>1</v>
      </c>
      <c r="E83778" t="s">
        <v>65064</v>
      </c>
      <c r="F83778" t="s">
        <v>8</v>
      </c>
    </row>
    <row r="83779" spans="1:6" x14ac:dyDescent="0.3">
      <c r="A83779">
        <f t="shared" ref="A83779:A83842" si="1309">ROW()-1</f>
        <v>83778</v>
      </c>
      <c r="B83779">
        <v>225</v>
      </c>
      <c r="C83779">
        <v>21425</v>
      </c>
      <c r="D83779">
        <v>2</v>
      </c>
      <c r="E83779" t="s">
        <v>65065</v>
      </c>
      <c r="F83779" t="s">
        <v>6</v>
      </c>
    </row>
    <row r="83780" spans="1:6" x14ac:dyDescent="0.3">
      <c r="A83780">
        <f t="shared" si="1309"/>
        <v>83779</v>
      </c>
      <c r="B83780">
        <v>225</v>
      </c>
      <c r="C83780">
        <v>21425</v>
      </c>
      <c r="D83780">
        <v>3</v>
      </c>
      <c r="E83780" t="s">
        <v>65066</v>
      </c>
      <c r="F83780" t="s">
        <v>6</v>
      </c>
    </row>
    <row r="83781" spans="1:6" x14ac:dyDescent="0.3">
      <c r="A83781">
        <f t="shared" si="1309"/>
        <v>83780</v>
      </c>
      <c r="B83781">
        <v>225</v>
      </c>
      <c r="C83781">
        <v>21425</v>
      </c>
      <c r="D83781">
        <v>4</v>
      </c>
      <c r="E83781" t="s">
        <v>65067</v>
      </c>
      <c r="F83781" t="s">
        <v>6</v>
      </c>
    </row>
    <row r="83782" spans="1:6" x14ac:dyDescent="0.3">
      <c r="A83782">
        <f t="shared" si="1309"/>
        <v>83781</v>
      </c>
      <c r="B83782">
        <v>225</v>
      </c>
      <c r="C83782">
        <v>21426</v>
      </c>
      <c r="D83782">
        <v>1</v>
      </c>
      <c r="E83782" t="s">
        <v>65068</v>
      </c>
      <c r="F83782" t="s">
        <v>6</v>
      </c>
    </row>
    <row r="83783" spans="1:6" x14ac:dyDescent="0.3">
      <c r="A83783">
        <f t="shared" si="1309"/>
        <v>83782</v>
      </c>
      <c r="B83783">
        <v>225</v>
      </c>
      <c r="C83783">
        <v>21426</v>
      </c>
      <c r="D83783">
        <v>2</v>
      </c>
      <c r="E83783" t="s">
        <v>65069</v>
      </c>
      <c r="F83783" t="s">
        <v>6</v>
      </c>
    </row>
    <row r="83784" spans="1:6" x14ac:dyDescent="0.3">
      <c r="A83784">
        <f t="shared" si="1309"/>
        <v>83783</v>
      </c>
      <c r="B83784">
        <v>225</v>
      </c>
      <c r="C83784">
        <v>21426</v>
      </c>
      <c r="D83784">
        <v>3</v>
      </c>
      <c r="E83784" t="s">
        <v>65070</v>
      </c>
      <c r="F83784" t="s">
        <v>8</v>
      </c>
    </row>
    <row r="83785" spans="1:6" x14ac:dyDescent="0.3">
      <c r="A83785">
        <f t="shared" si="1309"/>
        <v>83784</v>
      </c>
      <c r="B83785">
        <v>225</v>
      </c>
      <c r="C83785">
        <v>21426</v>
      </c>
      <c r="D83785">
        <v>4</v>
      </c>
      <c r="E83785" t="s">
        <v>65071</v>
      </c>
      <c r="F83785" t="s">
        <v>6</v>
      </c>
    </row>
    <row r="83786" spans="1:6" x14ac:dyDescent="0.3">
      <c r="A83786">
        <f t="shared" si="1309"/>
        <v>83785</v>
      </c>
      <c r="B83786">
        <v>225</v>
      </c>
      <c r="C83786">
        <v>21427</v>
      </c>
      <c r="D83786">
        <v>1</v>
      </c>
      <c r="E83786" t="s">
        <v>65072</v>
      </c>
      <c r="F83786" t="s">
        <v>6</v>
      </c>
    </row>
    <row r="83787" spans="1:6" x14ac:dyDescent="0.3">
      <c r="A83787">
        <f t="shared" si="1309"/>
        <v>83786</v>
      </c>
      <c r="B83787">
        <v>225</v>
      </c>
      <c r="C83787">
        <v>21427</v>
      </c>
      <c r="D83787">
        <v>2</v>
      </c>
      <c r="E83787" t="s">
        <v>65073</v>
      </c>
      <c r="F83787" t="s">
        <v>6</v>
      </c>
    </row>
    <row r="83788" spans="1:6" x14ac:dyDescent="0.3">
      <c r="A83788">
        <f t="shared" si="1309"/>
        <v>83787</v>
      </c>
      <c r="B83788">
        <v>225</v>
      </c>
      <c r="C83788">
        <v>21427</v>
      </c>
      <c r="D83788">
        <v>3</v>
      </c>
      <c r="E83788" t="s">
        <v>65074</v>
      </c>
      <c r="F83788" t="s">
        <v>6</v>
      </c>
    </row>
    <row r="83789" spans="1:6" x14ac:dyDescent="0.3">
      <c r="A83789">
        <f t="shared" si="1309"/>
        <v>83788</v>
      </c>
      <c r="B83789">
        <v>225</v>
      </c>
      <c r="C83789">
        <v>21427</v>
      </c>
      <c r="D83789">
        <v>4</v>
      </c>
      <c r="E83789" t="s">
        <v>65075</v>
      </c>
      <c r="F83789" t="s">
        <v>8</v>
      </c>
    </row>
    <row r="83790" spans="1:6" x14ac:dyDescent="0.3">
      <c r="A83790">
        <f t="shared" si="1309"/>
        <v>83789</v>
      </c>
      <c r="B83790">
        <v>225</v>
      </c>
      <c r="C83790">
        <v>21428</v>
      </c>
      <c r="D83790">
        <v>1</v>
      </c>
      <c r="E83790" t="s">
        <v>65076</v>
      </c>
      <c r="F83790" t="s">
        <v>6</v>
      </c>
    </row>
    <row r="83791" spans="1:6" x14ac:dyDescent="0.3">
      <c r="A83791">
        <f t="shared" si="1309"/>
        <v>83790</v>
      </c>
      <c r="B83791">
        <v>225</v>
      </c>
      <c r="C83791">
        <v>21428</v>
      </c>
      <c r="D83791">
        <v>2</v>
      </c>
      <c r="E83791" t="s">
        <v>65077</v>
      </c>
      <c r="F83791" t="s">
        <v>8</v>
      </c>
    </row>
    <row r="83792" spans="1:6" x14ac:dyDescent="0.3">
      <c r="A83792">
        <f t="shared" si="1309"/>
        <v>83791</v>
      </c>
      <c r="B83792">
        <v>225</v>
      </c>
      <c r="C83792">
        <v>21428</v>
      </c>
      <c r="D83792">
        <v>3</v>
      </c>
      <c r="E83792" t="s">
        <v>65078</v>
      </c>
      <c r="F83792" t="s">
        <v>6</v>
      </c>
    </row>
    <row r="83793" spans="1:6" x14ac:dyDescent="0.3">
      <c r="A83793">
        <f t="shared" si="1309"/>
        <v>83792</v>
      </c>
      <c r="B83793">
        <v>225</v>
      </c>
      <c r="C83793">
        <v>21428</v>
      </c>
      <c r="D83793">
        <v>4</v>
      </c>
      <c r="E83793" t="s">
        <v>65079</v>
      </c>
      <c r="F83793" t="s">
        <v>6</v>
      </c>
    </row>
    <row r="83794" spans="1:6" x14ac:dyDescent="0.3">
      <c r="A83794">
        <f t="shared" si="1309"/>
        <v>83793</v>
      </c>
      <c r="B83794">
        <v>225</v>
      </c>
      <c r="C83794">
        <v>21429</v>
      </c>
      <c r="D83794">
        <v>1</v>
      </c>
      <c r="E83794" t="s">
        <v>65080</v>
      </c>
      <c r="F83794" t="s">
        <v>6</v>
      </c>
    </row>
    <row r="83795" spans="1:6" x14ac:dyDescent="0.3">
      <c r="A83795">
        <f t="shared" si="1309"/>
        <v>83794</v>
      </c>
      <c r="B83795">
        <v>225</v>
      </c>
      <c r="C83795">
        <v>21429</v>
      </c>
      <c r="D83795">
        <v>2</v>
      </c>
      <c r="E83795" t="s">
        <v>65081</v>
      </c>
      <c r="F83795" t="s">
        <v>6</v>
      </c>
    </row>
    <row r="83796" spans="1:6" x14ac:dyDescent="0.3">
      <c r="A83796">
        <f t="shared" si="1309"/>
        <v>83795</v>
      </c>
      <c r="B83796">
        <v>225</v>
      </c>
      <c r="C83796">
        <v>21429</v>
      </c>
      <c r="D83796">
        <v>3</v>
      </c>
      <c r="E83796" t="s">
        <v>65082</v>
      </c>
      <c r="F83796" t="s">
        <v>8</v>
      </c>
    </row>
    <row r="83797" spans="1:6" x14ac:dyDescent="0.3">
      <c r="A83797">
        <f t="shared" si="1309"/>
        <v>83796</v>
      </c>
      <c r="B83797">
        <v>225</v>
      </c>
      <c r="C83797">
        <v>21429</v>
      </c>
      <c r="D83797">
        <v>4</v>
      </c>
      <c r="E83797" t="s">
        <v>65083</v>
      </c>
      <c r="F83797" t="s">
        <v>6</v>
      </c>
    </row>
    <row r="83798" spans="1:6" x14ac:dyDescent="0.3">
      <c r="A83798">
        <f t="shared" si="1309"/>
        <v>83797</v>
      </c>
      <c r="B83798">
        <v>225</v>
      </c>
      <c r="C83798">
        <v>21430</v>
      </c>
      <c r="D83798">
        <v>1</v>
      </c>
      <c r="E83798" t="s">
        <v>65084</v>
      </c>
      <c r="F83798" t="s">
        <v>6</v>
      </c>
    </row>
    <row r="83799" spans="1:6" x14ac:dyDescent="0.3">
      <c r="A83799">
        <f t="shared" si="1309"/>
        <v>83798</v>
      </c>
      <c r="B83799">
        <v>225</v>
      </c>
      <c r="C83799">
        <v>21430</v>
      </c>
      <c r="D83799">
        <v>2</v>
      </c>
      <c r="E83799" t="s">
        <v>65085</v>
      </c>
      <c r="F83799" t="s">
        <v>6</v>
      </c>
    </row>
    <row r="83800" spans="1:6" x14ac:dyDescent="0.3">
      <c r="A83800">
        <f t="shared" si="1309"/>
        <v>83799</v>
      </c>
      <c r="B83800">
        <v>225</v>
      </c>
      <c r="C83800">
        <v>21430</v>
      </c>
      <c r="D83800">
        <v>3</v>
      </c>
      <c r="E83800" t="s">
        <v>65086</v>
      </c>
      <c r="F83800" t="s">
        <v>8</v>
      </c>
    </row>
    <row r="83801" spans="1:6" x14ac:dyDescent="0.3">
      <c r="A83801">
        <f t="shared" si="1309"/>
        <v>83800</v>
      </c>
      <c r="B83801">
        <v>225</v>
      </c>
      <c r="C83801">
        <v>21430</v>
      </c>
      <c r="D83801">
        <v>4</v>
      </c>
      <c r="E83801" t="s">
        <v>65087</v>
      </c>
      <c r="F83801" t="s">
        <v>6</v>
      </c>
    </row>
    <row r="83802" spans="1:6" x14ac:dyDescent="0.3">
      <c r="A83802">
        <f t="shared" si="1309"/>
        <v>83801</v>
      </c>
      <c r="B83802">
        <v>225</v>
      </c>
      <c r="C83802">
        <v>21431</v>
      </c>
      <c r="D83802">
        <v>1</v>
      </c>
      <c r="E83802" t="s">
        <v>65088</v>
      </c>
      <c r="F83802" t="s">
        <v>6</v>
      </c>
    </row>
    <row r="83803" spans="1:6" x14ac:dyDescent="0.3">
      <c r="A83803">
        <f t="shared" si="1309"/>
        <v>83802</v>
      </c>
      <c r="B83803">
        <v>225</v>
      </c>
      <c r="C83803">
        <v>21431</v>
      </c>
      <c r="D83803">
        <v>2</v>
      </c>
      <c r="E83803" t="s">
        <v>65089</v>
      </c>
      <c r="F83803" t="s">
        <v>6</v>
      </c>
    </row>
    <row r="83804" spans="1:6" x14ac:dyDescent="0.3">
      <c r="A83804">
        <f t="shared" si="1309"/>
        <v>83803</v>
      </c>
      <c r="B83804">
        <v>225</v>
      </c>
      <c r="C83804">
        <v>21431</v>
      </c>
      <c r="D83804">
        <v>3</v>
      </c>
      <c r="E83804" t="s">
        <v>65090</v>
      </c>
      <c r="F83804" t="s">
        <v>6</v>
      </c>
    </row>
    <row r="83805" spans="1:6" x14ac:dyDescent="0.3">
      <c r="A83805">
        <f t="shared" si="1309"/>
        <v>83804</v>
      </c>
      <c r="B83805">
        <v>225</v>
      </c>
      <c r="C83805">
        <v>21431</v>
      </c>
      <c r="D83805">
        <v>4</v>
      </c>
      <c r="E83805" t="s">
        <v>65091</v>
      </c>
      <c r="F83805" t="s">
        <v>8</v>
      </c>
    </row>
    <row r="83806" spans="1:6" x14ac:dyDescent="0.3">
      <c r="A83806">
        <f t="shared" si="1309"/>
        <v>83805</v>
      </c>
      <c r="B83806">
        <v>225</v>
      </c>
      <c r="C83806">
        <v>21432</v>
      </c>
      <c r="D83806">
        <v>1</v>
      </c>
      <c r="E83806" t="s">
        <v>65092</v>
      </c>
      <c r="F83806" t="s">
        <v>8</v>
      </c>
    </row>
    <row r="83807" spans="1:6" x14ac:dyDescent="0.3">
      <c r="A83807">
        <f t="shared" si="1309"/>
        <v>83806</v>
      </c>
      <c r="B83807">
        <v>225</v>
      </c>
      <c r="C83807">
        <v>21432</v>
      </c>
      <c r="D83807">
        <v>2</v>
      </c>
      <c r="E83807" t="s">
        <v>65093</v>
      </c>
      <c r="F83807" t="s">
        <v>6</v>
      </c>
    </row>
    <row r="83808" spans="1:6" x14ac:dyDescent="0.3">
      <c r="A83808">
        <f t="shared" si="1309"/>
        <v>83807</v>
      </c>
      <c r="B83808">
        <v>225</v>
      </c>
      <c r="C83808">
        <v>21432</v>
      </c>
      <c r="D83808">
        <v>3</v>
      </c>
      <c r="E83808" t="s">
        <v>65094</v>
      </c>
      <c r="F83808" t="s">
        <v>6</v>
      </c>
    </row>
    <row r="83809" spans="1:6" x14ac:dyDescent="0.3">
      <c r="A83809">
        <f t="shared" si="1309"/>
        <v>83808</v>
      </c>
      <c r="B83809">
        <v>225</v>
      </c>
      <c r="C83809">
        <v>21432</v>
      </c>
      <c r="D83809">
        <v>4</v>
      </c>
      <c r="E83809" t="s">
        <v>65095</v>
      </c>
      <c r="F83809" t="s">
        <v>6</v>
      </c>
    </row>
    <row r="83810" spans="1:6" x14ac:dyDescent="0.3">
      <c r="A83810">
        <f t="shared" si="1309"/>
        <v>83809</v>
      </c>
      <c r="B83810">
        <v>225</v>
      </c>
      <c r="C83810">
        <v>21433</v>
      </c>
      <c r="D83810">
        <v>1</v>
      </c>
      <c r="E83810" t="s">
        <v>65096</v>
      </c>
      <c r="F83810" t="s">
        <v>8</v>
      </c>
    </row>
    <row r="83811" spans="1:6" x14ac:dyDescent="0.3">
      <c r="A83811">
        <f t="shared" si="1309"/>
        <v>83810</v>
      </c>
      <c r="B83811">
        <v>225</v>
      </c>
      <c r="C83811">
        <v>21433</v>
      </c>
      <c r="D83811">
        <v>2</v>
      </c>
      <c r="E83811" t="s">
        <v>65097</v>
      </c>
      <c r="F83811" t="s">
        <v>6</v>
      </c>
    </row>
    <row r="83812" spans="1:6" x14ac:dyDescent="0.3">
      <c r="A83812">
        <f t="shared" si="1309"/>
        <v>83811</v>
      </c>
      <c r="B83812">
        <v>225</v>
      </c>
      <c r="C83812">
        <v>21433</v>
      </c>
      <c r="D83812">
        <v>3</v>
      </c>
      <c r="E83812" t="s">
        <v>65098</v>
      </c>
      <c r="F83812" t="s">
        <v>6</v>
      </c>
    </row>
    <row r="83813" spans="1:6" x14ac:dyDescent="0.3">
      <c r="A83813">
        <f t="shared" si="1309"/>
        <v>83812</v>
      </c>
      <c r="B83813">
        <v>225</v>
      </c>
      <c r="C83813">
        <v>21433</v>
      </c>
      <c r="D83813">
        <v>4</v>
      </c>
      <c r="E83813" t="s">
        <v>65099</v>
      </c>
      <c r="F83813" t="s">
        <v>6</v>
      </c>
    </row>
    <row r="83814" spans="1:6" x14ac:dyDescent="0.3">
      <c r="A83814">
        <f t="shared" si="1309"/>
        <v>83813</v>
      </c>
      <c r="B83814">
        <v>225</v>
      </c>
      <c r="C83814">
        <v>21434</v>
      </c>
      <c r="D83814">
        <v>1</v>
      </c>
      <c r="E83814" t="s">
        <v>65100</v>
      </c>
      <c r="F83814" t="s">
        <v>6</v>
      </c>
    </row>
    <row r="83815" spans="1:6" x14ac:dyDescent="0.3">
      <c r="A83815">
        <f t="shared" si="1309"/>
        <v>83814</v>
      </c>
      <c r="B83815">
        <v>225</v>
      </c>
      <c r="C83815">
        <v>21434</v>
      </c>
      <c r="D83815">
        <v>2</v>
      </c>
      <c r="E83815" t="s">
        <v>65101</v>
      </c>
      <c r="F83815" t="s">
        <v>6</v>
      </c>
    </row>
    <row r="83816" spans="1:6" x14ac:dyDescent="0.3">
      <c r="A83816">
        <f t="shared" si="1309"/>
        <v>83815</v>
      </c>
      <c r="B83816">
        <v>225</v>
      </c>
      <c r="C83816">
        <v>21434</v>
      </c>
      <c r="D83816">
        <v>3</v>
      </c>
      <c r="E83816" t="s">
        <v>65102</v>
      </c>
      <c r="F83816" t="s">
        <v>6</v>
      </c>
    </row>
    <row r="83817" spans="1:6" x14ac:dyDescent="0.3">
      <c r="A83817">
        <f t="shared" si="1309"/>
        <v>83816</v>
      </c>
      <c r="B83817">
        <v>225</v>
      </c>
      <c r="C83817">
        <v>21434</v>
      </c>
      <c r="D83817">
        <v>4</v>
      </c>
      <c r="E83817" t="s">
        <v>65103</v>
      </c>
      <c r="F83817" t="s">
        <v>8</v>
      </c>
    </row>
    <row r="83818" spans="1:6" x14ac:dyDescent="0.3">
      <c r="A83818">
        <f t="shared" si="1309"/>
        <v>83817</v>
      </c>
      <c r="B83818">
        <v>225</v>
      </c>
      <c r="C83818">
        <v>21435</v>
      </c>
      <c r="D83818">
        <v>1</v>
      </c>
      <c r="E83818" t="s">
        <v>65104</v>
      </c>
      <c r="F83818" t="s">
        <v>6</v>
      </c>
    </row>
    <row r="83819" spans="1:6" x14ac:dyDescent="0.3">
      <c r="A83819">
        <f t="shared" si="1309"/>
        <v>83818</v>
      </c>
      <c r="B83819">
        <v>225</v>
      </c>
      <c r="C83819">
        <v>21435</v>
      </c>
      <c r="D83819">
        <v>2</v>
      </c>
      <c r="E83819" t="s">
        <v>65105</v>
      </c>
      <c r="F83819" t="s">
        <v>6</v>
      </c>
    </row>
    <row r="83820" spans="1:6" x14ac:dyDescent="0.3">
      <c r="A83820">
        <f t="shared" si="1309"/>
        <v>83819</v>
      </c>
      <c r="B83820">
        <v>225</v>
      </c>
      <c r="C83820">
        <v>21435</v>
      </c>
      <c r="D83820">
        <v>3</v>
      </c>
      <c r="E83820" t="s">
        <v>65106</v>
      </c>
      <c r="F83820" t="s">
        <v>8</v>
      </c>
    </row>
    <row r="83821" spans="1:6" x14ac:dyDescent="0.3">
      <c r="A83821">
        <f t="shared" si="1309"/>
        <v>83820</v>
      </c>
      <c r="B83821">
        <v>225</v>
      </c>
      <c r="C83821">
        <v>21435</v>
      </c>
      <c r="D83821">
        <v>4</v>
      </c>
      <c r="E83821" t="s">
        <v>65107</v>
      </c>
      <c r="F83821" t="s">
        <v>6</v>
      </c>
    </row>
    <row r="83822" spans="1:6" x14ac:dyDescent="0.3">
      <c r="A83822">
        <f t="shared" si="1309"/>
        <v>83821</v>
      </c>
      <c r="B83822">
        <v>225</v>
      </c>
      <c r="C83822">
        <v>21436</v>
      </c>
      <c r="D83822">
        <v>1</v>
      </c>
      <c r="E83822" t="s">
        <v>65108</v>
      </c>
      <c r="F83822" t="s">
        <v>8</v>
      </c>
    </row>
    <row r="83823" spans="1:6" x14ac:dyDescent="0.3">
      <c r="A83823">
        <f t="shared" si="1309"/>
        <v>83822</v>
      </c>
      <c r="B83823">
        <v>225</v>
      </c>
      <c r="C83823">
        <v>21436</v>
      </c>
      <c r="D83823">
        <v>2</v>
      </c>
      <c r="E83823" t="s">
        <v>65109</v>
      </c>
      <c r="F83823" t="s">
        <v>6</v>
      </c>
    </row>
    <row r="83824" spans="1:6" x14ac:dyDescent="0.3">
      <c r="A83824">
        <f t="shared" si="1309"/>
        <v>83823</v>
      </c>
      <c r="B83824">
        <v>225</v>
      </c>
      <c r="C83824">
        <v>21436</v>
      </c>
      <c r="D83824">
        <v>3</v>
      </c>
      <c r="E83824" t="s">
        <v>404</v>
      </c>
      <c r="F83824" t="s">
        <v>6</v>
      </c>
    </row>
    <row r="83825" spans="1:6" x14ac:dyDescent="0.3">
      <c r="A83825">
        <f t="shared" si="1309"/>
        <v>83824</v>
      </c>
      <c r="B83825">
        <v>225</v>
      </c>
      <c r="C83825">
        <v>21436</v>
      </c>
      <c r="D83825">
        <v>4</v>
      </c>
      <c r="E83825" t="s">
        <v>65110</v>
      </c>
      <c r="F83825" t="s">
        <v>6</v>
      </c>
    </row>
    <row r="83826" spans="1:6" x14ac:dyDescent="0.3">
      <c r="A83826">
        <f t="shared" si="1309"/>
        <v>83825</v>
      </c>
      <c r="B83826">
        <v>225</v>
      </c>
      <c r="C83826">
        <v>21437</v>
      </c>
      <c r="D83826">
        <v>1</v>
      </c>
      <c r="E83826" t="s">
        <v>65111</v>
      </c>
      <c r="F83826" t="s">
        <v>6</v>
      </c>
    </row>
    <row r="83827" spans="1:6" x14ac:dyDescent="0.3">
      <c r="A83827">
        <f t="shared" si="1309"/>
        <v>83826</v>
      </c>
      <c r="B83827">
        <v>225</v>
      </c>
      <c r="C83827">
        <v>21437</v>
      </c>
      <c r="D83827">
        <v>2</v>
      </c>
      <c r="E83827" t="s">
        <v>65112</v>
      </c>
      <c r="F83827" t="s">
        <v>6</v>
      </c>
    </row>
    <row r="83828" spans="1:6" x14ac:dyDescent="0.3">
      <c r="A83828">
        <f t="shared" si="1309"/>
        <v>83827</v>
      </c>
      <c r="B83828">
        <v>225</v>
      </c>
      <c r="C83828">
        <v>21437</v>
      </c>
      <c r="D83828">
        <v>3</v>
      </c>
      <c r="E83828" t="s">
        <v>65113</v>
      </c>
      <c r="F83828" t="s">
        <v>8</v>
      </c>
    </row>
    <row r="83829" spans="1:6" x14ac:dyDescent="0.3">
      <c r="A83829">
        <f t="shared" si="1309"/>
        <v>83828</v>
      </c>
      <c r="B83829">
        <v>225</v>
      </c>
      <c r="C83829">
        <v>21437</v>
      </c>
      <c r="D83829">
        <v>4</v>
      </c>
      <c r="E83829" t="s">
        <v>65114</v>
      </c>
      <c r="F83829" t="s">
        <v>6</v>
      </c>
    </row>
    <row r="83830" spans="1:6" x14ac:dyDescent="0.3">
      <c r="A83830">
        <f t="shared" si="1309"/>
        <v>83829</v>
      </c>
      <c r="B83830">
        <v>225</v>
      </c>
      <c r="C83830">
        <v>21438</v>
      </c>
      <c r="D83830">
        <v>1</v>
      </c>
      <c r="E83830" t="s">
        <v>65115</v>
      </c>
      <c r="F83830" t="s">
        <v>6</v>
      </c>
    </row>
    <row r="83831" spans="1:6" x14ac:dyDescent="0.3">
      <c r="A83831">
        <f t="shared" si="1309"/>
        <v>83830</v>
      </c>
      <c r="B83831">
        <v>225</v>
      </c>
      <c r="C83831">
        <v>21438</v>
      </c>
      <c r="D83831">
        <v>2</v>
      </c>
      <c r="E83831" t="s">
        <v>65116</v>
      </c>
      <c r="F83831" t="s">
        <v>6</v>
      </c>
    </row>
    <row r="83832" spans="1:6" x14ac:dyDescent="0.3">
      <c r="A83832">
        <f t="shared" si="1309"/>
        <v>83831</v>
      </c>
      <c r="B83832">
        <v>225</v>
      </c>
      <c r="C83832">
        <v>21438</v>
      </c>
      <c r="D83832">
        <v>3</v>
      </c>
      <c r="E83832" t="s">
        <v>65117</v>
      </c>
      <c r="F83832" t="s">
        <v>6</v>
      </c>
    </row>
    <row r="83833" spans="1:6" x14ac:dyDescent="0.3">
      <c r="A83833">
        <f t="shared" si="1309"/>
        <v>83832</v>
      </c>
      <c r="B83833">
        <v>225</v>
      </c>
      <c r="C83833">
        <v>21438</v>
      </c>
      <c r="D83833">
        <v>4</v>
      </c>
      <c r="E83833" t="s">
        <v>65069</v>
      </c>
      <c r="F83833" t="s">
        <v>8</v>
      </c>
    </row>
    <row r="83834" spans="1:6" x14ac:dyDescent="0.3">
      <c r="A83834">
        <f t="shared" si="1309"/>
        <v>83833</v>
      </c>
      <c r="B83834">
        <v>225</v>
      </c>
      <c r="C83834">
        <v>21439</v>
      </c>
      <c r="D83834">
        <v>1</v>
      </c>
      <c r="E83834" t="s">
        <v>65118</v>
      </c>
      <c r="F83834" t="s">
        <v>6</v>
      </c>
    </row>
    <row r="83835" spans="1:6" x14ac:dyDescent="0.3">
      <c r="A83835">
        <f t="shared" si="1309"/>
        <v>83834</v>
      </c>
      <c r="B83835">
        <v>225</v>
      </c>
      <c r="C83835">
        <v>21439</v>
      </c>
      <c r="D83835">
        <v>2</v>
      </c>
      <c r="E83835" t="s">
        <v>65119</v>
      </c>
      <c r="F83835" t="s">
        <v>6</v>
      </c>
    </row>
    <row r="83836" spans="1:6" x14ac:dyDescent="0.3">
      <c r="A83836">
        <f t="shared" si="1309"/>
        <v>83835</v>
      </c>
      <c r="B83836">
        <v>225</v>
      </c>
      <c r="C83836">
        <v>21439</v>
      </c>
      <c r="D83836">
        <v>3</v>
      </c>
      <c r="E83836" t="s">
        <v>65120</v>
      </c>
      <c r="F83836" t="s">
        <v>8</v>
      </c>
    </row>
    <row r="83837" spans="1:6" x14ac:dyDescent="0.3">
      <c r="A83837">
        <f t="shared" si="1309"/>
        <v>83836</v>
      </c>
      <c r="B83837">
        <v>225</v>
      </c>
      <c r="C83837">
        <v>21439</v>
      </c>
      <c r="D83837">
        <v>4</v>
      </c>
      <c r="E83837" t="s">
        <v>65121</v>
      </c>
      <c r="F83837" t="s">
        <v>6</v>
      </c>
    </row>
    <row r="83838" spans="1:6" x14ac:dyDescent="0.3">
      <c r="A83838">
        <f t="shared" si="1309"/>
        <v>83837</v>
      </c>
      <c r="B83838">
        <v>225</v>
      </c>
      <c r="C83838">
        <v>21440</v>
      </c>
      <c r="D83838">
        <v>1</v>
      </c>
      <c r="E83838" t="s">
        <v>65122</v>
      </c>
      <c r="F83838" t="s">
        <v>6</v>
      </c>
    </row>
    <row r="83839" spans="1:6" x14ac:dyDescent="0.3">
      <c r="A83839">
        <f t="shared" si="1309"/>
        <v>83838</v>
      </c>
      <c r="B83839">
        <v>225</v>
      </c>
      <c r="C83839">
        <v>21440</v>
      </c>
      <c r="D83839">
        <v>2</v>
      </c>
      <c r="E83839" t="s">
        <v>65123</v>
      </c>
      <c r="F83839" t="s">
        <v>6</v>
      </c>
    </row>
    <row r="83840" spans="1:6" x14ac:dyDescent="0.3">
      <c r="A83840">
        <f t="shared" si="1309"/>
        <v>83839</v>
      </c>
      <c r="B83840">
        <v>225</v>
      </c>
      <c r="C83840">
        <v>21440</v>
      </c>
      <c r="D83840">
        <v>3</v>
      </c>
      <c r="E83840" t="s">
        <v>65124</v>
      </c>
      <c r="F83840" t="s">
        <v>6</v>
      </c>
    </row>
    <row r="83841" spans="1:6" x14ac:dyDescent="0.3">
      <c r="A83841">
        <f t="shared" si="1309"/>
        <v>83840</v>
      </c>
      <c r="B83841">
        <v>225</v>
      </c>
      <c r="C83841">
        <v>21440</v>
      </c>
      <c r="D83841">
        <v>4</v>
      </c>
      <c r="E83841" t="s">
        <v>65125</v>
      </c>
      <c r="F83841" t="s">
        <v>8</v>
      </c>
    </row>
    <row r="83842" spans="1:6" x14ac:dyDescent="0.3">
      <c r="A83842">
        <f t="shared" si="1309"/>
        <v>83841</v>
      </c>
      <c r="B83842">
        <v>225</v>
      </c>
      <c r="C83842">
        <v>21441</v>
      </c>
      <c r="D83842">
        <v>1</v>
      </c>
      <c r="E83842" t="s">
        <v>65126</v>
      </c>
      <c r="F83842" t="s">
        <v>6</v>
      </c>
    </row>
    <row r="83843" spans="1:6" x14ac:dyDescent="0.3">
      <c r="A83843">
        <f t="shared" ref="A83843:A83906" si="1310">ROW()-1</f>
        <v>83842</v>
      </c>
      <c r="B83843">
        <v>225</v>
      </c>
      <c r="C83843">
        <v>21441</v>
      </c>
      <c r="D83843">
        <v>2</v>
      </c>
      <c r="E83843" t="s">
        <v>65127</v>
      </c>
      <c r="F83843" t="s">
        <v>8</v>
      </c>
    </row>
    <row r="83844" spans="1:6" x14ac:dyDescent="0.3">
      <c r="A83844">
        <f t="shared" si="1310"/>
        <v>83843</v>
      </c>
      <c r="B83844">
        <v>225</v>
      </c>
      <c r="C83844">
        <v>21441</v>
      </c>
      <c r="D83844">
        <v>3</v>
      </c>
      <c r="E83844" t="s">
        <v>65128</v>
      </c>
      <c r="F83844" t="s">
        <v>6</v>
      </c>
    </row>
    <row r="83845" spans="1:6" x14ac:dyDescent="0.3">
      <c r="A83845">
        <f t="shared" si="1310"/>
        <v>83844</v>
      </c>
      <c r="B83845">
        <v>225</v>
      </c>
      <c r="C83845">
        <v>21441</v>
      </c>
      <c r="D83845">
        <v>4</v>
      </c>
      <c r="E83845" t="s">
        <v>65129</v>
      </c>
      <c r="F83845" t="s">
        <v>6</v>
      </c>
    </row>
    <row r="83846" spans="1:6" x14ac:dyDescent="0.3">
      <c r="A83846">
        <f t="shared" si="1310"/>
        <v>83845</v>
      </c>
      <c r="B83846">
        <v>225</v>
      </c>
      <c r="C83846">
        <v>21442</v>
      </c>
      <c r="D83846">
        <v>1</v>
      </c>
      <c r="E83846" t="s">
        <v>65130</v>
      </c>
      <c r="F83846" t="s">
        <v>6</v>
      </c>
    </row>
    <row r="83847" spans="1:6" x14ac:dyDescent="0.3">
      <c r="A83847">
        <f t="shared" si="1310"/>
        <v>83846</v>
      </c>
      <c r="B83847">
        <v>225</v>
      </c>
      <c r="C83847">
        <v>21442</v>
      </c>
      <c r="D83847">
        <v>2</v>
      </c>
      <c r="E83847" t="s">
        <v>65131</v>
      </c>
      <c r="F83847" t="s">
        <v>6</v>
      </c>
    </row>
    <row r="83848" spans="1:6" x14ac:dyDescent="0.3">
      <c r="A83848">
        <f t="shared" si="1310"/>
        <v>83847</v>
      </c>
      <c r="B83848">
        <v>225</v>
      </c>
      <c r="C83848">
        <v>21442</v>
      </c>
      <c r="D83848">
        <v>3</v>
      </c>
      <c r="E83848" t="s">
        <v>65132</v>
      </c>
      <c r="F83848" t="s">
        <v>8</v>
      </c>
    </row>
    <row r="83849" spans="1:6" x14ac:dyDescent="0.3">
      <c r="A83849">
        <f t="shared" si="1310"/>
        <v>83848</v>
      </c>
      <c r="B83849">
        <v>225</v>
      </c>
      <c r="C83849">
        <v>21442</v>
      </c>
      <c r="D83849">
        <v>4</v>
      </c>
      <c r="E83849" t="s">
        <v>65133</v>
      </c>
      <c r="F83849" t="s">
        <v>6</v>
      </c>
    </row>
    <row r="83850" spans="1:6" x14ac:dyDescent="0.3">
      <c r="A83850">
        <f t="shared" si="1310"/>
        <v>83849</v>
      </c>
      <c r="B83850">
        <v>225</v>
      </c>
      <c r="C83850">
        <v>21443</v>
      </c>
      <c r="D83850">
        <v>1</v>
      </c>
      <c r="E83850" t="s">
        <v>65134</v>
      </c>
      <c r="F83850" t="s">
        <v>6</v>
      </c>
    </row>
    <row r="83851" spans="1:6" x14ac:dyDescent="0.3">
      <c r="A83851">
        <f t="shared" si="1310"/>
        <v>83850</v>
      </c>
      <c r="B83851">
        <v>225</v>
      </c>
      <c r="C83851">
        <v>21443</v>
      </c>
      <c r="D83851">
        <v>2</v>
      </c>
      <c r="E83851" t="s">
        <v>65135</v>
      </c>
      <c r="F83851" t="s">
        <v>6</v>
      </c>
    </row>
    <row r="83852" spans="1:6" x14ac:dyDescent="0.3">
      <c r="A83852">
        <f t="shared" si="1310"/>
        <v>83851</v>
      </c>
      <c r="B83852">
        <v>225</v>
      </c>
      <c r="C83852">
        <v>21443</v>
      </c>
      <c r="D83852">
        <v>3</v>
      </c>
      <c r="E83852" t="s">
        <v>65136</v>
      </c>
      <c r="F83852" t="s">
        <v>6</v>
      </c>
    </row>
    <row r="83853" spans="1:6" x14ac:dyDescent="0.3">
      <c r="A83853">
        <f t="shared" si="1310"/>
        <v>83852</v>
      </c>
      <c r="B83853">
        <v>225</v>
      </c>
      <c r="C83853">
        <v>21443</v>
      </c>
      <c r="D83853">
        <v>4</v>
      </c>
      <c r="E83853" t="s">
        <v>65137</v>
      </c>
      <c r="F83853" t="s">
        <v>8</v>
      </c>
    </row>
    <row r="83854" spans="1:6" x14ac:dyDescent="0.3">
      <c r="A83854">
        <f t="shared" si="1310"/>
        <v>83853</v>
      </c>
      <c r="B83854">
        <v>225</v>
      </c>
      <c r="C83854">
        <v>21444</v>
      </c>
      <c r="D83854">
        <v>1</v>
      </c>
      <c r="E83854" t="s">
        <v>65138</v>
      </c>
      <c r="F83854" t="s">
        <v>6</v>
      </c>
    </row>
    <row r="83855" spans="1:6" x14ac:dyDescent="0.3">
      <c r="A83855">
        <f t="shared" si="1310"/>
        <v>83854</v>
      </c>
      <c r="B83855">
        <v>225</v>
      </c>
      <c r="C83855">
        <v>21444</v>
      </c>
      <c r="D83855">
        <v>2</v>
      </c>
      <c r="E83855" t="s">
        <v>65139</v>
      </c>
      <c r="F83855" t="s">
        <v>6</v>
      </c>
    </row>
    <row r="83856" spans="1:6" x14ac:dyDescent="0.3">
      <c r="A83856">
        <f t="shared" si="1310"/>
        <v>83855</v>
      </c>
      <c r="B83856">
        <v>225</v>
      </c>
      <c r="C83856">
        <v>21444</v>
      </c>
      <c r="D83856">
        <v>3</v>
      </c>
      <c r="E83856" t="s">
        <v>65140</v>
      </c>
      <c r="F83856" t="s">
        <v>6</v>
      </c>
    </row>
    <row r="83857" spans="1:6" x14ac:dyDescent="0.3">
      <c r="A83857">
        <f t="shared" si="1310"/>
        <v>83856</v>
      </c>
      <c r="B83857">
        <v>225</v>
      </c>
      <c r="C83857">
        <v>21444</v>
      </c>
      <c r="D83857">
        <v>4</v>
      </c>
      <c r="E83857" t="s">
        <v>65141</v>
      </c>
      <c r="F83857" t="s">
        <v>8</v>
      </c>
    </row>
    <row r="83858" spans="1:6" x14ac:dyDescent="0.3">
      <c r="A83858">
        <f t="shared" si="1310"/>
        <v>83857</v>
      </c>
      <c r="B83858">
        <v>225</v>
      </c>
      <c r="C83858">
        <v>21445</v>
      </c>
      <c r="D83858">
        <v>1</v>
      </c>
      <c r="E83858" t="s">
        <v>65142</v>
      </c>
      <c r="F83858" t="s">
        <v>6</v>
      </c>
    </row>
    <row r="83859" spans="1:6" x14ac:dyDescent="0.3">
      <c r="A83859">
        <f t="shared" si="1310"/>
        <v>83858</v>
      </c>
      <c r="B83859">
        <v>225</v>
      </c>
      <c r="C83859">
        <v>21445</v>
      </c>
      <c r="D83859">
        <v>2</v>
      </c>
      <c r="E83859" t="s">
        <v>65143</v>
      </c>
      <c r="F83859" t="s">
        <v>8</v>
      </c>
    </row>
    <row r="83860" spans="1:6" x14ac:dyDescent="0.3">
      <c r="A83860">
        <f t="shared" si="1310"/>
        <v>83859</v>
      </c>
      <c r="B83860">
        <v>225</v>
      </c>
      <c r="C83860">
        <v>21445</v>
      </c>
      <c r="D83860">
        <v>3</v>
      </c>
      <c r="E83860" t="s">
        <v>65144</v>
      </c>
      <c r="F83860" t="s">
        <v>6</v>
      </c>
    </row>
    <row r="83861" spans="1:6" x14ac:dyDescent="0.3">
      <c r="A83861">
        <f t="shared" si="1310"/>
        <v>83860</v>
      </c>
      <c r="B83861">
        <v>225</v>
      </c>
      <c r="C83861">
        <v>21445</v>
      </c>
      <c r="D83861">
        <v>4</v>
      </c>
      <c r="E83861" t="s">
        <v>65145</v>
      </c>
      <c r="F83861" t="s">
        <v>6</v>
      </c>
    </row>
    <row r="83862" spans="1:6" x14ac:dyDescent="0.3">
      <c r="A83862">
        <f t="shared" si="1310"/>
        <v>83861</v>
      </c>
      <c r="B83862">
        <v>225</v>
      </c>
      <c r="C83862">
        <v>21446</v>
      </c>
      <c r="D83862">
        <v>1</v>
      </c>
      <c r="E83862" t="s">
        <v>65146</v>
      </c>
      <c r="F83862" t="s">
        <v>6</v>
      </c>
    </row>
    <row r="83863" spans="1:6" x14ac:dyDescent="0.3">
      <c r="A83863">
        <f t="shared" si="1310"/>
        <v>83862</v>
      </c>
      <c r="B83863">
        <v>225</v>
      </c>
      <c r="C83863">
        <v>21446</v>
      </c>
      <c r="D83863">
        <v>2</v>
      </c>
      <c r="E83863" t="s">
        <v>65147</v>
      </c>
      <c r="F83863" t="s">
        <v>8</v>
      </c>
    </row>
    <row r="83864" spans="1:6" x14ac:dyDescent="0.3">
      <c r="A83864">
        <f t="shared" si="1310"/>
        <v>83863</v>
      </c>
      <c r="B83864">
        <v>225</v>
      </c>
      <c r="C83864">
        <v>21446</v>
      </c>
      <c r="D83864">
        <v>3</v>
      </c>
      <c r="E83864" t="s">
        <v>65148</v>
      </c>
      <c r="F83864" t="s">
        <v>6</v>
      </c>
    </row>
    <row r="83865" spans="1:6" x14ac:dyDescent="0.3">
      <c r="A83865">
        <f t="shared" si="1310"/>
        <v>83864</v>
      </c>
      <c r="B83865">
        <v>225</v>
      </c>
      <c r="C83865">
        <v>21446</v>
      </c>
      <c r="D83865">
        <v>4</v>
      </c>
      <c r="E83865" t="s">
        <v>65149</v>
      </c>
      <c r="F83865" t="s">
        <v>6</v>
      </c>
    </row>
    <row r="83866" spans="1:6" x14ac:dyDescent="0.3">
      <c r="A83866">
        <f t="shared" si="1310"/>
        <v>83865</v>
      </c>
      <c r="B83866">
        <v>225</v>
      </c>
      <c r="C83866">
        <v>21447</v>
      </c>
      <c r="D83866">
        <v>1</v>
      </c>
      <c r="E83866" t="s">
        <v>65150</v>
      </c>
      <c r="F83866" t="s">
        <v>6</v>
      </c>
    </row>
    <row r="83867" spans="1:6" x14ac:dyDescent="0.3">
      <c r="A83867">
        <f t="shared" si="1310"/>
        <v>83866</v>
      </c>
      <c r="B83867">
        <v>225</v>
      </c>
      <c r="C83867">
        <v>21447</v>
      </c>
      <c r="D83867">
        <v>2</v>
      </c>
      <c r="E83867" t="s">
        <v>65151</v>
      </c>
      <c r="F83867" t="s">
        <v>8</v>
      </c>
    </row>
    <row r="83868" spans="1:6" x14ac:dyDescent="0.3">
      <c r="A83868">
        <f t="shared" si="1310"/>
        <v>83867</v>
      </c>
      <c r="B83868">
        <v>225</v>
      </c>
      <c r="C83868">
        <v>21447</v>
      </c>
      <c r="D83868">
        <v>3</v>
      </c>
      <c r="E83868" t="s">
        <v>65152</v>
      </c>
      <c r="F83868" t="s">
        <v>6</v>
      </c>
    </row>
    <row r="83869" spans="1:6" x14ac:dyDescent="0.3">
      <c r="A83869">
        <f t="shared" si="1310"/>
        <v>83868</v>
      </c>
      <c r="B83869">
        <v>225</v>
      </c>
      <c r="C83869">
        <v>21447</v>
      </c>
      <c r="D83869">
        <v>4</v>
      </c>
      <c r="E83869" t="s">
        <v>65153</v>
      </c>
      <c r="F83869" t="s">
        <v>6</v>
      </c>
    </row>
    <row r="83870" spans="1:6" x14ac:dyDescent="0.3">
      <c r="A83870">
        <f t="shared" si="1310"/>
        <v>83869</v>
      </c>
      <c r="B83870">
        <v>225</v>
      </c>
      <c r="C83870">
        <v>21448</v>
      </c>
      <c r="D83870">
        <v>1</v>
      </c>
      <c r="E83870" t="s">
        <v>65154</v>
      </c>
      <c r="F83870" t="s">
        <v>8</v>
      </c>
    </row>
    <row r="83871" spans="1:6" x14ac:dyDescent="0.3">
      <c r="A83871">
        <f t="shared" si="1310"/>
        <v>83870</v>
      </c>
      <c r="B83871">
        <v>225</v>
      </c>
      <c r="C83871">
        <v>21448</v>
      </c>
      <c r="D83871">
        <v>2</v>
      </c>
      <c r="E83871" t="s">
        <v>65155</v>
      </c>
      <c r="F83871" t="s">
        <v>6</v>
      </c>
    </row>
    <row r="83872" spans="1:6" x14ac:dyDescent="0.3">
      <c r="A83872">
        <f t="shared" si="1310"/>
        <v>83871</v>
      </c>
      <c r="B83872">
        <v>225</v>
      </c>
      <c r="C83872">
        <v>21448</v>
      </c>
      <c r="D83872">
        <v>3</v>
      </c>
      <c r="E83872" t="s">
        <v>65156</v>
      </c>
      <c r="F83872" t="s">
        <v>6</v>
      </c>
    </row>
    <row r="83873" spans="1:6" x14ac:dyDescent="0.3">
      <c r="A83873">
        <f t="shared" si="1310"/>
        <v>83872</v>
      </c>
      <c r="B83873">
        <v>225</v>
      </c>
      <c r="C83873">
        <v>21448</v>
      </c>
      <c r="D83873">
        <v>4</v>
      </c>
      <c r="E83873" t="s">
        <v>65157</v>
      </c>
      <c r="F83873" t="s">
        <v>6</v>
      </c>
    </row>
    <row r="83874" spans="1:6" x14ac:dyDescent="0.3">
      <c r="A83874">
        <f t="shared" si="1310"/>
        <v>83873</v>
      </c>
      <c r="B83874">
        <v>225</v>
      </c>
      <c r="C83874">
        <v>21449</v>
      </c>
      <c r="D83874">
        <v>1</v>
      </c>
      <c r="E83874" t="s">
        <v>65158</v>
      </c>
      <c r="F83874" t="s">
        <v>8</v>
      </c>
    </row>
    <row r="83875" spans="1:6" x14ac:dyDescent="0.3">
      <c r="A83875">
        <f t="shared" si="1310"/>
        <v>83874</v>
      </c>
      <c r="B83875">
        <v>225</v>
      </c>
      <c r="C83875">
        <v>21449</v>
      </c>
      <c r="D83875">
        <v>2</v>
      </c>
      <c r="E83875" t="s">
        <v>65159</v>
      </c>
      <c r="F83875" t="s">
        <v>6</v>
      </c>
    </row>
    <row r="83876" spans="1:6" x14ac:dyDescent="0.3">
      <c r="A83876">
        <f t="shared" si="1310"/>
        <v>83875</v>
      </c>
      <c r="B83876">
        <v>225</v>
      </c>
      <c r="C83876">
        <v>21449</v>
      </c>
      <c r="D83876">
        <v>3</v>
      </c>
      <c r="E83876" t="s">
        <v>65160</v>
      </c>
      <c r="F83876" t="s">
        <v>6</v>
      </c>
    </row>
    <row r="83877" spans="1:6" x14ac:dyDescent="0.3">
      <c r="A83877">
        <f t="shared" si="1310"/>
        <v>83876</v>
      </c>
      <c r="B83877">
        <v>225</v>
      </c>
      <c r="C83877">
        <v>21449</v>
      </c>
      <c r="D83877">
        <v>4</v>
      </c>
      <c r="E83877" t="s">
        <v>65161</v>
      </c>
      <c r="F83877" t="s">
        <v>6</v>
      </c>
    </row>
    <row r="83878" spans="1:6" x14ac:dyDescent="0.3">
      <c r="A83878">
        <f t="shared" si="1310"/>
        <v>83877</v>
      </c>
      <c r="B83878">
        <v>225</v>
      </c>
      <c r="C83878">
        <v>21450</v>
      </c>
      <c r="D83878">
        <v>1</v>
      </c>
      <c r="E83878" t="s">
        <v>65162</v>
      </c>
      <c r="F83878" t="s">
        <v>6</v>
      </c>
    </row>
    <row r="83879" spans="1:6" x14ac:dyDescent="0.3">
      <c r="A83879">
        <f t="shared" si="1310"/>
        <v>83878</v>
      </c>
      <c r="B83879">
        <v>225</v>
      </c>
      <c r="C83879">
        <v>21450</v>
      </c>
      <c r="D83879">
        <v>2</v>
      </c>
      <c r="E83879" t="s">
        <v>65163</v>
      </c>
      <c r="F83879" t="s">
        <v>8</v>
      </c>
    </row>
    <row r="83880" spans="1:6" x14ac:dyDescent="0.3">
      <c r="A83880">
        <f t="shared" si="1310"/>
        <v>83879</v>
      </c>
      <c r="B83880">
        <v>225</v>
      </c>
      <c r="C83880">
        <v>21450</v>
      </c>
      <c r="D83880">
        <v>3</v>
      </c>
      <c r="E83880" t="s">
        <v>65164</v>
      </c>
      <c r="F83880" t="s">
        <v>6</v>
      </c>
    </row>
    <row r="83881" spans="1:6" x14ac:dyDescent="0.3">
      <c r="A83881">
        <f t="shared" si="1310"/>
        <v>83880</v>
      </c>
      <c r="B83881">
        <v>225</v>
      </c>
      <c r="C83881">
        <v>21450</v>
      </c>
      <c r="D83881">
        <v>4</v>
      </c>
      <c r="E83881" t="s">
        <v>65165</v>
      </c>
      <c r="F83881" t="s">
        <v>6</v>
      </c>
    </row>
    <row r="83882" spans="1:6" x14ac:dyDescent="0.3">
      <c r="A83882">
        <f t="shared" si="1310"/>
        <v>83881</v>
      </c>
      <c r="B83882">
        <v>225</v>
      </c>
      <c r="C83882">
        <v>21451</v>
      </c>
      <c r="D83882">
        <v>1</v>
      </c>
      <c r="E83882" t="s">
        <v>65166</v>
      </c>
      <c r="F83882" t="s">
        <v>8</v>
      </c>
    </row>
    <row r="83883" spans="1:6" x14ac:dyDescent="0.3">
      <c r="A83883">
        <f t="shared" si="1310"/>
        <v>83882</v>
      </c>
      <c r="B83883">
        <v>225</v>
      </c>
      <c r="C83883">
        <v>21451</v>
      </c>
      <c r="D83883">
        <v>2</v>
      </c>
      <c r="E83883" t="s">
        <v>65167</v>
      </c>
      <c r="F83883" t="s">
        <v>6</v>
      </c>
    </row>
    <row r="83884" spans="1:6" x14ac:dyDescent="0.3">
      <c r="A83884">
        <f t="shared" si="1310"/>
        <v>83883</v>
      </c>
      <c r="B83884">
        <v>225</v>
      </c>
      <c r="C83884">
        <v>21451</v>
      </c>
      <c r="D83884">
        <v>3</v>
      </c>
      <c r="E83884" t="s">
        <v>65168</v>
      </c>
      <c r="F83884" t="s">
        <v>6</v>
      </c>
    </row>
    <row r="83885" spans="1:6" x14ac:dyDescent="0.3">
      <c r="A83885">
        <f t="shared" si="1310"/>
        <v>83884</v>
      </c>
      <c r="B83885">
        <v>225</v>
      </c>
      <c r="C83885">
        <v>21451</v>
      </c>
      <c r="D83885">
        <v>4</v>
      </c>
      <c r="E83885" t="s">
        <v>65169</v>
      </c>
      <c r="F83885" t="s">
        <v>6</v>
      </c>
    </row>
    <row r="83886" spans="1:6" x14ac:dyDescent="0.3">
      <c r="A83886">
        <f t="shared" si="1310"/>
        <v>83885</v>
      </c>
      <c r="B83886">
        <v>225</v>
      </c>
      <c r="C83886">
        <v>21452</v>
      </c>
      <c r="D83886">
        <v>1</v>
      </c>
      <c r="E83886" t="s">
        <v>65170</v>
      </c>
      <c r="F83886" t="s">
        <v>6</v>
      </c>
    </row>
    <row r="83887" spans="1:6" x14ac:dyDescent="0.3">
      <c r="A83887">
        <f t="shared" si="1310"/>
        <v>83886</v>
      </c>
      <c r="B83887">
        <v>225</v>
      </c>
      <c r="C83887">
        <v>21452</v>
      </c>
      <c r="D83887">
        <v>2</v>
      </c>
      <c r="E83887" t="s">
        <v>65171</v>
      </c>
      <c r="F83887" t="s">
        <v>6</v>
      </c>
    </row>
    <row r="83888" spans="1:6" x14ac:dyDescent="0.3">
      <c r="A83888">
        <f t="shared" si="1310"/>
        <v>83887</v>
      </c>
      <c r="B83888">
        <v>225</v>
      </c>
      <c r="C83888">
        <v>21452</v>
      </c>
      <c r="D83888">
        <v>3</v>
      </c>
      <c r="E83888" t="s">
        <v>65172</v>
      </c>
      <c r="F83888" t="s">
        <v>8</v>
      </c>
    </row>
    <row r="83889" spans="1:6" x14ac:dyDescent="0.3">
      <c r="A83889">
        <f t="shared" si="1310"/>
        <v>83888</v>
      </c>
      <c r="B83889">
        <v>225</v>
      </c>
      <c r="C83889">
        <v>21452</v>
      </c>
      <c r="D83889">
        <v>4</v>
      </c>
      <c r="E83889" t="s">
        <v>65173</v>
      </c>
      <c r="F83889" t="s">
        <v>6</v>
      </c>
    </row>
    <row r="83890" spans="1:6" x14ac:dyDescent="0.3">
      <c r="A83890">
        <f t="shared" si="1310"/>
        <v>83889</v>
      </c>
      <c r="B83890">
        <v>225</v>
      </c>
      <c r="C83890">
        <v>21453</v>
      </c>
      <c r="D83890">
        <v>1</v>
      </c>
      <c r="E83890" t="s">
        <v>65174</v>
      </c>
      <c r="F83890" t="s">
        <v>6</v>
      </c>
    </row>
    <row r="83891" spans="1:6" x14ac:dyDescent="0.3">
      <c r="A83891">
        <f t="shared" si="1310"/>
        <v>83890</v>
      </c>
      <c r="B83891">
        <v>225</v>
      </c>
      <c r="C83891">
        <v>21453</v>
      </c>
      <c r="D83891">
        <v>2</v>
      </c>
      <c r="E83891" t="s">
        <v>65175</v>
      </c>
      <c r="F83891" t="s">
        <v>8</v>
      </c>
    </row>
    <row r="83892" spans="1:6" x14ac:dyDescent="0.3">
      <c r="A83892">
        <f t="shared" si="1310"/>
        <v>83891</v>
      </c>
      <c r="B83892">
        <v>225</v>
      </c>
      <c r="C83892">
        <v>21453</v>
      </c>
      <c r="D83892">
        <v>3</v>
      </c>
      <c r="E83892" t="s">
        <v>65176</v>
      </c>
      <c r="F83892" t="s">
        <v>6</v>
      </c>
    </row>
    <row r="83893" spans="1:6" x14ac:dyDescent="0.3">
      <c r="A83893">
        <f t="shared" si="1310"/>
        <v>83892</v>
      </c>
      <c r="B83893">
        <v>225</v>
      </c>
      <c r="C83893">
        <v>21453</v>
      </c>
      <c r="D83893">
        <v>4</v>
      </c>
      <c r="E83893" t="s">
        <v>65177</v>
      </c>
      <c r="F83893" t="s">
        <v>6</v>
      </c>
    </row>
    <row r="83894" spans="1:6" x14ac:dyDescent="0.3">
      <c r="A83894">
        <f t="shared" si="1310"/>
        <v>83893</v>
      </c>
      <c r="B83894">
        <v>225</v>
      </c>
      <c r="C83894">
        <v>21454</v>
      </c>
      <c r="D83894">
        <v>1</v>
      </c>
      <c r="E83894" t="s">
        <v>65178</v>
      </c>
      <c r="F83894" t="s">
        <v>6</v>
      </c>
    </row>
    <row r="83895" spans="1:6" x14ac:dyDescent="0.3">
      <c r="A83895">
        <f t="shared" si="1310"/>
        <v>83894</v>
      </c>
      <c r="B83895">
        <v>225</v>
      </c>
      <c r="C83895">
        <v>21454</v>
      </c>
      <c r="D83895">
        <v>2</v>
      </c>
      <c r="E83895" t="s">
        <v>65179</v>
      </c>
      <c r="F83895" t="s">
        <v>8</v>
      </c>
    </row>
    <row r="83896" spans="1:6" x14ac:dyDescent="0.3">
      <c r="A83896">
        <f t="shared" si="1310"/>
        <v>83895</v>
      </c>
      <c r="B83896">
        <v>225</v>
      </c>
      <c r="C83896">
        <v>21454</v>
      </c>
      <c r="D83896">
        <v>3</v>
      </c>
      <c r="E83896" t="s">
        <v>65180</v>
      </c>
      <c r="F83896" t="s">
        <v>6</v>
      </c>
    </row>
    <row r="83897" spans="1:6" x14ac:dyDescent="0.3">
      <c r="A83897">
        <f t="shared" si="1310"/>
        <v>83896</v>
      </c>
      <c r="B83897">
        <v>225</v>
      </c>
      <c r="C83897">
        <v>21454</v>
      </c>
      <c r="D83897">
        <v>4</v>
      </c>
      <c r="E83897" t="s">
        <v>65181</v>
      </c>
      <c r="F83897" t="s">
        <v>6</v>
      </c>
    </row>
    <row r="83898" spans="1:6" x14ac:dyDescent="0.3">
      <c r="A83898">
        <f t="shared" si="1310"/>
        <v>83897</v>
      </c>
      <c r="B83898">
        <v>225</v>
      </c>
      <c r="C83898">
        <v>21455</v>
      </c>
      <c r="D83898">
        <v>1</v>
      </c>
      <c r="E83898" t="s">
        <v>65182</v>
      </c>
      <c r="F83898" t="s">
        <v>6</v>
      </c>
    </row>
    <row r="83899" spans="1:6" x14ac:dyDescent="0.3">
      <c r="A83899">
        <f t="shared" si="1310"/>
        <v>83898</v>
      </c>
      <c r="B83899">
        <v>225</v>
      </c>
      <c r="C83899">
        <v>21455</v>
      </c>
      <c r="D83899">
        <v>2</v>
      </c>
      <c r="E83899" t="s">
        <v>65183</v>
      </c>
      <c r="F83899" t="s">
        <v>6</v>
      </c>
    </row>
    <row r="83900" spans="1:6" x14ac:dyDescent="0.3">
      <c r="A83900">
        <f t="shared" si="1310"/>
        <v>83899</v>
      </c>
      <c r="B83900">
        <v>225</v>
      </c>
      <c r="C83900">
        <v>21455</v>
      </c>
      <c r="D83900">
        <v>3</v>
      </c>
      <c r="E83900" t="s">
        <v>65184</v>
      </c>
      <c r="F83900" t="s">
        <v>6</v>
      </c>
    </row>
    <row r="83901" spans="1:6" x14ac:dyDescent="0.3">
      <c r="A83901">
        <f t="shared" si="1310"/>
        <v>83900</v>
      </c>
      <c r="B83901">
        <v>225</v>
      </c>
      <c r="C83901">
        <v>21455</v>
      </c>
      <c r="D83901">
        <v>4</v>
      </c>
      <c r="E83901" t="s">
        <v>65185</v>
      </c>
      <c r="F83901" t="s">
        <v>8</v>
      </c>
    </row>
    <row r="83902" spans="1:6" x14ac:dyDescent="0.3">
      <c r="A83902">
        <f t="shared" si="1310"/>
        <v>83901</v>
      </c>
      <c r="B83902">
        <v>225</v>
      </c>
      <c r="C83902">
        <v>21456</v>
      </c>
      <c r="D83902">
        <v>1</v>
      </c>
      <c r="E83902" t="s">
        <v>65186</v>
      </c>
      <c r="F83902" t="s">
        <v>6</v>
      </c>
    </row>
    <row r="83903" spans="1:6" x14ac:dyDescent="0.3">
      <c r="A83903">
        <f t="shared" si="1310"/>
        <v>83902</v>
      </c>
      <c r="B83903">
        <v>225</v>
      </c>
      <c r="C83903">
        <v>21456</v>
      </c>
      <c r="D83903">
        <v>2</v>
      </c>
      <c r="E83903" t="s">
        <v>65187</v>
      </c>
      <c r="F83903" t="s">
        <v>8</v>
      </c>
    </row>
    <row r="83904" spans="1:6" x14ac:dyDescent="0.3">
      <c r="A83904">
        <f t="shared" si="1310"/>
        <v>83903</v>
      </c>
      <c r="B83904">
        <v>225</v>
      </c>
      <c r="C83904">
        <v>21456</v>
      </c>
      <c r="D83904">
        <v>3</v>
      </c>
      <c r="E83904" t="s">
        <v>65188</v>
      </c>
      <c r="F83904" t="s">
        <v>6</v>
      </c>
    </row>
    <row r="83905" spans="1:6" x14ac:dyDescent="0.3">
      <c r="A83905">
        <f t="shared" si="1310"/>
        <v>83904</v>
      </c>
      <c r="B83905">
        <v>225</v>
      </c>
      <c r="C83905">
        <v>21456</v>
      </c>
      <c r="D83905">
        <v>4</v>
      </c>
      <c r="E83905" t="s">
        <v>65189</v>
      </c>
      <c r="F83905" t="s">
        <v>6</v>
      </c>
    </row>
    <row r="83906" spans="1:6" x14ac:dyDescent="0.3">
      <c r="A83906">
        <f t="shared" si="1310"/>
        <v>83905</v>
      </c>
      <c r="B83906">
        <v>225</v>
      </c>
      <c r="C83906">
        <v>21457</v>
      </c>
      <c r="D83906">
        <v>1</v>
      </c>
      <c r="E83906" t="s">
        <v>65190</v>
      </c>
      <c r="F83906" t="s">
        <v>8</v>
      </c>
    </row>
    <row r="83907" spans="1:6" x14ac:dyDescent="0.3">
      <c r="A83907">
        <f t="shared" ref="A83907:A83970" si="1311">ROW()-1</f>
        <v>83906</v>
      </c>
      <c r="B83907">
        <v>225</v>
      </c>
      <c r="C83907">
        <v>21457</v>
      </c>
      <c r="D83907">
        <v>2</v>
      </c>
      <c r="E83907" t="s">
        <v>65191</v>
      </c>
      <c r="F83907" t="s">
        <v>6</v>
      </c>
    </row>
    <row r="83908" spans="1:6" x14ac:dyDescent="0.3">
      <c r="A83908">
        <f t="shared" si="1311"/>
        <v>83907</v>
      </c>
      <c r="B83908">
        <v>225</v>
      </c>
      <c r="C83908">
        <v>21457</v>
      </c>
      <c r="D83908">
        <v>3</v>
      </c>
      <c r="E83908" t="s">
        <v>65192</v>
      </c>
      <c r="F83908" t="s">
        <v>6</v>
      </c>
    </row>
    <row r="83909" spans="1:6" x14ac:dyDescent="0.3">
      <c r="A83909">
        <f t="shared" si="1311"/>
        <v>83908</v>
      </c>
      <c r="B83909">
        <v>225</v>
      </c>
      <c r="C83909">
        <v>21457</v>
      </c>
      <c r="D83909">
        <v>4</v>
      </c>
      <c r="E83909" t="s">
        <v>65193</v>
      </c>
      <c r="F83909" t="s">
        <v>6</v>
      </c>
    </row>
    <row r="83910" spans="1:6" x14ac:dyDescent="0.3">
      <c r="A83910">
        <f t="shared" si="1311"/>
        <v>83909</v>
      </c>
      <c r="B83910">
        <v>225</v>
      </c>
      <c r="C83910">
        <v>21458</v>
      </c>
      <c r="D83910">
        <v>1</v>
      </c>
      <c r="E83910" t="s">
        <v>65194</v>
      </c>
      <c r="F83910" t="s">
        <v>8</v>
      </c>
    </row>
    <row r="83911" spans="1:6" x14ac:dyDescent="0.3">
      <c r="A83911">
        <f t="shared" si="1311"/>
        <v>83910</v>
      </c>
      <c r="B83911">
        <v>225</v>
      </c>
      <c r="C83911">
        <v>21458</v>
      </c>
      <c r="D83911">
        <v>2</v>
      </c>
      <c r="E83911" t="s">
        <v>65195</v>
      </c>
      <c r="F83911" t="s">
        <v>6</v>
      </c>
    </row>
    <row r="83912" spans="1:6" x14ac:dyDescent="0.3">
      <c r="A83912">
        <f t="shared" si="1311"/>
        <v>83911</v>
      </c>
      <c r="B83912">
        <v>225</v>
      </c>
      <c r="C83912">
        <v>21458</v>
      </c>
      <c r="D83912">
        <v>3</v>
      </c>
      <c r="E83912" t="s">
        <v>65196</v>
      </c>
      <c r="F83912" t="s">
        <v>6</v>
      </c>
    </row>
    <row r="83913" spans="1:6" x14ac:dyDescent="0.3">
      <c r="A83913">
        <f t="shared" si="1311"/>
        <v>83912</v>
      </c>
      <c r="B83913">
        <v>225</v>
      </c>
      <c r="C83913">
        <v>21458</v>
      </c>
      <c r="D83913">
        <v>4</v>
      </c>
      <c r="E83913" t="s">
        <v>65197</v>
      </c>
      <c r="F83913" t="s">
        <v>6</v>
      </c>
    </row>
    <row r="83914" spans="1:6" x14ac:dyDescent="0.3">
      <c r="A83914">
        <f t="shared" si="1311"/>
        <v>83913</v>
      </c>
      <c r="B83914">
        <v>225</v>
      </c>
      <c r="C83914">
        <v>21459</v>
      </c>
      <c r="D83914">
        <v>1</v>
      </c>
      <c r="E83914" t="s">
        <v>65198</v>
      </c>
      <c r="F83914" t="s">
        <v>6</v>
      </c>
    </row>
    <row r="83915" spans="1:6" x14ac:dyDescent="0.3">
      <c r="A83915">
        <f t="shared" si="1311"/>
        <v>83914</v>
      </c>
      <c r="B83915">
        <v>225</v>
      </c>
      <c r="C83915">
        <v>21459</v>
      </c>
      <c r="D83915">
        <v>2</v>
      </c>
      <c r="E83915" t="s">
        <v>65199</v>
      </c>
      <c r="F83915" t="s">
        <v>6</v>
      </c>
    </row>
    <row r="83916" spans="1:6" x14ac:dyDescent="0.3">
      <c r="A83916">
        <f t="shared" si="1311"/>
        <v>83915</v>
      </c>
      <c r="B83916">
        <v>225</v>
      </c>
      <c r="C83916">
        <v>21459</v>
      </c>
      <c r="D83916">
        <v>3</v>
      </c>
      <c r="E83916" t="s">
        <v>64790</v>
      </c>
      <c r="F83916" t="s">
        <v>8</v>
      </c>
    </row>
    <row r="83917" spans="1:6" x14ac:dyDescent="0.3">
      <c r="A83917">
        <f t="shared" si="1311"/>
        <v>83916</v>
      </c>
      <c r="B83917">
        <v>225</v>
      </c>
      <c r="C83917">
        <v>21459</v>
      </c>
      <c r="D83917">
        <v>4</v>
      </c>
      <c r="E83917" t="s">
        <v>64791</v>
      </c>
      <c r="F83917" t="s">
        <v>6</v>
      </c>
    </row>
    <row r="83918" spans="1:6" x14ac:dyDescent="0.3">
      <c r="A83918">
        <f t="shared" si="1311"/>
        <v>83917</v>
      </c>
      <c r="B83918">
        <v>225</v>
      </c>
      <c r="C83918">
        <v>21460</v>
      </c>
      <c r="D83918">
        <v>1</v>
      </c>
      <c r="E83918" t="s">
        <v>65200</v>
      </c>
      <c r="F83918" t="s">
        <v>6</v>
      </c>
    </row>
    <row r="83919" spans="1:6" x14ac:dyDescent="0.3">
      <c r="A83919">
        <f t="shared" si="1311"/>
        <v>83918</v>
      </c>
      <c r="B83919">
        <v>225</v>
      </c>
      <c r="C83919">
        <v>21460</v>
      </c>
      <c r="D83919">
        <v>2</v>
      </c>
      <c r="E83919" t="s">
        <v>65201</v>
      </c>
      <c r="F83919" t="s">
        <v>8</v>
      </c>
    </row>
    <row r="83920" spans="1:6" x14ac:dyDescent="0.3">
      <c r="A83920">
        <f t="shared" si="1311"/>
        <v>83919</v>
      </c>
      <c r="B83920">
        <v>225</v>
      </c>
      <c r="C83920">
        <v>21460</v>
      </c>
      <c r="D83920">
        <v>3</v>
      </c>
      <c r="E83920" t="s">
        <v>65202</v>
      </c>
      <c r="F83920" t="s">
        <v>6</v>
      </c>
    </row>
    <row r="83921" spans="1:6" x14ac:dyDescent="0.3">
      <c r="A83921">
        <f t="shared" si="1311"/>
        <v>83920</v>
      </c>
      <c r="B83921">
        <v>225</v>
      </c>
      <c r="C83921">
        <v>21460</v>
      </c>
      <c r="D83921">
        <v>4</v>
      </c>
      <c r="E83921" t="s">
        <v>65203</v>
      </c>
      <c r="F83921" t="s">
        <v>6</v>
      </c>
    </row>
    <row r="83922" spans="1:6" x14ac:dyDescent="0.3">
      <c r="A83922">
        <f t="shared" si="1311"/>
        <v>83921</v>
      </c>
      <c r="B83922">
        <v>225</v>
      </c>
      <c r="C83922">
        <v>21461</v>
      </c>
      <c r="D83922">
        <v>1</v>
      </c>
      <c r="E83922" t="s">
        <v>65204</v>
      </c>
      <c r="F83922" t="s">
        <v>8</v>
      </c>
    </row>
    <row r="83923" spans="1:6" x14ac:dyDescent="0.3">
      <c r="A83923">
        <f t="shared" si="1311"/>
        <v>83922</v>
      </c>
      <c r="B83923">
        <v>225</v>
      </c>
      <c r="C83923">
        <v>21461</v>
      </c>
      <c r="D83923">
        <v>2</v>
      </c>
      <c r="E83923" t="s">
        <v>65205</v>
      </c>
      <c r="F83923" t="s">
        <v>6</v>
      </c>
    </row>
    <row r="83924" spans="1:6" x14ac:dyDescent="0.3">
      <c r="A83924">
        <f t="shared" si="1311"/>
        <v>83923</v>
      </c>
      <c r="B83924">
        <v>225</v>
      </c>
      <c r="C83924">
        <v>21461</v>
      </c>
      <c r="D83924">
        <v>3</v>
      </c>
      <c r="E83924" t="s">
        <v>65206</v>
      </c>
      <c r="F83924" t="s">
        <v>6</v>
      </c>
    </row>
    <row r="83925" spans="1:6" x14ac:dyDescent="0.3">
      <c r="A83925">
        <f t="shared" si="1311"/>
        <v>83924</v>
      </c>
      <c r="B83925">
        <v>225</v>
      </c>
      <c r="C83925">
        <v>21461</v>
      </c>
      <c r="D83925">
        <v>4</v>
      </c>
      <c r="E83925" t="s">
        <v>65207</v>
      </c>
      <c r="F83925" t="s">
        <v>6</v>
      </c>
    </row>
    <row r="83926" spans="1:6" x14ac:dyDescent="0.3">
      <c r="A83926">
        <f t="shared" si="1311"/>
        <v>83925</v>
      </c>
      <c r="B83926">
        <v>225</v>
      </c>
      <c r="C83926">
        <v>21462</v>
      </c>
      <c r="D83926">
        <v>1</v>
      </c>
      <c r="E83926" t="s">
        <v>65208</v>
      </c>
      <c r="F83926" t="s">
        <v>6</v>
      </c>
    </row>
    <row r="83927" spans="1:6" x14ac:dyDescent="0.3">
      <c r="A83927">
        <f t="shared" si="1311"/>
        <v>83926</v>
      </c>
      <c r="B83927">
        <v>225</v>
      </c>
      <c r="C83927">
        <v>21462</v>
      </c>
      <c r="D83927">
        <v>2</v>
      </c>
      <c r="E83927" t="s">
        <v>65209</v>
      </c>
      <c r="F83927" t="s">
        <v>6</v>
      </c>
    </row>
    <row r="83928" spans="1:6" x14ac:dyDescent="0.3">
      <c r="A83928">
        <f t="shared" si="1311"/>
        <v>83927</v>
      </c>
      <c r="B83928">
        <v>225</v>
      </c>
      <c r="C83928">
        <v>21462</v>
      </c>
      <c r="D83928">
        <v>3</v>
      </c>
      <c r="E83928" t="s">
        <v>65210</v>
      </c>
      <c r="F83928" t="s">
        <v>6</v>
      </c>
    </row>
    <row r="83929" spans="1:6" x14ac:dyDescent="0.3">
      <c r="A83929">
        <f t="shared" si="1311"/>
        <v>83928</v>
      </c>
      <c r="B83929">
        <v>225</v>
      </c>
      <c r="C83929">
        <v>21462</v>
      </c>
      <c r="D83929">
        <v>4</v>
      </c>
      <c r="E83929" t="s">
        <v>65211</v>
      </c>
      <c r="F83929" t="s">
        <v>8</v>
      </c>
    </row>
    <row r="83930" spans="1:6" x14ac:dyDescent="0.3">
      <c r="A83930">
        <f t="shared" si="1311"/>
        <v>83929</v>
      </c>
      <c r="B83930">
        <v>225</v>
      </c>
      <c r="C83930">
        <v>21463</v>
      </c>
      <c r="D83930">
        <v>1</v>
      </c>
      <c r="E83930" t="s">
        <v>65212</v>
      </c>
      <c r="F83930" t="s">
        <v>6</v>
      </c>
    </row>
    <row r="83931" spans="1:6" x14ac:dyDescent="0.3">
      <c r="A83931">
        <f t="shared" si="1311"/>
        <v>83930</v>
      </c>
      <c r="B83931">
        <v>225</v>
      </c>
      <c r="C83931">
        <v>21463</v>
      </c>
      <c r="D83931">
        <v>2</v>
      </c>
      <c r="E83931" t="s">
        <v>65213</v>
      </c>
      <c r="F83931" t="s">
        <v>6</v>
      </c>
    </row>
    <row r="83932" spans="1:6" x14ac:dyDescent="0.3">
      <c r="A83932">
        <f t="shared" si="1311"/>
        <v>83931</v>
      </c>
      <c r="B83932">
        <v>225</v>
      </c>
      <c r="C83932">
        <v>21463</v>
      </c>
      <c r="D83932">
        <v>3</v>
      </c>
      <c r="E83932" t="s">
        <v>65214</v>
      </c>
      <c r="F83932" t="s">
        <v>6</v>
      </c>
    </row>
    <row r="83933" spans="1:6" x14ac:dyDescent="0.3">
      <c r="A83933">
        <f t="shared" si="1311"/>
        <v>83932</v>
      </c>
      <c r="B83933">
        <v>225</v>
      </c>
      <c r="C83933">
        <v>21463</v>
      </c>
      <c r="D83933">
        <v>4</v>
      </c>
      <c r="E83933" t="s">
        <v>65215</v>
      </c>
      <c r="F83933" t="s">
        <v>8</v>
      </c>
    </row>
    <row r="83934" spans="1:6" x14ac:dyDescent="0.3">
      <c r="A83934">
        <f t="shared" si="1311"/>
        <v>83933</v>
      </c>
      <c r="B83934">
        <v>225</v>
      </c>
      <c r="C83934">
        <v>21464</v>
      </c>
      <c r="D83934">
        <v>1</v>
      </c>
      <c r="E83934" t="s">
        <v>65216</v>
      </c>
      <c r="F83934" t="s">
        <v>6</v>
      </c>
    </row>
    <row r="83935" spans="1:6" x14ac:dyDescent="0.3">
      <c r="A83935">
        <f t="shared" si="1311"/>
        <v>83934</v>
      </c>
      <c r="B83935">
        <v>225</v>
      </c>
      <c r="C83935">
        <v>21464</v>
      </c>
      <c r="D83935">
        <v>2</v>
      </c>
      <c r="E83935" t="s">
        <v>65217</v>
      </c>
      <c r="F83935" t="s">
        <v>6</v>
      </c>
    </row>
    <row r="83936" spans="1:6" x14ac:dyDescent="0.3">
      <c r="A83936">
        <f t="shared" si="1311"/>
        <v>83935</v>
      </c>
      <c r="B83936">
        <v>225</v>
      </c>
      <c r="C83936">
        <v>21464</v>
      </c>
      <c r="D83936">
        <v>3</v>
      </c>
      <c r="E83936" t="s">
        <v>65218</v>
      </c>
      <c r="F83936" t="s">
        <v>6</v>
      </c>
    </row>
    <row r="83937" spans="1:6" x14ac:dyDescent="0.3">
      <c r="A83937">
        <f t="shared" si="1311"/>
        <v>83936</v>
      </c>
      <c r="B83937">
        <v>225</v>
      </c>
      <c r="C83937">
        <v>21464</v>
      </c>
      <c r="D83937">
        <v>4</v>
      </c>
      <c r="E83937" t="s">
        <v>65219</v>
      </c>
      <c r="F83937" t="s">
        <v>8</v>
      </c>
    </row>
    <row r="83938" spans="1:6" x14ac:dyDescent="0.3">
      <c r="A83938">
        <f t="shared" si="1311"/>
        <v>83937</v>
      </c>
      <c r="B83938">
        <v>225</v>
      </c>
      <c r="C83938">
        <v>21465</v>
      </c>
      <c r="D83938">
        <v>1</v>
      </c>
      <c r="E83938" t="s">
        <v>65220</v>
      </c>
      <c r="F83938" t="s">
        <v>6</v>
      </c>
    </row>
    <row r="83939" spans="1:6" x14ac:dyDescent="0.3">
      <c r="A83939">
        <f t="shared" si="1311"/>
        <v>83938</v>
      </c>
      <c r="B83939">
        <v>225</v>
      </c>
      <c r="C83939">
        <v>21465</v>
      </c>
      <c r="D83939">
        <v>2</v>
      </c>
      <c r="E83939" t="s">
        <v>65221</v>
      </c>
      <c r="F83939" t="s">
        <v>8</v>
      </c>
    </row>
    <row r="83940" spans="1:6" x14ac:dyDescent="0.3">
      <c r="A83940">
        <f t="shared" si="1311"/>
        <v>83939</v>
      </c>
      <c r="B83940">
        <v>225</v>
      </c>
      <c r="C83940">
        <v>21465</v>
      </c>
      <c r="D83940">
        <v>3</v>
      </c>
      <c r="E83940" t="s">
        <v>65222</v>
      </c>
      <c r="F83940" t="s">
        <v>6</v>
      </c>
    </row>
    <row r="83941" spans="1:6" x14ac:dyDescent="0.3">
      <c r="A83941">
        <f t="shared" si="1311"/>
        <v>83940</v>
      </c>
      <c r="B83941">
        <v>225</v>
      </c>
      <c r="C83941">
        <v>21465</v>
      </c>
      <c r="D83941">
        <v>4</v>
      </c>
      <c r="E83941" t="s">
        <v>65223</v>
      </c>
      <c r="F83941" t="s">
        <v>6</v>
      </c>
    </row>
    <row r="83942" spans="1:6" x14ac:dyDescent="0.3">
      <c r="A83942">
        <f t="shared" si="1311"/>
        <v>83941</v>
      </c>
      <c r="B83942">
        <v>225</v>
      </c>
      <c r="C83942">
        <v>21466</v>
      </c>
      <c r="D83942">
        <v>1</v>
      </c>
      <c r="E83942" t="s">
        <v>65224</v>
      </c>
      <c r="F83942" t="s">
        <v>6</v>
      </c>
    </row>
    <row r="83943" spans="1:6" x14ac:dyDescent="0.3">
      <c r="A83943">
        <f t="shared" si="1311"/>
        <v>83942</v>
      </c>
      <c r="B83943">
        <v>225</v>
      </c>
      <c r="C83943">
        <v>21466</v>
      </c>
      <c r="D83943">
        <v>2</v>
      </c>
      <c r="E83943" t="s">
        <v>65225</v>
      </c>
      <c r="F83943" t="s">
        <v>8</v>
      </c>
    </row>
    <row r="83944" spans="1:6" x14ac:dyDescent="0.3">
      <c r="A83944">
        <f t="shared" si="1311"/>
        <v>83943</v>
      </c>
      <c r="B83944">
        <v>225</v>
      </c>
      <c r="C83944">
        <v>21466</v>
      </c>
      <c r="D83944">
        <v>3</v>
      </c>
      <c r="E83944" t="s">
        <v>65226</v>
      </c>
      <c r="F83944" t="s">
        <v>6</v>
      </c>
    </row>
    <row r="83945" spans="1:6" x14ac:dyDescent="0.3">
      <c r="A83945">
        <f t="shared" si="1311"/>
        <v>83944</v>
      </c>
      <c r="B83945">
        <v>225</v>
      </c>
      <c r="C83945">
        <v>21466</v>
      </c>
      <c r="D83945">
        <v>4</v>
      </c>
      <c r="E83945" t="s">
        <v>65227</v>
      </c>
      <c r="F83945" t="s">
        <v>6</v>
      </c>
    </row>
    <row r="83946" spans="1:6" x14ac:dyDescent="0.3">
      <c r="A83946">
        <f t="shared" si="1311"/>
        <v>83945</v>
      </c>
      <c r="B83946">
        <v>225</v>
      </c>
      <c r="C83946">
        <v>21467</v>
      </c>
      <c r="D83946">
        <v>1</v>
      </c>
      <c r="E83946" t="s">
        <v>65228</v>
      </c>
      <c r="F83946" t="s">
        <v>6</v>
      </c>
    </row>
    <row r="83947" spans="1:6" x14ac:dyDescent="0.3">
      <c r="A83947">
        <f t="shared" si="1311"/>
        <v>83946</v>
      </c>
      <c r="B83947">
        <v>225</v>
      </c>
      <c r="C83947">
        <v>21467</v>
      </c>
      <c r="D83947">
        <v>2</v>
      </c>
      <c r="E83947" t="s">
        <v>65229</v>
      </c>
      <c r="F83947" t="s">
        <v>8</v>
      </c>
    </row>
    <row r="83948" spans="1:6" x14ac:dyDescent="0.3">
      <c r="A83948">
        <f t="shared" si="1311"/>
        <v>83947</v>
      </c>
      <c r="B83948">
        <v>225</v>
      </c>
      <c r="C83948">
        <v>21467</v>
      </c>
      <c r="D83948">
        <v>3</v>
      </c>
      <c r="E83948" t="s">
        <v>65230</v>
      </c>
      <c r="F83948" t="s">
        <v>6</v>
      </c>
    </row>
    <row r="83949" spans="1:6" x14ac:dyDescent="0.3">
      <c r="A83949">
        <f t="shared" si="1311"/>
        <v>83948</v>
      </c>
      <c r="B83949">
        <v>225</v>
      </c>
      <c r="C83949">
        <v>21467</v>
      </c>
      <c r="D83949">
        <v>4</v>
      </c>
      <c r="E83949" t="s">
        <v>65231</v>
      </c>
      <c r="F83949" t="s">
        <v>6</v>
      </c>
    </row>
    <row r="83950" spans="1:6" x14ac:dyDescent="0.3">
      <c r="A83950">
        <f t="shared" si="1311"/>
        <v>83949</v>
      </c>
      <c r="B83950">
        <v>225</v>
      </c>
      <c r="C83950">
        <v>21468</v>
      </c>
      <c r="D83950">
        <v>1</v>
      </c>
      <c r="E83950" t="s">
        <v>65232</v>
      </c>
      <c r="F83950" t="s">
        <v>8</v>
      </c>
    </row>
    <row r="83951" spans="1:6" x14ac:dyDescent="0.3">
      <c r="A83951">
        <f t="shared" si="1311"/>
        <v>83950</v>
      </c>
      <c r="B83951">
        <v>225</v>
      </c>
      <c r="C83951">
        <v>21468</v>
      </c>
      <c r="D83951">
        <v>2</v>
      </c>
      <c r="E83951" t="s">
        <v>65233</v>
      </c>
      <c r="F83951" t="s">
        <v>6</v>
      </c>
    </row>
    <row r="83952" spans="1:6" x14ac:dyDescent="0.3">
      <c r="A83952">
        <f t="shared" si="1311"/>
        <v>83951</v>
      </c>
      <c r="B83952">
        <v>225</v>
      </c>
      <c r="C83952">
        <v>21468</v>
      </c>
      <c r="D83952">
        <v>3</v>
      </c>
      <c r="E83952" t="s">
        <v>65234</v>
      </c>
      <c r="F83952" t="s">
        <v>6</v>
      </c>
    </row>
    <row r="83953" spans="1:6" x14ac:dyDescent="0.3">
      <c r="A83953">
        <f t="shared" si="1311"/>
        <v>83952</v>
      </c>
      <c r="B83953">
        <v>225</v>
      </c>
      <c r="C83953">
        <v>21468</v>
      </c>
      <c r="D83953">
        <v>4</v>
      </c>
      <c r="E83953" t="s">
        <v>65235</v>
      </c>
      <c r="F83953" t="s">
        <v>6</v>
      </c>
    </row>
    <row r="83954" spans="1:6" x14ac:dyDescent="0.3">
      <c r="A83954">
        <f t="shared" si="1311"/>
        <v>83953</v>
      </c>
      <c r="B83954">
        <v>225</v>
      </c>
      <c r="C83954">
        <v>21469</v>
      </c>
      <c r="D83954">
        <v>1</v>
      </c>
      <c r="E83954" t="s">
        <v>65236</v>
      </c>
      <c r="F83954" t="s">
        <v>6</v>
      </c>
    </row>
    <row r="83955" spans="1:6" x14ac:dyDescent="0.3">
      <c r="A83955">
        <f t="shared" si="1311"/>
        <v>83954</v>
      </c>
      <c r="B83955">
        <v>225</v>
      </c>
      <c r="C83955">
        <v>21469</v>
      </c>
      <c r="D83955">
        <v>2</v>
      </c>
      <c r="E83955" t="s">
        <v>65237</v>
      </c>
      <c r="F83955" t="s">
        <v>8</v>
      </c>
    </row>
    <row r="83956" spans="1:6" x14ac:dyDescent="0.3">
      <c r="A83956">
        <f t="shared" si="1311"/>
        <v>83955</v>
      </c>
      <c r="B83956">
        <v>225</v>
      </c>
      <c r="C83956">
        <v>21469</v>
      </c>
      <c r="D83956">
        <v>3</v>
      </c>
      <c r="E83956" t="s">
        <v>65238</v>
      </c>
      <c r="F83956" t="s">
        <v>6</v>
      </c>
    </row>
    <row r="83957" spans="1:6" x14ac:dyDescent="0.3">
      <c r="A83957">
        <f t="shared" si="1311"/>
        <v>83956</v>
      </c>
      <c r="B83957">
        <v>225</v>
      </c>
      <c r="C83957">
        <v>21469</v>
      </c>
      <c r="D83957">
        <v>4</v>
      </c>
      <c r="E83957" t="s">
        <v>65239</v>
      </c>
      <c r="F83957" t="s">
        <v>6</v>
      </c>
    </row>
    <row r="83958" spans="1:6" x14ac:dyDescent="0.3">
      <c r="A83958">
        <f t="shared" si="1311"/>
        <v>83957</v>
      </c>
      <c r="B83958">
        <v>225</v>
      </c>
      <c r="C83958">
        <v>21470</v>
      </c>
      <c r="D83958">
        <v>1</v>
      </c>
      <c r="E83958" t="s">
        <v>65240</v>
      </c>
      <c r="F83958" t="s">
        <v>8</v>
      </c>
    </row>
    <row r="83959" spans="1:6" x14ac:dyDescent="0.3">
      <c r="A83959">
        <f t="shared" si="1311"/>
        <v>83958</v>
      </c>
      <c r="B83959">
        <v>225</v>
      </c>
      <c r="C83959">
        <v>21470</v>
      </c>
      <c r="D83959">
        <v>2</v>
      </c>
      <c r="E83959" t="s">
        <v>65241</v>
      </c>
      <c r="F83959" t="s">
        <v>6</v>
      </c>
    </row>
    <row r="83960" spans="1:6" x14ac:dyDescent="0.3">
      <c r="A83960">
        <f t="shared" si="1311"/>
        <v>83959</v>
      </c>
      <c r="B83960">
        <v>225</v>
      </c>
      <c r="C83960">
        <v>21470</v>
      </c>
      <c r="D83960">
        <v>3</v>
      </c>
      <c r="E83960" t="s">
        <v>65242</v>
      </c>
      <c r="F83960" t="s">
        <v>6</v>
      </c>
    </row>
    <row r="83961" spans="1:6" x14ac:dyDescent="0.3">
      <c r="A83961">
        <f t="shared" si="1311"/>
        <v>83960</v>
      </c>
      <c r="B83961">
        <v>225</v>
      </c>
      <c r="C83961">
        <v>21470</v>
      </c>
      <c r="D83961">
        <v>4</v>
      </c>
      <c r="E83961" t="s">
        <v>65243</v>
      </c>
      <c r="F83961" t="s">
        <v>6</v>
      </c>
    </row>
    <row r="83962" spans="1:6" x14ac:dyDescent="0.3">
      <c r="A83962">
        <f t="shared" si="1311"/>
        <v>83961</v>
      </c>
      <c r="B83962">
        <v>225</v>
      </c>
      <c r="C83962">
        <v>21471</v>
      </c>
      <c r="D83962">
        <v>1</v>
      </c>
      <c r="E83962" t="s">
        <v>65244</v>
      </c>
      <c r="F83962" t="s">
        <v>8</v>
      </c>
    </row>
    <row r="83963" spans="1:6" x14ac:dyDescent="0.3">
      <c r="A83963">
        <f t="shared" si="1311"/>
        <v>83962</v>
      </c>
      <c r="B83963">
        <v>225</v>
      </c>
      <c r="C83963">
        <v>21471</v>
      </c>
      <c r="D83963">
        <v>2</v>
      </c>
      <c r="E83963" t="s">
        <v>65245</v>
      </c>
      <c r="F83963" t="s">
        <v>6</v>
      </c>
    </row>
    <row r="83964" spans="1:6" x14ac:dyDescent="0.3">
      <c r="A83964">
        <f t="shared" si="1311"/>
        <v>83963</v>
      </c>
      <c r="B83964">
        <v>225</v>
      </c>
      <c r="C83964">
        <v>21471</v>
      </c>
      <c r="D83964">
        <v>3</v>
      </c>
      <c r="E83964" t="s">
        <v>65246</v>
      </c>
      <c r="F83964" t="s">
        <v>6</v>
      </c>
    </row>
    <row r="83965" spans="1:6" x14ac:dyDescent="0.3">
      <c r="A83965">
        <f t="shared" si="1311"/>
        <v>83964</v>
      </c>
      <c r="B83965">
        <v>225</v>
      </c>
      <c r="C83965">
        <v>21471</v>
      </c>
      <c r="D83965">
        <v>4</v>
      </c>
      <c r="E83965" t="s">
        <v>65247</v>
      </c>
      <c r="F83965" t="s">
        <v>6</v>
      </c>
    </row>
    <row r="83966" spans="1:6" x14ac:dyDescent="0.3">
      <c r="A83966">
        <f t="shared" si="1311"/>
        <v>83965</v>
      </c>
      <c r="B83966">
        <v>225</v>
      </c>
      <c r="C83966">
        <v>21472</v>
      </c>
      <c r="D83966">
        <v>1</v>
      </c>
      <c r="E83966" t="s">
        <v>65248</v>
      </c>
      <c r="F83966" t="s">
        <v>6</v>
      </c>
    </row>
    <row r="83967" spans="1:6" x14ac:dyDescent="0.3">
      <c r="A83967">
        <f t="shared" si="1311"/>
        <v>83966</v>
      </c>
      <c r="B83967">
        <v>225</v>
      </c>
      <c r="C83967">
        <v>21472</v>
      </c>
      <c r="D83967">
        <v>2</v>
      </c>
      <c r="E83967" t="s">
        <v>65249</v>
      </c>
      <c r="F83967" t="s">
        <v>6</v>
      </c>
    </row>
    <row r="83968" spans="1:6" x14ac:dyDescent="0.3">
      <c r="A83968">
        <f t="shared" si="1311"/>
        <v>83967</v>
      </c>
      <c r="B83968">
        <v>225</v>
      </c>
      <c r="C83968">
        <v>21472</v>
      </c>
      <c r="D83968">
        <v>3</v>
      </c>
      <c r="E83968" t="s">
        <v>65250</v>
      </c>
      <c r="F83968" t="s">
        <v>8</v>
      </c>
    </row>
    <row r="83969" spans="1:6" x14ac:dyDescent="0.3">
      <c r="A83969">
        <f t="shared" si="1311"/>
        <v>83968</v>
      </c>
      <c r="B83969">
        <v>225</v>
      </c>
      <c r="C83969">
        <v>21472</v>
      </c>
      <c r="D83969">
        <v>4</v>
      </c>
      <c r="E83969" t="s">
        <v>65251</v>
      </c>
      <c r="F83969" t="s">
        <v>6</v>
      </c>
    </row>
    <row r="83970" spans="1:6" x14ac:dyDescent="0.3">
      <c r="A83970">
        <f t="shared" si="1311"/>
        <v>83969</v>
      </c>
      <c r="B83970">
        <v>225</v>
      </c>
      <c r="C83970">
        <v>21473</v>
      </c>
      <c r="D83970">
        <v>1</v>
      </c>
      <c r="E83970" t="s">
        <v>65252</v>
      </c>
      <c r="F83970" t="s">
        <v>6</v>
      </c>
    </row>
    <row r="83971" spans="1:6" x14ac:dyDescent="0.3">
      <c r="A83971">
        <f t="shared" ref="A83971:A84034" si="1312">ROW()-1</f>
        <v>83970</v>
      </c>
      <c r="B83971">
        <v>225</v>
      </c>
      <c r="C83971">
        <v>21473</v>
      </c>
      <c r="D83971">
        <v>2</v>
      </c>
      <c r="E83971" t="s">
        <v>65253</v>
      </c>
      <c r="F83971" t="s">
        <v>8</v>
      </c>
    </row>
    <row r="83972" spans="1:6" x14ac:dyDescent="0.3">
      <c r="A83972">
        <f t="shared" si="1312"/>
        <v>83971</v>
      </c>
      <c r="B83972">
        <v>225</v>
      </c>
      <c r="C83972">
        <v>21473</v>
      </c>
      <c r="D83972">
        <v>3</v>
      </c>
      <c r="E83972" t="s">
        <v>65254</v>
      </c>
      <c r="F83972" t="s">
        <v>6</v>
      </c>
    </row>
    <row r="83973" spans="1:6" x14ac:dyDescent="0.3">
      <c r="A83973">
        <f t="shared" si="1312"/>
        <v>83972</v>
      </c>
      <c r="B83973">
        <v>225</v>
      </c>
      <c r="C83973">
        <v>21473</v>
      </c>
      <c r="D83973">
        <v>4</v>
      </c>
      <c r="E83973" t="s">
        <v>65255</v>
      </c>
      <c r="F83973" t="s">
        <v>6</v>
      </c>
    </row>
    <row r="83974" spans="1:6" x14ac:dyDescent="0.3">
      <c r="A83974">
        <f t="shared" si="1312"/>
        <v>83973</v>
      </c>
      <c r="B83974">
        <v>225</v>
      </c>
      <c r="C83974">
        <v>21474</v>
      </c>
      <c r="D83974">
        <v>1</v>
      </c>
      <c r="E83974" t="s">
        <v>65256</v>
      </c>
      <c r="F83974" t="s">
        <v>6</v>
      </c>
    </row>
    <row r="83975" spans="1:6" x14ac:dyDescent="0.3">
      <c r="A83975">
        <f t="shared" si="1312"/>
        <v>83974</v>
      </c>
      <c r="B83975">
        <v>225</v>
      </c>
      <c r="C83975">
        <v>21474</v>
      </c>
      <c r="D83975">
        <v>2</v>
      </c>
      <c r="E83975" t="s">
        <v>65257</v>
      </c>
      <c r="F83975" t="s">
        <v>6</v>
      </c>
    </row>
    <row r="83976" spans="1:6" x14ac:dyDescent="0.3">
      <c r="A83976">
        <f t="shared" si="1312"/>
        <v>83975</v>
      </c>
      <c r="B83976">
        <v>225</v>
      </c>
      <c r="C83976">
        <v>21474</v>
      </c>
      <c r="D83976">
        <v>3</v>
      </c>
      <c r="E83976" t="s">
        <v>65258</v>
      </c>
      <c r="F83976" t="s">
        <v>8</v>
      </c>
    </row>
    <row r="83977" spans="1:6" x14ac:dyDescent="0.3">
      <c r="A83977">
        <f t="shared" si="1312"/>
        <v>83976</v>
      </c>
      <c r="B83977">
        <v>225</v>
      </c>
      <c r="C83977">
        <v>21474</v>
      </c>
      <c r="D83977">
        <v>4</v>
      </c>
      <c r="E83977" t="s">
        <v>65259</v>
      </c>
      <c r="F83977" t="s">
        <v>6</v>
      </c>
    </row>
    <row r="83978" spans="1:6" x14ac:dyDescent="0.3">
      <c r="A83978">
        <f t="shared" si="1312"/>
        <v>83977</v>
      </c>
      <c r="B83978">
        <v>225</v>
      </c>
      <c r="C83978">
        <v>21475</v>
      </c>
      <c r="D83978">
        <v>1</v>
      </c>
      <c r="E83978" t="s">
        <v>65260</v>
      </c>
      <c r="F83978" t="s">
        <v>8</v>
      </c>
    </row>
    <row r="83979" spans="1:6" x14ac:dyDescent="0.3">
      <c r="A83979">
        <f t="shared" si="1312"/>
        <v>83978</v>
      </c>
      <c r="B83979">
        <v>225</v>
      </c>
      <c r="C83979">
        <v>21475</v>
      </c>
      <c r="D83979">
        <v>2</v>
      </c>
      <c r="E83979" t="s">
        <v>65261</v>
      </c>
      <c r="F83979" t="s">
        <v>6</v>
      </c>
    </row>
    <row r="83980" spans="1:6" x14ac:dyDescent="0.3">
      <c r="A83980">
        <f t="shared" si="1312"/>
        <v>83979</v>
      </c>
      <c r="B83980">
        <v>225</v>
      </c>
      <c r="C83980">
        <v>21475</v>
      </c>
      <c r="D83980">
        <v>3</v>
      </c>
      <c r="E83980" t="s">
        <v>65262</v>
      </c>
      <c r="F83980" t="s">
        <v>6</v>
      </c>
    </row>
    <row r="83981" spans="1:6" x14ac:dyDescent="0.3">
      <c r="A83981">
        <f t="shared" si="1312"/>
        <v>83980</v>
      </c>
      <c r="B83981">
        <v>225</v>
      </c>
      <c r="C83981">
        <v>21475</v>
      </c>
      <c r="D83981">
        <v>4</v>
      </c>
      <c r="E83981" t="s">
        <v>65263</v>
      </c>
      <c r="F83981" t="s">
        <v>6</v>
      </c>
    </row>
    <row r="83982" spans="1:6" x14ac:dyDescent="0.3">
      <c r="A83982">
        <f t="shared" si="1312"/>
        <v>83981</v>
      </c>
      <c r="B83982">
        <v>225</v>
      </c>
      <c r="C83982">
        <v>21476</v>
      </c>
      <c r="D83982">
        <v>1</v>
      </c>
      <c r="E83982" t="s">
        <v>64909</v>
      </c>
      <c r="F83982" t="s">
        <v>8</v>
      </c>
    </row>
    <row r="83983" spans="1:6" x14ac:dyDescent="0.3">
      <c r="A83983">
        <f t="shared" si="1312"/>
        <v>83982</v>
      </c>
      <c r="B83983">
        <v>225</v>
      </c>
      <c r="C83983">
        <v>21476</v>
      </c>
      <c r="D83983">
        <v>2</v>
      </c>
      <c r="E83983" t="s">
        <v>65264</v>
      </c>
      <c r="F83983" t="s">
        <v>6</v>
      </c>
    </row>
    <row r="83984" spans="1:6" x14ac:dyDescent="0.3">
      <c r="A83984">
        <f t="shared" si="1312"/>
        <v>83983</v>
      </c>
      <c r="B83984">
        <v>225</v>
      </c>
      <c r="C83984">
        <v>21476</v>
      </c>
      <c r="D83984">
        <v>3</v>
      </c>
      <c r="E83984" t="s">
        <v>65265</v>
      </c>
      <c r="F83984" t="s">
        <v>6</v>
      </c>
    </row>
    <row r="83985" spans="1:6" x14ac:dyDescent="0.3">
      <c r="A83985">
        <f t="shared" si="1312"/>
        <v>83984</v>
      </c>
      <c r="B83985">
        <v>225</v>
      </c>
      <c r="C83985">
        <v>21476</v>
      </c>
      <c r="D83985">
        <v>4</v>
      </c>
      <c r="E83985" t="s">
        <v>65266</v>
      </c>
      <c r="F83985" t="s">
        <v>6</v>
      </c>
    </row>
    <row r="83986" spans="1:6" x14ac:dyDescent="0.3">
      <c r="A83986">
        <f t="shared" si="1312"/>
        <v>83985</v>
      </c>
      <c r="B83986">
        <v>225</v>
      </c>
      <c r="C83986">
        <v>21477</v>
      </c>
      <c r="D83986">
        <v>1</v>
      </c>
      <c r="E83986" t="s">
        <v>65267</v>
      </c>
      <c r="F83986" t="s">
        <v>8</v>
      </c>
    </row>
    <row r="83987" spans="1:6" x14ac:dyDescent="0.3">
      <c r="A83987">
        <f t="shared" si="1312"/>
        <v>83986</v>
      </c>
      <c r="B83987">
        <v>225</v>
      </c>
      <c r="C83987">
        <v>21477</v>
      </c>
      <c r="D83987">
        <v>2</v>
      </c>
      <c r="E83987" t="s">
        <v>65268</v>
      </c>
      <c r="F83987" t="s">
        <v>6</v>
      </c>
    </row>
    <row r="83988" spans="1:6" x14ac:dyDescent="0.3">
      <c r="A83988">
        <f t="shared" si="1312"/>
        <v>83987</v>
      </c>
      <c r="B83988">
        <v>225</v>
      </c>
      <c r="C83988">
        <v>21477</v>
      </c>
      <c r="D83988">
        <v>3</v>
      </c>
      <c r="E83988" t="s">
        <v>65269</v>
      </c>
      <c r="F83988" t="s">
        <v>6</v>
      </c>
    </row>
    <row r="83989" spans="1:6" x14ac:dyDescent="0.3">
      <c r="A83989">
        <f t="shared" si="1312"/>
        <v>83988</v>
      </c>
      <c r="B83989">
        <v>225</v>
      </c>
      <c r="C83989">
        <v>21477</v>
      </c>
      <c r="D83989">
        <v>4</v>
      </c>
      <c r="E83989" t="s">
        <v>65270</v>
      </c>
      <c r="F83989" t="s">
        <v>6</v>
      </c>
    </row>
    <row r="83990" spans="1:6" x14ac:dyDescent="0.3">
      <c r="A83990">
        <f t="shared" si="1312"/>
        <v>83989</v>
      </c>
      <c r="B83990">
        <v>225</v>
      </c>
      <c r="C83990">
        <v>21478</v>
      </c>
      <c r="D83990">
        <v>1</v>
      </c>
      <c r="E83990" t="s">
        <v>65271</v>
      </c>
      <c r="F83990" t="s">
        <v>6</v>
      </c>
    </row>
    <row r="83991" spans="1:6" x14ac:dyDescent="0.3">
      <c r="A83991">
        <f t="shared" si="1312"/>
        <v>83990</v>
      </c>
      <c r="B83991">
        <v>225</v>
      </c>
      <c r="C83991">
        <v>21478</v>
      </c>
      <c r="D83991">
        <v>2</v>
      </c>
      <c r="E83991" t="s">
        <v>65272</v>
      </c>
      <c r="F83991" t="s">
        <v>6</v>
      </c>
    </row>
    <row r="83992" spans="1:6" x14ac:dyDescent="0.3">
      <c r="A83992">
        <f t="shared" si="1312"/>
        <v>83991</v>
      </c>
      <c r="B83992">
        <v>225</v>
      </c>
      <c r="C83992">
        <v>21478</v>
      </c>
      <c r="D83992">
        <v>3</v>
      </c>
      <c r="E83992" t="s">
        <v>65273</v>
      </c>
      <c r="F83992" t="s">
        <v>6</v>
      </c>
    </row>
    <row r="83993" spans="1:6" x14ac:dyDescent="0.3">
      <c r="A83993">
        <f t="shared" si="1312"/>
        <v>83992</v>
      </c>
      <c r="B83993">
        <v>225</v>
      </c>
      <c r="C83993">
        <v>21478</v>
      </c>
      <c r="D83993">
        <v>4</v>
      </c>
      <c r="E83993" t="s">
        <v>65274</v>
      </c>
      <c r="F83993" t="s">
        <v>8</v>
      </c>
    </row>
    <row r="83994" spans="1:6" x14ac:dyDescent="0.3">
      <c r="A83994">
        <f t="shared" si="1312"/>
        <v>83993</v>
      </c>
      <c r="B83994">
        <v>225</v>
      </c>
      <c r="C83994">
        <v>21479</v>
      </c>
      <c r="D83994">
        <v>1</v>
      </c>
      <c r="E83994" t="s">
        <v>65275</v>
      </c>
      <c r="F83994" t="s">
        <v>6</v>
      </c>
    </row>
    <row r="83995" spans="1:6" x14ac:dyDescent="0.3">
      <c r="A83995">
        <f t="shared" si="1312"/>
        <v>83994</v>
      </c>
      <c r="B83995">
        <v>225</v>
      </c>
      <c r="C83995">
        <v>21479</v>
      </c>
      <c r="D83995">
        <v>2</v>
      </c>
      <c r="E83995" t="s">
        <v>65276</v>
      </c>
      <c r="F83995" t="s">
        <v>6</v>
      </c>
    </row>
    <row r="83996" spans="1:6" x14ac:dyDescent="0.3">
      <c r="A83996">
        <f t="shared" si="1312"/>
        <v>83995</v>
      </c>
      <c r="B83996">
        <v>225</v>
      </c>
      <c r="C83996">
        <v>21479</v>
      </c>
      <c r="D83996">
        <v>3</v>
      </c>
      <c r="E83996" t="s">
        <v>65277</v>
      </c>
      <c r="F83996" t="s">
        <v>8</v>
      </c>
    </row>
    <row r="83997" spans="1:6" x14ac:dyDescent="0.3">
      <c r="A83997">
        <f t="shared" si="1312"/>
        <v>83996</v>
      </c>
      <c r="B83997">
        <v>225</v>
      </c>
      <c r="C83997">
        <v>21479</v>
      </c>
      <c r="D83997">
        <v>4</v>
      </c>
      <c r="E83997" t="s">
        <v>65278</v>
      </c>
      <c r="F83997" t="s">
        <v>6</v>
      </c>
    </row>
    <row r="83998" spans="1:6" x14ac:dyDescent="0.3">
      <c r="A83998">
        <f t="shared" si="1312"/>
        <v>83997</v>
      </c>
      <c r="B83998">
        <v>225</v>
      </c>
      <c r="C83998">
        <v>21480</v>
      </c>
      <c r="D83998">
        <v>1</v>
      </c>
      <c r="E83998" t="s">
        <v>65279</v>
      </c>
      <c r="F83998" t="s">
        <v>6</v>
      </c>
    </row>
    <row r="83999" spans="1:6" x14ac:dyDescent="0.3">
      <c r="A83999">
        <f t="shared" si="1312"/>
        <v>83998</v>
      </c>
      <c r="B83999">
        <v>225</v>
      </c>
      <c r="C83999">
        <v>21480</v>
      </c>
      <c r="D83999">
        <v>2</v>
      </c>
      <c r="E83999" t="s">
        <v>65280</v>
      </c>
      <c r="F83999" t="s">
        <v>6</v>
      </c>
    </row>
    <row r="84000" spans="1:6" x14ac:dyDescent="0.3">
      <c r="A84000">
        <f t="shared" si="1312"/>
        <v>83999</v>
      </c>
      <c r="B84000">
        <v>225</v>
      </c>
      <c r="C84000">
        <v>21480</v>
      </c>
      <c r="D84000">
        <v>3</v>
      </c>
      <c r="E84000" t="s">
        <v>65281</v>
      </c>
      <c r="F84000" t="s">
        <v>8</v>
      </c>
    </row>
    <row r="84001" spans="1:6" x14ac:dyDescent="0.3">
      <c r="A84001">
        <f t="shared" si="1312"/>
        <v>84000</v>
      </c>
      <c r="B84001">
        <v>225</v>
      </c>
      <c r="C84001">
        <v>21480</v>
      </c>
      <c r="D84001">
        <v>4</v>
      </c>
      <c r="E84001" t="s">
        <v>32897</v>
      </c>
      <c r="F84001" t="s">
        <v>6</v>
      </c>
    </row>
    <row r="84002" spans="1:6" x14ac:dyDescent="0.3">
      <c r="A84002">
        <f t="shared" si="1312"/>
        <v>84001</v>
      </c>
      <c r="B84002">
        <v>225</v>
      </c>
      <c r="C84002">
        <v>21481</v>
      </c>
      <c r="D84002">
        <v>1</v>
      </c>
      <c r="E84002" t="s">
        <v>65282</v>
      </c>
      <c r="F84002" t="s">
        <v>6</v>
      </c>
    </row>
    <row r="84003" spans="1:6" x14ac:dyDescent="0.3">
      <c r="A84003">
        <f t="shared" si="1312"/>
        <v>84002</v>
      </c>
      <c r="B84003">
        <v>225</v>
      </c>
      <c r="C84003">
        <v>21481</v>
      </c>
      <c r="D84003">
        <v>2</v>
      </c>
      <c r="E84003" t="s">
        <v>65283</v>
      </c>
      <c r="F84003" t="s">
        <v>8</v>
      </c>
    </row>
    <row r="84004" spans="1:6" x14ac:dyDescent="0.3">
      <c r="A84004">
        <f t="shared" si="1312"/>
        <v>84003</v>
      </c>
      <c r="B84004">
        <v>225</v>
      </c>
      <c r="C84004">
        <v>21481</v>
      </c>
      <c r="D84004">
        <v>3</v>
      </c>
      <c r="E84004" t="s">
        <v>65284</v>
      </c>
      <c r="F84004" t="s">
        <v>6</v>
      </c>
    </row>
    <row r="84005" spans="1:6" x14ac:dyDescent="0.3">
      <c r="A84005">
        <f t="shared" si="1312"/>
        <v>84004</v>
      </c>
      <c r="B84005">
        <v>225</v>
      </c>
      <c r="C84005">
        <v>21481</v>
      </c>
      <c r="D84005">
        <v>4</v>
      </c>
      <c r="E84005" t="s">
        <v>65285</v>
      </c>
      <c r="F84005" t="s">
        <v>6</v>
      </c>
    </row>
    <row r="84006" spans="1:6" x14ac:dyDescent="0.3">
      <c r="A84006">
        <f t="shared" si="1312"/>
        <v>84005</v>
      </c>
      <c r="B84006">
        <v>225</v>
      </c>
      <c r="C84006">
        <v>21482</v>
      </c>
      <c r="D84006">
        <v>1</v>
      </c>
      <c r="E84006" t="s">
        <v>65286</v>
      </c>
      <c r="F84006" t="s">
        <v>6</v>
      </c>
    </row>
    <row r="84007" spans="1:6" x14ac:dyDescent="0.3">
      <c r="A84007">
        <f t="shared" si="1312"/>
        <v>84006</v>
      </c>
      <c r="B84007">
        <v>225</v>
      </c>
      <c r="C84007">
        <v>21482</v>
      </c>
      <c r="D84007">
        <v>2</v>
      </c>
      <c r="E84007" t="s">
        <v>65287</v>
      </c>
      <c r="F84007" t="s">
        <v>6</v>
      </c>
    </row>
    <row r="84008" spans="1:6" x14ac:dyDescent="0.3">
      <c r="A84008">
        <f t="shared" si="1312"/>
        <v>84007</v>
      </c>
      <c r="B84008">
        <v>225</v>
      </c>
      <c r="C84008">
        <v>21482</v>
      </c>
      <c r="D84008">
        <v>3</v>
      </c>
      <c r="E84008" t="s">
        <v>65288</v>
      </c>
      <c r="F84008" t="s">
        <v>8</v>
      </c>
    </row>
    <row r="84009" spans="1:6" x14ac:dyDescent="0.3">
      <c r="A84009">
        <f t="shared" si="1312"/>
        <v>84008</v>
      </c>
      <c r="B84009">
        <v>225</v>
      </c>
      <c r="C84009">
        <v>21482</v>
      </c>
      <c r="D84009">
        <v>4</v>
      </c>
      <c r="E84009" t="s">
        <v>65289</v>
      </c>
      <c r="F84009" t="s">
        <v>6</v>
      </c>
    </row>
    <row r="84010" spans="1:6" x14ac:dyDescent="0.3">
      <c r="A84010">
        <f t="shared" si="1312"/>
        <v>84009</v>
      </c>
      <c r="B84010">
        <v>225</v>
      </c>
      <c r="C84010">
        <v>21483</v>
      </c>
      <c r="D84010">
        <v>1</v>
      </c>
      <c r="E84010" t="s">
        <v>30648</v>
      </c>
      <c r="F84010" t="s">
        <v>6</v>
      </c>
    </row>
    <row r="84011" spans="1:6" x14ac:dyDescent="0.3">
      <c r="A84011">
        <f t="shared" si="1312"/>
        <v>84010</v>
      </c>
      <c r="B84011">
        <v>225</v>
      </c>
      <c r="C84011">
        <v>21483</v>
      </c>
      <c r="D84011">
        <v>2</v>
      </c>
      <c r="E84011" t="s">
        <v>41101</v>
      </c>
      <c r="F84011" t="s">
        <v>6</v>
      </c>
    </row>
    <row r="84012" spans="1:6" x14ac:dyDescent="0.3">
      <c r="A84012">
        <f t="shared" si="1312"/>
        <v>84011</v>
      </c>
      <c r="B84012">
        <v>225</v>
      </c>
      <c r="C84012">
        <v>21483</v>
      </c>
      <c r="D84012">
        <v>3</v>
      </c>
      <c r="E84012" t="s">
        <v>7045</v>
      </c>
      <c r="F84012" t="s">
        <v>8</v>
      </c>
    </row>
    <row r="84013" spans="1:6" x14ac:dyDescent="0.3">
      <c r="A84013">
        <f t="shared" si="1312"/>
        <v>84012</v>
      </c>
      <c r="B84013">
        <v>225</v>
      </c>
      <c r="C84013">
        <v>21483</v>
      </c>
      <c r="D84013">
        <v>4</v>
      </c>
      <c r="E84013" t="s">
        <v>7046</v>
      </c>
      <c r="F84013" t="s">
        <v>6</v>
      </c>
    </row>
    <row r="84014" spans="1:6" x14ac:dyDescent="0.3">
      <c r="A84014">
        <f t="shared" si="1312"/>
        <v>84013</v>
      </c>
      <c r="B84014">
        <v>225</v>
      </c>
      <c r="C84014">
        <v>21484</v>
      </c>
      <c r="D84014">
        <v>1</v>
      </c>
      <c r="E84014" t="s">
        <v>64947</v>
      </c>
      <c r="F84014" t="s">
        <v>6</v>
      </c>
    </row>
    <row r="84015" spans="1:6" x14ac:dyDescent="0.3">
      <c r="A84015">
        <f t="shared" si="1312"/>
        <v>84014</v>
      </c>
      <c r="B84015">
        <v>225</v>
      </c>
      <c r="C84015">
        <v>21484</v>
      </c>
      <c r="D84015">
        <v>2</v>
      </c>
      <c r="E84015" t="s">
        <v>65290</v>
      </c>
      <c r="F84015" t="s">
        <v>6</v>
      </c>
    </row>
    <row r="84016" spans="1:6" x14ac:dyDescent="0.3">
      <c r="A84016">
        <f t="shared" si="1312"/>
        <v>84015</v>
      </c>
      <c r="B84016">
        <v>225</v>
      </c>
      <c r="C84016">
        <v>21484</v>
      </c>
      <c r="D84016">
        <v>3</v>
      </c>
      <c r="E84016" t="s">
        <v>65163</v>
      </c>
      <c r="F84016" t="s">
        <v>8</v>
      </c>
    </row>
    <row r="84017" spans="1:6" x14ac:dyDescent="0.3">
      <c r="A84017">
        <f t="shared" si="1312"/>
        <v>84016</v>
      </c>
      <c r="B84017">
        <v>225</v>
      </c>
      <c r="C84017">
        <v>21484</v>
      </c>
      <c r="D84017">
        <v>4</v>
      </c>
      <c r="E84017" t="s">
        <v>23890</v>
      </c>
      <c r="F84017" t="s">
        <v>6</v>
      </c>
    </row>
    <row r="84018" spans="1:6" x14ac:dyDescent="0.3">
      <c r="A84018">
        <f t="shared" si="1312"/>
        <v>84017</v>
      </c>
      <c r="B84018">
        <v>225</v>
      </c>
      <c r="C84018">
        <v>21485</v>
      </c>
      <c r="D84018">
        <v>1</v>
      </c>
      <c r="E84018" t="s">
        <v>65291</v>
      </c>
      <c r="F84018" t="s">
        <v>6</v>
      </c>
    </row>
    <row r="84019" spans="1:6" x14ac:dyDescent="0.3">
      <c r="A84019">
        <f t="shared" si="1312"/>
        <v>84018</v>
      </c>
      <c r="B84019">
        <v>225</v>
      </c>
      <c r="C84019">
        <v>21485</v>
      </c>
      <c r="D84019">
        <v>2</v>
      </c>
      <c r="E84019" t="s">
        <v>65292</v>
      </c>
      <c r="F84019" t="s">
        <v>6</v>
      </c>
    </row>
    <row r="84020" spans="1:6" x14ac:dyDescent="0.3">
      <c r="A84020">
        <f t="shared" si="1312"/>
        <v>84019</v>
      </c>
      <c r="B84020">
        <v>225</v>
      </c>
      <c r="C84020">
        <v>21485</v>
      </c>
      <c r="D84020">
        <v>3</v>
      </c>
      <c r="E84020" t="s">
        <v>65293</v>
      </c>
      <c r="F84020" t="s">
        <v>6</v>
      </c>
    </row>
    <row r="84021" spans="1:6" x14ac:dyDescent="0.3">
      <c r="A84021">
        <f t="shared" si="1312"/>
        <v>84020</v>
      </c>
      <c r="B84021">
        <v>225</v>
      </c>
      <c r="C84021">
        <v>21485</v>
      </c>
      <c r="D84021">
        <v>4</v>
      </c>
      <c r="E84021" t="s">
        <v>65294</v>
      </c>
      <c r="F84021" t="s">
        <v>8</v>
      </c>
    </row>
    <row r="84022" spans="1:6" x14ac:dyDescent="0.3">
      <c r="A84022">
        <f t="shared" si="1312"/>
        <v>84021</v>
      </c>
      <c r="B84022">
        <v>225</v>
      </c>
      <c r="C84022">
        <v>21486</v>
      </c>
      <c r="D84022">
        <v>1</v>
      </c>
      <c r="E84022" t="s">
        <v>65295</v>
      </c>
      <c r="F84022" t="s">
        <v>6</v>
      </c>
    </row>
    <row r="84023" spans="1:6" x14ac:dyDescent="0.3">
      <c r="A84023">
        <f t="shared" si="1312"/>
        <v>84022</v>
      </c>
      <c r="B84023">
        <v>225</v>
      </c>
      <c r="C84023">
        <v>21486</v>
      </c>
      <c r="D84023">
        <v>2</v>
      </c>
      <c r="E84023" t="s">
        <v>65296</v>
      </c>
      <c r="F84023" t="s">
        <v>6</v>
      </c>
    </row>
    <row r="84024" spans="1:6" x14ac:dyDescent="0.3">
      <c r="A84024">
        <f t="shared" si="1312"/>
        <v>84023</v>
      </c>
      <c r="B84024">
        <v>225</v>
      </c>
      <c r="C84024">
        <v>21486</v>
      </c>
      <c r="D84024">
        <v>3</v>
      </c>
      <c r="E84024" t="s">
        <v>65297</v>
      </c>
      <c r="F84024" t="s">
        <v>6</v>
      </c>
    </row>
    <row r="84025" spans="1:6" x14ac:dyDescent="0.3">
      <c r="A84025">
        <f t="shared" si="1312"/>
        <v>84024</v>
      </c>
      <c r="B84025">
        <v>225</v>
      </c>
      <c r="C84025">
        <v>21486</v>
      </c>
      <c r="D84025">
        <v>4</v>
      </c>
      <c r="E84025" t="s">
        <v>65298</v>
      </c>
      <c r="F84025" t="s">
        <v>8</v>
      </c>
    </row>
    <row r="84026" spans="1:6" x14ac:dyDescent="0.3">
      <c r="A84026">
        <f t="shared" si="1312"/>
        <v>84025</v>
      </c>
      <c r="B84026">
        <v>225</v>
      </c>
      <c r="C84026">
        <v>21487</v>
      </c>
      <c r="D84026">
        <v>1</v>
      </c>
      <c r="E84026" t="s">
        <v>65299</v>
      </c>
      <c r="F84026" t="s">
        <v>8</v>
      </c>
    </row>
    <row r="84027" spans="1:6" x14ac:dyDescent="0.3">
      <c r="A84027">
        <f t="shared" si="1312"/>
        <v>84026</v>
      </c>
      <c r="B84027">
        <v>225</v>
      </c>
      <c r="C84027">
        <v>21487</v>
      </c>
      <c r="D84027">
        <v>2</v>
      </c>
      <c r="E84027" t="s">
        <v>65300</v>
      </c>
      <c r="F84027" t="s">
        <v>6</v>
      </c>
    </row>
    <row r="84028" spans="1:6" x14ac:dyDescent="0.3">
      <c r="A84028">
        <f t="shared" si="1312"/>
        <v>84027</v>
      </c>
      <c r="B84028">
        <v>225</v>
      </c>
      <c r="C84028">
        <v>21487</v>
      </c>
      <c r="D84028">
        <v>3</v>
      </c>
      <c r="E84028" t="s">
        <v>65301</v>
      </c>
      <c r="F84028" t="s">
        <v>6</v>
      </c>
    </row>
    <row r="84029" spans="1:6" x14ac:dyDescent="0.3">
      <c r="A84029">
        <f t="shared" si="1312"/>
        <v>84028</v>
      </c>
      <c r="B84029">
        <v>225</v>
      </c>
      <c r="C84029">
        <v>21487</v>
      </c>
      <c r="D84029">
        <v>4</v>
      </c>
      <c r="E84029" t="s">
        <v>65302</v>
      </c>
      <c r="F84029" t="s">
        <v>6</v>
      </c>
    </row>
    <row r="84030" spans="1:6" x14ac:dyDescent="0.3">
      <c r="A84030">
        <f t="shared" si="1312"/>
        <v>84029</v>
      </c>
      <c r="B84030">
        <v>225</v>
      </c>
      <c r="C84030">
        <v>21488</v>
      </c>
      <c r="D84030">
        <v>1</v>
      </c>
      <c r="E84030" t="s">
        <v>65303</v>
      </c>
      <c r="F84030" t="s">
        <v>6</v>
      </c>
    </row>
    <row r="84031" spans="1:6" x14ac:dyDescent="0.3">
      <c r="A84031">
        <f t="shared" si="1312"/>
        <v>84030</v>
      </c>
      <c r="B84031">
        <v>225</v>
      </c>
      <c r="C84031">
        <v>21488</v>
      </c>
      <c r="D84031">
        <v>2</v>
      </c>
      <c r="E84031" t="s">
        <v>65304</v>
      </c>
      <c r="F84031" t="s">
        <v>8</v>
      </c>
    </row>
    <row r="84032" spans="1:6" x14ac:dyDescent="0.3">
      <c r="A84032">
        <f t="shared" si="1312"/>
        <v>84031</v>
      </c>
      <c r="B84032">
        <v>225</v>
      </c>
      <c r="C84032">
        <v>21488</v>
      </c>
      <c r="D84032">
        <v>3</v>
      </c>
      <c r="E84032" t="s">
        <v>65305</v>
      </c>
      <c r="F84032" t="s">
        <v>6</v>
      </c>
    </row>
    <row r="84033" spans="1:6" x14ac:dyDescent="0.3">
      <c r="A84033">
        <f t="shared" si="1312"/>
        <v>84032</v>
      </c>
      <c r="B84033">
        <v>225</v>
      </c>
      <c r="C84033">
        <v>21488</v>
      </c>
      <c r="D84033">
        <v>4</v>
      </c>
      <c r="E84033" t="s">
        <v>65306</v>
      </c>
      <c r="F84033" t="s">
        <v>6</v>
      </c>
    </row>
    <row r="84034" spans="1:6" x14ac:dyDescent="0.3">
      <c r="A84034">
        <f t="shared" si="1312"/>
        <v>84033</v>
      </c>
      <c r="B84034">
        <v>225</v>
      </c>
      <c r="C84034">
        <v>21489</v>
      </c>
      <c r="D84034">
        <v>1</v>
      </c>
      <c r="E84034" t="s">
        <v>65307</v>
      </c>
      <c r="F84034" t="s">
        <v>6</v>
      </c>
    </row>
    <row r="84035" spans="1:6" x14ac:dyDescent="0.3">
      <c r="A84035">
        <f t="shared" ref="A84035:A84098" si="1313">ROW()-1</f>
        <v>84034</v>
      </c>
      <c r="B84035">
        <v>225</v>
      </c>
      <c r="C84035">
        <v>21489</v>
      </c>
      <c r="D84035">
        <v>2</v>
      </c>
      <c r="E84035" t="s">
        <v>65308</v>
      </c>
      <c r="F84035" t="s">
        <v>6</v>
      </c>
    </row>
    <row r="84036" spans="1:6" x14ac:dyDescent="0.3">
      <c r="A84036">
        <f t="shared" si="1313"/>
        <v>84035</v>
      </c>
      <c r="B84036">
        <v>225</v>
      </c>
      <c r="C84036">
        <v>21489</v>
      </c>
      <c r="D84036">
        <v>3</v>
      </c>
      <c r="E84036" t="s">
        <v>65309</v>
      </c>
      <c r="F84036" t="s">
        <v>6</v>
      </c>
    </row>
    <row r="84037" spans="1:6" x14ac:dyDescent="0.3">
      <c r="A84037">
        <f t="shared" si="1313"/>
        <v>84036</v>
      </c>
      <c r="B84037">
        <v>225</v>
      </c>
      <c r="C84037">
        <v>21489</v>
      </c>
      <c r="D84037">
        <v>4</v>
      </c>
      <c r="E84037" t="s">
        <v>65310</v>
      </c>
      <c r="F84037" t="s">
        <v>8</v>
      </c>
    </row>
    <row r="84038" spans="1:6" x14ac:dyDescent="0.3">
      <c r="A84038">
        <f t="shared" si="1313"/>
        <v>84037</v>
      </c>
      <c r="B84038">
        <v>225</v>
      </c>
      <c r="C84038">
        <v>21490</v>
      </c>
      <c r="D84038">
        <v>1</v>
      </c>
      <c r="E84038" t="s">
        <v>21054</v>
      </c>
      <c r="F84038" t="s">
        <v>8</v>
      </c>
    </row>
    <row r="84039" spans="1:6" x14ac:dyDescent="0.3">
      <c r="A84039">
        <f t="shared" si="1313"/>
        <v>84038</v>
      </c>
      <c r="B84039">
        <v>225</v>
      </c>
      <c r="C84039">
        <v>21490</v>
      </c>
      <c r="D84039">
        <v>2</v>
      </c>
      <c r="E84039" t="s">
        <v>7045</v>
      </c>
      <c r="F84039" t="s">
        <v>6</v>
      </c>
    </row>
    <row r="84040" spans="1:6" x14ac:dyDescent="0.3">
      <c r="A84040">
        <f t="shared" si="1313"/>
        <v>84039</v>
      </c>
      <c r="B84040">
        <v>225</v>
      </c>
      <c r="C84040">
        <v>21490</v>
      </c>
      <c r="D84040">
        <v>3</v>
      </c>
      <c r="E84040" t="s">
        <v>30648</v>
      </c>
      <c r="F84040" t="s">
        <v>6</v>
      </c>
    </row>
    <row r="84041" spans="1:6" x14ac:dyDescent="0.3">
      <c r="A84041">
        <f t="shared" si="1313"/>
        <v>84040</v>
      </c>
      <c r="B84041">
        <v>225</v>
      </c>
      <c r="C84041">
        <v>21490</v>
      </c>
      <c r="D84041">
        <v>4</v>
      </c>
      <c r="E84041" t="s">
        <v>21053</v>
      </c>
      <c r="F84041" t="s">
        <v>6</v>
      </c>
    </row>
    <row r="84042" spans="1:6" x14ac:dyDescent="0.3">
      <c r="A84042">
        <f t="shared" si="1313"/>
        <v>84041</v>
      </c>
      <c r="B84042">
        <v>225</v>
      </c>
      <c r="C84042">
        <v>21491</v>
      </c>
      <c r="D84042">
        <v>1</v>
      </c>
      <c r="E84042" t="s">
        <v>65311</v>
      </c>
      <c r="F84042" t="s">
        <v>8</v>
      </c>
    </row>
    <row r="84043" spans="1:6" x14ac:dyDescent="0.3">
      <c r="A84043">
        <f t="shared" si="1313"/>
        <v>84042</v>
      </c>
      <c r="B84043">
        <v>225</v>
      </c>
      <c r="C84043">
        <v>21491</v>
      </c>
      <c r="D84043">
        <v>2</v>
      </c>
      <c r="E84043" t="s">
        <v>65312</v>
      </c>
      <c r="F84043" t="s">
        <v>6</v>
      </c>
    </row>
    <row r="84044" spans="1:6" x14ac:dyDescent="0.3">
      <c r="A84044">
        <f t="shared" si="1313"/>
        <v>84043</v>
      </c>
      <c r="B84044">
        <v>225</v>
      </c>
      <c r="C84044">
        <v>21491</v>
      </c>
      <c r="D84044">
        <v>3</v>
      </c>
      <c r="E84044" t="s">
        <v>65313</v>
      </c>
      <c r="F84044" t="s">
        <v>6</v>
      </c>
    </row>
    <row r="84045" spans="1:6" x14ac:dyDescent="0.3">
      <c r="A84045">
        <f t="shared" si="1313"/>
        <v>84044</v>
      </c>
      <c r="B84045">
        <v>225</v>
      </c>
      <c r="C84045">
        <v>21491</v>
      </c>
      <c r="D84045">
        <v>4</v>
      </c>
      <c r="E84045" t="s">
        <v>65314</v>
      </c>
      <c r="F84045" t="s">
        <v>6</v>
      </c>
    </row>
    <row r="84046" spans="1:6" x14ac:dyDescent="0.3">
      <c r="A84046">
        <f t="shared" si="1313"/>
        <v>84045</v>
      </c>
      <c r="B84046">
        <v>225</v>
      </c>
      <c r="C84046">
        <v>21492</v>
      </c>
      <c r="D84046">
        <v>1</v>
      </c>
      <c r="E84046" t="s">
        <v>65315</v>
      </c>
      <c r="F84046" t="s">
        <v>6</v>
      </c>
    </row>
    <row r="84047" spans="1:6" x14ac:dyDescent="0.3">
      <c r="A84047">
        <f t="shared" si="1313"/>
        <v>84046</v>
      </c>
      <c r="B84047">
        <v>225</v>
      </c>
      <c r="C84047">
        <v>21492</v>
      </c>
      <c r="D84047">
        <v>2</v>
      </c>
      <c r="E84047" t="s">
        <v>21412</v>
      </c>
      <c r="F84047" t="s">
        <v>6</v>
      </c>
    </row>
    <row r="84048" spans="1:6" x14ac:dyDescent="0.3">
      <c r="A84048">
        <f t="shared" si="1313"/>
        <v>84047</v>
      </c>
      <c r="B84048">
        <v>225</v>
      </c>
      <c r="C84048">
        <v>21492</v>
      </c>
      <c r="D84048">
        <v>3</v>
      </c>
      <c r="E84048" t="s">
        <v>65316</v>
      </c>
      <c r="F84048" t="s">
        <v>8</v>
      </c>
    </row>
    <row r="84049" spans="1:6" x14ac:dyDescent="0.3">
      <c r="A84049">
        <f t="shared" si="1313"/>
        <v>84048</v>
      </c>
      <c r="B84049">
        <v>225</v>
      </c>
      <c r="C84049">
        <v>21492</v>
      </c>
      <c r="D84049">
        <v>4</v>
      </c>
      <c r="E84049" t="s">
        <v>65317</v>
      </c>
      <c r="F84049" t="s">
        <v>6</v>
      </c>
    </row>
    <row r="84050" spans="1:6" x14ac:dyDescent="0.3">
      <c r="A84050">
        <f t="shared" si="1313"/>
        <v>84049</v>
      </c>
      <c r="B84050">
        <v>225</v>
      </c>
      <c r="C84050">
        <v>21493</v>
      </c>
      <c r="D84050">
        <v>1</v>
      </c>
      <c r="E84050" t="s">
        <v>65318</v>
      </c>
      <c r="F84050" t="s">
        <v>6</v>
      </c>
    </row>
    <row r="84051" spans="1:6" x14ac:dyDescent="0.3">
      <c r="A84051">
        <f t="shared" si="1313"/>
        <v>84050</v>
      </c>
      <c r="B84051">
        <v>225</v>
      </c>
      <c r="C84051">
        <v>21493</v>
      </c>
      <c r="D84051">
        <v>2</v>
      </c>
      <c r="E84051" t="s">
        <v>65319</v>
      </c>
      <c r="F84051" t="s">
        <v>6</v>
      </c>
    </row>
    <row r="84052" spans="1:6" x14ac:dyDescent="0.3">
      <c r="A84052">
        <f t="shared" si="1313"/>
        <v>84051</v>
      </c>
      <c r="B84052">
        <v>225</v>
      </c>
      <c r="C84052">
        <v>21493</v>
      </c>
      <c r="D84052">
        <v>3</v>
      </c>
      <c r="E84052" t="s">
        <v>65320</v>
      </c>
      <c r="F84052" t="s">
        <v>8</v>
      </c>
    </row>
    <row r="84053" spans="1:6" x14ac:dyDescent="0.3">
      <c r="A84053">
        <f t="shared" si="1313"/>
        <v>84052</v>
      </c>
      <c r="B84053">
        <v>225</v>
      </c>
      <c r="C84053">
        <v>21493</v>
      </c>
      <c r="D84053">
        <v>4</v>
      </c>
      <c r="E84053" t="s">
        <v>65321</v>
      </c>
      <c r="F84053" t="s">
        <v>6</v>
      </c>
    </row>
    <row r="84054" spans="1:6" x14ac:dyDescent="0.3">
      <c r="A84054">
        <f t="shared" si="1313"/>
        <v>84053</v>
      </c>
      <c r="B84054">
        <v>225</v>
      </c>
      <c r="C84054">
        <v>21494</v>
      </c>
      <c r="D84054">
        <v>1</v>
      </c>
      <c r="E84054" t="s">
        <v>17854</v>
      </c>
      <c r="F84054" t="s">
        <v>6</v>
      </c>
    </row>
    <row r="84055" spans="1:6" x14ac:dyDescent="0.3">
      <c r="A84055">
        <f t="shared" si="1313"/>
        <v>84054</v>
      </c>
      <c r="B84055">
        <v>225</v>
      </c>
      <c r="C84055">
        <v>21494</v>
      </c>
      <c r="D84055">
        <v>2</v>
      </c>
      <c r="E84055" t="s">
        <v>65322</v>
      </c>
      <c r="F84055" t="s">
        <v>8</v>
      </c>
    </row>
    <row r="84056" spans="1:6" x14ac:dyDescent="0.3">
      <c r="A84056">
        <f t="shared" si="1313"/>
        <v>84055</v>
      </c>
      <c r="B84056">
        <v>225</v>
      </c>
      <c r="C84056">
        <v>21494</v>
      </c>
      <c r="D84056">
        <v>3</v>
      </c>
      <c r="E84056" t="s">
        <v>65323</v>
      </c>
      <c r="F84056" t="s">
        <v>6</v>
      </c>
    </row>
    <row r="84057" spans="1:6" x14ac:dyDescent="0.3">
      <c r="A84057">
        <f t="shared" si="1313"/>
        <v>84056</v>
      </c>
      <c r="B84057">
        <v>225</v>
      </c>
      <c r="C84057">
        <v>21494</v>
      </c>
      <c r="D84057">
        <v>4</v>
      </c>
      <c r="E84057" t="s">
        <v>65324</v>
      </c>
      <c r="F84057" t="s">
        <v>6</v>
      </c>
    </row>
    <row r="84058" spans="1:6" x14ac:dyDescent="0.3">
      <c r="A84058">
        <f t="shared" si="1313"/>
        <v>84057</v>
      </c>
      <c r="B84058">
        <v>225</v>
      </c>
      <c r="C84058">
        <v>21495</v>
      </c>
      <c r="D84058">
        <v>1</v>
      </c>
      <c r="E84058" t="s">
        <v>65325</v>
      </c>
      <c r="F84058" t="s">
        <v>6</v>
      </c>
    </row>
    <row r="84059" spans="1:6" x14ac:dyDescent="0.3">
      <c r="A84059">
        <f t="shared" si="1313"/>
        <v>84058</v>
      </c>
      <c r="B84059">
        <v>225</v>
      </c>
      <c r="C84059">
        <v>21495</v>
      </c>
      <c r="D84059">
        <v>2</v>
      </c>
      <c r="E84059" t="s">
        <v>65326</v>
      </c>
      <c r="F84059" t="s">
        <v>6</v>
      </c>
    </row>
    <row r="84060" spans="1:6" x14ac:dyDescent="0.3">
      <c r="A84060">
        <f t="shared" si="1313"/>
        <v>84059</v>
      </c>
      <c r="B84060">
        <v>225</v>
      </c>
      <c r="C84060">
        <v>21495</v>
      </c>
      <c r="D84060">
        <v>3</v>
      </c>
      <c r="E84060" t="s">
        <v>65327</v>
      </c>
      <c r="F84060" t="s">
        <v>8</v>
      </c>
    </row>
    <row r="84061" spans="1:6" x14ac:dyDescent="0.3">
      <c r="A84061">
        <f t="shared" si="1313"/>
        <v>84060</v>
      </c>
      <c r="B84061">
        <v>225</v>
      </c>
      <c r="C84061">
        <v>21495</v>
      </c>
      <c r="D84061">
        <v>4</v>
      </c>
      <c r="E84061" t="s">
        <v>65328</v>
      </c>
      <c r="F84061" t="s">
        <v>6</v>
      </c>
    </row>
    <row r="84062" spans="1:6" x14ac:dyDescent="0.3">
      <c r="A84062">
        <f t="shared" si="1313"/>
        <v>84061</v>
      </c>
      <c r="B84062">
        <v>225</v>
      </c>
      <c r="C84062">
        <v>21496</v>
      </c>
      <c r="D84062">
        <v>1</v>
      </c>
      <c r="E84062" t="s">
        <v>65329</v>
      </c>
      <c r="F84062" t="s">
        <v>8</v>
      </c>
    </row>
    <row r="84063" spans="1:6" x14ac:dyDescent="0.3">
      <c r="A84063">
        <f t="shared" si="1313"/>
        <v>84062</v>
      </c>
      <c r="B84063">
        <v>225</v>
      </c>
      <c r="C84063">
        <v>21496</v>
      </c>
      <c r="D84063">
        <v>2</v>
      </c>
      <c r="E84063" t="s">
        <v>65330</v>
      </c>
      <c r="F84063" t="s">
        <v>6</v>
      </c>
    </row>
    <row r="84064" spans="1:6" x14ac:dyDescent="0.3">
      <c r="A84064">
        <f t="shared" si="1313"/>
        <v>84063</v>
      </c>
      <c r="B84064">
        <v>225</v>
      </c>
      <c r="C84064">
        <v>21496</v>
      </c>
      <c r="D84064">
        <v>3</v>
      </c>
      <c r="E84064" t="s">
        <v>65331</v>
      </c>
      <c r="F84064" t="s">
        <v>6</v>
      </c>
    </row>
    <row r="84065" spans="1:6" x14ac:dyDescent="0.3">
      <c r="A84065">
        <f t="shared" si="1313"/>
        <v>84064</v>
      </c>
      <c r="B84065">
        <v>225</v>
      </c>
      <c r="C84065">
        <v>21496</v>
      </c>
      <c r="D84065">
        <v>4</v>
      </c>
      <c r="E84065" t="s">
        <v>65332</v>
      </c>
      <c r="F84065" t="s">
        <v>6</v>
      </c>
    </row>
    <row r="84066" spans="1:6" x14ac:dyDescent="0.3">
      <c r="A84066">
        <f t="shared" si="1313"/>
        <v>84065</v>
      </c>
      <c r="B84066">
        <v>225</v>
      </c>
      <c r="C84066">
        <v>21497</v>
      </c>
      <c r="D84066">
        <v>1</v>
      </c>
      <c r="E84066" t="s">
        <v>65333</v>
      </c>
      <c r="F84066" t="s">
        <v>6</v>
      </c>
    </row>
    <row r="84067" spans="1:6" x14ac:dyDescent="0.3">
      <c r="A84067">
        <f t="shared" si="1313"/>
        <v>84066</v>
      </c>
      <c r="B84067">
        <v>225</v>
      </c>
      <c r="C84067">
        <v>21497</v>
      </c>
      <c r="D84067">
        <v>2</v>
      </c>
      <c r="E84067" t="s">
        <v>65334</v>
      </c>
      <c r="F84067" t="s">
        <v>8</v>
      </c>
    </row>
    <row r="84068" spans="1:6" x14ac:dyDescent="0.3">
      <c r="A84068">
        <f t="shared" si="1313"/>
        <v>84067</v>
      </c>
      <c r="B84068">
        <v>225</v>
      </c>
      <c r="C84068">
        <v>21497</v>
      </c>
      <c r="D84068">
        <v>3</v>
      </c>
      <c r="E84068" t="s">
        <v>65335</v>
      </c>
      <c r="F84068" t="s">
        <v>6</v>
      </c>
    </row>
    <row r="84069" spans="1:6" x14ac:dyDescent="0.3">
      <c r="A84069">
        <f t="shared" si="1313"/>
        <v>84068</v>
      </c>
      <c r="B84069">
        <v>225</v>
      </c>
      <c r="C84069">
        <v>21497</v>
      </c>
      <c r="D84069">
        <v>4</v>
      </c>
      <c r="E84069" t="s">
        <v>65336</v>
      </c>
      <c r="F84069" t="s">
        <v>6</v>
      </c>
    </row>
    <row r="84070" spans="1:6" x14ac:dyDescent="0.3">
      <c r="A84070">
        <f t="shared" si="1313"/>
        <v>84069</v>
      </c>
      <c r="B84070">
        <v>225</v>
      </c>
      <c r="C84070">
        <v>21498</v>
      </c>
      <c r="D84070">
        <v>1</v>
      </c>
      <c r="E84070" t="s">
        <v>65337</v>
      </c>
      <c r="F84070" t="s">
        <v>8</v>
      </c>
    </row>
    <row r="84071" spans="1:6" x14ac:dyDescent="0.3">
      <c r="A84071">
        <f t="shared" si="1313"/>
        <v>84070</v>
      </c>
      <c r="B84071">
        <v>225</v>
      </c>
      <c r="C84071">
        <v>21498</v>
      </c>
      <c r="D84071">
        <v>2</v>
      </c>
      <c r="E84071" t="s">
        <v>65338</v>
      </c>
      <c r="F84071" t="s">
        <v>6</v>
      </c>
    </row>
    <row r="84072" spans="1:6" x14ac:dyDescent="0.3">
      <c r="A84072">
        <f t="shared" si="1313"/>
        <v>84071</v>
      </c>
      <c r="B84072">
        <v>225</v>
      </c>
      <c r="C84072">
        <v>21498</v>
      </c>
      <c r="D84072">
        <v>3</v>
      </c>
      <c r="E84072" t="s">
        <v>65339</v>
      </c>
      <c r="F84072" t="s">
        <v>6</v>
      </c>
    </row>
    <row r="84073" spans="1:6" x14ac:dyDescent="0.3">
      <c r="A84073">
        <f t="shared" si="1313"/>
        <v>84072</v>
      </c>
      <c r="B84073">
        <v>225</v>
      </c>
      <c r="C84073">
        <v>21498</v>
      </c>
      <c r="D84073">
        <v>4</v>
      </c>
      <c r="E84073" t="s">
        <v>65340</v>
      </c>
      <c r="F84073" t="s">
        <v>6</v>
      </c>
    </row>
    <row r="84074" spans="1:6" x14ac:dyDescent="0.3">
      <c r="A84074">
        <f t="shared" si="1313"/>
        <v>84073</v>
      </c>
      <c r="B84074">
        <v>225</v>
      </c>
      <c r="C84074">
        <v>21499</v>
      </c>
      <c r="D84074">
        <v>1</v>
      </c>
      <c r="E84074" t="s">
        <v>65341</v>
      </c>
      <c r="F84074" t="s">
        <v>6</v>
      </c>
    </row>
    <row r="84075" spans="1:6" x14ac:dyDescent="0.3">
      <c r="A84075">
        <f t="shared" si="1313"/>
        <v>84074</v>
      </c>
      <c r="B84075">
        <v>225</v>
      </c>
      <c r="C84075">
        <v>21499</v>
      </c>
      <c r="D84075">
        <v>2</v>
      </c>
      <c r="E84075" t="s">
        <v>65342</v>
      </c>
      <c r="F84075" t="s">
        <v>6</v>
      </c>
    </row>
    <row r="84076" spans="1:6" x14ac:dyDescent="0.3">
      <c r="A84076">
        <f t="shared" si="1313"/>
        <v>84075</v>
      </c>
      <c r="B84076">
        <v>225</v>
      </c>
      <c r="C84076">
        <v>21499</v>
      </c>
      <c r="D84076">
        <v>3</v>
      </c>
      <c r="E84076" t="s">
        <v>65343</v>
      </c>
      <c r="F84076" t="s">
        <v>8</v>
      </c>
    </row>
    <row r="84077" spans="1:6" x14ac:dyDescent="0.3">
      <c r="A84077">
        <f t="shared" si="1313"/>
        <v>84076</v>
      </c>
      <c r="B84077">
        <v>225</v>
      </c>
      <c r="C84077">
        <v>21499</v>
      </c>
      <c r="D84077">
        <v>4</v>
      </c>
      <c r="E84077" t="s">
        <v>65344</v>
      </c>
      <c r="F84077" t="s">
        <v>6</v>
      </c>
    </row>
    <row r="84078" spans="1:6" x14ac:dyDescent="0.3">
      <c r="A84078">
        <f t="shared" si="1313"/>
        <v>84077</v>
      </c>
      <c r="B84078">
        <v>225</v>
      </c>
      <c r="C84078">
        <v>21500</v>
      </c>
      <c r="D84078">
        <v>1</v>
      </c>
      <c r="E84078" t="s">
        <v>65345</v>
      </c>
      <c r="F84078" t="s">
        <v>8</v>
      </c>
    </row>
    <row r="84079" spans="1:6" x14ac:dyDescent="0.3">
      <c r="A84079">
        <f t="shared" si="1313"/>
        <v>84078</v>
      </c>
      <c r="B84079">
        <v>225</v>
      </c>
      <c r="C84079">
        <v>21500</v>
      </c>
      <c r="D84079">
        <v>2</v>
      </c>
      <c r="E84079" t="s">
        <v>65346</v>
      </c>
      <c r="F84079" t="s">
        <v>6</v>
      </c>
    </row>
    <row r="84080" spans="1:6" x14ac:dyDescent="0.3">
      <c r="A84080">
        <f t="shared" si="1313"/>
        <v>84079</v>
      </c>
      <c r="B84080">
        <v>225</v>
      </c>
      <c r="C84080">
        <v>21500</v>
      </c>
      <c r="D84080">
        <v>3</v>
      </c>
      <c r="E84080" t="s">
        <v>65347</v>
      </c>
      <c r="F84080" t="s">
        <v>6</v>
      </c>
    </row>
    <row r="84081" spans="1:6" x14ac:dyDescent="0.3">
      <c r="A84081">
        <f t="shared" si="1313"/>
        <v>84080</v>
      </c>
      <c r="B84081">
        <v>225</v>
      </c>
      <c r="C84081">
        <v>21500</v>
      </c>
      <c r="D84081">
        <v>4</v>
      </c>
      <c r="E84081" t="s">
        <v>65348</v>
      </c>
      <c r="F84081" t="s">
        <v>6</v>
      </c>
    </row>
    <row r="84082" spans="1:6" x14ac:dyDescent="0.3">
      <c r="A84082">
        <f t="shared" si="1313"/>
        <v>84081</v>
      </c>
      <c r="B84082">
        <v>225</v>
      </c>
      <c r="C84082">
        <v>21501</v>
      </c>
      <c r="D84082">
        <v>1</v>
      </c>
      <c r="E84082" t="s">
        <v>65349</v>
      </c>
      <c r="F84082" t="s">
        <v>6</v>
      </c>
    </row>
    <row r="84083" spans="1:6" x14ac:dyDescent="0.3">
      <c r="A84083">
        <f t="shared" si="1313"/>
        <v>84082</v>
      </c>
      <c r="B84083">
        <v>225</v>
      </c>
      <c r="C84083">
        <v>21501</v>
      </c>
      <c r="D84083">
        <v>2</v>
      </c>
      <c r="E84083" t="s">
        <v>65350</v>
      </c>
      <c r="F84083" t="s">
        <v>6</v>
      </c>
    </row>
    <row r="84084" spans="1:6" x14ac:dyDescent="0.3">
      <c r="A84084">
        <f t="shared" si="1313"/>
        <v>84083</v>
      </c>
      <c r="B84084">
        <v>225</v>
      </c>
      <c r="C84084">
        <v>21501</v>
      </c>
      <c r="D84084">
        <v>3</v>
      </c>
      <c r="E84084" t="s">
        <v>65351</v>
      </c>
      <c r="F84084" t="s">
        <v>6</v>
      </c>
    </row>
    <row r="84085" spans="1:6" x14ac:dyDescent="0.3">
      <c r="A84085">
        <f t="shared" si="1313"/>
        <v>84084</v>
      </c>
      <c r="B84085">
        <v>225</v>
      </c>
      <c r="C84085">
        <v>21501</v>
      </c>
      <c r="D84085">
        <v>4</v>
      </c>
      <c r="E84085" t="s">
        <v>65352</v>
      </c>
      <c r="F84085" t="s">
        <v>8</v>
      </c>
    </row>
    <row r="84086" spans="1:6" x14ac:dyDescent="0.3">
      <c r="A84086">
        <f t="shared" si="1313"/>
        <v>84085</v>
      </c>
      <c r="B84086">
        <v>225</v>
      </c>
      <c r="C84086">
        <v>21502</v>
      </c>
      <c r="D84086">
        <v>1</v>
      </c>
      <c r="E84086" t="s">
        <v>65353</v>
      </c>
      <c r="F84086" t="s">
        <v>8</v>
      </c>
    </row>
    <row r="84087" spans="1:6" x14ac:dyDescent="0.3">
      <c r="A84087">
        <f t="shared" si="1313"/>
        <v>84086</v>
      </c>
      <c r="B84087">
        <v>225</v>
      </c>
      <c r="C84087">
        <v>21502</v>
      </c>
      <c r="D84087">
        <v>2</v>
      </c>
      <c r="E84087" t="s">
        <v>65354</v>
      </c>
      <c r="F84087" t="s">
        <v>6</v>
      </c>
    </row>
    <row r="84088" spans="1:6" x14ac:dyDescent="0.3">
      <c r="A84088">
        <f t="shared" si="1313"/>
        <v>84087</v>
      </c>
      <c r="B84088">
        <v>225</v>
      </c>
      <c r="C84088">
        <v>21502</v>
      </c>
      <c r="D84088">
        <v>3</v>
      </c>
      <c r="E84088" t="s">
        <v>65355</v>
      </c>
      <c r="F84088" t="s">
        <v>6</v>
      </c>
    </row>
    <row r="84089" spans="1:6" x14ac:dyDescent="0.3">
      <c r="A84089">
        <f t="shared" si="1313"/>
        <v>84088</v>
      </c>
      <c r="B84089">
        <v>225</v>
      </c>
      <c r="C84089">
        <v>21502</v>
      </c>
      <c r="D84089">
        <v>4</v>
      </c>
      <c r="E84089" t="s">
        <v>50988</v>
      </c>
      <c r="F84089" t="s">
        <v>6</v>
      </c>
    </row>
    <row r="84090" spans="1:6" x14ac:dyDescent="0.3">
      <c r="A84090">
        <f t="shared" si="1313"/>
        <v>84089</v>
      </c>
      <c r="B84090">
        <v>225</v>
      </c>
      <c r="C84090">
        <v>21503</v>
      </c>
      <c r="D84090">
        <v>1</v>
      </c>
      <c r="E84090" t="s">
        <v>65356</v>
      </c>
      <c r="F84090" t="s">
        <v>6</v>
      </c>
    </row>
    <row r="84091" spans="1:6" x14ac:dyDescent="0.3">
      <c r="A84091">
        <f t="shared" si="1313"/>
        <v>84090</v>
      </c>
      <c r="B84091">
        <v>225</v>
      </c>
      <c r="C84091">
        <v>21503</v>
      </c>
      <c r="D84091">
        <v>2</v>
      </c>
      <c r="E84091" t="s">
        <v>65357</v>
      </c>
      <c r="F84091" t="s">
        <v>8</v>
      </c>
    </row>
    <row r="84092" spans="1:6" x14ac:dyDescent="0.3">
      <c r="A84092">
        <f t="shared" si="1313"/>
        <v>84091</v>
      </c>
      <c r="B84092">
        <v>225</v>
      </c>
      <c r="C84092">
        <v>21503</v>
      </c>
      <c r="D84092">
        <v>3</v>
      </c>
      <c r="E84092" t="s">
        <v>65358</v>
      </c>
      <c r="F84092" t="s">
        <v>6</v>
      </c>
    </row>
    <row r="84093" spans="1:6" x14ac:dyDescent="0.3">
      <c r="A84093">
        <f t="shared" si="1313"/>
        <v>84092</v>
      </c>
      <c r="B84093">
        <v>225</v>
      </c>
      <c r="C84093">
        <v>21503</v>
      </c>
      <c r="D84093">
        <v>4</v>
      </c>
      <c r="E84093" t="s">
        <v>65359</v>
      </c>
      <c r="F84093" t="s">
        <v>6</v>
      </c>
    </row>
    <row r="84094" spans="1:6" x14ac:dyDescent="0.3">
      <c r="A84094">
        <f t="shared" si="1313"/>
        <v>84093</v>
      </c>
      <c r="B84094">
        <v>225</v>
      </c>
      <c r="C84094">
        <v>21504</v>
      </c>
      <c r="D84094">
        <v>1</v>
      </c>
      <c r="E84094" t="s">
        <v>65360</v>
      </c>
      <c r="F84094" t="s">
        <v>6</v>
      </c>
    </row>
    <row r="84095" spans="1:6" x14ac:dyDescent="0.3">
      <c r="A84095">
        <f t="shared" si="1313"/>
        <v>84094</v>
      </c>
      <c r="B84095">
        <v>225</v>
      </c>
      <c r="C84095">
        <v>21504</v>
      </c>
      <c r="D84095">
        <v>2</v>
      </c>
      <c r="E84095" t="s">
        <v>65361</v>
      </c>
      <c r="F84095" t="s">
        <v>8</v>
      </c>
    </row>
    <row r="84096" spans="1:6" x14ac:dyDescent="0.3">
      <c r="A84096">
        <f t="shared" si="1313"/>
        <v>84095</v>
      </c>
      <c r="B84096">
        <v>225</v>
      </c>
      <c r="C84096">
        <v>21504</v>
      </c>
      <c r="D84096">
        <v>3</v>
      </c>
      <c r="E84096" t="s">
        <v>65362</v>
      </c>
      <c r="F84096" t="s">
        <v>6</v>
      </c>
    </row>
    <row r="84097" spans="1:6" x14ac:dyDescent="0.3">
      <c r="A84097">
        <f t="shared" si="1313"/>
        <v>84096</v>
      </c>
      <c r="B84097">
        <v>225</v>
      </c>
      <c r="C84097">
        <v>21504</v>
      </c>
      <c r="D84097">
        <v>4</v>
      </c>
      <c r="E84097" t="s">
        <v>65363</v>
      </c>
      <c r="F84097" t="s">
        <v>6</v>
      </c>
    </row>
    <row r="84098" spans="1:6" x14ac:dyDescent="0.3">
      <c r="A84098">
        <f t="shared" si="1313"/>
        <v>84097</v>
      </c>
      <c r="B84098">
        <v>225</v>
      </c>
      <c r="C84098">
        <v>21505</v>
      </c>
      <c r="D84098">
        <v>1</v>
      </c>
      <c r="E84098" t="s">
        <v>64987</v>
      </c>
      <c r="F84098" t="s">
        <v>6</v>
      </c>
    </row>
    <row r="84099" spans="1:6" x14ac:dyDescent="0.3">
      <c r="A84099">
        <f t="shared" ref="A84099:A84162" si="1314">ROW()-1</f>
        <v>84098</v>
      </c>
      <c r="B84099">
        <v>225</v>
      </c>
      <c r="C84099">
        <v>21505</v>
      </c>
      <c r="D84099">
        <v>2</v>
      </c>
      <c r="E84099" t="s">
        <v>64984</v>
      </c>
      <c r="F84099" t="s">
        <v>6</v>
      </c>
    </row>
    <row r="84100" spans="1:6" x14ac:dyDescent="0.3">
      <c r="A84100">
        <f t="shared" si="1314"/>
        <v>84099</v>
      </c>
      <c r="B84100">
        <v>225</v>
      </c>
      <c r="C84100">
        <v>21505</v>
      </c>
      <c r="D84100">
        <v>3</v>
      </c>
      <c r="E84100" t="s">
        <v>64986</v>
      </c>
      <c r="F84100" t="s">
        <v>6</v>
      </c>
    </row>
    <row r="84101" spans="1:6" x14ac:dyDescent="0.3">
      <c r="A84101">
        <f t="shared" si="1314"/>
        <v>84100</v>
      </c>
      <c r="B84101">
        <v>225</v>
      </c>
      <c r="C84101">
        <v>21505</v>
      </c>
      <c r="D84101">
        <v>4</v>
      </c>
      <c r="E84101" t="s">
        <v>64985</v>
      </c>
      <c r="F84101" t="s">
        <v>8</v>
      </c>
    </row>
    <row r="84102" spans="1:6" x14ac:dyDescent="0.3">
      <c r="A84102">
        <f t="shared" si="1314"/>
        <v>84101</v>
      </c>
      <c r="B84102">
        <v>225</v>
      </c>
      <c r="C84102">
        <v>21506</v>
      </c>
      <c r="D84102">
        <v>1</v>
      </c>
      <c r="E84102" t="s">
        <v>65364</v>
      </c>
      <c r="F84102" t="s">
        <v>8</v>
      </c>
    </row>
    <row r="84103" spans="1:6" x14ac:dyDescent="0.3">
      <c r="A84103">
        <f t="shared" si="1314"/>
        <v>84102</v>
      </c>
      <c r="B84103">
        <v>225</v>
      </c>
      <c r="C84103">
        <v>21506</v>
      </c>
      <c r="D84103">
        <v>2</v>
      </c>
      <c r="E84103" t="s">
        <v>65365</v>
      </c>
      <c r="F84103" t="s">
        <v>6</v>
      </c>
    </row>
    <row r="84104" spans="1:6" x14ac:dyDescent="0.3">
      <c r="A84104">
        <f t="shared" si="1314"/>
        <v>84103</v>
      </c>
      <c r="B84104">
        <v>225</v>
      </c>
      <c r="C84104">
        <v>21506</v>
      </c>
      <c r="D84104">
        <v>3</v>
      </c>
      <c r="E84104" t="s">
        <v>65366</v>
      </c>
      <c r="F84104" t="s">
        <v>6</v>
      </c>
    </row>
    <row r="84105" spans="1:6" x14ac:dyDescent="0.3">
      <c r="A84105">
        <f t="shared" si="1314"/>
        <v>84104</v>
      </c>
      <c r="B84105">
        <v>225</v>
      </c>
      <c r="C84105">
        <v>21506</v>
      </c>
      <c r="D84105">
        <v>4</v>
      </c>
      <c r="E84105" t="s">
        <v>65367</v>
      </c>
      <c r="F84105" t="s">
        <v>6</v>
      </c>
    </row>
    <row r="84106" spans="1:6" x14ac:dyDescent="0.3">
      <c r="A84106">
        <f t="shared" si="1314"/>
        <v>84105</v>
      </c>
      <c r="B84106">
        <v>225</v>
      </c>
      <c r="C84106">
        <v>21507</v>
      </c>
      <c r="D84106">
        <v>1</v>
      </c>
      <c r="E84106" t="s">
        <v>65368</v>
      </c>
      <c r="F84106" t="s">
        <v>6</v>
      </c>
    </row>
    <row r="84107" spans="1:6" x14ac:dyDescent="0.3">
      <c r="A84107">
        <f t="shared" si="1314"/>
        <v>84106</v>
      </c>
      <c r="B84107">
        <v>225</v>
      </c>
      <c r="C84107">
        <v>21507</v>
      </c>
      <c r="D84107">
        <v>2</v>
      </c>
      <c r="E84107" t="s">
        <v>65369</v>
      </c>
      <c r="F84107" t="s">
        <v>8</v>
      </c>
    </row>
    <row r="84108" spans="1:6" x14ac:dyDescent="0.3">
      <c r="A84108">
        <f t="shared" si="1314"/>
        <v>84107</v>
      </c>
      <c r="B84108">
        <v>225</v>
      </c>
      <c r="C84108">
        <v>21507</v>
      </c>
      <c r="D84108">
        <v>3</v>
      </c>
      <c r="E84108" t="s">
        <v>65370</v>
      </c>
      <c r="F84108" t="s">
        <v>6</v>
      </c>
    </row>
    <row r="84109" spans="1:6" x14ac:dyDescent="0.3">
      <c r="A84109">
        <f t="shared" si="1314"/>
        <v>84108</v>
      </c>
      <c r="B84109">
        <v>225</v>
      </c>
      <c r="C84109">
        <v>21507</v>
      </c>
      <c r="D84109">
        <v>4</v>
      </c>
      <c r="E84109" t="s">
        <v>65371</v>
      </c>
      <c r="F84109" t="s">
        <v>6</v>
      </c>
    </row>
    <row r="84110" spans="1:6" x14ac:dyDescent="0.3">
      <c r="A84110">
        <f t="shared" si="1314"/>
        <v>84109</v>
      </c>
      <c r="B84110">
        <v>225</v>
      </c>
      <c r="C84110">
        <v>21508</v>
      </c>
      <c r="D84110">
        <v>1</v>
      </c>
      <c r="E84110" t="s">
        <v>65372</v>
      </c>
      <c r="F84110" t="s">
        <v>8</v>
      </c>
    </row>
    <row r="84111" spans="1:6" x14ac:dyDescent="0.3">
      <c r="A84111">
        <f t="shared" si="1314"/>
        <v>84110</v>
      </c>
      <c r="B84111">
        <v>225</v>
      </c>
      <c r="C84111">
        <v>21508</v>
      </c>
      <c r="D84111">
        <v>2</v>
      </c>
      <c r="E84111" t="s">
        <v>65373</v>
      </c>
      <c r="F84111" t="s">
        <v>6</v>
      </c>
    </row>
    <row r="84112" spans="1:6" x14ac:dyDescent="0.3">
      <c r="A84112">
        <f t="shared" si="1314"/>
        <v>84111</v>
      </c>
      <c r="B84112">
        <v>225</v>
      </c>
      <c r="C84112">
        <v>21508</v>
      </c>
      <c r="D84112">
        <v>3</v>
      </c>
      <c r="E84112" t="s">
        <v>65374</v>
      </c>
      <c r="F84112" t="s">
        <v>6</v>
      </c>
    </row>
    <row r="84113" spans="1:6" x14ac:dyDescent="0.3">
      <c r="A84113">
        <f t="shared" si="1314"/>
        <v>84112</v>
      </c>
      <c r="B84113">
        <v>225</v>
      </c>
      <c r="C84113">
        <v>21508</v>
      </c>
      <c r="D84113">
        <v>4</v>
      </c>
      <c r="E84113" t="s">
        <v>65375</v>
      </c>
      <c r="F84113" t="s">
        <v>6</v>
      </c>
    </row>
    <row r="84114" spans="1:6" x14ac:dyDescent="0.3">
      <c r="A84114">
        <f t="shared" si="1314"/>
        <v>84113</v>
      </c>
      <c r="B84114">
        <v>225</v>
      </c>
      <c r="C84114">
        <v>21509</v>
      </c>
      <c r="D84114">
        <v>1</v>
      </c>
      <c r="E84114" t="s">
        <v>65376</v>
      </c>
      <c r="F84114" t="s">
        <v>8</v>
      </c>
    </row>
    <row r="84115" spans="1:6" x14ac:dyDescent="0.3">
      <c r="A84115">
        <f t="shared" si="1314"/>
        <v>84114</v>
      </c>
      <c r="B84115">
        <v>225</v>
      </c>
      <c r="C84115">
        <v>21509</v>
      </c>
      <c r="D84115">
        <v>2</v>
      </c>
      <c r="E84115" t="s">
        <v>65377</v>
      </c>
      <c r="F84115" t="s">
        <v>6</v>
      </c>
    </row>
    <row r="84116" spans="1:6" x14ac:dyDescent="0.3">
      <c r="A84116">
        <f t="shared" si="1314"/>
        <v>84115</v>
      </c>
      <c r="B84116">
        <v>225</v>
      </c>
      <c r="C84116">
        <v>21509</v>
      </c>
      <c r="D84116">
        <v>3</v>
      </c>
      <c r="E84116" t="s">
        <v>65378</v>
      </c>
      <c r="F84116" t="s">
        <v>6</v>
      </c>
    </row>
    <row r="84117" spans="1:6" x14ac:dyDescent="0.3">
      <c r="A84117">
        <f t="shared" si="1314"/>
        <v>84116</v>
      </c>
      <c r="B84117">
        <v>225</v>
      </c>
      <c r="C84117">
        <v>21509</v>
      </c>
      <c r="D84117">
        <v>4</v>
      </c>
      <c r="E84117" t="s">
        <v>65379</v>
      </c>
      <c r="F84117" t="s">
        <v>6</v>
      </c>
    </row>
    <row r="84118" spans="1:6" x14ac:dyDescent="0.3">
      <c r="A84118">
        <f t="shared" si="1314"/>
        <v>84117</v>
      </c>
      <c r="B84118">
        <v>225</v>
      </c>
      <c r="C84118">
        <v>21510</v>
      </c>
      <c r="D84118">
        <v>1</v>
      </c>
      <c r="E84118" t="s">
        <v>65380</v>
      </c>
      <c r="F84118" t="s">
        <v>8</v>
      </c>
    </row>
    <row r="84119" spans="1:6" x14ac:dyDescent="0.3">
      <c r="A84119">
        <f t="shared" si="1314"/>
        <v>84118</v>
      </c>
      <c r="B84119">
        <v>225</v>
      </c>
      <c r="C84119">
        <v>21510</v>
      </c>
      <c r="D84119">
        <v>2</v>
      </c>
      <c r="E84119" t="s">
        <v>65381</v>
      </c>
      <c r="F84119" t="s">
        <v>6</v>
      </c>
    </row>
    <row r="84120" spans="1:6" x14ac:dyDescent="0.3">
      <c r="A84120">
        <f t="shared" si="1314"/>
        <v>84119</v>
      </c>
      <c r="B84120">
        <v>225</v>
      </c>
      <c r="C84120">
        <v>21510</v>
      </c>
      <c r="D84120">
        <v>3</v>
      </c>
      <c r="E84120" t="s">
        <v>65382</v>
      </c>
      <c r="F84120" t="s">
        <v>6</v>
      </c>
    </row>
    <row r="84121" spans="1:6" x14ac:dyDescent="0.3">
      <c r="A84121">
        <f t="shared" si="1314"/>
        <v>84120</v>
      </c>
      <c r="B84121">
        <v>225</v>
      </c>
      <c r="C84121">
        <v>21510</v>
      </c>
      <c r="D84121">
        <v>4</v>
      </c>
      <c r="E84121" t="s">
        <v>65383</v>
      </c>
      <c r="F84121" t="s">
        <v>6</v>
      </c>
    </row>
    <row r="84122" spans="1:6" x14ac:dyDescent="0.3">
      <c r="A84122">
        <f t="shared" si="1314"/>
        <v>84121</v>
      </c>
      <c r="B84122">
        <v>225</v>
      </c>
      <c r="C84122">
        <v>21511</v>
      </c>
      <c r="D84122">
        <v>1</v>
      </c>
      <c r="E84122" t="s">
        <v>65384</v>
      </c>
      <c r="F84122" t="s">
        <v>6</v>
      </c>
    </row>
    <row r="84123" spans="1:6" x14ac:dyDescent="0.3">
      <c r="A84123">
        <f t="shared" si="1314"/>
        <v>84122</v>
      </c>
      <c r="B84123">
        <v>225</v>
      </c>
      <c r="C84123">
        <v>21511</v>
      </c>
      <c r="D84123">
        <v>2</v>
      </c>
      <c r="E84123" t="s">
        <v>65385</v>
      </c>
      <c r="F84123" t="s">
        <v>8</v>
      </c>
    </row>
    <row r="84124" spans="1:6" x14ac:dyDescent="0.3">
      <c r="A84124">
        <f t="shared" si="1314"/>
        <v>84123</v>
      </c>
      <c r="B84124">
        <v>225</v>
      </c>
      <c r="C84124">
        <v>21511</v>
      </c>
      <c r="D84124">
        <v>3</v>
      </c>
      <c r="E84124" t="s">
        <v>65386</v>
      </c>
      <c r="F84124" t="s">
        <v>6</v>
      </c>
    </row>
    <row r="84125" spans="1:6" x14ac:dyDescent="0.3">
      <c r="A84125">
        <f t="shared" si="1314"/>
        <v>84124</v>
      </c>
      <c r="B84125">
        <v>225</v>
      </c>
      <c r="C84125">
        <v>21511</v>
      </c>
      <c r="D84125">
        <v>4</v>
      </c>
      <c r="E84125" t="s">
        <v>65387</v>
      </c>
      <c r="F84125" t="s">
        <v>6</v>
      </c>
    </row>
    <row r="84126" spans="1:6" x14ac:dyDescent="0.3">
      <c r="A84126">
        <f t="shared" si="1314"/>
        <v>84125</v>
      </c>
      <c r="B84126">
        <v>225</v>
      </c>
      <c r="C84126">
        <v>21512</v>
      </c>
      <c r="D84126">
        <v>1</v>
      </c>
      <c r="E84126" t="s">
        <v>65388</v>
      </c>
      <c r="F84126" t="s">
        <v>6</v>
      </c>
    </row>
    <row r="84127" spans="1:6" x14ac:dyDescent="0.3">
      <c r="A84127">
        <f t="shared" si="1314"/>
        <v>84126</v>
      </c>
      <c r="B84127">
        <v>225</v>
      </c>
      <c r="C84127">
        <v>21512</v>
      </c>
      <c r="D84127">
        <v>2</v>
      </c>
      <c r="E84127" t="s">
        <v>65389</v>
      </c>
      <c r="F84127" t="s">
        <v>6</v>
      </c>
    </row>
    <row r="84128" spans="1:6" x14ac:dyDescent="0.3">
      <c r="A84128">
        <f t="shared" si="1314"/>
        <v>84127</v>
      </c>
      <c r="B84128">
        <v>225</v>
      </c>
      <c r="C84128">
        <v>21512</v>
      </c>
      <c r="D84128">
        <v>3</v>
      </c>
      <c r="E84128" t="s">
        <v>65390</v>
      </c>
      <c r="F84128" t="s">
        <v>6</v>
      </c>
    </row>
    <row r="84129" spans="1:6" x14ac:dyDescent="0.3">
      <c r="A84129">
        <f t="shared" si="1314"/>
        <v>84128</v>
      </c>
      <c r="B84129">
        <v>225</v>
      </c>
      <c r="C84129">
        <v>21512</v>
      </c>
      <c r="D84129">
        <v>4</v>
      </c>
      <c r="E84129" t="s">
        <v>65391</v>
      </c>
      <c r="F84129" t="s">
        <v>8</v>
      </c>
    </row>
    <row r="84130" spans="1:6" x14ac:dyDescent="0.3">
      <c r="A84130">
        <f t="shared" si="1314"/>
        <v>84129</v>
      </c>
      <c r="B84130">
        <v>225</v>
      </c>
      <c r="C84130">
        <v>21513</v>
      </c>
      <c r="D84130">
        <v>1</v>
      </c>
      <c r="E84130" t="s">
        <v>65392</v>
      </c>
      <c r="F84130" t="s">
        <v>6</v>
      </c>
    </row>
    <row r="84131" spans="1:6" x14ac:dyDescent="0.3">
      <c r="A84131">
        <f t="shared" si="1314"/>
        <v>84130</v>
      </c>
      <c r="B84131">
        <v>225</v>
      </c>
      <c r="C84131">
        <v>21513</v>
      </c>
      <c r="D84131">
        <v>2</v>
      </c>
      <c r="E84131" t="s">
        <v>65393</v>
      </c>
      <c r="F84131" t="s">
        <v>6</v>
      </c>
    </row>
    <row r="84132" spans="1:6" x14ac:dyDescent="0.3">
      <c r="A84132">
        <f t="shared" si="1314"/>
        <v>84131</v>
      </c>
      <c r="B84132">
        <v>225</v>
      </c>
      <c r="C84132">
        <v>21513</v>
      </c>
      <c r="D84132">
        <v>3</v>
      </c>
      <c r="E84132" t="s">
        <v>65394</v>
      </c>
      <c r="F84132" t="s">
        <v>8</v>
      </c>
    </row>
    <row r="84133" spans="1:6" x14ac:dyDescent="0.3">
      <c r="A84133">
        <f t="shared" si="1314"/>
        <v>84132</v>
      </c>
      <c r="B84133">
        <v>225</v>
      </c>
      <c r="C84133">
        <v>21513</v>
      </c>
      <c r="D84133">
        <v>4</v>
      </c>
      <c r="E84133" t="s">
        <v>65395</v>
      </c>
      <c r="F84133" t="s">
        <v>6</v>
      </c>
    </row>
    <row r="84134" spans="1:6" x14ac:dyDescent="0.3">
      <c r="A84134">
        <f t="shared" si="1314"/>
        <v>84133</v>
      </c>
      <c r="B84134">
        <v>225</v>
      </c>
      <c r="C84134">
        <v>21514</v>
      </c>
      <c r="D84134">
        <v>1</v>
      </c>
      <c r="E84134" t="s">
        <v>65394</v>
      </c>
      <c r="F84134" t="s">
        <v>6</v>
      </c>
    </row>
    <row r="84135" spans="1:6" x14ac:dyDescent="0.3">
      <c r="A84135">
        <f t="shared" si="1314"/>
        <v>84134</v>
      </c>
      <c r="B84135">
        <v>225</v>
      </c>
      <c r="C84135">
        <v>21514</v>
      </c>
      <c r="D84135">
        <v>2</v>
      </c>
      <c r="E84135" t="s">
        <v>65396</v>
      </c>
      <c r="F84135" t="s">
        <v>6</v>
      </c>
    </row>
    <row r="84136" spans="1:6" x14ac:dyDescent="0.3">
      <c r="A84136">
        <f t="shared" si="1314"/>
        <v>84135</v>
      </c>
      <c r="B84136">
        <v>225</v>
      </c>
      <c r="C84136">
        <v>21514</v>
      </c>
      <c r="D84136">
        <v>3</v>
      </c>
      <c r="E84136" t="s">
        <v>65397</v>
      </c>
      <c r="F84136" t="s">
        <v>6</v>
      </c>
    </row>
    <row r="84137" spans="1:6" x14ac:dyDescent="0.3">
      <c r="A84137">
        <f t="shared" si="1314"/>
        <v>84136</v>
      </c>
      <c r="B84137">
        <v>225</v>
      </c>
      <c r="C84137">
        <v>21514</v>
      </c>
      <c r="D84137">
        <v>4</v>
      </c>
      <c r="E84137" t="s">
        <v>65398</v>
      </c>
      <c r="F84137" t="s">
        <v>8</v>
      </c>
    </row>
    <row r="84138" spans="1:6" x14ac:dyDescent="0.3">
      <c r="A84138">
        <f t="shared" si="1314"/>
        <v>84137</v>
      </c>
      <c r="B84138">
        <v>225</v>
      </c>
      <c r="C84138">
        <v>21515</v>
      </c>
      <c r="D84138">
        <v>1</v>
      </c>
      <c r="E84138" t="s">
        <v>65399</v>
      </c>
      <c r="F84138" t="s">
        <v>6</v>
      </c>
    </row>
    <row r="84139" spans="1:6" x14ac:dyDescent="0.3">
      <c r="A84139">
        <f t="shared" si="1314"/>
        <v>84138</v>
      </c>
      <c r="B84139">
        <v>225</v>
      </c>
      <c r="C84139">
        <v>21515</v>
      </c>
      <c r="D84139">
        <v>2</v>
      </c>
      <c r="E84139" t="s">
        <v>65400</v>
      </c>
      <c r="F84139" t="s">
        <v>6</v>
      </c>
    </row>
    <row r="84140" spans="1:6" x14ac:dyDescent="0.3">
      <c r="A84140">
        <f t="shared" si="1314"/>
        <v>84139</v>
      </c>
      <c r="B84140">
        <v>225</v>
      </c>
      <c r="C84140">
        <v>21515</v>
      </c>
      <c r="D84140">
        <v>3</v>
      </c>
      <c r="E84140" t="s">
        <v>65401</v>
      </c>
      <c r="F84140" t="s">
        <v>8</v>
      </c>
    </row>
    <row r="84141" spans="1:6" x14ac:dyDescent="0.3">
      <c r="A84141">
        <f t="shared" si="1314"/>
        <v>84140</v>
      </c>
      <c r="B84141">
        <v>225</v>
      </c>
      <c r="C84141">
        <v>21515</v>
      </c>
      <c r="D84141">
        <v>4</v>
      </c>
      <c r="E84141" t="s">
        <v>65402</v>
      </c>
      <c r="F84141" t="s">
        <v>6</v>
      </c>
    </row>
    <row r="84142" spans="1:6" x14ac:dyDescent="0.3">
      <c r="A84142">
        <f t="shared" si="1314"/>
        <v>84141</v>
      </c>
      <c r="B84142">
        <v>225</v>
      </c>
      <c r="C84142">
        <v>21516</v>
      </c>
      <c r="D84142">
        <v>1</v>
      </c>
      <c r="E84142" t="s">
        <v>65403</v>
      </c>
      <c r="F84142" t="s">
        <v>6</v>
      </c>
    </row>
    <row r="84143" spans="1:6" x14ac:dyDescent="0.3">
      <c r="A84143">
        <f t="shared" si="1314"/>
        <v>84142</v>
      </c>
      <c r="B84143">
        <v>225</v>
      </c>
      <c r="C84143">
        <v>21516</v>
      </c>
      <c r="D84143">
        <v>2</v>
      </c>
      <c r="E84143" t="s">
        <v>65404</v>
      </c>
      <c r="F84143" t="s">
        <v>6</v>
      </c>
    </row>
    <row r="84144" spans="1:6" x14ac:dyDescent="0.3">
      <c r="A84144">
        <f t="shared" si="1314"/>
        <v>84143</v>
      </c>
      <c r="B84144">
        <v>225</v>
      </c>
      <c r="C84144">
        <v>21516</v>
      </c>
      <c r="D84144">
        <v>3</v>
      </c>
      <c r="E84144" t="s">
        <v>65405</v>
      </c>
      <c r="F84144" t="s">
        <v>8</v>
      </c>
    </row>
    <row r="84145" spans="1:6" x14ac:dyDescent="0.3">
      <c r="A84145">
        <f t="shared" si="1314"/>
        <v>84144</v>
      </c>
      <c r="B84145">
        <v>225</v>
      </c>
      <c r="C84145">
        <v>21516</v>
      </c>
      <c r="D84145">
        <v>4</v>
      </c>
      <c r="E84145" t="s">
        <v>65406</v>
      </c>
      <c r="F84145" t="s">
        <v>6</v>
      </c>
    </row>
    <row r="84146" spans="1:6" x14ac:dyDescent="0.3">
      <c r="A84146">
        <f t="shared" si="1314"/>
        <v>84145</v>
      </c>
      <c r="B84146">
        <v>225</v>
      </c>
      <c r="C84146">
        <v>21517</v>
      </c>
      <c r="D84146">
        <v>1</v>
      </c>
      <c r="E84146" t="s">
        <v>65407</v>
      </c>
      <c r="F84146" t="s">
        <v>6</v>
      </c>
    </row>
    <row r="84147" spans="1:6" x14ac:dyDescent="0.3">
      <c r="A84147">
        <f t="shared" si="1314"/>
        <v>84146</v>
      </c>
      <c r="B84147">
        <v>225</v>
      </c>
      <c r="C84147">
        <v>21517</v>
      </c>
      <c r="D84147">
        <v>2</v>
      </c>
      <c r="E84147" t="s">
        <v>65408</v>
      </c>
      <c r="F84147" t="s">
        <v>6</v>
      </c>
    </row>
    <row r="84148" spans="1:6" x14ac:dyDescent="0.3">
      <c r="A84148">
        <f t="shared" si="1314"/>
        <v>84147</v>
      </c>
      <c r="B84148">
        <v>225</v>
      </c>
      <c r="C84148">
        <v>21517</v>
      </c>
      <c r="D84148">
        <v>3</v>
      </c>
      <c r="E84148" t="s">
        <v>65409</v>
      </c>
      <c r="F84148" t="s">
        <v>8</v>
      </c>
    </row>
    <row r="84149" spans="1:6" x14ac:dyDescent="0.3">
      <c r="A84149">
        <f t="shared" si="1314"/>
        <v>84148</v>
      </c>
      <c r="B84149">
        <v>225</v>
      </c>
      <c r="C84149">
        <v>21517</v>
      </c>
      <c r="D84149">
        <v>4</v>
      </c>
      <c r="E84149" t="s">
        <v>65410</v>
      </c>
      <c r="F84149" t="s">
        <v>6</v>
      </c>
    </row>
    <row r="84150" spans="1:6" x14ac:dyDescent="0.3">
      <c r="A84150">
        <f t="shared" si="1314"/>
        <v>84149</v>
      </c>
      <c r="B84150">
        <v>225</v>
      </c>
      <c r="C84150">
        <v>21518</v>
      </c>
      <c r="D84150">
        <v>1</v>
      </c>
      <c r="E84150" t="s">
        <v>65411</v>
      </c>
      <c r="F84150" t="s">
        <v>6</v>
      </c>
    </row>
    <row r="84151" spans="1:6" x14ac:dyDescent="0.3">
      <c r="A84151">
        <f t="shared" si="1314"/>
        <v>84150</v>
      </c>
      <c r="B84151">
        <v>225</v>
      </c>
      <c r="C84151">
        <v>21518</v>
      </c>
      <c r="D84151">
        <v>2</v>
      </c>
      <c r="E84151" t="s">
        <v>65412</v>
      </c>
      <c r="F84151" t="s">
        <v>8</v>
      </c>
    </row>
    <row r="84152" spans="1:6" x14ac:dyDescent="0.3">
      <c r="A84152">
        <f t="shared" si="1314"/>
        <v>84151</v>
      </c>
      <c r="B84152">
        <v>225</v>
      </c>
      <c r="C84152">
        <v>21518</v>
      </c>
      <c r="D84152">
        <v>3</v>
      </c>
      <c r="E84152" t="s">
        <v>65413</v>
      </c>
      <c r="F84152" t="s">
        <v>6</v>
      </c>
    </row>
    <row r="84153" spans="1:6" x14ac:dyDescent="0.3">
      <c r="A84153">
        <f t="shared" si="1314"/>
        <v>84152</v>
      </c>
      <c r="B84153">
        <v>225</v>
      </c>
      <c r="C84153">
        <v>21518</v>
      </c>
      <c r="D84153">
        <v>4</v>
      </c>
      <c r="E84153" t="s">
        <v>65414</v>
      </c>
      <c r="F84153" t="s">
        <v>6</v>
      </c>
    </row>
    <row r="84154" spans="1:6" x14ac:dyDescent="0.3">
      <c r="A84154">
        <f t="shared" si="1314"/>
        <v>84153</v>
      </c>
      <c r="B84154">
        <v>225</v>
      </c>
      <c r="C84154">
        <v>21519</v>
      </c>
      <c r="D84154">
        <v>1</v>
      </c>
      <c r="E84154" t="s">
        <v>65415</v>
      </c>
      <c r="F84154" t="s">
        <v>8</v>
      </c>
    </row>
    <row r="84155" spans="1:6" x14ac:dyDescent="0.3">
      <c r="A84155">
        <f t="shared" si="1314"/>
        <v>84154</v>
      </c>
      <c r="B84155">
        <v>225</v>
      </c>
      <c r="C84155">
        <v>21519</v>
      </c>
      <c r="D84155">
        <v>2</v>
      </c>
      <c r="E84155" t="s">
        <v>65416</v>
      </c>
      <c r="F84155" t="s">
        <v>6</v>
      </c>
    </row>
    <row r="84156" spans="1:6" x14ac:dyDescent="0.3">
      <c r="A84156">
        <f t="shared" si="1314"/>
        <v>84155</v>
      </c>
      <c r="B84156">
        <v>225</v>
      </c>
      <c r="C84156">
        <v>21519</v>
      </c>
      <c r="D84156">
        <v>3</v>
      </c>
      <c r="E84156" t="s">
        <v>65417</v>
      </c>
      <c r="F84156" t="s">
        <v>6</v>
      </c>
    </row>
    <row r="84157" spans="1:6" x14ac:dyDescent="0.3">
      <c r="A84157">
        <f t="shared" si="1314"/>
        <v>84156</v>
      </c>
      <c r="B84157">
        <v>225</v>
      </c>
      <c r="C84157">
        <v>21519</v>
      </c>
      <c r="D84157">
        <v>4</v>
      </c>
      <c r="E84157" t="s">
        <v>65418</v>
      </c>
      <c r="F84157" t="s">
        <v>6</v>
      </c>
    </row>
    <row r="84158" spans="1:6" x14ac:dyDescent="0.3">
      <c r="A84158">
        <f t="shared" si="1314"/>
        <v>84157</v>
      </c>
      <c r="B84158">
        <v>225</v>
      </c>
      <c r="C84158">
        <v>21520</v>
      </c>
      <c r="D84158">
        <v>1</v>
      </c>
      <c r="E84158" t="s">
        <v>14902</v>
      </c>
      <c r="F84158" t="s">
        <v>6</v>
      </c>
    </row>
    <row r="84159" spans="1:6" x14ac:dyDescent="0.3">
      <c r="A84159">
        <f t="shared" si="1314"/>
        <v>84158</v>
      </c>
      <c r="B84159">
        <v>225</v>
      </c>
      <c r="C84159">
        <v>21520</v>
      </c>
      <c r="D84159">
        <v>2</v>
      </c>
      <c r="E84159" t="s">
        <v>65419</v>
      </c>
      <c r="F84159" t="s">
        <v>8</v>
      </c>
    </row>
    <row r="84160" spans="1:6" x14ac:dyDescent="0.3">
      <c r="A84160">
        <f t="shared" si="1314"/>
        <v>84159</v>
      </c>
      <c r="B84160">
        <v>225</v>
      </c>
      <c r="C84160">
        <v>21520</v>
      </c>
      <c r="D84160">
        <v>3</v>
      </c>
      <c r="E84160" t="s">
        <v>65420</v>
      </c>
      <c r="F84160" t="s">
        <v>6</v>
      </c>
    </row>
    <row r="84161" spans="1:6" x14ac:dyDescent="0.3">
      <c r="A84161">
        <f t="shared" si="1314"/>
        <v>84160</v>
      </c>
      <c r="B84161">
        <v>225</v>
      </c>
      <c r="C84161">
        <v>21520</v>
      </c>
      <c r="D84161">
        <v>4</v>
      </c>
      <c r="E84161" t="s">
        <v>65421</v>
      </c>
      <c r="F84161" t="s">
        <v>6</v>
      </c>
    </row>
    <row r="84162" spans="1:6" x14ac:dyDescent="0.3">
      <c r="A84162">
        <f t="shared" si="1314"/>
        <v>84161</v>
      </c>
      <c r="B84162">
        <v>226</v>
      </c>
      <c r="C84162">
        <v>21521</v>
      </c>
      <c r="D84162">
        <v>1</v>
      </c>
      <c r="E84162" t="s">
        <v>65422</v>
      </c>
      <c r="F84162" t="s">
        <v>6</v>
      </c>
    </row>
    <row r="84163" spans="1:6" x14ac:dyDescent="0.3">
      <c r="A84163">
        <f t="shared" ref="A84163:A84226" si="1315">ROW()-1</f>
        <v>84162</v>
      </c>
      <c r="B84163">
        <v>226</v>
      </c>
      <c r="C84163">
        <v>21521</v>
      </c>
      <c r="D84163">
        <v>2</v>
      </c>
      <c r="E84163" t="s">
        <v>65423</v>
      </c>
      <c r="F84163" t="s">
        <v>6</v>
      </c>
    </row>
    <row r="84164" spans="1:6" x14ac:dyDescent="0.3">
      <c r="A84164">
        <f t="shared" si="1315"/>
        <v>84163</v>
      </c>
      <c r="B84164">
        <v>226</v>
      </c>
      <c r="C84164">
        <v>21521</v>
      </c>
      <c r="D84164">
        <v>3</v>
      </c>
      <c r="E84164" t="s">
        <v>65424</v>
      </c>
      <c r="F84164" t="s">
        <v>6</v>
      </c>
    </row>
    <row r="84165" spans="1:6" x14ac:dyDescent="0.3">
      <c r="A84165">
        <f t="shared" si="1315"/>
        <v>84164</v>
      </c>
      <c r="B84165">
        <v>226</v>
      </c>
      <c r="C84165">
        <v>21521</v>
      </c>
      <c r="D84165">
        <v>4</v>
      </c>
      <c r="E84165" t="s">
        <v>65425</v>
      </c>
      <c r="F84165" t="s">
        <v>8</v>
      </c>
    </row>
    <row r="84166" spans="1:6" x14ac:dyDescent="0.3">
      <c r="A84166">
        <f t="shared" si="1315"/>
        <v>84165</v>
      </c>
      <c r="B84166">
        <v>226</v>
      </c>
      <c r="C84166">
        <v>21522</v>
      </c>
      <c r="D84166">
        <v>1</v>
      </c>
      <c r="E84166" t="s">
        <v>65426</v>
      </c>
      <c r="F84166" t="s">
        <v>6</v>
      </c>
    </row>
    <row r="84167" spans="1:6" x14ac:dyDescent="0.3">
      <c r="A84167">
        <f t="shared" si="1315"/>
        <v>84166</v>
      </c>
      <c r="B84167">
        <v>226</v>
      </c>
      <c r="C84167">
        <v>21522</v>
      </c>
      <c r="D84167">
        <v>2</v>
      </c>
      <c r="E84167" t="s">
        <v>65427</v>
      </c>
      <c r="F84167" t="s">
        <v>8</v>
      </c>
    </row>
    <row r="84168" spans="1:6" x14ac:dyDescent="0.3">
      <c r="A84168">
        <f t="shared" si="1315"/>
        <v>84167</v>
      </c>
      <c r="B84168">
        <v>226</v>
      </c>
      <c r="C84168">
        <v>21522</v>
      </c>
      <c r="D84168">
        <v>3</v>
      </c>
      <c r="E84168" t="s">
        <v>65428</v>
      </c>
      <c r="F84168" t="s">
        <v>6</v>
      </c>
    </row>
    <row r="84169" spans="1:6" x14ac:dyDescent="0.3">
      <c r="A84169">
        <f t="shared" si="1315"/>
        <v>84168</v>
      </c>
      <c r="B84169">
        <v>226</v>
      </c>
      <c r="C84169">
        <v>21522</v>
      </c>
      <c r="D84169">
        <v>4</v>
      </c>
      <c r="E84169" t="s">
        <v>65429</v>
      </c>
      <c r="F84169" t="s">
        <v>6</v>
      </c>
    </row>
    <row r="84170" spans="1:6" x14ac:dyDescent="0.3">
      <c r="A84170">
        <f t="shared" si="1315"/>
        <v>84169</v>
      </c>
      <c r="B84170">
        <v>226</v>
      </c>
      <c r="C84170">
        <v>21523</v>
      </c>
      <c r="D84170">
        <v>1</v>
      </c>
      <c r="E84170" t="s">
        <v>21053</v>
      </c>
      <c r="F84170" t="s">
        <v>6</v>
      </c>
    </row>
    <row r="84171" spans="1:6" x14ac:dyDescent="0.3">
      <c r="A84171">
        <f t="shared" si="1315"/>
        <v>84170</v>
      </c>
      <c r="B84171">
        <v>226</v>
      </c>
      <c r="C84171">
        <v>21523</v>
      </c>
      <c r="D84171">
        <v>2</v>
      </c>
      <c r="E84171" t="s">
        <v>65430</v>
      </c>
      <c r="F84171" t="s">
        <v>6</v>
      </c>
    </row>
    <row r="84172" spans="1:6" x14ac:dyDescent="0.3">
      <c r="A84172">
        <f t="shared" si="1315"/>
        <v>84171</v>
      </c>
      <c r="B84172">
        <v>226</v>
      </c>
      <c r="C84172">
        <v>21523</v>
      </c>
      <c r="D84172">
        <v>3</v>
      </c>
      <c r="E84172" t="s">
        <v>64970</v>
      </c>
      <c r="F84172" t="s">
        <v>8</v>
      </c>
    </row>
    <row r="84173" spans="1:6" x14ac:dyDescent="0.3">
      <c r="A84173">
        <f t="shared" si="1315"/>
        <v>84172</v>
      </c>
      <c r="B84173">
        <v>226</v>
      </c>
      <c r="C84173">
        <v>21523</v>
      </c>
      <c r="D84173">
        <v>4</v>
      </c>
      <c r="E84173" t="s">
        <v>64971</v>
      </c>
      <c r="F84173" t="s">
        <v>6</v>
      </c>
    </row>
    <row r="84174" spans="1:6" x14ac:dyDescent="0.3">
      <c r="A84174">
        <f t="shared" si="1315"/>
        <v>84173</v>
      </c>
      <c r="B84174">
        <v>226</v>
      </c>
      <c r="C84174">
        <v>21524</v>
      </c>
      <c r="D84174">
        <v>1</v>
      </c>
      <c r="E84174" t="s">
        <v>65431</v>
      </c>
      <c r="F84174" t="s">
        <v>8</v>
      </c>
    </row>
    <row r="84175" spans="1:6" x14ac:dyDescent="0.3">
      <c r="A84175">
        <f t="shared" si="1315"/>
        <v>84174</v>
      </c>
      <c r="B84175">
        <v>226</v>
      </c>
      <c r="C84175">
        <v>21524</v>
      </c>
      <c r="D84175">
        <v>2</v>
      </c>
      <c r="E84175" t="s">
        <v>65432</v>
      </c>
      <c r="F84175" t="s">
        <v>6</v>
      </c>
    </row>
    <row r="84176" spans="1:6" x14ac:dyDescent="0.3">
      <c r="A84176">
        <f t="shared" si="1315"/>
        <v>84175</v>
      </c>
      <c r="B84176">
        <v>226</v>
      </c>
      <c r="C84176">
        <v>21524</v>
      </c>
      <c r="D84176">
        <v>3</v>
      </c>
      <c r="E84176" t="s">
        <v>65433</v>
      </c>
      <c r="F84176" t="s">
        <v>6</v>
      </c>
    </row>
    <row r="84177" spans="1:6" x14ac:dyDescent="0.3">
      <c r="A84177">
        <f t="shared" si="1315"/>
        <v>84176</v>
      </c>
      <c r="B84177">
        <v>226</v>
      </c>
      <c r="C84177">
        <v>21524</v>
      </c>
      <c r="D84177">
        <v>4</v>
      </c>
      <c r="E84177" t="s">
        <v>65434</v>
      </c>
      <c r="F84177" t="s">
        <v>6</v>
      </c>
    </row>
    <row r="84178" spans="1:6" x14ac:dyDescent="0.3">
      <c r="A84178">
        <f t="shared" si="1315"/>
        <v>84177</v>
      </c>
      <c r="B84178">
        <v>226</v>
      </c>
      <c r="C84178">
        <v>21525</v>
      </c>
      <c r="D84178">
        <v>1</v>
      </c>
      <c r="E84178" t="s">
        <v>64973</v>
      </c>
      <c r="F84178" t="s">
        <v>6</v>
      </c>
    </row>
    <row r="84179" spans="1:6" x14ac:dyDescent="0.3">
      <c r="A84179">
        <f t="shared" si="1315"/>
        <v>84178</v>
      </c>
      <c r="B84179">
        <v>226</v>
      </c>
      <c r="C84179">
        <v>21525</v>
      </c>
      <c r="D84179">
        <v>2</v>
      </c>
      <c r="E84179" t="s">
        <v>64974</v>
      </c>
      <c r="F84179" t="s">
        <v>8</v>
      </c>
    </row>
    <row r="84180" spans="1:6" x14ac:dyDescent="0.3">
      <c r="A84180">
        <f t="shared" si="1315"/>
        <v>84179</v>
      </c>
      <c r="B84180">
        <v>226</v>
      </c>
      <c r="C84180">
        <v>21525</v>
      </c>
      <c r="D84180">
        <v>3</v>
      </c>
      <c r="E84180" t="s">
        <v>64975</v>
      </c>
      <c r="F84180" t="s">
        <v>6</v>
      </c>
    </row>
    <row r="84181" spans="1:6" x14ac:dyDescent="0.3">
      <c r="A84181">
        <f t="shared" si="1315"/>
        <v>84180</v>
      </c>
      <c r="B84181">
        <v>226</v>
      </c>
      <c r="C84181">
        <v>21525</v>
      </c>
      <c r="D84181">
        <v>4</v>
      </c>
      <c r="E84181" t="s">
        <v>64976</v>
      </c>
      <c r="F84181" t="s">
        <v>6</v>
      </c>
    </row>
    <row r="84182" spans="1:6" x14ac:dyDescent="0.3">
      <c r="A84182">
        <f t="shared" si="1315"/>
        <v>84181</v>
      </c>
      <c r="B84182">
        <v>226</v>
      </c>
      <c r="C84182">
        <v>21526</v>
      </c>
      <c r="D84182">
        <v>1</v>
      </c>
      <c r="E84182" t="s">
        <v>65435</v>
      </c>
      <c r="F84182" t="s">
        <v>8</v>
      </c>
    </row>
    <row r="84183" spans="1:6" x14ac:dyDescent="0.3">
      <c r="A84183">
        <f t="shared" si="1315"/>
        <v>84182</v>
      </c>
      <c r="B84183">
        <v>226</v>
      </c>
      <c r="C84183">
        <v>21526</v>
      </c>
      <c r="D84183">
        <v>2</v>
      </c>
      <c r="E84183" t="s">
        <v>3890</v>
      </c>
      <c r="F84183" t="s">
        <v>6</v>
      </c>
    </row>
    <row r="84184" spans="1:6" x14ac:dyDescent="0.3">
      <c r="A84184">
        <f t="shared" si="1315"/>
        <v>84183</v>
      </c>
      <c r="B84184">
        <v>226</v>
      </c>
      <c r="C84184">
        <v>21526</v>
      </c>
      <c r="D84184">
        <v>3</v>
      </c>
      <c r="E84184" t="s">
        <v>152</v>
      </c>
      <c r="F84184" t="s">
        <v>6</v>
      </c>
    </row>
    <row r="84185" spans="1:6" x14ac:dyDescent="0.3">
      <c r="A84185">
        <f t="shared" si="1315"/>
        <v>84184</v>
      </c>
      <c r="B84185">
        <v>226</v>
      </c>
      <c r="C84185">
        <v>21526</v>
      </c>
      <c r="D84185">
        <v>4</v>
      </c>
      <c r="E84185" t="s">
        <v>41182</v>
      </c>
      <c r="F84185" t="s">
        <v>6</v>
      </c>
    </row>
    <row r="84186" spans="1:6" x14ac:dyDescent="0.3">
      <c r="A84186">
        <f t="shared" si="1315"/>
        <v>84185</v>
      </c>
      <c r="B84186">
        <v>226</v>
      </c>
      <c r="C84186">
        <v>21527</v>
      </c>
      <c r="D84186">
        <v>1</v>
      </c>
      <c r="E84186" t="s">
        <v>65436</v>
      </c>
      <c r="F84186" t="s">
        <v>6</v>
      </c>
    </row>
    <row r="84187" spans="1:6" x14ac:dyDescent="0.3">
      <c r="A84187">
        <f t="shared" si="1315"/>
        <v>84186</v>
      </c>
      <c r="B84187">
        <v>226</v>
      </c>
      <c r="C84187">
        <v>21527</v>
      </c>
      <c r="D84187">
        <v>2</v>
      </c>
      <c r="E84187" t="s">
        <v>65437</v>
      </c>
      <c r="F84187" t="s">
        <v>6</v>
      </c>
    </row>
    <row r="84188" spans="1:6" x14ac:dyDescent="0.3">
      <c r="A84188">
        <f t="shared" si="1315"/>
        <v>84187</v>
      </c>
      <c r="B84188">
        <v>226</v>
      </c>
      <c r="C84188">
        <v>21527</v>
      </c>
      <c r="D84188">
        <v>3</v>
      </c>
      <c r="E84188" t="s">
        <v>65438</v>
      </c>
      <c r="F84188" t="s">
        <v>8</v>
      </c>
    </row>
    <row r="84189" spans="1:6" x14ac:dyDescent="0.3">
      <c r="A84189">
        <f t="shared" si="1315"/>
        <v>84188</v>
      </c>
      <c r="B84189">
        <v>226</v>
      </c>
      <c r="C84189">
        <v>21527</v>
      </c>
      <c r="D84189">
        <v>4</v>
      </c>
      <c r="E84189" t="s">
        <v>65439</v>
      </c>
      <c r="F84189" t="s">
        <v>6</v>
      </c>
    </row>
    <row r="84190" spans="1:6" x14ac:dyDescent="0.3">
      <c r="A84190">
        <f t="shared" si="1315"/>
        <v>84189</v>
      </c>
      <c r="B84190">
        <v>226</v>
      </c>
      <c r="C84190">
        <v>21528</v>
      </c>
      <c r="D84190">
        <v>1</v>
      </c>
      <c r="E84190" t="s">
        <v>65440</v>
      </c>
      <c r="F84190" t="s">
        <v>6</v>
      </c>
    </row>
    <row r="84191" spans="1:6" x14ac:dyDescent="0.3">
      <c r="A84191">
        <f t="shared" si="1315"/>
        <v>84190</v>
      </c>
      <c r="B84191">
        <v>226</v>
      </c>
      <c r="C84191">
        <v>21528</v>
      </c>
      <c r="D84191">
        <v>2</v>
      </c>
      <c r="E84191" t="s">
        <v>65441</v>
      </c>
      <c r="F84191" t="s">
        <v>6</v>
      </c>
    </row>
    <row r="84192" spans="1:6" x14ac:dyDescent="0.3">
      <c r="A84192">
        <f t="shared" si="1315"/>
        <v>84191</v>
      </c>
      <c r="B84192">
        <v>226</v>
      </c>
      <c r="C84192">
        <v>21528</v>
      </c>
      <c r="D84192">
        <v>3</v>
      </c>
      <c r="E84192" t="s">
        <v>65442</v>
      </c>
      <c r="F84192" t="s">
        <v>6</v>
      </c>
    </row>
    <row r="84193" spans="1:6" x14ac:dyDescent="0.3">
      <c r="A84193">
        <f t="shared" si="1315"/>
        <v>84192</v>
      </c>
      <c r="B84193">
        <v>226</v>
      </c>
      <c r="C84193">
        <v>21528</v>
      </c>
      <c r="D84193">
        <v>4</v>
      </c>
      <c r="E84193" t="s">
        <v>65443</v>
      </c>
      <c r="F84193" t="s">
        <v>8</v>
      </c>
    </row>
    <row r="84194" spans="1:6" x14ac:dyDescent="0.3">
      <c r="A84194">
        <f t="shared" si="1315"/>
        <v>84193</v>
      </c>
      <c r="B84194">
        <v>226</v>
      </c>
      <c r="C84194">
        <v>21529</v>
      </c>
      <c r="D84194">
        <v>1</v>
      </c>
      <c r="E84194" t="s">
        <v>65444</v>
      </c>
      <c r="F84194" t="s">
        <v>6</v>
      </c>
    </row>
    <row r="84195" spans="1:6" x14ac:dyDescent="0.3">
      <c r="A84195">
        <f t="shared" si="1315"/>
        <v>84194</v>
      </c>
      <c r="B84195">
        <v>226</v>
      </c>
      <c r="C84195">
        <v>21529</v>
      </c>
      <c r="D84195">
        <v>2</v>
      </c>
      <c r="E84195" t="s">
        <v>65445</v>
      </c>
      <c r="F84195" t="s">
        <v>6</v>
      </c>
    </row>
    <row r="84196" spans="1:6" x14ac:dyDescent="0.3">
      <c r="A84196">
        <f t="shared" si="1315"/>
        <v>84195</v>
      </c>
      <c r="B84196">
        <v>226</v>
      </c>
      <c r="C84196">
        <v>21529</v>
      </c>
      <c r="D84196">
        <v>3</v>
      </c>
      <c r="E84196" t="s">
        <v>65446</v>
      </c>
      <c r="F84196" t="s">
        <v>8</v>
      </c>
    </row>
    <row r="84197" spans="1:6" x14ac:dyDescent="0.3">
      <c r="A84197">
        <f t="shared" si="1315"/>
        <v>84196</v>
      </c>
      <c r="B84197">
        <v>226</v>
      </c>
      <c r="C84197">
        <v>21529</v>
      </c>
      <c r="D84197">
        <v>4</v>
      </c>
      <c r="E84197" t="s">
        <v>65185</v>
      </c>
      <c r="F84197" t="s">
        <v>6</v>
      </c>
    </row>
    <row r="84198" spans="1:6" x14ac:dyDescent="0.3">
      <c r="A84198">
        <f t="shared" si="1315"/>
        <v>84197</v>
      </c>
      <c r="B84198">
        <v>226</v>
      </c>
      <c r="C84198">
        <v>21530</v>
      </c>
      <c r="D84198">
        <v>1</v>
      </c>
      <c r="E84198" t="s">
        <v>21053</v>
      </c>
      <c r="F84198" t="s">
        <v>6</v>
      </c>
    </row>
    <row r="84199" spans="1:6" x14ac:dyDescent="0.3">
      <c r="A84199">
        <f t="shared" si="1315"/>
        <v>84198</v>
      </c>
      <c r="B84199">
        <v>226</v>
      </c>
      <c r="C84199">
        <v>21530</v>
      </c>
      <c r="D84199">
        <v>2</v>
      </c>
      <c r="E84199" t="s">
        <v>21052</v>
      </c>
      <c r="F84199" t="s">
        <v>6</v>
      </c>
    </row>
    <row r="84200" spans="1:6" x14ac:dyDescent="0.3">
      <c r="A84200">
        <f t="shared" si="1315"/>
        <v>84199</v>
      </c>
      <c r="B84200">
        <v>226</v>
      </c>
      <c r="C84200">
        <v>21530</v>
      </c>
      <c r="D84200">
        <v>3</v>
      </c>
      <c r="E84200" t="s">
        <v>65430</v>
      </c>
      <c r="F84200" t="s">
        <v>6</v>
      </c>
    </row>
    <row r="84201" spans="1:6" x14ac:dyDescent="0.3">
      <c r="A84201">
        <f t="shared" si="1315"/>
        <v>84200</v>
      </c>
      <c r="B84201">
        <v>226</v>
      </c>
      <c r="C84201">
        <v>21530</v>
      </c>
      <c r="D84201">
        <v>4</v>
      </c>
      <c r="E84201" t="s">
        <v>25769</v>
      </c>
      <c r="F84201" t="s">
        <v>8</v>
      </c>
    </row>
    <row r="84202" spans="1:6" x14ac:dyDescent="0.3">
      <c r="A84202">
        <f t="shared" si="1315"/>
        <v>84201</v>
      </c>
      <c r="B84202">
        <v>226</v>
      </c>
      <c r="C84202">
        <v>21531</v>
      </c>
      <c r="D84202">
        <v>1</v>
      </c>
      <c r="E84202" t="s">
        <v>65447</v>
      </c>
      <c r="F84202" t="s">
        <v>6</v>
      </c>
    </row>
    <row r="84203" spans="1:6" x14ac:dyDescent="0.3">
      <c r="A84203">
        <f t="shared" si="1315"/>
        <v>84202</v>
      </c>
      <c r="B84203">
        <v>226</v>
      </c>
      <c r="C84203">
        <v>21531</v>
      </c>
      <c r="D84203">
        <v>2</v>
      </c>
      <c r="E84203" t="s">
        <v>65448</v>
      </c>
      <c r="F84203" t="s">
        <v>6</v>
      </c>
    </row>
    <row r="84204" spans="1:6" x14ac:dyDescent="0.3">
      <c r="A84204">
        <f t="shared" si="1315"/>
        <v>84203</v>
      </c>
      <c r="B84204">
        <v>226</v>
      </c>
      <c r="C84204">
        <v>21531</v>
      </c>
      <c r="D84204">
        <v>3</v>
      </c>
      <c r="E84204" t="s">
        <v>65449</v>
      </c>
      <c r="F84204" t="s">
        <v>6</v>
      </c>
    </row>
    <row r="84205" spans="1:6" x14ac:dyDescent="0.3">
      <c r="A84205">
        <f t="shared" si="1315"/>
        <v>84204</v>
      </c>
      <c r="B84205">
        <v>226</v>
      </c>
      <c r="C84205">
        <v>21531</v>
      </c>
      <c r="D84205">
        <v>4</v>
      </c>
      <c r="E84205" t="s">
        <v>65450</v>
      </c>
      <c r="F84205" t="s">
        <v>8</v>
      </c>
    </row>
    <row r="84206" spans="1:6" x14ac:dyDescent="0.3">
      <c r="A84206">
        <f t="shared" si="1315"/>
        <v>84205</v>
      </c>
      <c r="B84206">
        <v>226</v>
      </c>
      <c r="C84206">
        <v>21532</v>
      </c>
      <c r="D84206">
        <v>1</v>
      </c>
      <c r="E84206" t="s">
        <v>65451</v>
      </c>
      <c r="F84206" t="s">
        <v>6</v>
      </c>
    </row>
    <row r="84207" spans="1:6" x14ac:dyDescent="0.3">
      <c r="A84207">
        <f t="shared" si="1315"/>
        <v>84206</v>
      </c>
      <c r="B84207">
        <v>226</v>
      </c>
      <c r="C84207">
        <v>21532</v>
      </c>
      <c r="D84207">
        <v>2</v>
      </c>
      <c r="E84207" t="s">
        <v>65452</v>
      </c>
      <c r="F84207" t="s">
        <v>6</v>
      </c>
    </row>
    <row r="84208" spans="1:6" x14ac:dyDescent="0.3">
      <c r="A84208">
        <f t="shared" si="1315"/>
        <v>84207</v>
      </c>
      <c r="B84208">
        <v>226</v>
      </c>
      <c r="C84208">
        <v>21532</v>
      </c>
      <c r="D84208">
        <v>3</v>
      </c>
      <c r="E84208" t="s">
        <v>65453</v>
      </c>
      <c r="F84208" t="s">
        <v>6</v>
      </c>
    </row>
    <row r="84209" spans="1:6" x14ac:dyDescent="0.3">
      <c r="A84209">
        <f t="shared" si="1315"/>
        <v>84208</v>
      </c>
      <c r="B84209">
        <v>226</v>
      </c>
      <c r="C84209">
        <v>21532</v>
      </c>
      <c r="D84209">
        <v>4</v>
      </c>
      <c r="E84209" t="s">
        <v>65454</v>
      </c>
      <c r="F84209" t="s">
        <v>8</v>
      </c>
    </row>
    <row r="84210" spans="1:6" x14ac:dyDescent="0.3">
      <c r="A84210">
        <f t="shared" si="1315"/>
        <v>84209</v>
      </c>
      <c r="B84210">
        <v>226</v>
      </c>
      <c r="C84210">
        <v>21533</v>
      </c>
      <c r="D84210">
        <v>1</v>
      </c>
      <c r="E84210" t="s">
        <v>65455</v>
      </c>
      <c r="F84210" t="s">
        <v>6</v>
      </c>
    </row>
    <row r="84211" spans="1:6" x14ac:dyDescent="0.3">
      <c r="A84211">
        <f t="shared" si="1315"/>
        <v>84210</v>
      </c>
      <c r="B84211">
        <v>226</v>
      </c>
      <c r="C84211">
        <v>21533</v>
      </c>
      <c r="D84211">
        <v>2</v>
      </c>
      <c r="E84211" t="s">
        <v>65456</v>
      </c>
      <c r="F84211" t="s">
        <v>8</v>
      </c>
    </row>
    <row r="84212" spans="1:6" x14ac:dyDescent="0.3">
      <c r="A84212">
        <f t="shared" si="1315"/>
        <v>84211</v>
      </c>
      <c r="B84212">
        <v>226</v>
      </c>
      <c r="C84212">
        <v>21533</v>
      </c>
      <c r="D84212">
        <v>3</v>
      </c>
      <c r="E84212" t="s">
        <v>65457</v>
      </c>
      <c r="F84212" t="s">
        <v>6</v>
      </c>
    </row>
    <row r="84213" spans="1:6" x14ac:dyDescent="0.3">
      <c r="A84213">
        <f t="shared" si="1315"/>
        <v>84212</v>
      </c>
      <c r="B84213">
        <v>226</v>
      </c>
      <c r="C84213">
        <v>21533</v>
      </c>
      <c r="D84213">
        <v>4</v>
      </c>
      <c r="E84213" t="s">
        <v>65458</v>
      </c>
      <c r="F84213" t="s">
        <v>6</v>
      </c>
    </row>
    <row r="84214" spans="1:6" x14ac:dyDescent="0.3">
      <c r="A84214">
        <f t="shared" si="1315"/>
        <v>84213</v>
      </c>
      <c r="B84214">
        <v>226</v>
      </c>
      <c r="C84214">
        <v>21534</v>
      </c>
      <c r="D84214">
        <v>1</v>
      </c>
      <c r="E84214" t="s">
        <v>17853</v>
      </c>
      <c r="F84214" t="s">
        <v>6</v>
      </c>
    </row>
    <row r="84215" spans="1:6" x14ac:dyDescent="0.3">
      <c r="A84215">
        <f t="shared" si="1315"/>
        <v>84214</v>
      </c>
      <c r="B84215">
        <v>226</v>
      </c>
      <c r="C84215">
        <v>21534</v>
      </c>
      <c r="D84215">
        <v>2</v>
      </c>
      <c r="E84215" t="s">
        <v>17854</v>
      </c>
      <c r="F84215" t="s">
        <v>6</v>
      </c>
    </row>
    <row r="84216" spans="1:6" x14ac:dyDescent="0.3">
      <c r="A84216">
        <f t="shared" si="1315"/>
        <v>84215</v>
      </c>
      <c r="B84216">
        <v>226</v>
      </c>
      <c r="C84216">
        <v>21534</v>
      </c>
      <c r="D84216">
        <v>3</v>
      </c>
      <c r="E84216" t="s">
        <v>17852</v>
      </c>
      <c r="F84216" t="s">
        <v>6</v>
      </c>
    </row>
    <row r="84217" spans="1:6" x14ac:dyDescent="0.3">
      <c r="A84217">
        <f t="shared" si="1315"/>
        <v>84216</v>
      </c>
      <c r="B84217">
        <v>226</v>
      </c>
      <c r="C84217">
        <v>21534</v>
      </c>
      <c r="D84217">
        <v>4</v>
      </c>
      <c r="E84217" t="s">
        <v>30648</v>
      </c>
      <c r="F84217" t="s">
        <v>8</v>
      </c>
    </row>
    <row r="84218" spans="1:6" x14ac:dyDescent="0.3">
      <c r="A84218">
        <f t="shared" si="1315"/>
        <v>84217</v>
      </c>
      <c r="B84218">
        <v>226</v>
      </c>
      <c r="C84218">
        <v>21535</v>
      </c>
      <c r="D84218">
        <v>1</v>
      </c>
      <c r="E84218" t="s">
        <v>65459</v>
      </c>
      <c r="F84218" t="s">
        <v>6</v>
      </c>
    </row>
    <row r="84219" spans="1:6" x14ac:dyDescent="0.3">
      <c r="A84219">
        <f t="shared" si="1315"/>
        <v>84218</v>
      </c>
      <c r="B84219">
        <v>226</v>
      </c>
      <c r="C84219">
        <v>21535</v>
      </c>
      <c r="D84219">
        <v>2</v>
      </c>
      <c r="E84219" t="s">
        <v>65460</v>
      </c>
      <c r="F84219" t="s">
        <v>8</v>
      </c>
    </row>
    <row r="84220" spans="1:6" x14ac:dyDescent="0.3">
      <c r="A84220">
        <f t="shared" si="1315"/>
        <v>84219</v>
      </c>
      <c r="B84220">
        <v>226</v>
      </c>
      <c r="C84220">
        <v>21535</v>
      </c>
      <c r="D84220">
        <v>3</v>
      </c>
      <c r="E84220" t="s">
        <v>65461</v>
      </c>
      <c r="F84220" t="s">
        <v>6</v>
      </c>
    </row>
    <row r="84221" spans="1:6" x14ac:dyDescent="0.3">
      <c r="A84221">
        <f t="shared" si="1315"/>
        <v>84220</v>
      </c>
      <c r="B84221">
        <v>226</v>
      </c>
      <c r="C84221">
        <v>21535</v>
      </c>
      <c r="D84221">
        <v>4</v>
      </c>
      <c r="E84221" t="s">
        <v>65462</v>
      </c>
      <c r="F84221" t="s">
        <v>6</v>
      </c>
    </row>
    <row r="84222" spans="1:6" x14ac:dyDescent="0.3">
      <c r="A84222">
        <f t="shared" si="1315"/>
        <v>84221</v>
      </c>
      <c r="B84222">
        <v>226</v>
      </c>
      <c r="C84222">
        <v>21536</v>
      </c>
      <c r="D84222">
        <v>1</v>
      </c>
      <c r="E84222" t="s">
        <v>65463</v>
      </c>
      <c r="F84222" t="s">
        <v>6</v>
      </c>
    </row>
    <row r="84223" spans="1:6" x14ac:dyDescent="0.3">
      <c r="A84223">
        <f t="shared" si="1315"/>
        <v>84222</v>
      </c>
      <c r="B84223">
        <v>226</v>
      </c>
      <c r="C84223">
        <v>21536</v>
      </c>
      <c r="D84223">
        <v>2</v>
      </c>
      <c r="E84223" t="s">
        <v>65464</v>
      </c>
      <c r="F84223" t="s">
        <v>8</v>
      </c>
    </row>
    <row r="84224" spans="1:6" x14ac:dyDescent="0.3">
      <c r="A84224">
        <f t="shared" si="1315"/>
        <v>84223</v>
      </c>
      <c r="B84224">
        <v>226</v>
      </c>
      <c r="C84224">
        <v>21536</v>
      </c>
      <c r="D84224">
        <v>3</v>
      </c>
      <c r="E84224" t="s">
        <v>65465</v>
      </c>
      <c r="F84224" t="s">
        <v>6</v>
      </c>
    </row>
    <row r="84225" spans="1:6" x14ac:dyDescent="0.3">
      <c r="A84225">
        <f t="shared" si="1315"/>
        <v>84224</v>
      </c>
      <c r="B84225">
        <v>226</v>
      </c>
      <c r="C84225">
        <v>21536</v>
      </c>
      <c r="D84225">
        <v>4</v>
      </c>
      <c r="E84225" t="s">
        <v>65466</v>
      </c>
      <c r="F84225" t="s">
        <v>6</v>
      </c>
    </row>
    <row r="84226" spans="1:6" x14ac:dyDescent="0.3">
      <c r="A84226">
        <f t="shared" si="1315"/>
        <v>84225</v>
      </c>
      <c r="B84226">
        <v>226</v>
      </c>
      <c r="C84226">
        <v>21537</v>
      </c>
      <c r="D84226">
        <v>1</v>
      </c>
      <c r="E84226" t="s">
        <v>65467</v>
      </c>
      <c r="F84226" t="s">
        <v>6</v>
      </c>
    </row>
    <row r="84227" spans="1:6" x14ac:dyDescent="0.3">
      <c r="A84227">
        <f t="shared" ref="A84227:A84290" si="1316">ROW()-1</f>
        <v>84226</v>
      </c>
      <c r="B84227">
        <v>226</v>
      </c>
      <c r="C84227">
        <v>21537</v>
      </c>
      <c r="D84227">
        <v>2</v>
      </c>
      <c r="E84227" t="s">
        <v>65468</v>
      </c>
      <c r="F84227" t="s">
        <v>6</v>
      </c>
    </row>
    <row r="84228" spans="1:6" x14ac:dyDescent="0.3">
      <c r="A84228">
        <f t="shared" si="1316"/>
        <v>84227</v>
      </c>
      <c r="B84228">
        <v>226</v>
      </c>
      <c r="C84228">
        <v>21537</v>
      </c>
      <c r="D84228">
        <v>3</v>
      </c>
      <c r="E84228" t="s">
        <v>65469</v>
      </c>
      <c r="F84228" t="s">
        <v>8</v>
      </c>
    </row>
    <row r="84229" spans="1:6" x14ac:dyDescent="0.3">
      <c r="A84229">
        <f t="shared" si="1316"/>
        <v>84228</v>
      </c>
      <c r="B84229">
        <v>226</v>
      </c>
      <c r="C84229">
        <v>21537</v>
      </c>
      <c r="D84229">
        <v>4</v>
      </c>
      <c r="E84229" t="s">
        <v>65470</v>
      </c>
      <c r="F84229" t="s">
        <v>6</v>
      </c>
    </row>
    <row r="84230" spans="1:6" x14ac:dyDescent="0.3">
      <c r="A84230">
        <f t="shared" si="1316"/>
        <v>84229</v>
      </c>
      <c r="B84230">
        <v>226</v>
      </c>
      <c r="C84230">
        <v>21538</v>
      </c>
      <c r="D84230">
        <v>1</v>
      </c>
      <c r="E84230" t="s">
        <v>65471</v>
      </c>
      <c r="F84230" t="s">
        <v>6</v>
      </c>
    </row>
    <row r="84231" spans="1:6" x14ac:dyDescent="0.3">
      <c r="A84231">
        <f t="shared" si="1316"/>
        <v>84230</v>
      </c>
      <c r="B84231">
        <v>226</v>
      </c>
      <c r="C84231">
        <v>21538</v>
      </c>
      <c r="D84231">
        <v>2</v>
      </c>
      <c r="E84231" t="s">
        <v>65472</v>
      </c>
      <c r="F84231" t="s">
        <v>6</v>
      </c>
    </row>
    <row r="84232" spans="1:6" x14ac:dyDescent="0.3">
      <c r="A84232">
        <f t="shared" si="1316"/>
        <v>84231</v>
      </c>
      <c r="B84232">
        <v>226</v>
      </c>
      <c r="C84232">
        <v>21538</v>
      </c>
      <c r="D84232">
        <v>3</v>
      </c>
      <c r="E84232" t="s">
        <v>65473</v>
      </c>
      <c r="F84232" t="s">
        <v>6</v>
      </c>
    </row>
    <row r="84233" spans="1:6" x14ac:dyDescent="0.3">
      <c r="A84233">
        <f t="shared" si="1316"/>
        <v>84232</v>
      </c>
      <c r="B84233">
        <v>226</v>
      </c>
      <c r="C84233">
        <v>21538</v>
      </c>
      <c r="D84233">
        <v>4</v>
      </c>
      <c r="E84233" t="s">
        <v>65474</v>
      </c>
      <c r="F84233" t="s">
        <v>8</v>
      </c>
    </row>
    <row r="84234" spans="1:6" x14ac:dyDescent="0.3">
      <c r="A84234">
        <f t="shared" si="1316"/>
        <v>84233</v>
      </c>
      <c r="B84234">
        <v>226</v>
      </c>
      <c r="C84234">
        <v>21539</v>
      </c>
      <c r="D84234">
        <v>1</v>
      </c>
      <c r="E84234" t="s">
        <v>21052</v>
      </c>
      <c r="F84234" t="s">
        <v>6</v>
      </c>
    </row>
    <row r="84235" spans="1:6" x14ac:dyDescent="0.3">
      <c r="A84235">
        <f t="shared" si="1316"/>
        <v>84234</v>
      </c>
      <c r="B84235">
        <v>226</v>
      </c>
      <c r="C84235">
        <v>21539</v>
      </c>
      <c r="D84235">
        <v>2</v>
      </c>
      <c r="E84235" t="s">
        <v>21054</v>
      </c>
      <c r="F84235" t="s">
        <v>6</v>
      </c>
    </row>
    <row r="84236" spans="1:6" x14ac:dyDescent="0.3">
      <c r="A84236">
        <f t="shared" si="1316"/>
        <v>84235</v>
      </c>
      <c r="B84236">
        <v>226</v>
      </c>
      <c r="C84236">
        <v>21539</v>
      </c>
      <c r="D84236">
        <v>3</v>
      </c>
      <c r="E84236" t="s">
        <v>64971</v>
      </c>
      <c r="F84236" t="s">
        <v>6</v>
      </c>
    </row>
    <row r="84237" spans="1:6" x14ac:dyDescent="0.3">
      <c r="A84237">
        <f t="shared" si="1316"/>
        <v>84236</v>
      </c>
      <c r="B84237">
        <v>226</v>
      </c>
      <c r="C84237">
        <v>21539</v>
      </c>
      <c r="D84237">
        <v>4</v>
      </c>
      <c r="E84237" t="s">
        <v>30648</v>
      </c>
      <c r="F84237" t="s">
        <v>8</v>
      </c>
    </row>
    <row r="84238" spans="1:6" x14ac:dyDescent="0.3">
      <c r="A84238">
        <f t="shared" si="1316"/>
        <v>84237</v>
      </c>
      <c r="B84238">
        <v>226</v>
      </c>
      <c r="C84238">
        <v>21540</v>
      </c>
      <c r="D84238">
        <v>1</v>
      </c>
      <c r="E84238" t="s">
        <v>65475</v>
      </c>
      <c r="F84238" t="s">
        <v>6</v>
      </c>
    </row>
    <row r="84239" spans="1:6" x14ac:dyDescent="0.3">
      <c r="A84239">
        <f t="shared" si="1316"/>
        <v>84238</v>
      </c>
      <c r="B84239">
        <v>226</v>
      </c>
      <c r="C84239">
        <v>21540</v>
      </c>
      <c r="D84239">
        <v>2</v>
      </c>
      <c r="E84239" t="s">
        <v>65476</v>
      </c>
      <c r="F84239" t="s">
        <v>6</v>
      </c>
    </row>
    <row r="84240" spans="1:6" x14ac:dyDescent="0.3">
      <c r="A84240">
        <f t="shared" si="1316"/>
        <v>84239</v>
      </c>
      <c r="B84240">
        <v>226</v>
      </c>
      <c r="C84240">
        <v>21540</v>
      </c>
      <c r="D84240">
        <v>3</v>
      </c>
      <c r="E84240" t="s">
        <v>65477</v>
      </c>
      <c r="F84240" t="s">
        <v>8</v>
      </c>
    </row>
    <row r="84241" spans="1:6" x14ac:dyDescent="0.3">
      <c r="A84241">
        <f t="shared" si="1316"/>
        <v>84240</v>
      </c>
      <c r="B84241">
        <v>226</v>
      </c>
      <c r="C84241">
        <v>21540</v>
      </c>
      <c r="D84241">
        <v>4</v>
      </c>
      <c r="E84241" t="s">
        <v>65478</v>
      </c>
      <c r="F84241" t="s">
        <v>6</v>
      </c>
    </row>
    <row r="84242" spans="1:6" x14ac:dyDescent="0.3">
      <c r="A84242">
        <f t="shared" si="1316"/>
        <v>84241</v>
      </c>
      <c r="B84242">
        <v>226</v>
      </c>
      <c r="C84242">
        <v>21541</v>
      </c>
      <c r="D84242">
        <v>1</v>
      </c>
      <c r="E84242" t="s">
        <v>65479</v>
      </c>
      <c r="F84242" t="s">
        <v>6</v>
      </c>
    </row>
    <row r="84243" spans="1:6" x14ac:dyDescent="0.3">
      <c r="A84243">
        <f t="shared" si="1316"/>
        <v>84242</v>
      </c>
      <c r="B84243">
        <v>226</v>
      </c>
      <c r="C84243">
        <v>21541</v>
      </c>
      <c r="D84243">
        <v>2</v>
      </c>
      <c r="E84243" t="s">
        <v>65480</v>
      </c>
      <c r="F84243" t="s">
        <v>6</v>
      </c>
    </row>
    <row r="84244" spans="1:6" x14ac:dyDescent="0.3">
      <c r="A84244">
        <f t="shared" si="1316"/>
        <v>84243</v>
      </c>
      <c r="B84244">
        <v>226</v>
      </c>
      <c r="C84244">
        <v>21541</v>
      </c>
      <c r="D84244">
        <v>3</v>
      </c>
      <c r="E84244" t="s">
        <v>65481</v>
      </c>
      <c r="F84244" t="s">
        <v>6</v>
      </c>
    </row>
    <row r="84245" spans="1:6" x14ac:dyDescent="0.3">
      <c r="A84245">
        <f t="shared" si="1316"/>
        <v>84244</v>
      </c>
      <c r="B84245">
        <v>226</v>
      </c>
      <c r="C84245">
        <v>21541</v>
      </c>
      <c r="D84245">
        <v>4</v>
      </c>
      <c r="E84245" t="s">
        <v>65482</v>
      </c>
      <c r="F84245" t="s">
        <v>8</v>
      </c>
    </row>
    <row r="84246" spans="1:6" x14ac:dyDescent="0.3">
      <c r="A84246">
        <f t="shared" si="1316"/>
        <v>84245</v>
      </c>
      <c r="B84246">
        <v>226</v>
      </c>
      <c r="C84246">
        <v>21542</v>
      </c>
      <c r="D84246">
        <v>1</v>
      </c>
      <c r="E84246" t="s">
        <v>65397</v>
      </c>
      <c r="F84246" t="s">
        <v>6</v>
      </c>
    </row>
    <row r="84247" spans="1:6" x14ac:dyDescent="0.3">
      <c r="A84247">
        <f t="shared" si="1316"/>
        <v>84246</v>
      </c>
      <c r="B84247">
        <v>226</v>
      </c>
      <c r="C84247">
        <v>21542</v>
      </c>
      <c r="D84247">
        <v>2</v>
      </c>
      <c r="E84247" t="s">
        <v>65483</v>
      </c>
      <c r="F84247" t="s">
        <v>6</v>
      </c>
    </row>
    <row r="84248" spans="1:6" x14ac:dyDescent="0.3">
      <c r="A84248">
        <f t="shared" si="1316"/>
        <v>84247</v>
      </c>
      <c r="B84248">
        <v>226</v>
      </c>
      <c r="C84248">
        <v>21542</v>
      </c>
      <c r="D84248">
        <v>3</v>
      </c>
      <c r="E84248" t="s">
        <v>65398</v>
      </c>
      <c r="F84248" t="s">
        <v>6</v>
      </c>
    </row>
    <row r="84249" spans="1:6" x14ac:dyDescent="0.3">
      <c r="A84249">
        <f t="shared" si="1316"/>
        <v>84248</v>
      </c>
      <c r="B84249">
        <v>226</v>
      </c>
      <c r="C84249">
        <v>21542</v>
      </c>
      <c r="D84249">
        <v>4</v>
      </c>
      <c r="E84249" t="s">
        <v>65396</v>
      </c>
      <c r="F84249" t="s">
        <v>8</v>
      </c>
    </row>
    <row r="84250" spans="1:6" x14ac:dyDescent="0.3">
      <c r="A84250">
        <f t="shared" si="1316"/>
        <v>84249</v>
      </c>
      <c r="B84250">
        <v>226</v>
      </c>
      <c r="C84250">
        <v>21543</v>
      </c>
      <c r="D84250">
        <v>1</v>
      </c>
      <c r="E84250" t="s">
        <v>65484</v>
      </c>
      <c r="F84250" t="s">
        <v>6</v>
      </c>
    </row>
    <row r="84251" spans="1:6" x14ac:dyDescent="0.3">
      <c r="A84251">
        <f t="shared" si="1316"/>
        <v>84250</v>
      </c>
      <c r="B84251">
        <v>226</v>
      </c>
      <c r="C84251">
        <v>21543</v>
      </c>
      <c r="D84251">
        <v>2</v>
      </c>
      <c r="E84251" t="s">
        <v>28943</v>
      </c>
      <c r="F84251" t="s">
        <v>6</v>
      </c>
    </row>
    <row r="84252" spans="1:6" x14ac:dyDescent="0.3">
      <c r="A84252">
        <f t="shared" si="1316"/>
        <v>84251</v>
      </c>
      <c r="B84252">
        <v>226</v>
      </c>
      <c r="C84252">
        <v>21543</v>
      </c>
      <c r="D84252">
        <v>3</v>
      </c>
      <c r="E84252" t="s">
        <v>65485</v>
      </c>
      <c r="F84252" t="s">
        <v>6</v>
      </c>
    </row>
    <row r="84253" spans="1:6" x14ac:dyDescent="0.3">
      <c r="A84253">
        <f t="shared" si="1316"/>
        <v>84252</v>
      </c>
      <c r="B84253">
        <v>226</v>
      </c>
      <c r="C84253">
        <v>21543</v>
      </c>
      <c r="D84253">
        <v>4</v>
      </c>
      <c r="E84253" t="s">
        <v>65486</v>
      </c>
      <c r="F84253" t="s">
        <v>8</v>
      </c>
    </row>
    <row r="84254" spans="1:6" x14ac:dyDescent="0.3">
      <c r="A84254">
        <f t="shared" si="1316"/>
        <v>84253</v>
      </c>
      <c r="B84254">
        <v>226</v>
      </c>
      <c r="C84254">
        <v>21544</v>
      </c>
      <c r="D84254">
        <v>1</v>
      </c>
      <c r="E84254" t="s">
        <v>65487</v>
      </c>
      <c r="F84254" t="s">
        <v>8</v>
      </c>
    </row>
    <row r="84255" spans="1:6" x14ac:dyDescent="0.3">
      <c r="A84255">
        <f t="shared" si="1316"/>
        <v>84254</v>
      </c>
      <c r="B84255">
        <v>226</v>
      </c>
      <c r="C84255">
        <v>21544</v>
      </c>
      <c r="D84255">
        <v>2</v>
      </c>
      <c r="E84255" t="s">
        <v>65488</v>
      </c>
      <c r="F84255" t="s">
        <v>6</v>
      </c>
    </row>
    <row r="84256" spans="1:6" x14ac:dyDescent="0.3">
      <c r="A84256">
        <f t="shared" si="1316"/>
        <v>84255</v>
      </c>
      <c r="B84256">
        <v>226</v>
      </c>
      <c r="C84256">
        <v>21544</v>
      </c>
      <c r="D84256">
        <v>3</v>
      </c>
      <c r="E84256" t="s">
        <v>65489</v>
      </c>
      <c r="F84256" t="s">
        <v>6</v>
      </c>
    </row>
    <row r="84257" spans="1:6" x14ac:dyDescent="0.3">
      <c r="A84257">
        <f t="shared" si="1316"/>
        <v>84256</v>
      </c>
      <c r="B84257">
        <v>226</v>
      </c>
      <c r="C84257">
        <v>21544</v>
      </c>
      <c r="D84257">
        <v>4</v>
      </c>
      <c r="E84257" t="s">
        <v>65490</v>
      </c>
      <c r="F84257" t="s">
        <v>6</v>
      </c>
    </row>
    <row r="84258" spans="1:6" x14ac:dyDescent="0.3">
      <c r="A84258">
        <f t="shared" si="1316"/>
        <v>84257</v>
      </c>
      <c r="B84258">
        <v>226</v>
      </c>
      <c r="C84258">
        <v>21545</v>
      </c>
      <c r="D84258">
        <v>1</v>
      </c>
      <c r="E84258" t="s">
        <v>65491</v>
      </c>
      <c r="F84258" t="s">
        <v>6</v>
      </c>
    </row>
    <row r="84259" spans="1:6" x14ac:dyDescent="0.3">
      <c r="A84259">
        <f t="shared" si="1316"/>
        <v>84258</v>
      </c>
      <c r="B84259">
        <v>226</v>
      </c>
      <c r="C84259">
        <v>21545</v>
      </c>
      <c r="D84259">
        <v>2</v>
      </c>
      <c r="E84259" t="s">
        <v>65492</v>
      </c>
      <c r="F84259" t="s">
        <v>8</v>
      </c>
    </row>
    <row r="84260" spans="1:6" x14ac:dyDescent="0.3">
      <c r="A84260">
        <f t="shared" si="1316"/>
        <v>84259</v>
      </c>
      <c r="B84260">
        <v>226</v>
      </c>
      <c r="C84260">
        <v>21545</v>
      </c>
      <c r="D84260">
        <v>3</v>
      </c>
      <c r="E84260" t="s">
        <v>65493</v>
      </c>
      <c r="F84260" t="s">
        <v>6</v>
      </c>
    </row>
    <row r="84261" spans="1:6" x14ac:dyDescent="0.3">
      <c r="A84261">
        <f t="shared" si="1316"/>
        <v>84260</v>
      </c>
      <c r="B84261">
        <v>226</v>
      </c>
      <c r="C84261">
        <v>21545</v>
      </c>
      <c r="D84261">
        <v>4</v>
      </c>
      <c r="E84261" t="s">
        <v>65494</v>
      </c>
      <c r="F84261" t="s">
        <v>6</v>
      </c>
    </row>
    <row r="84262" spans="1:6" x14ac:dyDescent="0.3">
      <c r="A84262">
        <f t="shared" si="1316"/>
        <v>84261</v>
      </c>
      <c r="B84262">
        <v>226</v>
      </c>
      <c r="C84262">
        <v>21546</v>
      </c>
      <c r="D84262">
        <v>1</v>
      </c>
      <c r="E84262" t="s">
        <v>65495</v>
      </c>
      <c r="F84262" t="s">
        <v>6</v>
      </c>
    </row>
    <row r="84263" spans="1:6" x14ac:dyDescent="0.3">
      <c r="A84263">
        <f t="shared" si="1316"/>
        <v>84262</v>
      </c>
      <c r="B84263">
        <v>226</v>
      </c>
      <c r="C84263">
        <v>21546</v>
      </c>
      <c r="D84263">
        <v>2</v>
      </c>
      <c r="E84263" t="s">
        <v>65496</v>
      </c>
      <c r="F84263" t="s">
        <v>6</v>
      </c>
    </row>
    <row r="84264" spans="1:6" x14ac:dyDescent="0.3">
      <c r="A84264">
        <f t="shared" si="1316"/>
        <v>84263</v>
      </c>
      <c r="B84264">
        <v>226</v>
      </c>
      <c r="C84264">
        <v>21546</v>
      </c>
      <c r="D84264">
        <v>3</v>
      </c>
      <c r="E84264" t="s">
        <v>65497</v>
      </c>
      <c r="F84264" t="s">
        <v>8</v>
      </c>
    </row>
    <row r="84265" spans="1:6" x14ac:dyDescent="0.3">
      <c r="A84265">
        <f t="shared" si="1316"/>
        <v>84264</v>
      </c>
      <c r="B84265">
        <v>226</v>
      </c>
      <c r="C84265">
        <v>21546</v>
      </c>
      <c r="D84265">
        <v>4</v>
      </c>
      <c r="E84265" t="s">
        <v>65498</v>
      </c>
      <c r="F84265" t="s">
        <v>6</v>
      </c>
    </row>
    <row r="84266" spans="1:6" x14ac:dyDescent="0.3">
      <c r="A84266">
        <f t="shared" si="1316"/>
        <v>84265</v>
      </c>
      <c r="B84266">
        <v>226</v>
      </c>
      <c r="C84266">
        <v>21547</v>
      </c>
      <c r="D84266">
        <v>1</v>
      </c>
      <c r="E84266" t="s">
        <v>65499</v>
      </c>
      <c r="F84266" t="s">
        <v>6</v>
      </c>
    </row>
    <row r="84267" spans="1:6" x14ac:dyDescent="0.3">
      <c r="A84267">
        <f t="shared" si="1316"/>
        <v>84266</v>
      </c>
      <c r="B84267">
        <v>226</v>
      </c>
      <c r="C84267">
        <v>21547</v>
      </c>
      <c r="D84267">
        <v>2</v>
      </c>
      <c r="E84267" t="s">
        <v>65500</v>
      </c>
      <c r="F84267" t="s">
        <v>8</v>
      </c>
    </row>
    <row r="84268" spans="1:6" x14ac:dyDescent="0.3">
      <c r="A84268">
        <f t="shared" si="1316"/>
        <v>84267</v>
      </c>
      <c r="B84268">
        <v>226</v>
      </c>
      <c r="C84268">
        <v>21547</v>
      </c>
      <c r="D84268">
        <v>3</v>
      </c>
      <c r="E84268" t="s">
        <v>65501</v>
      </c>
      <c r="F84268" t="s">
        <v>6</v>
      </c>
    </row>
    <row r="84269" spans="1:6" x14ac:dyDescent="0.3">
      <c r="A84269">
        <f t="shared" si="1316"/>
        <v>84268</v>
      </c>
      <c r="B84269">
        <v>226</v>
      </c>
      <c r="C84269">
        <v>21547</v>
      </c>
      <c r="D84269">
        <v>4</v>
      </c>
      <c r="E84269" t="s">
        <v>65502</v>
      </c>
      <c r="F84269" t="s">
        <v>6</v>
      </c>
    </row>
    <row r="84270" spans="1:6" x14ac:dyDescent="0.3">
      <c r="A84270">
        <f t="shared" si="1316"/>
        <v>84269</v>
      </c>
      <c r="B84270">
        <v>226</v>
      </c>
      <c r="C84270">
        <v>21548</v>
      </c>
      <c r="D84270">
        <v>1</v>
      </c>
      <c r="E84270" t="s">
        <v>65503</v>
      </c>
      <c r="F84270" t="s">
        <v>6</v>
      </c>
    </row>
    <row r="84271" spans="1:6" x14ac:dyDescent="0.3">
      <c r="A84271">
        <f t="shared" si="1316"/>
        <v>84270</v>
      </c>
      <c r="B84271">
        <v>226</v>
      </c>
      <c r="C84271">
        <v>21548</v>
      </c>
      <c r="D84271">
        <v>2</v>
      </c>
      <c r="E84271" t="s">
        <v>65504</v>
      </c>
      <c r="F84271" t="s">
        <v>8</v>
      </c>
    </row>
    <row r="84272" spans="1:6" x14ac:dyDescent="0.3">
      <c r="A84272">
        <f t="shared" si="1316"/>
        <v>84271</v>
      </c>
      <c r="B84272">
        <v>226</v>
      </c>
      <c r="C84272">
        <v>21548</v>
      </c>
      <c r="D84272">
        <v>3</v>
      </c>
      <c r="E84272" t="s">
        <v>65505</v>
      </c>
      <c r="F84272" t="s">
        <v>6</v>
      </c>
    </row>
    <row r="84273" spans="1:6" x14ac:dyDescent="0.3">
      <c r="A84273">
        <f t="shared" si="1316"/>
        <v>84272</v>
      </c>
      <c r="B84273">
        <v>226</v>
      </c>
      <c r="C84273">
        <v>21548</v>
      </c>
      <c r="D84273">
        <v>4</v>
      </c>
      <c r="E84273" t="s">
        <v>65506</v>
      </c>
      <c r="F84273" t="s">
        <v>6</v>
      </c>
    </row>
    <row r="84274" spans="1:6" x14ac:dyDescent="0.3">
      <c r="A84274">
        <f t="shared" si="1316"/>
        <v>84273</v>
      </c>
      <c r="B84274">
        <v>226</v>
      </c>
      <c r="C84274">
        <v>21549</v>
      </c>
      <c r="D84274">
        <v>1</v>
      </c>
      <c r="E84274" t="s">
        <v>65507</v>
      </c>
      <c r="F84274" t="s">
        <v>6</v>
      </c>
    </row>
    <row r="84275" spans="1:6" x14ac:dyDescent="0.3">
      <c r="A84275">
        <f t="shared" si="1316"/>
        <v>84274</v>
      </c>
      <c r="B84275">
        <v>226</v>
      </c>
      <c r="C84275">
        <v>21549</v>
      </c>
      <c r="D84275">
        <v>2</v>
      </c>
      <c r="E84275" t="s">
        <v>65508</v>
      </c>
      <c r="F84275" t="s">
        <v>6</v>
      </c>
    </row>
    <row r="84276" spans="1:6" x14ac:dyDescent="0.3">
      <c r="A84276">
        <f t="shared" si="1316"/>
        <v>84275</v>
      </c>
      <c r="B84276">
        <v>226</v>
      </c>
      <c r="C84276">
        <v>21549</v>
      </c>
      <c r="D84276">
        <v>3</v>
      </c>
      <c r="E84276" t="s">
        <v>65509</v>
      </c>
      <c r="F84276" t="s">
        <v>8</v>
      </c>
    </row>
    <row r="84277" spans="1:6" x14ac:dyDescent="0.3">
      <c r="A84277">
        <f t="shared" si="1316"/>
        <v>84276</v>
      </c>
      <c r="B84277">
        <v>226</v>
      </c>
      <c r="C84277">
        <v>21549</v>
      </c>
      <c r="D84277">
        <v>4</v>
      </c>
      <c r="E84277" t="s">
        <v>65510</v>
      </c>
      <c r="F84277" t="s">
        <v>6</v>
      </c>
    </row>
    <row r="84278" spans="1:6" x14ac:dyDescent="0.3">
      <c r="A84278">
        <f t="shared" si="1316"/>
        <v>84277</v>
      </c>
      <c r="B84278">
        <v>226</v>
      </c>
      <c r="C84278">
        <v>21550</v>
      </c>
      <c r="D84278">
        <v>1</v>
      </c>
      <c r="E84278" t="s">
        <v>65511</v>
      </c>
      <c r="F84278" t="s">
        <v>6</v>
      </c>
    </row>
    <row r="84279" spans="1:6" x14ac:dyDescent="0.3">
      <c r="A84279">
        <f t="shared" si="1316"/>
        <v>84278</v>
      </c>
      <c r="B84279">
        <v>226</v>
      </c>
      <c r="C84279">
        <v>21550</v>
      </c>
      <c r="D84279">
        <v>2</v>
      </c>
      <c r="E84279" t="s">
        <v>65512</v>
      </c>
      <c r="F84279" t="s">
        <v>6</v>
      </c>
    </row>
    <row r="84280" spans="1:6" x14ac:dyDescent="0.3">
      <c r="A84280">
        <f t="shared" si="1316"/>
        <v>84279</v>
      </c>
      <c r="B84280">
        <v>226</v>
      </c>
      <c r="C84280">
        <v>21550</v>
      </c>
      <c r="D84280">
        <v>3</v>
      </c>
      <c r="E84280" t="s">
        <v>65513</v>
      </c>
      <c r="F84280" t="s">
        <v>6</v>
      </c>
    </row>
    <row r="84281" spans="1:6" x14ac:dyDescent="0.3">
      <c r="A84281">
        <f t="shared" si="1316"/>
        <v>84280</v>
      </c>
      <c r="B84281">
        <v>226</v>
      </c>
      <c r="C84281">
        <v>21550</v>
      </c>
      <c r="D84281">
        <v>4</v>
      </c>
      <c r="E84281" t="s">
        <v>65514</v>
      </c>
      <c r="F84281" t="s">
        <v>8</v>
      </c>
    </row>
    <row r="84282" spans="1:6" x14ac:dyDescent="0.3">
      <c r="A84282">
        <f t="shared" si="1316"/>
        <v>84281</v>
      </c>
      <c r="B84282">
        <v>226</v>
      </c>
      <c r="C84282">
        <v>21551</v>
      </c>
      <c r="D84282">
        <v>1</v>
      </c>
      <c r="E84282" t="s">
        <v>65491</v>
      </c>
      <c r="F84282" t="s">
        <v>6</v>
      </c>
    </row>
    <row r="84283" spans="1:6" x14ac:dyDescent="0.3">
      <c r="A84283">
        <f t="shared" si="1316"/>
        <v>84282</v>
      </c>
      <c r="B84283">
        <v>226</v>
      </c>
      <c r="C84283">
        <v>21551</v>
      </c>
      <c r="D84283">
        <v>2</v>
      </c>
      <c r="E84283" t="s">
        <v>65515</v>
      </c>
      <c r="F84283" t="s">
        <v>8</v>
      </c>
    </row>
    <row r="84284" spans="1:6" x14ac:dyDescent="0.3">
      <c r="A84284">
        <f t="shared" si="1316"/>
        <v>84283</v>
      </c>
      <c r="B84284">
        <v>226</v>
      </c>
      <c r="C84284">
        <v>21551</v>
      </c>
      <c r="D84284">
        <v>3</v>
      </c>
      <c r="E84284" t="s">
        <v>65516</v>
      </c>
      <c r="F84284" t="s">
        <v>6</v>
      </c>
    </row>
    <row r="84285" spans="1:6" x14ac:dyDescent="0.3">
      <c r="A84285">
        <f t="shared" si="1316"/>
        <v>84284</v>
      </c>
      <c r="B84285">
        <v>226</v>
      </c>
      <c r="C84285">
        <v>21551</v>
      </c>
      <c r="D84285">
        <v>4</v>
      </c>
      <c r="E84285" t="s">
        <v>65517</v>
      </c>
      <c r="F84285" t="s">
        <v>6</v>
      </c>
    </row>
    <row r="84286" spans="1:6" x14ac:dyDescent="0.3">
      <c r="A84286">
        <f t="shared" si="1316"/>
        <v>84285</v>
      </c>
      <c r="B84286">
        <v>226</v>
      </c>
      <c r="C84286">
        <v>21552</v>
      </c>
      <c r="D84286">
        <v>1</v>
      </c>
      <c r="E84286" t="s">
        <v>65518</v>
      </c>
      <c r="F84286" t="s">
        <v>6</v>
      </c>
    </row>
    <row r="84287" spans="1:6" x14ac:dyDescent="0.3">
      <c r="A84287">
        <f t="shared" si="1316"/>
        <v>84286</v>
      </c>
      <c r="B84287">
        <v>226</v>
      </c>
      <c r="C84287">
        <v>21552</v>
      </c>
      <c r="D84287">
        <v>2</v>
      </c>
      <c r="E84287" t="s">
        <v>65519</v>
      </c>
      <c r="F84287" t="s">
        <v>6</v>
      </c>
    </row>
    <row r="84288" spans="1:6" x14ac:dyDescent="0.3">
      <c r="A84288">
        <f t="shared" si="1316"/>
        <v>84287</v>
      </c>
      <c r="B84288">
        <v>226</v>
      </c>
      <c r="C84288">
        <v>21552</v>
      </c>
      <c r="D84288">
        <v>3</v>
      </c>
      <c r="E84288" t="s">
        <v>65520</v>
      </c>
      <c r="F84288" t="s">
        <v>8</v>
      </c>
    </row>
    <row r="84289" spans="1:6" x14ac:dyDescent="0.3">
      <c r="A84289">
        <f t="shared" si="1316"/>
        <v>84288</v>
      </c>
      <c r="B84289">
        <v>226</v>
      </c>
      <c r="C84289">
        <v>21552</v>
      </c>
      <c r="D84289">
        <v>4</v>
      </c>
      <c r="E84289" t="s">
        <v>65521</v>
      </c>
      <c r="F84289" t="s">
        <v>6</v>
      </c>
    </row>
    <row r="84290" spans="1:6" x14ac:dyDescent="0.3">
      <c r="A84290">
        <f t="shared" si="1316"/>
        <v>84289</v>
      </c>
      <c r="B84290">
        <v>226</v>
      </c>
      <c r="C84290">
        <v>21553</v>
      </c>
      <c r="D84290">
        <v>1</v>
      </c>
      <c r="E84290" t="s">
        <v>65522</v>
      </c>
      <c r="F84290" t="s">
        <v>6</v>
      </c>
    </row>
    <row r="84291" spans="1:6" x14ac:dyDescent="0.3">
      <c r="A84291">
        <f t="shared" ref="A84291:A84354" si="1317">ROW()-1</f>
        <v>84290</v>
      </c>
      <c r="B84291">
        <v>226</v>
      </c>
      <c r="C84291">
        <v>21553</v>
      </c>
      <c r="D84291">
        <v>2</v>
      </c>
      <c r="E84291" t="s">
        <v>25292</v>
      </c>
      <c r="F84291" t="s">
        <v>6</v>
      </c>
    </row>
    <row r="84292" spans="1:6" x14ac:dyDescent="0.3">
      <c r="A84292">
        <f t="shared" si="1317"/>
        <v>84291</v>
      </c>
      <c r="B84292">
        <v>226</v>
      </c>
      <c r="C84292">
        <v>21553</v>
      </c>
      <c r="D84292">
        <v>3</v>
      </c>
      <c r="E84292" t="s">
        <v>65349</v>
      </c>
      <c r="F84292" t="s">
        <v>6</v>
      </c>
    </row>
    <row r="84293" spans="1:6" x14ac:dyDescent="0.3">
      <c r="A84293">
        <f t="shared" si="1317"/>
        <v>84292</v>
      </c>
      <c r="B84293">
        <v>226</v>
      </c>
      <c r="C84293">
        <v>21553</v>
      </c>
      <c r="D84293">
        <v>4</v>
      </c>
      <c r="E84293" t="s">
        <v>65523</v>
      </c>
      <c r="F84293" t="s">
        <v>8</v>
      </c>
    </row>
    <row r="84294" spans="1:6" x14ac:dyDescent="0.3">
      <c r="A84294">
        <f t="shared" si="1317"/>
        <v>84293</v>
      </c>
      <c r="B84294">
        <v>226</v>
      </c>
      <c r="C84294">
        <v>21554</v>
      </c>
      <c r="D84294">
        <v>1</v>
      </c>
      <c r="E84294" t="s">
        <v>65524</v>
      </c>
      <c r="F84294" t="s">
        <v>8</v>
      </c>
    </row>
    <row r="84295" spans="1:6" x14ac:dyDescent="0.3">
      <c r="A84295">
        <f t="shared" si="1317"/>
        <v>84294</v>
      </c>
      <c r="B84295">
        <v>226</v>
      </c>
      <c r="C84295">
        <v>21554</v>
      </c>
      <c r="D84295">
        <v>2</v>
      </c>
      <c r="E84295" t="s">
        <v>65525</v>
      </c>
      <c r="F84295" t="s">
        <v>6</v>
      </c>
    </row>
    <row r="84296" spans="1:6" x14ac:dyDescent="0.3">
      <c r="A84296">
        <f t="shared" si="1317"/>
        <v>84295</v>
      </c>
      <c r="B84296">
        <v>226</v>
      </c>
      <c r="C84296">
        <v>21554</v>
      </c>
      <c r="D84296">
        <v>3</v>
      </c>
      <c r="E84296" t="s">
        <v>65526</v>
      </c>
      <c r="F84296" t="s">
        <v>6</v>
      </c>
    </row>
    <row r="84297" spans="1:6" x14ac:dyDescent="0.3">
      <c r="A84297">
        <f t="shared" si="1317"/>
        <v>84296</v>
      </c>
      <c r="B84297">
        <v>226</v>
      </c>
      <c r="C84297">
        <v>21554</v>
      </c>
      <c r="D84297">
        <v>4</v>
      </c>
      <c r="E84297" t="s">
        <v>65527</v>
      </c>
      <c r="F84297" t="s">
        <v>6</v>
      </c>
    </row>
    <row r="84298" spans="1:6" x14ac:dyDescent="0.3">
      <c r="A84298">
        <f t="shared" si="1317"/>
        <v>84297</v>
      </c>
      <c r="B84298">
        <v>226</v>
      </c>
      <c r="C84298">
        <v>21555</v>
      </c>
      <c r="D84298">
        <v>1</v>
      </c>
      <c r="E84298" t="s">
        <v>20928</v>
      </c>
      <c r="F84298" t="s">
        <v>8</v>
      </c>
    </row>
    <row r="84299" spans="1:6" x14ac:dyDescent="0.3">
      <c r="A84299">
        <f t="shared" si="1317"/>
        <v>84298</v>
      </c>
      <c r="B84299">
        <v>226</v>
      </c>
      <c r="C84299">
        <v>21555</v>
      </c>
      <c r="D84299">
        <v>2</v>
      </c>
      <c r="E84299" t="s">
        <v>65528</v>
      </c>
      <c r="F84299" t="s">
        <v>6</v>
      </c>
    </row>
    <row r="84300" spans="1:6" x14ac:dyDescent="0.3">
      <c r="A84300">
        <f t="shared" si="1317"/>
        <v>84299</v>
      </c>
      <c r="B84300">
        <v>226</v>
      </c>
      <c r="C84300">
        <v>21555</v>
      </c>
      <c r="D84300">
        <v>3</v>
      </c>
      <c r="E84300" t="s">
        <v>20929</v>
      </c>
      <c r="F84300" t="s">
        <v>6</v>
      </c>
    </row>
    <row r="84301" spans="1:6" x14ac:dyDescent="0.3">
      <c r="A84301">
        <f t="shared" si="1317"/>
        <v>84300</v>
      </c>
      <c r="B84301">
        <v>226</v>
      </c>
      <c r="C84301">
        <v>21555</v>
      </c>
      <c r="D84301">
        <v>4</v>
      </c>
      <c r="E84301" t="s">
        <v>65529</v>
      </c>
      <c r="F84301" t="s">
        <v>6</v>
      </c>
    </row>
    <row r="84302" spans="1:6" x14ac:dyDescent="0.3">
      <c r="A84302">
        <f t="shared" si="1317"/>
        <v>84301</v>
      </c>
      <c r="B84302">
        <v>226</v>
      </c>
      <c r="C84302">
        <v>21556</v>
      </c>
      <c r="D84302">
        <v>1</v>
      </c>
      <c r="E84302" t="s">
        <v>65530</v>
      </c>
      <c r="F84302" t="s">
        <v>6</v>
      </c>
    </row>
    <row r="84303" spans="1:6" x14ac:dyDescent="0.3">
      <c r="A84303">
        <f t="shared" si="1317"/>
        <v>84302</v>
      </c>
      <c r="B84303">
        <v>226</v>
      </c>
      <c r="C84303">
        <v>21556</v>
      </c>
      <c r="D84303">
        <v>2</v>
      </c>
      <c r="E84303" t="s">
        <v>65531</v>
      </c>
      <c r="F84303" t="s">
        <v>6</v>
      </c>
    </row>
    <row r="84304" spans="1:6" x14ac:dyDescent="0.3">
      <c r="A84304">
        <f t="shared" si="1317"/>
        <v>84303</v>
      </c>
      <c r="B84304">
        <v>226</v>
      </c>
      <c r="C84304">
        <v>21556</v>
      </c>
      <c r="D84304">
        <v>3</v>
      </c>
      <c r="E84304" t="s">
        <v>65532</v>
      </c>
      <c r="F84304" t="s">
        <v>8</v>
      </c>
    </row>
    <row r="84305" spans="1:6" x14ac:dyDescent="0.3">
      <c r="A84305">
        <f t="shared" si="1317"/>
        <v>84304</v>
      </c>
      <c r="B84305">
        <v>226</v>
      </c>
      <c r="C84305">
        <v>21556</v>
      </c>
      <c r="D84305">
        <v>4</v>
      </c>
      <c r="E84305" t="s">
        <v>65533</v>
      </c>
      <c r="F84305" t="s">
        <v>6</v>
      </c>
    </row>
    <row r="84306" spans="1:6" x14ac:dyDescent="0.3">
      <c r="A84306">
        <f t="shared" si="1317"/>
        <v>84305</v>
      </c>
      <c r="B84306">
        <v>226</v>
      </c>
      <c r="C84306">
        <v>21557</v>
      </c>
      <c r="D84306">
        <v>1</v>
      </c>
      <c r="E84306" t="s">
        <v>65534</v>
      </c>
      <c r="F84306" t="s">
        <v>6</v>
      </c>
    </row>
    <row r="84307" spans="1:6" x14ac:dyDescent="0.3">
      <c r="A84307">
        <f t="shared" si="1317"/>
        <v>84306</v>
      </c>
      <c r="B84307">
        <v>226</v>
      </c>
      <c r="C84307">
        <v>21557</v>
      </c>
      <c r="D84307">
        <v>2</v>
      </c>
      <c r="E84307" t="s">
        <v>65535</v>
      </c>
      <c r="F84307" t="s">
        <v>6</v>
      </c>
    </row>
    <row r="84308" spans="1:6" x14ac:dyDescent="0.3">
      <c r="A84308">
        <f t="shared" si="1317"/>
        <v>84307</v>
      </c>
      <c r="B84308">
        <v>226</v>
      </c>
      <c r="C84308">
        <v>21557</v>
      </c>
      <c r="D84308">
        <v>3</v>
      </c>
      <c r="E84308" t="s">
        <v>65536</v>
      </c>
      <c r="F84308" t="s">
        <v>8</v>
      </c>
    </row>
    <row r="84309" spans="1:6" x14ac:dyDescent="0.3">
      <c r="A84309">
        <f t="shared" si="1317"/>
        <v>84308</v>
      </c>
      <c r="B84309">
        <v>226</v>
      </c>
      <c r="C84309">
        <v>21557</v>
      </c>
      <c r="D84309">
        <v>4</v>
      </c>
      <c r="E84309" t="s">
        <v>65537</v>
      </c>
      <c r="F84309" t="s">
        <v>6</v>
      </c>
    </row>
    <row r="84310" spans="1:6" x14ac:dyDescent="0.3">
      <c r="A84310">
        <f t="shared" si="1317"/>
        <v>84309</v>
      </c>
      <c r="B84310">
        <v>226</v>
      </c>
      <c r="C84310">
        <v>21558</v>
      </c>
      <c r="D84310">
        <v>1</v>
      </c>
      <c r="E84310" t="s">
        <v>65538</v>
      </c>
      <c r="F84310" t="s">
        <v>6</v>
      </c>
    </row>
    <row r="84311" spans="1:6" x14ac:dyDescent="0.3">
      <c r="A84311">
        <f t="shared" si="1317"/>
        <v>84310</v>
      </c>
      <c r="B84311">
        <v>226</v>
      </c>
      <c r="C84311">
        <v>21558</v>
      </c>
      <c r="D84311">
        <v>2</v>
      </c>
      <c r="E84311" t="s">
        <v>65539</v>
      </c>
      <c r="F84311" t="s">
        <v>6</v>
      </c>
    </row>
    <row r="84312" spans="1:6" x14ac:dyDescent="0.3">
      <c r="A84312">
        <f t="shared" si="1317"/>
        <v>84311</v>
      </c>
      <c r="B84312">
        <v>226</v>
      </c>
      <c r="C84312">
        <v>21558</v>
      </c>
      <c r="D84312">
        <v>3</v>
      </c>
      <c r="E84312" t="s">
        <v>65540</v>
      </c>
      <c r="F84312" t="s">
        <v>8</v>
      </c>
    </row>
    <row r="84313" spans="1:6" x14ac:dyDescent="0.3">
      <c r="A84313">
        <f t="shared" si="1317"/>
        <v>84312</v>
      </c>
      <c r="B84313">
        <v>226</v>
      </c>
      <c r="C84313">
        <v>21558</v>
      </c>
      <c r="D84313">
        <v>4</v>
      </c>
      <c r="E84313" t="s">
        <v>63596</v>
      </c>
      <c r="F84313" t="s">
        <v>6</v>
      </c>
    </row>
    <row r="84314" spans="1:6" x14ac:dyDescent="0.3">
      <c r="A84314">
        <f t="shared" si="1317"/>
        <v>84313</v>
      </c>
      <c r="B84314">
        <v>226</v>
      </c>
      <c r="C84314">
        <v>21559</v>
      </c>
      <c r="D84314">
        <v>1</v>
      </c>
      <c r="E84314" t="s">
        <v>65389</v>
      </c>
      <c r="F84314" t="s">
        <v>8</v>
      </c>
    </row>
    <row r="84315" spans="1:6" x14ac:dyDescent="0.3">
      <c r="A84315">
        <f t="shared" si="1317"/>
        <v>84314</v>
      </c>
      <c r="B84315">
        <v>226</v>
      </c>
      <c r="C84315">
        <v>21559</v>
      </c>
      <c r="D84315">
        <v>2</v>
      </c>
      <c r="E84315" t="s">
        <v>65541</v>
      </c>
      <c r="F84315" t="s">
        <v>6</v>
      </c>
    </row>
    <row r="84316" spans="1:6" x14ac:dyDescent="0.3">
      <c r="A84316">
        <f t="shared" si="1317"/>
        <v>84315</v>
      </c>
      <c r="B84316">
        <v>226</v>
      </c>
      <c r="C84316">
        <v>21559</v>
      </c>
      <c r="D84316">
        <v>3</v>
      </c>
      <c r="E84316" t="s">
        <v>65542</v>
      </c>
      <c r="F84316" t="s">
        <v>6</v>
      </c>
    </row>
    <row r="84317" spans="1:6" x14ac:dyDescent="0.3">
      <c r="A84317">
        <f t="shared" si="1317"/>
        <v>84316</v>
      </c>
      <c r="B84317">
        <v>226</v>
      </c>
      <c r="C84317">
        <v>21559</v>
      </c>
      <c r="D84317">
        <v>4</v>
      </c>
      <c r="E84317" t="s">
        <v>65543</v>
      </c>
      <c r="F84317" t="s">
        <v>6</v>
      </c>
    </row>
    <row r="84318" spans="1:6" x14ac:dyDescent="0.3">
      <c r="A84318">
        <f t="shared" si="1317"/>
        <v>84317</v>
      </c>
      <c r="B84318">
        <v>226</v>
      </c>
      <c r="C84318">
        <v>21560</v>
      </c>
      <c r="D84318">
        <v>1</v>
      </c>
      <c r="E84318" t="s">
        <v>65544</v>
      </c>
      <c r="F84318" t="s">
        <v>6</v>
      </c>
    </row>
    <row r="84319" spans="1:6" x14ac:dyDescent="0.3">
      <c r="A84319">
        <f t="shared" si="1317"/>
        <v>84318</v>
      </c>
      <c r="B84319">
        <v>226</v>
      </c>
      <c r="C84319">
        <v>21560</v>
      </c>
      <c r="D84319">
        <v>2</v>
      </c>
      <c r="E84319" t="s">
        <v>65545</v>
      </c>
      <c r="F84319" t="s">
        <v>6</v>
      </c>
    </row>
    <row r="84320" spans="1:6" x14ac:dyDescent="0.3">
      <c r="A84320">
        <f t="shared" si="1317"/>
        <v>84319</v>
      </c>
      <c r="B84320">
        <v>226</v>
      </c>
      <c r="C84320">
        <v>21560</v>
      </c>
      <c r="D84320">
        <v>3</v>
      </c>
      <c r="E84320" t="s">
        <v>65546</v>
      </c>
      <c r="F84320" t="s">
        <v>8</v>
      </c>
    </row>
    <row r="84321" spans="1:6" x14ac:dyDescent="0.3">
      <c r="A84321">
        <f t="shared" si="1317"/>
        <v>84320</v>
      </c>
      <c r="B84321">
        <v>226</v>
      </c>
      <c r="C84321">
        <v>21560</v>
      </c>
      <c r="D84321">
        <v>4</v>
      </c>
      <c r="E84321" t="s">
        <v>65547</v>
      </c>
      <c r="F84321" t="s">
        <v>6</v>
      </c>
    </row>
    <row r="84322" spans="1:6" x14ac:dyDescent="0.3">
      <c r="A84322">
        <f t="shared" si="1317"/>
        <v>84321</v>
      </c>
      <c r="B84322">
        <v>226</v>
      </c>
      <c r="C84322">
        <v>21561</v>
      </c>
      <c r="D84322">
        <v>1</v>
      </c>
      <c r="E84322" t="s">
        <v>65548</v>
      </c>
      <c r="F84322" t="s">
        <v>6</v>
      </c>
    </row>
    <row r="84323" spans="1:6" x14ac:dyDescent="0.3">
      <c r="A84323">
        <f t="shared" si="1317"/>
        <v>84322</v>
      </c>
      <c r="B84323">
        <v>226</v>
      </c>
      <c r="C84323">
        <v>21561</v>
      </c>
      <c r="D84323">
        <v>2</v>
      </c>
      <c r="E84323" t="s">
        <v>53102</v>
      </c>
      <c r="F84323" t="s">
        <v>6</v>
      </c>
    </row>
    <row r="84324" spans="1:6" x14ac:dyDescent="0.3">
      <c r="A84324">
        <f t="shared" si="1317"/>
        <v>84323</v>
      </c>
      <c r="B84324">
        <v>226</v>
      </c>
      <c r="C84324">
        <v>21561</v>
      </c>
      <c r="D84324">
        <v>3</v>
      </c>
      <c r="E84324" t="s">
        <v>65549</v>
      </c>
      <c r="F84324" t="s">
        <v>8</v>
      </c>
    </row>
    <row r="84325" spans="1:6" x14ac:dyDescent="0.3">
      <c r="A84325">
        <f t="shared" si="1317"/>
        <v>84324</v>
      </c>
      <c r="B84325">
        <v>226</v>
      </c>
      <c r="C84325">
        <v>21561</v>
      </c>
      <c r="D84325">
        <v>4</v>
      </c>
      <c r="E84325" t="s">
        <v>65550</v>
      </c>
      <c r="F84325" t="s">
        <v>6</v>
      </c>
    </row>
    <row r="84326" spans="1:6" x14ac:dyDescent="0.3">
      <c r="A84326">
        <f t="shared" si="1317"/>
        <v>84325</v>
      </c>
      <c r="B84326">
        <v>226</v>
      </c>
      <c r="C84326">
        <v>21562</v>
      </c>
      <c r="D84326">
        <v>1</v>
      </c>
      <c r="E84326" t="s">
        <v>65551</v>
      </c>
      <c r="F84326" t="s">
        <v>8</v>
      </c>
    </row>
    <row r="84327" spans="1:6" x14ac:dyDescent="0.3">
      <c r="A84327">
        <f t="shared" si="1317"/>
        <v>84326</v>
      </c>
      <c r="B84327">
        <v>226</v>
      </c>
      <c r="C84327">
        <v>21562</v>
      </c>
      <c r="D84327">
        <v>2</v>
      </c>
      <c r="E84327" t="s">
        <v>65552</v>
      </c>
      <c r="F84327" t="s">
        <v>6</v>
      </c>
    </row>
    <row r="84328" spans="1:6" x14ac:dyDescent="0.3">
      <c r="A84328">
        <f t="shared" si="1317"/>
        <v>84327</v>
      </c>
      <c r="B84328">
        <v>226</v>
      </c>
      <c r="C84328">
        <v>21562</v>
      </c>
      <c r="D84328">
        <v>3</v>
      </c>
      <c r="E84328" t="s">
        <v>65553</v>
      </c>
      <c r="F84328" t="s">
        <v>6</v>
      </c>
    </row>
    <row r="84329" spans="1:6" x14ac:dyDescent="0.3">
      <c r="A84329">
        <f t="shared" si="1317"/>
        <v>84328</v>
      </c>
      <c r="B84329">
        <v>226</v>
      </c>
      <c r="C84329">
        <v>21562</v>
      </c>
      <c r="D84329">
        <v>4</v>
      </c>
      <c r="E84329" t="s">
        <v>65554</v>
      </c>
      <c r="F84329" t="s">
        <v>6</v>
      </c>
    </row>
    <row r="84330" spans="1:6" x14ac:dyDescent="0.3">
      <c r="A84330">
        <f t="shared" si="1317"/>
        <v>84329</v>
      </c>
      <c r="B84330">
        <v>226</v>
      </c>
      <c r="C84330">
        <v>21563</v>
      </c>
      <c r="D84330">
        <v>1</v>
      </c>
      <c r="E84330" t="s">
        <v>65555</v>
      </c>
      <c r="F84330" t="s">
        <v>6</v>
      </c>
    </row>
    <row r="84331" spans="1:6" x14ac:dyDescent="0.3">
      <c r="A84331">
        <f t="shared" si="1317"/>
        <v>84330</v>
      </c>
      <c r="B84331">
        <v>226</v>
      </c>
      <c r="C84331">
        <v>21563</v>
      </c>
      <c r="D84331">
        <v>2</v>
      </c>
      <c r="E84331" t="s">
        <v>65556</v>
      </c>
      <c r="F84331" t="s">
        <v>8</v>
      </c>
    </row>
    <row r="84332" spans="1:6" x14ac:dyDescent="0.3">
      <c r="A84332">
        <f t="shared" si="1317"/>
        <v>84331</v>
      </c>
      <c r="B84332">
        <v>226</v>
      </c>
      <c r="C84332">
        <v>21563</v>
      </c>
      <c r="D84332">
        <v>3</v>
      </c>
      <c r="E84332" t="s">
        <v>65557</v>
      </c>
      <c r="F84332" t="s">
        <v>6</v>
      </c>
    </row>
    <row r="84333" spans="1:6" x14ac:dyDescent="0.3">
      <c r="A84333">
        <f t="shared" si="1317"/>
        <v>84332</v>
      </c>
      <c r="B84333">
        <v>226</v>
      </c>
      <c r="C84333">
        <v>21563</v>
      </c>
      <c r="D84333">
        <v>4</v>
      </c>
      <c r="E84333" t="s">
        <v>65558</v>
      </c>
      <c r="F84333" t="s">
        <v>6</v>
      </c>
    </row>
    <row r="84334" spans="1:6" x14ac:dyDescent="0.3">
      <c r="A84334">
        <f t="shared" si="1317"/>
        <v>84333</v>
      </c>
      <c r="B84334">
        <v>226</v>
      </c>
      <c r="C84334">
        <v>21564</v>
      </c>
      <c r="D84334">
        <v>1</v>
      </c>
      <c r="E84334" t="s">
        <v>65559</v>
      </c>
      <c r="F84334" t="s">
        <v>6</v>
      </c>
    </row>
    <row r="84335" spans="1:6" x14ac:dyDescent="0.3">
      <c r="A84335">
        <f t="shared" si="1317"/>
        <v>84334</v>
      </c>
      <c r="B84335">
        <v>226</v>
      </c>
      <c r="C84335">
        <v>21564</v>
      </c>
      <c r="D84335">
        <v>2</v>
      </c>
      <c r="E84335" t="s">
        <v>65560</v>
      </c>
      <c r="F84335" t="s">
        <v>8</v>
      </c>
    </row>
    <row r="84336" spans="1:6" x14ac:dyDescent="0.3">
      <c r="A84336">
        <f t="shared" si="1317"/>
        <v>84335</v>
      </c>
      <c r="B84336">
        <v>226</v>
      </c>
      <c r="C84336">
        <v>21564</v>
      </c>
      <c r="D84336">
        <v>3</v>
      </c>
      <c r="E84336" t="s">
        <v>65561</v>
      </c>
      <c r="F84336" t="s">
        <v>6</v>
      </c>
    </row>
    <row r="84337" spans="1:6" x14ac:dyDescent="0.3">
      <c r="A84337">
        <f t="shared" si="1317"/>
        <v>84336</v>
      </c>
      <c r="B84337">
        <v>226</v>
      </c>
      <c r="C84337">
        <v>21564</v>
      </c>
      <c r="D84337">
        <v>4</v>
      </c>
      <c r="E84337" t="s">
        <v>65562</v>
      </c>
      <c r="F84337" t="s">
        <v>6</v>
      </c>
    </row>
    <row r="84338" spans="1:6" x14ac:dyDescent="0.3">
      <c r="A84338">
        <f t="shared" si="1317"/>
        <v>84337</v>
      </c>
      <c r="B84338">
        <v>226</v>
      </c>
      <c r="C84338">
        <v>21565</v>
      </c>
      <c r="D84338">
        <v>1</v>
      </c>
      <c r="E84338" t="s">
        <v>65563</v>
      </c>
      <c r="F84338" t="s">
        <v>6</v>
      </c>
    </row>
    <row r="84339" spans="1:6" x14ac:dyDescent="0.3">
      <c r="A84339">
        <f t="shared" si="1317"/>
        <v>84338</v>
      </c>
      <c r="B84339">
        <v>226</v>
      </c>
      <c r="C84339">
        <v>21565</v>
      </c>
      <c r="D84339">
        <v>2</v>
      </c>
      <c r="E84339" t="s">
        <v>65564</v>
      </c>
      <c r="F84339" t="s">
        <v>6</v>
      </c>
    </row>
    <row r="84340" spans="1:6" x14ac:dyDescent="0.3">
      <c r="A84340">
        <f t="shared" si="1317"/>
        <v>84339</v>
      </c>
      <c r="B84340">
        <v>226</v>
      </c>
      <c r="C84340">
        <v>21565</v>
      </c>
      <c r="D84340">
        <v>3</v>
      </c>
      <c r="E84340" t="s">
        <v>65565</v>
      </c>
      <c r="F84340" t="s">
        <v>8</v>
      </c>
    </row>
    <row r="84341" spans="1:6" x14ac:dyDescent="0.3">
      <c r="A84341">
        <f t="shared" si="1317"/>
        <v>84340</v>
      </c>
      <c r="B84341">
        <v>226</v>
      </c>
      <c r="C84341">
        <v>21565</v>
      </c>
      <c r="D84341">
        <v>4</v>
      </c>
      <c r="E84341" t="s">
        <v>65566</v>
      </c>
      <c r="F84341" t="s">
        <v>6</v>
      </c>
    </row>
    <row r="84342" spans="1:6" x14ac:dyDescent="0.3">
      <c r="A84342">
        <f t="shared" si="1317"/>
        <v>84341</v>
      </c>
      <c r="B84342">
        <v>226</v>
      </c>
      <c r="C84342">
        <v>21566</v>
      </c>
      <c r="D84342">
        <v>1</v>
      </c>
      <c r="E84342" t="s">
        <v>65567</v>
      </c>
      <c r="F84342" t="s">
        <v>6</v>
      </c>
    </row>
    <row r="84343" spans="1:6" x14ac:dyDescent="0.3">
      <c r="A84343">
        <f t="shared" si="1317"/>
        <v>84342</v>
      </c>
      <c r="B84343">
        <v>226</v>
      </c>
      <c r="C84343">
        <v>21566</v>
      </c>
      <c r="D84343">
        <v>2</v>
      </c>
      <c r="E84343" t="s">
        <v>2835</v>
      </c>
      <c r="F84343" t="s">
        <v>8</v>
      </c>
    </row>
    <row r="84344" spans="1:6" x14ac:dyDescent="0.3">
      <c r="A84344">
        <f t="shared" si="1317"/>
        <v>84343</v>
      </c>
      <c r="B84344">
        <v>226</v>
      </c>
      <c r="C84344">
        <v>21566</v>
      </c>
      <c r="D84344">
        <v>3</v>
      </c>
      <c r="E84344" t="s">
        <v>65568</v>
      </c>
      <c r="F84344" t="s">
        <v>6</v>
      </c>
    </row>
    <row r="84345" spans="1:6" x14ac:dyDescent="0.3">
      <c r="A84345">
        <f t="shared" si="1317"/>
        <v>84344</v>
      </c>
      <c r="B84345">
        <v>226</v>
      </c>
      <c r="C84345">
        <v>21566</v>
      </c>
      <c r="D84345">
        <v>4</v>
      </c>
      <c r="E84345" t="s">
        <v>65441</v>
      </c>
      <c r="F84345" t="s">
        <v>6</v>
      </c>
    </row>
    <row r="84346" spans="1:6" x14ac:dyDescent="0.3">
      <c r="A84346">
        <f t="shared" si="1317"/>
        <v>84345</v>
      </c>
      <c r="B84346">
        <v>226</v>
      </c>
      <c r="C84346">
        <v>21567</v>
      </c>
      <c r="D84346">
        <v>1</v>
      </c>
      <c r="E84346" t="s">
        <v>65569</v>
      </c>
      <c r="F84346" t="s">
        <v>8</v>
      </c>
    </row>
    <row r="84347" spans="1:6" x14ac:dyDescent="0.3">
      <c r="A84347">
        <f t="shared" si="1317"/>
        <v>84346</v>
      </c>
      <c r="B84347">
        <v>226</v>
      </c>
      <c r="C84347">
        <v>21567</v>
      </c>
      <c r="D84347">
        <v>2</v>
      </c>
      <c r="E84347" t="s">
        <v>65570</v>
      </c>
      <c r="F84347" t="s">
        <v>6</v>
      </c>
    </row>
    <row r="84348" spans="1:6" x14ac:dyDescent="0.3">
      <c r="A84348">
        <f t="shared" si="1317"/>
        <v>84347</v>
      </c>
      <c r="B84348">
        <v>226</v>
      </c>
      <c r="C84348">
        <v>21567</v>
      </c>
      <c r="D84348">
        <v>3</v>
      </c>
      <c r="E84348" t="s">
        <v>65571</v>
      </c>
      <c r="F84348" t="s">
        <v>6</v>
      </c>
    </row>
    <row r="84349" spans="1:6" x14ac:dyDescent="0.3">
      <c r="A84349">
        <f t="shared" si="1317"/>
        <v>84348</v>
      </c>
      <c r="B84349">
        <v>226</v>
      </c>
      <c r="C84349">
        <v>21567</v>
      </c>
      <c r="D84349">
        <v>4</v>
      </c>
      <c r="E84349" t="s">
        <v>65572</v>
      </c>
      <c r="F84349" t="s">
        <v>6</v>
      </c>
    </row>
    <row r="84350" spans="1:6" x14ac:dyDescent="0.3">
      <c r="A84350">
        <f t="shared" si="1317"/>
        <v>84349</v>
      </c>
      <c r="B84350">
        <v>226</v>
      </c>
      <c r="C84350">
        <v>21568</v>
      </c>
      <c r="D84350">
        <v>1</v>
      </c>
      <c r="E84350" t="s">
        <v>65573</v>
      </c>
      <c r="F84350" t="s">
        <v>6</v>
      </c>
    </row>
    <row r="84351" spans="1:6" x14ac:dyDescent="0.3">
      <c r="A84351">
        <f t="shared" si="1317"/>
        <v>84350</v>
      </c>
      <c r="B84351">
        <v>226</v>
      </c>
      <c r="C84351">
        <v>21568</v>
      </c>
      <c r="D84351">
        <v>2</v>
      </c>
      <c r="E84351" t="s">
        <v>65574</v>
      </c>
      <c r="F84351" t="s">
        <v>6</v>
      </c>
    </row>
    <row r="84352" spans="1:6" x14ac:dyDescent="0.3">
      <c r="A84352">
        <f t="shared" si="1317"/>
        <v>84351</v>
      </c>
      <c r="B84352">
        <v>226</v>
      </c>
      <c r="C84352">
        <v>21568</v>
      </c>
      <c r="D84352">
        <v>3</v>
      </c>
      <c r="E84352" t="s">
        <v>65575</v>
      </c>
      <c r="F84352" t="s">
        <v>8</v>
      </c>
    </row>
    <row r="84353" spans="1:6" x14ac:dyDescent="0.3">
      <c r="A84353">
        <f t="shared" si="1317"/>
        <v>84352</v>
      </c>
      <c r="B84353">
        <v>226</v>
      </c>
      <c r="C84353">
        <v>21568</v>
      </c>
      <c r="D84353">
        <v>4</v>
      </c>
      <c r="E84353" t="s">
        <v>65576</v>
      </c>
      <c r="F84353" t="s">
        <v>6</v>
      </c>
    </row>
    <row r="84354" spans="1:6" x14ac:dyDescent="0.3">
      <c r="A84354">
        <f t="shared" si="1317"/>
        <v>84353</v>
      </c>
      <c r="B84354">
        <v>226</v>
      </c>
      <c r="C84354">
        <v>21569</v>
      </c>
      <c r="D84354">
        <v>1</v>
      </c>
      <c r="E84354" t="s">
        <v>65577</v>
      </c>
      <c r="F84354" t="s">
        <v>6</v>
      </c>
    </row>
    <row r="84355" spans="1:6" x14ac:dyDescent="0.3">
      <c r="A84355">
        <f t="shared" ref="A84355:A84418" si="1318">ROW()-1</f>
        <v>84354</v>
      </c>
      <c r="B84355">
        <v>226</v>
      </c>
      <c r="C84355">
        <v>21569</v>
      </c>
      <c r="D84355">
        <v>2</v>
      </c>
      <c r="E84355" t="s">
        <v>65578</v>
      </c>
      <c r="F84355" t="s">
        <v>6</v>
      </c>
    </row>
    <row r="84356" spans="1:6" x14ac:dyDescent="0.3">
      <c r="A84356">
        <f t="shared" si="1318"/>
        <v>84355</v>
      </c>
      <c r="B84356">
        <v>226</v>
      </c>
      <c r="C84356">
        <v>21569</v>
      </c>
      <c r="D84356">
        <v>3</v>
      </c>
      <c r="E84356" t="s">
        <v>65579</v>
      </c>
      <c r="F84356" t="s">
        <v>8</v>
      </c>
    </row>
    <row r="84357" spans="1:6" x14ac:dyDescent="0.3">
      <c r="A84357">
        <f t="shared" si="1318"/>
        <v>84356</v>
      </c>
      <c r="B84357">
        <v>226</v>
      </c>
      <c r="C84357">
        <v>21569</v>
      </c>
      <c r="D84357">
        <v>4</v>
      </c>
      <c r="E84357" t="s">
        <v>65580</v>
      </c>
      <c r="F84357" t="s">
        <v>6</v>
      </c>
    </row>
    <row r="84358" spans="1:6" x14ac:dyDescent="0.3">
      <c r="A84358">
        <f t="shared" si="1318"/>
        <v>84357</v>
      </c>
      <c r="B84358">
        <v>226</v>
      </c>
      <c r="C84358">
        <v>21570</v>
      </c>
      <c r="D84358">
        <v>1</v>
      </c>
      <c r="E84358" t="s">
        <v>65581</v>
      </c>
      <c r="F84358" t="s">
        <v>6</v>
      </c>
    </row>
    <row r="84359" spans="1:6" x14ac:dyDescent="0.3">
      <c r="A84359">
        <f t="shared" si="1318"/>
        <v>84358</v>
      </c>
      <c r="B84359">
        <v>226</v>
      </c>
      <c r="C84359">
        <v>21570</v>
      </c>
      <c r="D84359">
        <v>2</v>
      </c>
      <c r="E84359" t="s">
        <v>65582</v>
      </c>
      <c r="F84359" t="s">
        <v>6</v>
      </c>
    </row>
    <row r="84360" spans="1:6" x14ac:dyDescent="0.3">
      <c r="A84360">
        <f t="shared" si="1318"/>
        <v>84359</v>
      </c>
      <c r="B84360">
        <v>226</v>
      </c>
      <c r="C84360">
        <v>21570</v>
      </c>
      <c r="D84360">
        <v>3</v>
      </c>
      <c r="E84360" t="s">
        <v>65583</v>
      </c>
      <c r="F84360" t="s">
        <v>8</v>
      </c>
    </row>
    <row r="84361" spans="1:6" x14ac:dyDescent="0.3">
      <c r="A84361">
        <f t="shared" si="1318"/>
        <v>84360</v>
      </c>
      <c r="B84361">
        <v>226</v>
      </c>
      <c r="C84361">
        <v>21570</v>
      </c>
      <c r="D84361">
        <v>4</v>
      </c>
      <c r="E84361" t="s">
        <v>65584</v>
      </c>
      <c r="F84361" t="s">
        <v>6</v>
      </c>
    </row>
    <row r="84362" spans="1:6" x14ac:dyDescent="0.3">
      <c r="A84362">
        <f t="shared" si="1318"/>
        <v>84361</v>
      </c>
      <c r="B84362">
        <v>226</v>
      </c>
      <c r="C84362">
        <v>21571</v>
      </c>
      <c r="D84362">
        <v>1</v>
      </c>
      <c r="E84362" t="s">
        <v>65585</v>
      </c>
      <c r="F84362" t="s">
        <v>8</v>
      </c>
    </row>
    <row r="84363" spans="1:6" x14ac:dyDescent="0.3">
      <c r="A84363">
        <f t="shared" si="1318"/>
        <v>84362</v>
      </c>
      <c r="B84363">
        <v>226</v>
      </c>
      <c r="C84363">
        <v>21571</v>
      </c>
      <c r="D84363">
        <v>2</v>
      </c>
      <c r="E84363" t="s">
        <v>65586</v>
      </c>
      <c r="F84363" t="s">
        <v>6</v>
      </c>
    </row>
    <row r="84364" spans="1:6" x14ac:dyDescent="0.3">
      <c r="A84364">
        <f t="shared" si="1318"/>
        <v>84363</v>
      </c>
      <c r="B84364">
        <v>226</v>
      </c>
      <c r="C84364">
        <v>21571</v>
      </c>
      <c r="D84364">
        <v>3</v>
      </c>
      <c r="E84364" t="s">
        <v>65587</v>
      </c>
      <c r="F84364" t="s">
        <v>6</v>
      </c>
    </row>
    <row r="84365" spans="1:6" x14ac:dyDescent="0.3">
      <c r="A84365">
        <f t="shared" si="1318"/>
        <v>84364</v>
      </c>
      <c r="B84365">
        <v>226</v>
      </c>
      <c r="C84365">
        <v>21571</v>
      </c>
      <c r="D84365">
        <v>4</v>
      </c>
      <c r="E84365" t="s">
        <v>65588</v>
      </c>
      <c r="F84365" t="s">
        <v>6</v>
      </c>
    </row>
    <row r="84366" spans="1:6" x14ac:dyDescent="0.3">
      <c r="A84366">
        <f t="shared" si="1318"/>
        <v>84365</v>
      </c>
      <c r="B84366">
        <v>226</v>
      </c>
      <c r="C84366">
        <v>21572</v>
      </c>
      <c r="D84366">
        <v>1</v>
      </c>
      <c r="E84366" t="s">
        <v>65589</v>
      </c>
      <c r="F84366" t="s">
        <v>6</v>
      </c>
    </row>
    <row r="84367" spans="1:6" x14ac:dyDescent="0.3">
      <c r="A84367">
        <f t="shared" si="1318"/>
        <v>84366</v>
      </c>
      <c r="B84367">
        <v>226</v>
      </c>
      <c r="C84367">
        <v>21572</v>
      </c>
      <c r="D84367">
        <v>2</v>
      </c>
      <c r="E84367" t="s">
        <v>65590</v>
      </c>
      <c r="F84367" t="s">
        <v>8</v>
      </c>
    </row>
    <row r="84368" spans="1:6" x14ac:dyDescent="0.3">
      <c r="A84368">
        <f t="shared" si="1318"/>
        <v>84367</v>
      </c>
      <c r="B84368">
        <v>226</v>
      </c>
      <c r="C84368">
        <v>21572</v>
      </c>
      <c r="D84368">
        <v>3</v>
      </c>
      <c r="E84368" t="s">
        <v>65591</v>
      </c>
      <c r="F84368" t="s">
        <v>6</v>
      </c>
    </row>
    <row r="84369" spans="1:6" x14ac:dyDescent="0.3">
      <c r="A84369">
        <f t="shared" si="1318"/>
        <v>84368</v>
      </c>
      <c r="B84369">
        <v>226</v>
      </c>
      <c r="C84369">
        <v>21572</v>
      </c>
      <c r="D84369">
        <v>4</v>
      </c>
      <c r="E84369" t="s">
        <v>65592</v>
      </c>
      <c r="F84369" t="s">
        <v>6</v>
      </c>
    </row>
    <row r="84370" spans="1:6" x14ac:dyDescent="0.3">
      <c r="A84370">
        <f t="shared" si="1318"/>
        <v>84369</v>
      </c>
      <c r="B84370">
        <v>226</v>
      </c>
      <c r="C84370">
        <v>21573</v>
      </c>
      <c r="D84370">
        <v>1</v>
      </c>
      <c r="E84370" t="s">
        <v>65593</v>
      </c>
      <c r="F84370" t="s">
        <v>6</v>
      </c>
    </row>
    <row r="84371" spans="1:6" x14ac:dyDescent="0.3">
      <c r="A84371">
        <f t="shared" si="1318"/>
        <v>84370</v>
      </c>
      <c r="B84371">
        <v>226</v>
      </c>
      <c r="C84371">
        <v>21573</v>
      </c>
      <c r="D84371">
        <v>2</v>
      </c>
      <c r="E84371" t="s">
        <v>65594</v>
      </c>
      <c r="F84371" t="s">
        <v>6</v>
      </c>
    </row>
    <row r="84372" spans="1:6" x14ac:dyDescent="0.3">
      <c r="A84372">
        <f t="shared" si="1318"/>
        <v>84371</v>
      </c>
      <c r="B84372">
        <v>226</v>
      </c>
      <c r="C84372">
        <v>21573</v>
      </c>
      <c r="D84372">
        <v>3</v>
      </c>
      <c r="E84372" t="s">
        <v>65595</v>
      </c>
      <c r="F84372" t="s">
        <v>6</v>
      </c>
    </row>
    <row r="84373" spans="1:6" x14ac:dyDescent="0.3">
      <c r="A84373">
        <f t="shared" si="1318"/>
        <v>84372</v>
      </c>
      <c r="B84373">
        <v>226</v>
      </c>
      <c r="C84373">
        <v>21573</v>
      </c>
      <c r="D84373">
        <v>4</v>
      </c>
      <c r="E84373" t="s">
        <v>65596</v>
      </c>
      <c r="F84373" t="s">
        <v>8</v>
      </c>
    </row>
    <row r="84374" spans="1:6" x14ac:dyDescent="0.3">
      <c r="A84374">
        <f t="shared" si="1318"/>
        <v>84373</v>
      </c>
      <c r="B84374">
        <v>226</v>
      </c>
      <c r="C84374">
        <v>21574</v>
      </c>
      <c r="D84374">
        <v>1</v>
      </c>
      <c r="E84374" t="s">
        <v>64921</v>
      </c>
      <c r="F84374" t="s">
        <v>6</v>
      </c>
    </row>
    <row r="84375" spans="1:6" x14ac:dyDescent="0.3">
      <c r="A84375">
        <f t="shared" si="1318"/>
        <v>84374</v>
      </c>
      <c r="B84375">
        <v>226</v>
      </c>
      <c r="C84375">
        <v>21574</v>
      </c>
      <c r="D84375">
        <v>2</v>
      </c>
      <c r="E84375" t="s">
        <v>65597</v>
      </c>
      <c r="F84375" t="s">
        <v>6</v>
      </c>
    </row>
    <row r="84376" spans="1:6" x14ac:dyDescent="0.3">
      <c r="A84376">
        <f t="shared" si="1318"/>
        <v>84375</v>
      </c>
      <c r="B84376">
        <v>226</v>
      </c>
      <c r="C84376">
        <v>21574</v>
      </c>
      <c r="D84376">
        <v>3</v>
      </c>
      <c r="E84376" t="s">
        <v>65598</v>
      </c>
      <c r="F84376" t="s">
        <v>6</v>
      </c>
    </row>
    <row r="84377" spans="1:6" x14ac:dyDescent="0.3">
      <c r="A84377">
        <f t="shared" si="1318"/>
        <v>84376</v>
      </c>
      <c r="B84377">
        <v>226</v>
      </c>
      <c r="C84377">
        <v>21574</v>
      </c>
      <c r="D84377">
        <v>4</v>
      </c>
      <c r="E84377" t="s">
        <v>65599</v>
      </c>
      <c r="F84377" t="s">
        <v>8</v>
      </c>
    </row>
    <row r="84378" spans="1:6" x14ac:dyDescent="0.3">
      <c r="A84378">
        <f t="shared" si="1318"/>
        <v>84377</v>
      </c>
      <c r="B84378">
        <v>226</v>
      </c>
      <c r="C84378">
        <v>21575</v>
      </c>
      <c r="D84378">
        <v>1</v>
      </c>
      <c r="E84378" t="s">
        <v>65600</v>
      </c>
      <c r="F84378" t="s">
        <v>6</v>
      </c>
    </row>
    <row r="84379" spans="1:6" x14ac:dyDescent="0.3">
      <c r="A84379">
        <f t="shared" si="1318"/>
        <v>84378</v>
      </c>
      <c r="B84379">
        <v>226</v>
      </c>
      <c r="C84379">
        <v>21575</v>
      </c>
      <c r="D84379">
        <v>2</v>
      </c>
      <c r="E84379" t="s">
        <v>65601</v>
      </c>
      <c r="F84379" t="s">
        <v>6</v>
      </c>
    </row>
    <row r="84380" spans="1:6" x14ac:dyDescent="0.3">
      <c r="A84380">
        <f t="shared" si="1318"/>
        <v>84379</v>
      </c>
      <c r="B84380">
        <v>226</v>
      </c>
      <c r="C84380">
        <v>21575</v>
      </c>
      <c r="D84380">
        <v>3</v>
      </c>
      <c r="E84380" t="s">
        <v>65602</v>
      </c>
      <c r="F84380" t="s">
        <v>8</v>
      </c>
    </row>
    <row r="84381" spans="1:6" x14ac:dyDescent="0.3">
      <c r="A84381">
        <f t="shared" si="1318"/>
        <v>84380</v>
      </c>
      <c r="B84381">
        <v>226</v>
      </c>
      <c r="C84381">
        <v>21575</v>
      </c>
      <c r="D84381">
        <v>4</v>
      </c>
      <c r="E84381" t="s">
        <v>65603</v>
      </c>
      <c r="F84381" t="s">
        <v>6</v>
      </c>
    </row>
    <row r="84382" spans="1:6" x14ac:dyDescent="0.3">
      <c r="A84382">
        <f t="shared" si="1318"/>
        <v>84381</v>
      </c>
      <c r="B84382">
        <v>226</v>
      </c>
      <c r="C84382">
        <v>21576</v>
      </c>
      <c r="D84382">
        <v>1</v>
      </c>
      <c r="E84382" t="s">
        <v>65604</v>
      </c>
      <c r="F84382" t="s">
        <v>6</v>
      </c>
    </row>
    <row r="84383" spans="1:6" x14ac:dyDescent="0.3">
      <c r="A84383">
        <f t="shared" si="1318"/>
        <v>84382</v>
      </c>
      <c r="B84383">
        <v>226</v>
      </c>
      <c r="C84383">
        <v>21576</v>
      </c>
      <c r="D84383">
        <v>2</v>
      </c>
      <c r="E84383" t="s">
        <v>65605</v>
      </c>
      <c r="F84383" t="s">
        <v>8</v>
      </c>
    </row>
    <row r="84384" spans="1:6" x14ac:dyDescent="0.3">
      <c r="A84384">
        <f t="shared" si="1318"/>
        <v>84383</v>
      </c>
      <c r="B84384">
        <v>226</v>
      </c>
      <c r="C84384">
        <v>21576</v>
      </c>
      <c r="D84384">
        <v>3</v>
      </c>
      <c r="E84384" t="s">
        <v>65606</v>
      </c>
      <c r="F84384" t="s">
        <v>6</v>
      </c>
    </row>
    <row r="84385" spans="1:6" x14ac:dyDescent="0.3">
      <c r="A84385">
        <f t="shared" si="1318"/>
        <v>84384</v>
      </c>
      <c r="B84385">
        <v>226</v>
      </c>
      <c r="C84385">
        <v>21576</v>
      </c>
      <c r="D84385">
        <v>4</v>
      </c>
      <c r="E84385" t="s">
        <v>65607</v>
      </c>
      <c r="F84385" t="s">
        <v>6</v>
      </c>
    </row>
    <row r="84386" spans="1:6" x14ac:dyDescent="0.3">
      <c r="A84386">
        <f t="shared" si="1318"/>
        <v>84385</v>
      </c>
      <c r="B84386">
        <v>226</v>
      </c>
      <c r="C84386">
        <v>21577</v>
      </c>
      <c r="D84386">
        <v>1</v>
      </c>
      <c r="E84386" t="s">
        <v>65608</v>
      </c>
      <c r="F84386" t="s">
        <v>8</v>
      </c>
    </row>
    <row r="84387" spans="1:6" x14ac:dyDescent="0.3">
      <c r="A84387">
        <f t="shared" si="1318"/>
        <v>84386</v>
      </c>
      <c r="B84387">
        <v>226</v>
      </c>
      <c r="C84387">
        <v>21577</v>
      </c>
      <c r="D84387">
        <v>2</v>
      </c>
      <c r="E84387" t="s">
        <v>65609</v>
      </c>
      <c r="F84387" t="s">
        <v>6</v>
      </c>
    </row>
    <row r="84388" spans="1:6" x14ac:dyDescent="0.3">
      <c r="A84388">
        <f t="shared" si="1318"/>
        <v>84387</v>
      </c>
      <c r="B84388">
        <v>226</v>
      </c>
      <c r="C84388">
        <v>21577</v>
      </c>
      <c r="D84388">
        <v>3</v>
      </c>
      <c r="E84388" t="s">
        <v>65610</v>
      </c>
      <c r="F84388" t="s">
        <v>6</v>
      </c>
    </row>
    <row r="84389" spans="1:6" x14ac:dyDescent="0.3">
      <c r="A84389">
        <f t="shared" si="1318"/>
        <v>84388</v>
      </c>
      <c r="B84389">
        <v>226</v>
      </c>
      <c r="C84389">
        <v>21577</v>
      </c>
      <c r="D84389">
        <v>4</v>
      </c>
      <c r="E84389" t="s">
        <v>65611</v>
      </c>
      <c r="F84389" t="s">
        <v>6</v>
      </c>
    </row>
    <row r="84390" spans="1:6" x14ac:dyDescent="0.3">
      <c r="A84390">
        <f t="shared" si="1318"/>
        <v>84389</v>
      </c>
      <c r="B84390">
        <v>226</v>
      </c>
      <c r="C84390">
        <v>21578</v>
      </c>
      <c r="D84390">
        <v>1</v>
      </c>
      <c r="E84390" t="s">
        <v>65612</v>
      </c>
      <c r="F84390" t="s">
        <v>6</v>
      </c>
    </row>
    <row r="84391" spans="1:6" x14ac:dyDescent="0.3">
      <c r="A84391">
        <f t="shared" si="1318"/>
        <v>84390</v>
      </c>
      <c r="B84391">
        <v>226</v>
      </c>
      <c r="C84391">
        <v>21578</v>
      </c>
      <c r="D84391">
        <v>2</v>
      </c>
      <c r="E84391" t="s">
        <v>65613</v>
      </c>
      <c r="F84391" t="s">
        <v>6</v>
      </c>
    </row>
    <row r="84392" spans="1:6" x14ac:dyDescent="0.3">
      <c r="A84392">
        <f t="shared" si="1318"/>
        <v>84391</v>
      </c>
      <c r="B84392">
        <v>226</v>
      </c>
      <c r="C84392">
        <v>21578</v>
      </c>
      <c r="D84392">
        <v>3</v>
      </c>
      <c r="E84392" t="s">
        <v>65614</v>
      </c>
      <c r="F84392" t="s">
        <v>6</v>
      </c>
    </row>
    <row r="84393" spans="1:6" x14ac:dyDescent="0.3">
      <c r="A84393">
        <f t="shared" si="1318"/>
        <v>84392</v>
      </c>
      <c r="B84393">
        <v>226</v>
      </c>
      <c r="C84393">
        <v>21578</v>
      </c>
      <c r="D84393">
        <v>4</v>
      </c>
      <c r="E84393" t="s">
        <v>65615</v>
      </c>
      <c r="F84393" t="s">
        <v>8</v>
      </c>
    </row>
    <row r="84394" spans="1:6" x14ac:dyDescent="0.3">
      <c r="A84394">
        <f t="shared" si="1318"/>
        <v>84393</v>
      </c>
      <c r="B84394">
        <v>226</v>
      </c>
      <c r="C84394">
        <v>21579</v>
      </c>
      <c r="D84394">
        <v>1</v>
      </c>
      <c r="E84394" t="s">
        <v>65616</v>
      </c>
      <c r="F84394" t="s">
        <v>6</v>
      </c>
    </row>
    <row r="84395" spans="1:6" x14ac:dyDescent="0.3">
      <c r="A84395">
        <f t="shared" si="1318"/>
        <v>84394</v>
      </c>
      <c r="B84395">
        <v>226</v>
      </c>
      <c r="C84395">
        <v>21579</v>
      </c>
      <c r="D84395">
        <v>2</v>
      </c>
      <c r="E84395" t="s">
        <v>65617</v>
      </c>
      <c r="F84395" t="s">
        <v>6</v>
      </c>
    </row>
    <row r="84396" spans="1:6" x14ac:dyDescent="0.3">
      <c r="A84396">
        <f t="shared" si="1318"/>
        <v>84395</v>
      </c>
      <c r="B84396">
        <v>226</v>
      </c>
      <c r="C84396">
        <v>21579</v>
      </c>
      <c r="D84396">
        <v>3</v>
      </c>
      <c r="E84396" t="s">
        <v>65618</v>
      </c>
      <c r="F84396" t="s">
        <v>8</v>
      </c>
    </row>
    <row r="84397" spans="1:6" x14ac:dyDescent="0.3">
      <c r="A84397">
        <f t="shared" si="1318"/>
        <v>84396</v>
      </c>
      <c r="B84397">
        <v>226</v>
      </c>
      <c r="C84397">
        <v>21579</v>
      </c>
      <c r="D84397">
        <v>4</v>
      </c>
      <c r="E84397" t="s">
        <v>64821</v>
      </c>
      <c r="F84397" t="s">
        <v>6</v>
      </c>
    </row>
    <row r="84398" spans="1:6" x14ac:dyDescent="0.3">
      <c r="A84398">
        <f t="shared" si="1318"/>
        <v>84397</v>
      </c>
      <c r="B84398">
        <v>226</v>
      </c>
      <c r="C84398">
        <v>21580</v>
      </c>
      <c r="D84398">
        <v>1</v>
      </c>
      <c r="E84398" t="s">
        <v>65574</v>
      </c>
      <c r="F84398" t="s">
        <v>8</v>
      </c>
    </row>
    <row r="84399" spans="1:6" x14ac:dyDescent="0.3">
      <c r="A84399">
        <f t="shared" si="1318"/>
        <v>84398</v>
      </c>
      <c r="B84399">
        <v>226</v>
      </c>
      <c r="C84399">
        <v>21580</v>
      </c>
      <c r="D84399">
        <v>2</v>
      </c>
      <c r="E84399" t="s">
        <v>65619</v>
      </c>
      <c r="F84399" t="s">
        <v>6</v>
      </c>
    </row>
    <row r="84400" spans="1:6" x14ac:dyDescent="0.3">
      <c r="A84400">
        <f t="shared" si="1318"/>
        <v>84399</v>
      </c>
      <c r="B84400">
        <v>226</v>
      </c>
      <c r="C84400">
        <v>21580</v>
      </c>
      <c r="D84400">
        <v>3</v>
      </c>
      <c r="E84400" t="s">
        <v>65620</v>
      </c>
      <c r="F84400" t="s">
        <v>6</v>
      </c>
    </row>
    <row r="84401" spans="1:6" x14ac:dyDescent="0.3">
      <c r="A84401">
        <f t="shared" si="1318"/>
        <v>84400</v>
      </c>
      <c r="B84401">
        <v>226</v>
      </c>
      <c r="C84401">
        <v>21580</v>
      </c>
      <c r="D84401">
        <v>4</v>
      </c>
      <c r="E84401" t="s">
        <v>64691</v>
      </c>
      <c r="F84401" t="s">
        <v>6</v>
      </c>
    </row>
    <row r="84402" spans="1:6" x14ac:dyDescent="0.3">
      <c r="A84402">
        <f t="shared" si="1318"/>
        <v>84401</v>
      </c>
      <c r="B84402">
        <v>226</v>
      </c>
      <c r="C84402">
        <v>21581</v>
      </c>
      <c r="D84402">
        <v>1</v>
      </c>
      <c r="E84402" t="s">
        <v>65621</v>
      </c>
      <c r="F84402" t="s">
        <v>6</v>
      </c>
    </row>
    <row r="84403" spans="1:6" x14ac:dyDescent="0.3">
      <c r="A84403">
        <f t="shared" si="1318"/>
        <v>84402</v>
      </c>
      <c r="B84403">
        <v>226</v>
      </c>
      <c r="C84403">
        <v>21581</v>
      </c>
      <c r="D84403">
        <v>2</v>
      </c>
      <c r="E84403" t="s">
        <v>65622</v>
      </c>
      <c r="F84403" t="s">
        <v>6</v>
      </c>
    </row>
    <row r="84404" spans="1:6" x14ac:dyDescent="0.3">
      <c r="A84404">
        <f t="shared" si="1318"/>
        <v>84403</v>
      </c>
      <c r="B84404">
        <v>226</v>
      </c>
      <c r="C84404">
        <v>21581</v>
      </c>
      <c r="D84404">
        <v>3</v>
      </c>
      <c r="E84404" t="s">
        <v>65623</v>
      </c>
      <c r="F84404" t="s">
        <v>6</v>
      </c>
    </row>
    <row r="84405" spans="1:6" x14ac:dyDescent="0.3">
      <c r="A84405">
        <f t="shared" si="1318"/>
        <v>84404</v>
      </c>
      <c r="B84405">
        <v>226</v>
      </c>
      <c r="C84405">
        <v>21581</v>
      </c>
      <c r="D84405">
        <v>4</v>
      </c>
      <c r="E84405" t="s">
        <v>65624</v>
      </c>
      <c r="F84405" t="s">
        <v>8</v>
      </c>
    </row>
    <row r="84406" spans="1:6" x14ac:dyDescent="0.3">
      <c r="A84406">
        <f t="shared" si="1318"/>
        <v>84405</v>
      </c>
      <c r="B84406">
        <v>226</v>
      </c>
      <c r="C84406">
        <v>21582</v>
      </c>
      <c r="D84406">
        <v>1</v>
      </c>
      <c r="E84406" t="s">
        <v>65625</v>
      </c>
      <c r="F84406" t="s">
        <v>8</v>
      </c>
    </row>
    <row r="84407" spans="1:6" x14ac:dyDescent="0.3">
      <c r="A84407">
        <f t="shared" si="1318"/>
        <v>84406</v>
      </c>
      <c r="B84407">
        <v>226</v>
      </c>
      <c r="C84407">
        <v>21582</v>
      </c>
      <c r="D84407">
        <v>2</v>
      </c>
      <c r="E84407" t="s">
        <v>65626</v>
      </c>
      <c r="F84407" t="s">
        <v>6</v>
      </c>
    </row>
    <row r="84408" spans="1:6" x14ac:dyDescent="0.3">
      <c r="A84408">
        <f t="shared" si="1318"/>
        <v>84407</v>
      </c>
      <c r="B84408">
        <v>226</v>
      </c>
      <c r="C84408">
        <v>21582</v>
      </c>
      <c r="D84408">
        <v>3</v>
      </c>
      <c r="E84408" t="s">
        <v>65627</v>
      </c>
      <c r="F84408" t="s">
        <v>6</v>
      </c>
    </row>
    <row r="84409" spans="1:6" x14ac:dyDescent="0.3">
      <c r="A84409">
        <f t="shared" si="1318"/>
        <v>84408</v>
      </c>
      <c r="B84409">
        <v>226</v>
      </c>
      <c r="C84409">
        <v>21582</v>
      </c>
      <c r="D84409">
        <v>4</v>
      </c>
      <c r="E84409" t="s">
        <v>65628</v>
      </c>
      <c r="F84409" t="s">
        <v>6</v>
      </c>
    </row>
    <row r="84410" spans="1:6" x14ac:dyDescent="0.3">
      <c r="A84410">
        <f t="shared" si="1318"/>
        <v>84409</v>
      </c>
      <c r="B84410">
        <v>226</v>
      </c>
      <c r="C84410">
        <v>21583</v>
      </c>
      <c r="D84410">
        <v>1</v>
      </c>
      <c r="E84410" t="s">
        <v>65536</v>
      </c>
      <c r="F84410" t="s">
        <v>6</v>
      </c>
    </row>
    <row r="84411" spans="1:6" x14ac:dyDescent="0.3">
      <c r="A84411">
        <f t="shared" si="1318"/>
        <v>84410</v>
      </c>
      <c r="B84411">
        <v>226</v>
      </c>
      <c r="C84411">
        <v>21583</v>
      </c>
      <c r="D84411">
        <v>2</v>
      </c>
      <c r="E84411" t="s">
        <v>65534</v>
      </c>
      <c r="F84411" t="s">
        <v>8</v>
      </c>
    </row>
    <row r="84412" spans="1:6" x14ac:dyDescent="0.3">
      <c r="A84412">
        <f t="shared" si="1318"/>
        <v>84411</v>
      </c>
      <c r="B84412">
        <v>226</v>
      </c>
      <c r="C84412">
        <v>21583</v>
      </c>
      <c r="D84412">
        <v>3</v>
      </c>
      <c r="E84412" t="s">
        <v>65629</v>
      </c>
      <c r="F84412" t="s">
        <v>6</v>
      </c>
    </row>
    <row r="84413" spans="1:6" x14ac:dyDescent="0.3">
      <c r="A84413">
        <f t="shared" si="1318"/>
        <v>84412</v>
      </c>
      <c r="B84413">
        <v>226</v>
      </c>
      <c r="C84413">
        <v>21583</v>
      </c>
      <c r="D84413">
        <v>4</v>
      </c>
      <c r="E84413" t="s">
        <v>65537</v>
      </c>
      <c r="F84413" t="s">
        <v>6</v>
      </c>
    </row>
    <row r="84414" spans="1:6" x14ac:dyDescent="0.3">
      <c r="A84414">
        <f t="shared" si="1318"/>
        <v>84413</v>
      </c>
      <c r="B84414">
        <v>226</v>
      </c>
      <c r="C84414">
        <v>21584</v>
      </c>
      <c r="D84414">
        <v>1</v>
      </c>
      <c r="E84414" t="s">
        <v>65630</v>
      </c>
      <c r="F84414" t="s">
        <v>6</v>
      </c>
    </row>
    <row r="84415" spans="1:6" x14ac:dyDescent="0.3">
      <c r="A84415">
        <f t="shared" si="1318"/>
        <v>84414</v>
      </c>
      <c r="B84415">
        <v>226</v>
      </c>
      <c r="C84415">
        <v>21584</v>
      </c>
      <c r="D84415">
        <v>2</v>
      </c>
      <c r="E84415" t="s">
        <v>65631</v>
      </c>
      <c r="F84415" t="s">
        <v>8</v>
      </c>
    </row>
    <row r="84416" spans="1:6" x14ac:dyDescent="0.3">
      <c r="A84416">
        <f t="shared" si="1318"/>
        <v>84415</v>
      </c>
      <c r="B84416">
        <v>226</v>
      </c>
      <c r="C84416">
        <v>21584</v>
      </c>
      <c r="D84416">
        <v>3</v>
      </c>
      <c r="E84416" t="s">
        <v>65632</v>
      </c>
      <c r="F84416" t="s">
        <v>6</v>
      </c>
    </row>
    <row r="84417" spans="1:6" x14ac:dyDescent="0.3">
      <c r="A84417">
        <f t="shared" si="1318"/>
        <v>84416</v>
      </c>
      <c r="B84417">
        <v>226</v>
      </c>
      <c r="C84417">
        <v>21584</v>
      </c>
      <c r="D84417">
        <v>4</v>
      </c>
      <c r="E84417" t="s">
        <v>65633</v>
      </c>
      <c r="F84417" t="s">
        <v>6</v>
      </c>
    </row>
    <row r="84418" spans="1:6" x14ac:dyDescent="0.3">
      <c r="A84418">
        <f t="shared" si="1318"/>
        <v>84417</v>
      </c>
      <c r="B84418">
        <v>226</v>
      </c>
      <c r="C84418">
        <v>21585</v>
      </c>
      <c r="D84418">
        <v>1</v>
      </c>
      <c r="E84418" t="s">
        <v>65634</v>
      </c>
      <c r="F84418" t="s">
        <v>6</v>
      </c>
    </row>
    <row r="84419" spans="1:6" x14ac:dyDescent="0.3">
      <c r="A84419">
        <f t="shared" ref="A84419:A84482" si="1319">ROW()-1</f>
        <v>84418</v>
      </c>
      <c r="B84419">
        <v>226</v>
      </c>
      <c r="C84419">
        <v>21585</v>
      </c>
      <c r="D84419">
        <v>2</v>
      </c>
      <c r="E84419" t="s">
        <v>65635</v>
      </c>
      <c r="F84419" t="s">
        <v>6</v>
      </c>
    </row>
    <row r="84420" spans="1:6" x14ac:dyDescent="0.3">
      <c r="A84420">
        <f t="shared" si="1319"/>
        <v>84419</v>
      </c>
      <c r="B84420">
        <v>226</v>
      </c>
      <c r="C84420">
        <v>21585</v>
      </c>
      <c r="D84420">
        <v>3</v>
      </c>
      <c r="E84420" t="s">
        <v>65636</v>
      </c>
      <c r="F84420" t="s">
        <v>8</v>
      </c>
    </row>
    <row r="84421" spans="1:6" x14ac:dyDescent="0.3">
      <c r="A84421">
        <f t="shared" si="1319"/>
        <v>84420</v>
      </c>
      <c r="B84421">
        <v>226</v>
      </c>
      <c r="C84421">
        <v>21585</v>
      </c>
      <c r="D84421">
        <v>4</v>
      </c>
      <c r="E84421" t="s">
        <v>65637</v>
      </c>
      <c r="F84421" t="s">
        <v>6</v>
      </c>
    </row>
    <row r="84422" spans="1:6" x14ac:dyDescent="0.3">
      <c r="A84422">
        <f t="shared" si="1319"/>
        <v>84421</v>
      </c>
      <c r="B84422">
        <v>226</v>
      </c>
      <c r="C84422">
        <v>21586</v>
      </c>
      <c r="D84422">
        <v>1</v>
      </c>
      <c r="E84422" t="s">
        <v>65638</v>
      </c>
      <c r="F84422" t="s">
        <v>6</v>
      </c>
    </row>
    <row r="84423" spans="1:6" x14ac:dyDescent="0.3">
      <c r="A84423">
        <f t="shared" si="1319"/>
        <v>84422</v>
      </c>
      <c r="B84423">
        <v>226</v>
      </c>
      <c r="C84423">
        <v>21586</v>
      </c>
      <c r="D84423">
        <v>2</v>
      </c>
      <c r="E84423" t="s">
        <v>65639</v>
      </c>
      <c r="F84423" t="s">
        <v>8</v>
      </c>
    </row>
    <row r="84424" spans="1:6" x14ac:dyDescent="0.3">
      <c r="A84424">
        <f t="shared" si="1319"/>
        <v>84423</v>
      </c>
      <c r="B84424">
        <v>226</v>
      </c>
      <c r="C84424">
        <v>21586</v>
      </c>
      <c r="D84424">
        <v>3</v>
      </c>
      <c r="E84424" t="s">
        <v>65640</v>
      </c>
      <c r="F84424" t="s">
        <v>6</v>
      </c>
    </row>
    <row r="84425" spans="1:6" x14ac:dyDescent="0.3">
      <c r="A84425">
        <f t="shared" si="1319"/>
        <v>84424</v>
      </c>
      <c r="B84425">
        <v>226</v>
      </c>
      <c r="C84425">
        <v>21586</v>
      </c>
      <c r="D84425">
        <v>4</v>
      </c>
      <c r="E84425" t="s">
        <v>65641</v>
      </c>
      <c r="F84425" t="s">
        <v>6</v>
      </c>
    </row>
    <row r="84426" spans="1:6" x14ac:dyDescent="0.3">
      <c r="A84426">
        <f t="shared" si="1319"/>
        <v>84425</v>
      </c>
      <c r="B84426">
        <v>226</v>
      </c>
      <c r="C84426">
        <v>21587</v>
      </c>
      <c r="D84426">
        <v>1</v>
      </c>
      <c r="E84426" t="s">
        <v>65642</v>
      </c>
      <c r="F84426" t="s">
        <v>6</v>
      </c>
    </row>
    <row r="84427" spans="1:6" x14ac:dyDescent="0.3">
      <c r="A84427">
        <f t="shared" si="1319"/>
        <v>84426</v>
      </c>
      <c r="B84427">
        <v>226</v>
      </c>
      <c r="C84427">
        <v>21587</v>
      </c>
      <c r="D84427">
        <v>2</v>
      </c>
      <c r="E84427" t="s">
        <v>65643</v>
      </c>
      <c r="F84427" t="s">
        <v>6</v>
      </c>
    </row>
    <row r="84428" spans="1:6" x14ac:dyDescent="0.3">
      <c r="A84428">
        <f t="shared" si="1319"/>
        <v>84427</v>
      </c>
      <c r="B84428">
        <v>226</v>
      </c>
      <c r="C84428">
        <v>21587</v>
      </c>
      <c r="D84428">
        <v>3</v>
      </c>
      <c r="E84428" t="s">
        <v>65644</v>
      </c>
      <c r="F84428" t="s">
        <v>6</v>
      </c>
    </row>
    <row r="84429" spans="1:6" x14ac:dyDescent="0.3">
      <c r="A84429">
        <f t="shared" si="1319"/>
        <v>84428</v>
      </c>
      <c r="B84429">
        <v>226</v>
      </c>
      <c r="C84429">
        <v>21587</v>
      </c>
      <c r="D84429">
        <v>4</v>
      </c>
      <c r="E84429" t="s">
        <v>65645</v>
      </c>
      <c r="F84429" t="s">
        <v>8</v>
      </c>
    </row>
    <row r="84430" spans="1:6" x14ac:dyDescent="0.3">
      <c r="A84430">
        <f t="shared" si="1319"/>
        <v>84429</v>
      </c>
      <c r="B84430">
        <v>226</v>
      </c>
      <c r="C84430">
        <v>21588</v>
      </c>
      <c r="D84430">
        <v>1</v>
      </c>
      <c r="E84430" t="s">
        <v>65646</v>
      </c>
      <c r="F84430" t="s">
        <v>8</v>
      </c>
    </row>
    <row r="84431" spans="1:6" x14ac:dyDescent="0.3">
      <c r="A84431">
        <f t="shared" si="1319"/>
        <v>84430</v>
      </c>
      <c r="B84431">
        <v>226</v>
      </c>
      <c r="C84431">
        <v>21588</v>
      </c>
      <c r="D84431">
        <v>2</v>
      </c>
      <c r="E84431" t="s">
        <v>65647</v>
      </c>
      <c r="F84431" t="s">
        <v>6</v>
      </c>
    </row>
    <row r="84432" spans="1:6" x14ac:dyDescent="0.3">
      <c r="A84432">
        <f t="shared" si="1319"/>
        <v>84431</v>
      </c>
      <c r="B84432">
        <v>226</v>
      </c>
      <c r="C84432">
        <v>21588</v>
      </c>
      <c r="D84432">
        <v>3</v>
      </c>
      <c r="E84432" t="s">
        <v>65648</v>
      </c>
      <c r="F84432" t="s">
        <v>6</v>
      </c>
    </row>
    <row r="84433" spans="1:6" x14ac:dyDescent="0.3">
      <c r="A84433">
        <f t="shared" si="1319"/>
        <v>84432</v>
      </c>
      <c r="B84433">
        <v>226</v>
      </c>
      <c r="C84433">
        <v>21588</v>
      </c>
      <c r="D84433">
        <v>4</v>
      </c>
      <c r="E84433" t="s">
        <v>65649</v>
      </c>
      <c r="F84433" t="s">
        <v>6</v>
      </c>
    </row>
    <row r="84434" spans="1:6" x14ac:dyDescent="0.3">
      <c r="A84434">
        <f t="shared" si="1319"/>
        <v>84433</v>
      </c>
      <c r="B84434">
        <v>226</v>
      </c>
      <c r="C84434">
        <v>21589</v>
      </c>
      <c r="D84434">
        <v>1</v>
      </c>
      <c r="E84434" t="s">
        <v>65650</v>
      </c>
      <c r="F84434" t="s">
        <v>6</v>
      </c>
    </row>
    <row r="84435" spans="1:6" x14ac:dyDescent="0.3">
      <c r="A84435">
        <f t="shared" si="1319"/>
        <v>84434</v>
      </c>
      <c r="B84435">
        <v>226</v>
      </c>
      <c r="C84435">
        <v>21589</v>
      </c>
      <c r="D84435">
        <v>2</v>
      </c>
      <c r="E84435" t="s">
        <v>65651</v>
      </c>
      <c r="F84435" t="s">
        <v>8</v>
      </c>
    </row>
    <row r="84436" spans="1:6" x14ac:dyDescent="0.3">
      <c r="A84436">
        <f t="shared" si="1319"/>
        <v>84435</v>
      </c>
      <c r="B84436">
        <v>226</v>
      </c>
      <c r="C84436">
        <v>21589</v>
      </c>
      <c r="D84436">
        <v>3</v>
      </c>
      <c r="E84436" t="s">
        <v>65652</v>
      </c>
      <c r="F84436" t="s">
        <v>6</v>
      </c>
    </row>
    <row r="84437" spans="1:6" x14ac:dyDescent="0.3">
      <c r="A84437">
        <f t="shared" si="1319"/>
        <v>84436</v>
      </c>
      <c r="B84437">
        <v>226</v>
      </c>
      <c r="C84437">
        <v>21589</v>
      </c>
      <c r="D84437">
        <v>4</v>
      </c>
      <c r="E84437" t="s">
        <v>65653</v>
      </c>
      <c r="F84437" t="s">
        <v>6</v>
      </c>
    </row>
    <row r="84438" spans="1:6" x14ac:dyDescent="0.3">
      <c r="A84438">
        <f t="shared" si="1319"/>
        <v>84437</v>
      </c>
      <c r="B84438">
        <v>226</v>
      </c>
      <c r="C84438">
        <v>21590</v>
      </c>
      <c r="D84438">
        <v>1</v>
      </c>
      <c r="E84438" t="s">
        <v>65654</v>
      </c>
      <c r="F84438" t="s">
        <v>6</v>
      </c>
    </row>
    <row r="84439" spans="1:6" x14ac:dyDescent="0.3">
      <c r="A84439">
        <f t="shared" si="1319"/>
        <v>84438</v>
      </c>
      <c r="B84439">
        <v>226</v>
      </c>
      <c r="C84439">
        <v>21590</v>
      </c>
      <c r="D84439">
        <v>2</v>
      </c>
      <c r="E84439" t="s">
        <v>65655</v>
      </c>
      <c r="F84439" t="s">
        <v>6</v>
      </c>
    </row>
    <row r="84440" spans="1:6" x14ac:dyDescent="0.3">
      <c r="A84440">
        <f t="shared" si="1319"/>
        <v>84439</v>
      </c>
      <c r="B84440">
        <v>226</v>
      </c>
      <c r="C84440">
        <v>21590</v>
      </c>
      <c r="D84440">
        <v>3</v>
      </c>
      <c r="E84440" t="s">
        <v>65656</v>
      </c>
      <c r="F84440" t="s">
        <v>8</v>
      </c>
    </row>
    <row r="84441" spans="1:6" x14ac:dyDescent="0.3">
      <c r="A84441">
        <f t="shared" si="1319"/>
        <v>84440</v>
      </c>
      <c r="B84441">
        <v>226</v>
      </c>
      <c r="C84441">
        <v>21590</v>
      </c>
      <c r="D84441">
        <v>4</v>
      </c>
      <c r="E84441" t="s">
        <v>65657</v>
      </c>
      <c r="F84441" t="s">
        <v>6</v>
      </c>
    </row>
    <row r="84442" spans="1:6" x14ac:dyDescent="0.3">
      <c r="A84442">
        <f t="shared" si="1319"/>
        <v>84441</v>
      </c>
      <c r="B84442">
        <v>226</v>
      </c>
      <c r="C84442">
        <v>21591</v>
      </c>
      <c r="D84442">
        <v>1</v>
      </c>
      <c r="E84442" t="s">
        <v>65658</v>
      </c>
      <c r="F84442" t="s">
        <v>6</v>
      </c>
    </row>
    <row r="84443" spans="1:6" x14ac:dyDescent="0.3">
      <c r="A84443">
        <f t="shared" si="1319"/>
        <v>84442</v>
      </c>
      <c r="B84443">
        <v>226</v>
      </c>
      <c r="C84443">
        <v>21591</v>
      </c>
      <c r="D84443">
        <v>2</v>
      </c>
      <c r="E84443" t="s">
        <v>65659</v>
      </c>
      <c r="F84443" t="s">
        <v>8</v>
      </c>
    </row>
    <row r="84444" spans="1:6" x14ac:dyDescent="0.3">
      <c r="A84444">
        <f t="shared" si="1319"/>
        <v>84443</v>
      </c>
      <c r="B84444">
        <v>226</v>
      </c>
      <c r="C84444">
        <v>21591</v>
      </c>
      <c r="D84444">
        <v>3</v>
      </c>
      <c r="E84444" t="s">
        <v>65660</v>
      </c>
      <c r="F84444" t="s">
        <v>6</v>
      </c>
    </row>
    <row r="84445" spans="1:6" x14ac:dyDescent="0.3">
      <c r="A84445">
        <f t="shared" si="1319"/>
        <v>84444</v>
      </c>
      <c r="B84445">
        <v>226</v>
      </c>
      <c r="C84445">
        <v>21591</v>
      </c>
      <c r="D84445">
        <v>4</v>
      </c>
      <c r="E84445" t="s">
        <v>65661</v>
      </c>
      <c r="F84445" t="s">
        <v>6</v>
      </c>
    </row>
    <row r="84446" spans="1:6" x14ac:dyDescent="0.3">
      <c r="A84446">
        <f t="shared" si="1319"/>
        <v>84445</v>
      </c>
      <c r="B84446">
        <v>226</v>
      </c>
      <c r="C84446">
        <v>21592</v>
      </c>
      <c r="D84446">
        <v>1</v>
      </c>
      <c r="E84446" t="s">
        <v>816</v>
      </c>
      <c r="F84446" t="s">
        <v>6</v>
      </c>
    </row>
    <row r="84447" spans="1:6" x14ac:dyDescent="0.3">
      <c r="A84447">
        <f t="shared" si="1319"/>
        <v>84446</v>
      </c>
      <c r="B84447">
        <v>226</v>
      </c>
      <c r="C84447">
        <v>21592</v>
      </c>
      <c r="D84447">
        <v>2</v>
      </c>
      <c r="E84447" t="s">
        <v>444</v>
      </c>
      <c r="F84447" t="s">
        <v>6</v>
      </c>
    </row>
    <row r="84448" spans="1:6" x14ac:dyDescent="0.3">
      <c r="A84448">
        <f t="shared" si="1319"/>
        <v>84447</v>
      </c>
      <c r="B84448">
        <v>226</v>
      </c>
      <c r="C84448">
        <v>21592</v>
      </c>
      <c r="D84448">
        <v>3</v>
      </c>
      <c r="E84448" t="s">
        <v>11</v>
      </c>
      <c r="F84448" t="s">
        <v>8</v>
      </c>
    </row>
    <row r="84449" spans="1:6" x14ac:dyDescent="0.3">
      <c r="A84449">
        <f t="shared" si="1319"/>
        <v>84448</v>
      </c>
      <c r="B84449">
        <v>226</v>
      </c>
      <c r="C84449">
        <v>21592</v>
      </c>
      <c r="D84449">
        <v>4</v>
      </c>
      <c r="E84449" t="s">
        <v>65662</v>
      </c>
      <c r="F84449" t="s">
        <v>6</v>
      </c>
    </row>
    <row r="84450" spans="1:6" x14ac:dyDescent="0.3">
      <c r="A84450">
        <f t="shared" si="1319"/>
        <v>84449</v>
      </c>
      <c r="B84450">
        <v>226</v>
      </c>
      <c r="C84450">
        <v>21593</v>
      </c>
      <c r="D84450">
        <v>1</v>
      </c>
      <c r="E84450" t="s">
        <v>65663</v>
      </c>
      <c r="F84450" t="s">
        <v>6</v>
      </c>
    </row>
    <row r="84451" spans="1:6" x14ac:dyDescent="0.3">
      <c r="A84451">
        <f t="shared" si="1319"/>
        <v>84450</v>
      </c>
      <c r="B84451">
        <v>226</v>
      </c>
      <c r="C84451">
        <v>21593</v>
      </c>
      <c r="D84451">
        <v>2</v>
      </c>
      <c r="E84451" t="s">
        <v>65664</v>
      </c>
      <c r="F84451" t="s">
        <v>6</v>
      </c>
    </row>
    <row r="84452" spans="1:6" x14ac:dyDescent="0.3">
      <c r="A84452">
        <f t="shared" si="1319"/>
        <v>84451</v>
      </c>
      <c r="B84452">
        <v>226</v>
      </c>
      <c r="C84452">
        <v>21593</v>
      </c>
      <c r="D84452">
        <v>3</v>
      </c>
      <c r="E84452" t="s">
        <v>65665</v>
      </c>
      <c r="F84452" t="s">
        <v>6</v>
      </c>
    </row>
    <row r="84453" spans="1:6" x14ac:dyDescent="0.3">
      <c r="A84453">
        <f t="shared" si="1319"/>
        <v>84452</v>
      </c>
      <c r="B84453">
        <v>226</v>
      </c>
      <c r="C84453">
        <v>21593</v>
      </c>
      <c r="D84453">
        <v>4</v>
      </c>
      <c r="E84453" t="s">
        <v>65666</v>
      </c>
      <c r="F84453" t="s">
        <v>8</v>
      </c>
    </row>
    <row r="84454" spans="1:6" x14ac:dyDescent="0.3">
      <c r="A84454">
        <f t="shared" si="1319"/>
        <v>84453</v>
      </c>
      <c r="B84454">
        <v>226</v>
      </c>
      <c r="C84454">
        <v>21594</v>
      </c>
      <c r="D84454">
        <v>1</v>
      </c>
      <c r="E84454" t="s">
        <v>65667</v>
      </c>
      <c r="F84454" t="s">
        <v>8</v>
      </c>
    </row>
    <row r="84455" spans="1:6" x14ac:dyDescent="0.3">
      <c r="A84455">
        <f t="shared" si="1319"/>
        <v>84454</v>
      </c>
      <c r="B84455">
        <v>226</v>
      </c>
      <c r="C84455">
        <v>21594</v>
      </c>
      <c r="D84455">
        <v>2</v>
      </c>
      <c r="E84455" t="s">
        <v>65668</v>
      </c>
      <c r="F84455" t="s">
        <v>6</v>
      </c>
    </row>
    <row r="84456" spans="1:6" x14ac:dyDescent="0.3">
      <c r="A84456">
        <f t="shared" si="1319"/>
        <v>84455</v>
      </c>
      <c r="B84456">
        <v>226</v>
      </c>
      <c r="C84456">
        <v>21594</v>
      </c>
      <c r="D84456">
        <v>3</v>
      </c>
      <c r="E84456" t="s">
        <v>65669</v>
      </c>
      <c r="F84456" t="s">
        <v>6</v>
      </c>
    </row>
    <row r="84457" spans="1:6" x14ac:dyDescent="0.3">
      <c r="A84457">
        <f t="shared" si="1319"/>
        <v>84456</v>
      </c>
      <c r="B84457">
        <v>226</v>
      </c>
      <c r="C84457">
        <v>21594</v>
      </c>
      <c r="D84457">
        <v>4</v>
      </c>
      <c r="E84457" t="s">
        <v>65670</v>
      </c>
      <c r="F84457" t="s">
        <v>6</v>
      </c>
    </row>
    <row r="84458" spans="1:6" x14ac:dyDescent="0.3">
      <c r="A84458">
        <f t="shared" si="1319"/>
        <v>84457</v>
      </c>
      <c r="B84458">
        <v>226</v>
      </c>
      <c r="C84458">
        <v>21595</v>
      </c>
      <c r="D84458">
        <v>1</v>
      </c>
      <c r="E84458" t="s">
        <v>65671</v>
      </c>
      <c r="F84458" t="s">
        <v>6</v>
      </c>
    </row>
    <row r="84459" spans="1:6" x14ac:dyDescent="0.3">
      <c r="A84459">
        <f t="shared" si="1319"/>
        <v>84458</v>
      </c>
      <c r="B84459">
        <v>226</v>
      </c>
      <c r="C84459">
        <v>21595</v>
      </c>
      <c r="D84459">
        <v>2</v>
      </c>
      <c r="E84459" t="s">
        <v>65090</v>
      </c>
      <c r="F84459" t="s">
        <v>6</v>
      </c>
    </row>
    <row r="84460" spans="1:6" x14ac:dyDescent="0.3">
      <c r="A84460">
        <f t="shared" si="1319"/>
        <v>84459</v>
      </c>
      <c r="B84460">
        <v>226</v>
      </c>
      <c r="C84460">
        <v>21595</v>
      </c>
      <c r="D84460">
        <v>3</v>
      </c>
      <c r="E84460" t="s">
        <v>65672</v>
      </c>
      <c r="F84460" t="s">
        <v>6</v>
      </c>
    </row>
    <row r="84461" spans="1:6" x14ac:dyDescent="0.3">
      <c r="A84461">
        <f t="shared" si="1319"/>
        <v>84460</v>
      </c>
      <c r="B84461">
        <v>226</v>
      </c>
      <c r="C84461">
        <v>21595</v>
      </c>
      <c r="D84461">
        <v>4</v>
      </c>
      <c r="E84461" t="s">
        <v>43817</v>
      </c>
      <c r="F84461" t="s">
        <v>8</v>
      </c>
    </row>
    <row r="84462" spans="1:6" x14ac:dyDescent="0.3">
      <c r="A84462">
        <f t="shared" si="1319"/>
        <v>84461</v>
      </c>
      <c r="B84462">
        <v>226</v>
      </c>
      <c r="C84462">
        <v>21596</v>
      </c>
      <c r="D84462">
        <v>1</v>
      </c>
      <c r="E84462" t="s">
        <v>65673</v>
      </c>
      <c r="F84462" t="s">
        <v>6</v>
      </c>
    </row>
    <row r="84463" spans="1:6" x14ac:dyDescent="0.3">
      <c r="A84463">
        <f t="shared" si="1319"/>
        <v>84462</v>
      </c>
      <c r="B84463">
        <v>226</v>
      </c>
      <c r="C84463">
        <v>21596</v>
      </c>
      <c r="D84463">
        <v>2</v>
      </c>
      <c r="E84463" t="s">
        <v>65674</v>
      </c>
      <c r="F84463" t="s">
        <v>6</v>
      </c>
    </row>
    <row r="84464" spans="1:6" x14ac:dyDescent="0.3">
      <c r="A84464">
        <f t="shared" si="1319"/>
        <v>84463</v>
      </c>
      <c r="B84464">
        <v>226</v>
      </c>
      <c r="C84464">
        <v>21596</v>
      </c>
      <c r="D84464">
        <v>3</v>
      </c>
      <c r="E84464" t="s">
        <v>65675</v>
      </c>
      <c r="F84464" t="s">
        <v>8</v>
      </c>
    </row>
    <row r="84465" spans="1:6" x14ac:dyDescent="0.3">
      <c r="A84465">
        <f t="shared" si="1319"/>
        <v>84464</v>
      </c>
      <c r="B84465">
        <v>226</v>
      </c>
      <c r="C84465">
        <v>21596</v>
      </c>
      <c r="D84465">
        <v>4</v>
      </c>
      <c r="E84465" t="s">
        <v>65676</v>
      </c>
      <c r="F84465" t="s">
        <v>6</v>
      </c>
    </row>
    <row r="84466" spans="1:6" x14ac:dyDescent="0.3">
      <c r="A84466">
        <f t="shared" si="1319"/>
        <v>84465</v>
      </c>
      <c r="B84466">
        <v>226</v>
      </c>
      <c r="C84466">
        <v>21597</v>
      </c>
      <c r="D84466">
        <v>1</v>
      </c>
      <c r="E84466" t="s">
        <v>65677</v>
      </c>
      <c r="F84466" t="s">
        <v>8</v>
      </c>
    </row>
    <row r="84467" spans="1:6" x14ac:dyDescent="0.3">
      <c r="A84467">
        <f t="shared" si="1319"/>
        <v>84466</v>
      </c>
      <c r="B84467">
        <v>226</v>
      </c>
      <c r="C84467">
        <v>21597</v>
      </c>
      <c r="D84467">
        <v>2</v>
      </c>
      <c r="E84467" t="s">
        <v>65678</v>
      </c>
      <c r="F84467" t="s">
        <v>6</v>
      </c>
    </row>
    <row r="84468" spans="1:6" x14ac:dyDescent="0.3">
      <c r="A84468">
        <f t="shared" si="1319"/>
        <v>84467</v>
      </c>
      <c r="B84468">
        <v>226</v>
      </c>
      <c r="C84468">
        <v>21597</v>
      </c>
      <c r="D84468">
        <v>3</v>
      </c>
      <c r="E84468" t="s">
        <v>65679</v>
      </c>
      <c r="F84468" t="s">
        <v>6</v>
      </c>
    </row>
    <row r="84469" spans="1:6" x14ac:dyDescent="0.3">
      <c r="A84469">
        <f t="shared" si="1319"/>
        <v>84468</v>
      </c>
      <c r="B84469">
        <v>226</v>
      </c>
      <c r="C84469">
        <v>21597</v>
      </c>
      <c r="D84469">
        <v>4</v>
      </c>
      <c r="E84469" t="s">
        <v>65680</v>
      </c>
      <c r="F84469" t="s">
        <v>6</v>
      </c>
    </row>
    <row r="84470" spans="1:6" x14ac:dyDescent="0.3">
      <c r="A84470">
        <f t="shared" si="1319"/>
        <v>84469</v>
      </c>
      <c r="B84470">
        <v>226</v>
      </c>
      <c r="C84470">
        <v>21598</v>
      </c>
      <c r="D84470">
        <v>1</v>
      </c>
      <c r="E84470" t="s">
        <v>20044</v>
      </c>
      <c r="F84470" t="s">
        <v>6</v>
      </c>
    </row>
    <row r="84471" spans="1:6" x14ac:dyDescent="0.3">
      <c r="A84471">
        <f t="shared" si="1319"/>
        <v>84470</v>
      </c>
      <c r="B84471">
        <v>226</v>
      </c>
      <c r="C84471">
        <v>21598</v>
      </c>
      <c r="D84471">
        <v>2</v>
      </c>
      <c r="E84471" t="s">
        <v>1964</v>
      </c>
      <c r="F84471" t="s">
        <v>6</v>
      </c>
    </row>
    <row r="84472" spans="1:6" x14ac:dyDescent="0.3">
      <c r="A84472">
        <f t="shared" si="1319"/>
        <v>84471</v>
      </c>
      <c r="B84472">
        <v>226</v>
      </c>
      <c r="C84472">
        <v>21598</v>
      </c>
      <c r="D84472">
        <v>3</v>
      </c>
      <c r="E84472" t="s">
        <v>39906</v>
      </c>
      <c r="F84472" t="s">
        <v>6</v>
      </c>
    </row>
    <row r="84473" spans="1:6" x14ac:dyDescent="0.3">
      <c r="A84473">
        <f t="shared" si="1319"/>
        <v>84472</v>
      </c>
      <c r="B84473">
        <v>226</v>
      </c>
      <c r="C84473">
        <v>21598</v>
      </c>
      <c r="D84473">
        <v>4</v>
      </c>
      <c r="E84473" t="s">
        <v>56989</v>
      </c>
      <c r="F84473" t="s">
        <v>8</v>
      </c>
    </row>
    <row r="84474" spans="1:6" x14ac:dyDescent="0.3">
      <c r="A84474">
        <f t="shared" si="1319"/>
        <v>84473</v>
      </c>
      <c r="B84474">
        <v>226</v>
      </c>
      <c r="C84474">
        <v>21599</v>
      </c>
      <c r="D84474">
        <v>1</v>
      </c>
      <c r="E84474" t="s">
        <v>65059</v>
      </c>
      <c r="F84474" t="s">
        <v>6</v>
      </c>
    </row>
    <row r="84475" spans="1:6" x14ac:dyDescent="0.3">
      <c r="A84475">
        <f t="shared" si="1319"/>
        <v>84474</v>
      </c>
      <c r="B84475">
        <v>226</v>
      </c>
      <c r="C84475">
        <v>21599</v>
      </c>
      <c r="D84475">
        <v>2</v>
      </c>
      <c r="E84475" t="s">
        <v>65681</v>
      </c>
      <c r="F84475" t="s">
        <v>6</v>
      </c>
    </row>
    <row r="84476" spans="1:6" x14ac:dyDescent="0.3">
      <c r="A84476">
        <f t="shared" si="1319"/>
        <v>84475</v>
      </c>
      <c r="B84476">
        <v>226</v>
      </c>
      <c r="C84476">
        <v>21599</v>
      </c>
      <c r="D84476">
        <v>3</v>
      </c>
      <c r="E84476" t="s">
        <v>65058</v>
      </c>
      <c r="F84476" t="s">
        <v>8</v>
      </c>
    </row>
    <row r="84477" spans="1:6" x14ac:dyDescent="0.3">
      <c r="A84477">
        <f t="shared" si="1319"/>
        <v>84476</v>
      </c>
      <c r="B84477">
        <v>226</v>
      </c>
      <c r="C84477">
        <v>21599</v>
      </c>
      <c r="D84477">
        <v>4</v>
      </c>
      <c r="E84477" t="s">
        <v>65682</v>
      </c>
      <c r="F84477" t="s">
        <v>6</v>
      </c>
    </row>
    <row r="84478" spans="1:6" x14ac:dyDescent="0.3">
      <c r="A84478">
        <f t="shared" si="1319"/>
        <v>84477</v>
      </c>
      <c r="B84478">
        <v>226</v>
      </c>
      <c r="C84478">
        <v>21600</v>
      </c>
      <c r="D84478">
        <v>1</v>
      </c>
      <c r="E84478" t="s">
        <v>65683</v>
      </c>
      <c r="F84478" t="s">
        <v>6</v>
      </c>
    </row>
    <row r="84479" spans="1:6" x14ac:dyDescent="0.3">
      <c r="A84479">
        <f t="shared" si="1319"/>
        <v>84478</v>
      </c>
      <c r="B84479">
        <v>226</v>
      </c>
      <c r="C84479">
        <v>21600</v>
      </c>
      <c r="D84479">
        <v>2</v>
      </c>
      <c r="E84479" t="s">
        <v>65684</v>
      </c>
      <c r="F84479" t="s">
        <v>6</v>
      </c>
    </row>
    <row r="84480" spans="1:6" x14ac:dyDescent="0.3">
      <c r="A84480">
        <f t="shared" si="1319"/>
        <v>84479</v>
      </c>
      <c r="B84480">
        <v>226</v>
      </c>
      <c r="C84480">
        <v>21600</v>
      </c>
      <c r="D84480">
        <v>3</v>
      </c>
      <c r="E84480" t="s">
        <v>65685</v>
      </c>
      <c r="F84480" t="s">
        <v>8</v>
      </c>
    </row>
    <row r="84481" spans="1:6" x14ac:dyDescent="0.3">
      <c r="A84481">
        <f t="shared" si="1319"/>
        <v>84480</v>
      </c>
      <c r="B84481">
        <v>226</v>
      </c>
      <c r="C84481">
        <v>21600</v>
      </c>
      <c r="D84481">
        <v>4</v>
      </c>
      <c r="E84481" t="s">
        <v>65686</v>
      </c>
      <c r="F84481" t="s">
        <v>6</v>
      </c>
    </row>
    <row r="84482" spans="1:6" x14ac:dyDescent="0.3">
      <c r="A84482">
        <f t="shared" si="1319"/>
        <v>84481</v>
      </c>
      <c r="B84482">
        <v>227</v>
      </c>
      <c r="C84482">
        <v>21601</v>
      </c>
      <c r="D84482">
        <v>1</v>
      </c>
      <c r="E84482" t="s">
        <v>65687</v>
      </c>
      <c r="F84482" t="s">
        <v>6</v>
      </c>
    </row>
    <row r="84483" spans="1:6" x14ac:dyDescent="0.3">
      <c r="A84483">
        <f t="shared" ref="A84483:A84546" si="1320">ROW()-1</f>
        <v>84482</v>
      </c>
      <c r="B84483">
        <v>227</v>
      </c>
      <c r="C84483">
        <v>21601</v>
      </c>
      <c r="D84483">
        <v>2</v>
      </c>
      <c r="E84483" t="s">
        <v>65688</v>
      </c>
      <c r="F84483" t="s">
        <v>6</v>
      </c>
    </row>
    <row r="84484" spans="1:6" x14ac:dyDescent="0.3">
      <c r="A84484">
        <f t="shared" si="1320"/>
        <v>84483</v>
      </c>
      <c r="B84484">
        <v>227</v>
      </c>
      <c r="C84484">
        <v>21601</v>
      </c>
      <c r="D84484">
        <v>3</v>
      </c>
      <c r="E84484" t="s">
        <v>65689</v>
      </c>
      <c r="F84484" t="s">
        <v>6</v>
      </c>
    </row>
    <row r="84485" spans="1:6" x14ac:dyDescent="0.3">
      <c r="A84485">
        <f t="shared" si="1320"/>
        <v>84484</v>
      </c>
      <c r="B84485">
        <v>227</v>
      </c>
      <c r="C84485">
        <v>21601</v>
      </c>
      <c r="D84485">
        <v>4</v>
      </c>
      <c r="E84485" t="s">
        <v>65690</v>
      </c>
      <c r="F84485" t="s">
        <v>8</v>
      </c>
    </row>
    <row r="84486" spans="1:6" x14ac:dyDescent="0.3">
      <c r="A84486">
        <f t="shared" si="1320"/>
        <v>84485</v>
      </c>
      <c r="B84486">
        <v>227</v>
      </c>
      <c r="C84486">
        <v>21602</v>
      </c>
      <c r="D84486">
        <v>1</v>
      </c>
      <c r="E84486" t="s">
        <v>65691</v>
      </c>
      <c r="F84486" t="s">
        <v>6</v>
      </c>
    </row>
    <row r="84487" spans="1:6" x14ac:dyDescent="0.3">
      <c r="A84487">
        <f t="shared" si="1320"/>
        <v>84486</v>
      </c>
      <c r="B84487">
        <v>227</v>
      </c>
      <c r="C84487">
        <v>21602</v>
      </c>
      <c r="D84487">
        <v>2</v>
      </c>
      <c r="E84487" t="s">
        <v>65692</v>
      </c>
      <c r="F84487" t="s">
        <v>6</v>
      </c>
    </row>
    <row r="84488" spans="1:6" x14ac:dyDescent="0.3">
      <c r="A84488">
        <f t="shared" si="1320"/>
        <v>84487</v>
      </c>
      <c r="B84488">
        <v>227</v>
      </c>
      <c r="C84488">
        <v>21602</v>
      </c>
      <c r="D84488">
        <v>3</v>
      </c>
      <c r="E84488" t="s">
        <v>65693</v>
      </c>
      <c r="F84488" t="s">
        <v>8</v>
      </c>
    </row>
    <row r="84489" spans="1:6" x14ac:dyDescent="0.3">
      <c r="A84489">
        <f t="shared" si="1320"/>
        <v>84488</v>
      </c>
      <c r="B84489">
        <v>227</v>
      </c>
      <c r="C84489">
        <v>21602</v>
      </c>
      <c r="D84489">
        <v>4</v>
      </c>
      <c r="E84489" t="s">
        <v>65694</v>
      </c>
      <c r="F84489" t="s">
        <v>6</v>
      </c>
    </row>
    <row r="84490" spans="1:6" x14ac:dyDescent="0.3">
      <c r="A84490">
        <f t="shared" si="1320"/>
        <v>84489</v>
      </c>
      <c r="B84490">
        <v>227</v>
      </c>
      <c r="C84490">
        <v>21603</v>
      </c>
      <c r="D84490">
        <v>1</v>
      </c>
      <c r="E84490" t="s">
        <v>65695</v>
      </c>
      <c r="F84490" t="s">
        <v>6</v>
      </c>
    </row>
    <row r="84491" spans="1:6" x14ac:dyDescent="0.3">
      <c r="A84491">
        <f t="shared" si="1320"/>
        <v>84490</v>
      </c>
      <c r="B84491">
        <v>227</v>
      </c>
      <c r="C84491">
        <v>21603</v>
      </c>
      <c r="D84491">
        <v>2</v>
      </c>
      <c r="E84491" t="s">
        <v>65696</v>
      </c>
      <c r="F84491" t="s">
        <v>8</v>
      </c>
    </row>
    <row r="84492" spans="1:6" x14ac:dyDescent="0.3">
      <c r="A84492">
        <f t="shared" si="1320"/>
        <v>84491</v>
      </c>
      <c r="B84492">
        <v>227</v>
      </c>
      <c r="C84492">
        <v>21603</v>
      </c>
      <c r="D84492">
        <v>3</v>
      </c>
      <c r="E84492" t="s">
        <v>65697</v>
      </c>
      <c r="F84492" t="s">
        <v>6</v>
      </c>
    </row>
    <row r="84493" spans="1:6" x14ac:dyDescent="0.3">
      <c r="A84493">
        <f t="shared" si="1320"/>
        <v>84492</v>
      </c>
      <c r="B84493">
        <v>227</v>
      </c>
      <c r="C84493">
        <v>21603</v>
      </c>
      <c r="D84493">
        <v>4</v>
      </c>
      <c r="E84493" t="s">
        <v>65698</v>
      </c>
      <c r="F84493" t="s">
        <v>6</v>
      </c>
    </row>
    <row r="84494" spans="1:6" x14ac:dyDescent="0.3">
      <c r="A84494">
        <f t="shared" si="1320"/>
        <v>84493</v>
      </c>
      <c r="B84494">
        <v>227</v>
      </c>
      <c r="C84494">
        <v>21604</v>
      </c>
      <c r="D84494">
        <v>1</v>
      </c>
      <c r="E84494" t="s">
        <v>65699</v>
      </c>
      <c r="F84494" t="s">
        <v>6</v>
      </c>
    </row>
    <row r="84495" spans="1:6" x14ac:dyDescent="0.3">
      <c r="A84495">
        <f t="shared" si="1320"/>
        <v>84494</v>
      </c>
      <c r="B84495">
        <v>227</v>
      </c>
      <c r="C84495">
        <v>21604</v>
      </c>
      <c r="D84495">
        <v>2</v>
      </c>
      <c r="E84495" t="s">
        <v>65700</v>
      </c>
      <c r="F84495" t="s">
        <v>6</v>
      </c>
    </row>
    <row r="84496" spans="1:6" x14ac:dyDescent="0.3">
      <c r="A84496">
        <f t="shared" si="1320"/>
        <v>84495</v>
      </c>
      <c r="B84496">
        <v>227</v>
      </c>
      <c r="C84496">
        <v>21604</v>
      </c>
      <c r="D84496">
        <v>3</v>
      </c>
      <c r="E84496" t="s">
        <v>65701</v>
      </c>
      <c r="F84496" t="s">
        <v>6</v>
      </c>
    </row>
    <row r="84497" spans="1:6" x14ac:dyDescent="0.3">
      <c r="A84497">
        <f t="shared" si="1320"/>
        <v>84496</v>
      </c>
      <c r="B84497">
        <v>227</v>
      </c>
      <c r="C84497">
        <v>21604</v>
      </c>
      <c r="D84497">
        <v>4</v>
      </c>
      <c r="E84497" t="s">
        <v>65702</v>
      </c>
      <c r="F84497" t="s">
        <v>8</v>
      </c>
    </row>
    <row r="84498" spans="1:6" x14ac:dyDescent="0.3">
      <c r="A84498">
        <f t="shared" si="1320"/>
        <v>84497</v>
      </c>
      <c r="B84498">
        <v>227</v>
      </c>
      <c r="C84498">
        <v>21605</v>
      </c>
      <c r="D84498">
        <v>1</v>
      </c>
      <c r="E84498" t="s">
        <v>65703</v>
      </c>
      <c r="F84498" t="s">
        <v>8</v>
      </c>
    </row>
    <row r="84499" spans="1:6" x14ac:dyDescent="0.3">
      <c r="A84499">
        <f t="shared" si="1320"/>
        <v>84498</v>
      </c>
      <c r="B84499">
        <v>227</v>
      </c>
      <c r="C84499">
        <v>21605</v>
      </c>
      <c r="D84499">
        <v>2</v>
      </c>
      <c r="E84499" t="s">
        <v>65704</v>
      </c>
      <c r="F84499" t="s">
        <v>6</v>
      </c>
    </row>
    <row r="84500" spans="1:6" x14ac:dyDescent="0.3">
      <c r="A84500">
        <f t="shared" si="1320"/>
        <v>84499</v>
      </c>
      <c r="B84500">
        <v>227</v>
      </c>
      <c r="C84500">
        <v>21605</v>
      </c>
      <c r="D84500">
        <v>3</v>
      </c>
      <c r="E84500" t="s">
        <v>65705</v>
      </c>
      <c r="F84500" t="s">
        <v>6</v>
      </c>
    </row>
    <row r="84501" spans="1:6" x14ac:dyDescent="0.3">
      <c r="A84501">
        <f t="shared" si="1320"/>
        <v>84500</v>
      </c>
      <c r="B84501">
        <v>227</v>
      </c>
      <c r="C84501">
        <v>21605</v>
      </c>
      <c r="D84501">
        <v>4</v>
      </c>
      <c r="E84501" t="s">
        <v>65706</v>
      </c>
      <c r="F84501" t="s">
        <v>6</v>
      </c>
    </row>
    <row r="84502" spans="1:6" x14ac:dyDescent="0.3">
      <c r="A84502">
        <f t="shared" si="1320"/>
        <v>84501</v>
      </c>
      <c r="B84502">
        <v>227</v>
      </c>
      <c r="C84502">
        <v>21606</v>
      </c>
      <c r="D84502">
        <v>1</v>
      </c>
      <c r="E84502" t="s">
        <v>65707</v>
      </c>
      <c r="F84502" t="s">
        <v>6</v>
      </c>
    </row>
    <row r="84503" spans="1:6" x14ac:dyDescent="0.3">
      <c r="A84503">
        <f t="shared" si="1320"/>
        <v>84502</v>
      </c>
      <c r="B84503">
        <v>227</v>
      </c>
      <c r="C84503">
        <v>21606</v>
      </c>
      <c r="D84503">
        <v>2</v>
      </c>
      <c r="E84503" t="s">
        <v>65708</v>
      </c>
      <c r="F84503" t="s">
        <v>8</v>
      </c>
    </row>
    <row r="84504" spans="1:6" x14ac:dyDescent="0.3">
      <c r="A84504">
        <f t="shared" si="1320"/>
        <v>84503</v>
      </c>
      <c r="B84504">
        <v>227</v>
      </c>
      <c r="C84504">
        <v>21606</v>
      </c>
      <c r="D84504">
        <v>3</v>
      </c>
      <c r="E84504" t="s">
        <v>65709</v>
      </c>
      <c r="F84504" t="s">
        <v>6</v>
      </c>
    </row>
    <row r="84505" spans="1:6" x14ac:dyDescent="0.3">
      <c r="A84505">
        <f t="shared" si="1320"/>
        <v>84504</v>
      </c>
      <c r="B84505">
        <v>227</v>
      </c>
      <c r="C84505">
        <v>21606</v>
      </c>
      <c r="D84505">
        <v>4</v>
      </c>
      <c r="E84505" t="s">
        <v>65710</v>
      </c>
      <c r="F84505" t="s">
        <v>6</v>
      </c>
    </row>
    <row r="84506" spans="1:6" x14ac:dyDescent="0.3">
      <c r="A84506">
        <f t="shared" si="1320"/>
        <v>84505</v>
      </c>
      <c r="B84506">
        <v>227</v>
      </c>
      <c r="C84506">
        <v>21607</v>
      </c>
      <c r="D84506">
        <v>1</v>
      </c>
      <c r="E84506" t="s">
        <v>65711</v>
      </c>
      <c r="F84506" t="s">
        <v>6</v>
      </c>
    </row>
    <row r="84507" spans="1:6" x14ac:dyDescent="0.3">
      <c r="A84507">
        <f t="shared" si="1320"/>
        <v>84506</v>
      </c>
      <c r="B84507">
        <v>227</v>
      </c>
      <c r="C84507">
        <v>21607</v>
      </c>
      <c r="D84507">
        <v>2</v>
      </c>
      <c r="E84507" t="s">
        <v>65712</v>
      </c>
      <c r="F84507" t="s">
        <v>6</v>
      </c>
    </row>
    <row r="84508" spans="1:6" x14ac:dyDescent="0.3">
      <c r="A84508">
        <f t="shared" si="1320"/>
        <v>84507</v>
      </c>
      <c r="B84508">
        <v>227</v>
      </c>
      <c r="C84508">
        <v>21607</v>
      </c>
      <c r="D84508">
        <v>3</v>
      </c>
      <c r="E84508" t="s">
        <v>65713</v>
      </c>
      <c r="F84508" t="s">
        <v>6</v>
      </c>
    </row>
    <row r="84509" spans="1:6" x14ac:dyDescent="0.3">
      <c r="A84509">
        <f t="shared" si="1320"/>
        <v>84508</v>
      </c>
      <c r="B84509">
        <v>227</v>
      </c>
      <c r="C84509">
        <v>21607</v>
      </c>
      <c r="D84509">
        <v>4</v>
      </c>
      <c r="E84509" t="s">
        <v>65714</v>
      </c>
      <c r="F84509" t="s">
        <v>8</v>
      </c>
    </row>
    <row r="84510" spans="1:6" x14ac:dyDescent="0.3">
      <c r="A84510">
        <f t="shared" si="1320"/>
        <v>84509</v>
      </c>
      <c r="B84510">
        <v>227</v>
      </c>
      <c r="C84510">
        <v>21608</v>
      </c>
      <c r="D84510">
        <v>1</v>
      </c>
      <c r="E84510" t="s">
        <v>65715</v>
      </c>
      <c r="F84510" t="s">
        <v>6</v>
      </c>
    </row>
    <row r="84511" spans="1:6" x14ac:dyDescent="0.3">
      <c r="A84511">
        <f t="shared" si="1320"/>
        <v>84510</v>
      </c>
      <c r="B84511">
        <v>227</v>
      </c>
      <c r="C84511">
        <v>21608</v>
      </c>
      <c r="D84511">
        <v>2</v>
      </c>
      <c r="E84511" t="s">
        <v>65332</v>
      </c>
      <c r="F84511" t="s">
        <v>6</v>
      </c>
    </row>
    <row r="84512" spans="1:6" x14ac:dyDescent="0.3">
      <c r="A84512">
        <f t="shared" si="1320"/>
        <v>84511</v>
      </c>
      <c r="B84512">
        <v>227</v>
      </c>
      <c r="C84512">
        <v>21608</v>
      </c>
      <c r="D84512">
        <v>3</v>
      </c>
      <c r="E84512" t="s">
        <v>65331</v>
      </c>
      <c r="F84512" t="s">
        <v>8</v>
      </c>
    </row>
    <row r="84513" spans="1:6" x14ac:dyDescent="0.3">
      <c r="A84513">
        <f t="shared" si="1320"/>
        <v>84512</v>
      </c>
      <c r="B84513">
        <v>227</v>
      </c>
      <c r="C84513">
        <v>21608</v>
      </c>
      <c r="D84513">
        <v>4</v>
      </c>
      <c r="E84513" t="s">
        <v>65716</v>
      </c>
      <c r="F84513" t="s">
        <v>6</v>
      </c>
    </row>
    <row r="84514" spans="1:6" x14ac:dyDescent="0.3">
      <c r="A84514">
        <f t="shared" si="1320"/>
        <v>84513</v>
      </c>
      <c r="B84514">
        <v>227</v>
      </c>
      <c r="C84514">
        <v>21609</v>
      </c>
      <c r="D84514">
        <v>1</v>
      </c>
      <c r="E84514" t="s">
        <v>21052</v>
      </c>
      <c r="F84514" t="s">
        <v>6</v>
      </c>
    </row>
    <row r="84515" spans="1:6" x14ac:dyDescent="0.3">
      <c r="A84515">
        <f t="shared" si="1320"/>
        <v>84514</v>
      </c>
      <c r="B84515">
        <v>227</v>
      </c>
      <c r="C84515">
        <v>21609</v>
      </c>
      <c r="D84515">
        <v>2</v>
      </c>
      <c r="E84515" t="s">
        <v>25769</v>
      </c>
      <c r="F84515" t="s">
        <v>6</v>
      </c>
    </row>
    <row r="84516" spans="1:6" x14ac:dyDescent="0.3">
      <c r="A84516">
        <f t="shared" si="1320"/>
        <v>84515</v>
      </c>
      <c r="B84516">
        <v>227</v>
      </c>
      <c r="C84516">
        <v>21609</v>
      </c>
      <c r="D84516">
        <v>3</v>
      </c>
      <c r="E84516" t="s">
        <v>21054</v>
      </c>
      <c r="F84516" t="s">
        <v>6</v>
      </c>
    </row>
    <row r="84517" spans="1:6" x14ac:dyDescent="0.3">
      <c r="A84517">
        <f t="shared" si="1320"/>
        <v>84516</v>
      </c>
      <c r="B84517">
        <v>227</v>
      </c>
      <c r="C84517">
        <v>21609</v>
      </c>
      <c r="D84517">
        <v>4</v>
      </c>
      <c r="E84517" t="s">
        <v>21053</v>
      </c>
      <c r="F84517" t="s">
        <v>8</v>
      </c>
    </row>
    <row r="84518" spans="1:6" x14ac:dyDescent="0.3">
      <c r="A84518">
        <f t="shared" si="1320"/>
        <v>84517</v>
      </c>
      <c r="B84518">
        <v>227</v>
      </c>
      <c r="C84518">
        <v>21610</v>
      </c>
      <c r="D84518">
        <v>1</v>
      </c>
      <c r="E84518" t="s">
        <v>65717</v>
      </c>
      <c r="F84518" t="s">
        <v>8</v>
      </c>
    </row>
    <row r="84519" spans="1:6" x14ac:dyDescent="0.3">
      <c r="A84519">
        <f t="shared" si="1320"/>
        <v>84518</v>
      </c>
      <c r="B84519">
        <v>227</v>
      </c>
      <c r="C84519">
        <v>21610</v>
      </c>
      <c r="D84519">
        <v>2</v>
      </c>
      <c r="E84519" t="s">
        <v>65718</v>
      </c>
      <c r="F84519" t="s">
        <v>6</v>
      </c>
    </row>
    <row r="84520" spans="1:6" x14ac:dyDescent="0.3">
      <c r="A84520">
        <f t="shared" si="1320"/>
        <v>84519</v>
      </c>
      <c r="B84520">
        <v>227</v>
      </c>
      <c r="C84520">
        <v>21610</v>
      </c>
      <c r="D84520">
        <v>3</v>
      </c>
      <c r="E84520" t="s">
        <v>65719</v>
      </c>
      <c r="F84520" t="s">
        <v>6</v>
      </c>
    </row>
    <row r="84521" spans="1:6" x14ac:dyDescent="0.3">
      <c r="A84521">
        <f t="shared" si="1320"/>
        <v>84520</v>
      </c>
      <c r="B84521">
        <v>227</v>
      </c>
      <c r="C84521">
        <v>21610</v>
      </c>
      <c r="D84521">
        <v>4</v>
      </c>
      <c r="E84521" t="s">
        <v>65720</v>
      </c>
      <c r="F84521" t="s">
        <v>6</v>
      </c>
    </row>
    <row r="84522" spans="1:6" x14ac:dyDescent="0.3">
      <c r="A84522">
        <f t="shared" si="1320"/>
        <v>84521</v>
      </c>
      <c r="B84522">
        <v>227</v>
      </c>
      <c r="C84522">
        <v>21611</v>
      </c>
      <c r="D84522">
        <v>1</v>
      </c>
      <c r="E84522" t="s">
        <v>65721</v>
      </c>
      <c r="F84522" t="s">
        <v>6</v>
      </c>
    </row>
    <row r="84523" spans="1:6" x14ac:dyDescent="0.3">
      <c r="A84523">
        <f t="shared" si="1320"/>
        <v>84522</v>
      </c>
      <c r="B84523">
        <v>227</v>
      </c>
      <c r="C84523">
        <v>21611</v>
      </c>
      <c r="D84523">
        <v>2</v>
      </c>
      <c r="E84523" t="s">
        <v>65722</v>
      </c>
      <c r="F84523" t="s">
        <v>6</v>
      </c>
    </row>
    <row r="84524" spans="1:6" x14ac:dyDescent="0.3">
      <c r="A84524">
        <f t="shared" si="1320"/>
        <v>84523</v>
      </c>
      <c r="B84524">
        <v>227</v>
      </c>
      <c r="C84524">
        <v>21611</v>
      </c>
      <c r="D84524">
        <v>3</v>
      </c>
      <c r="E84524" t="s">
        <v>65723</v>
      </c>
      <c r="F84524" t="s">
        <v>6</v>
      </c>
    </row>
    <row r="84525" spans="1:6" x14ac:dyDescent="0.3">
      <c r="A84525">
        <f t="shared" si="1320"/>
        <v>84524</v>
      </c>
      <c r="B84525">
        <v>227</v>
      </c>
      <c r="C84525">
        <v>21611</v>
      </c>
      <c r="D84525">
        <v>4</v>
      </c>
      <c r="E84525" t="s">
        <v>65724</v>
      </c>
      <c r="F84525" t="s">
        <v>8</v>
      </c>
    </row>
    <row r="84526" spans="1:6" x14ac:dyDescent="0.3">
      <c r="A84526">
        <f t="shared" si="1320"/>
        <v>84525</v>
      </c>
      <c r="B84526">
        <v>227</v>
      </c>
      <c r="C84526">
        <v>21612</v>
      </c>
      <c r="D84526">
        <v>1</v>
      </c>
      <c r="E84526" t="s">
        <v>65725</v>
      </c>
      <c r="F84526" t="s">
        <v>6</v>
      </c>
    </row>
    <row r="84527" spans="1:6" x14ac:dyDescent="0.3">
      <c r="A84527">
        <f t="shared" si="1320"/>
        <v>84526</v>
      </c>
      <c r="B84527">
        <v>227</v>
      </c>
      <c r="C84527">
        <v>21612</v>
      </c>
      <c r="D84527">
        <v>2</v>
      </c>
      <c r="E84527" t="s">
        <v>65726</v>
      </c>
      <c r="F84527" t="s">
        <v>8</v>
      </c>
    </row>
    <row r="84528" spans="1:6" x14ac:dyDescent="0.3">
      <c r="A84528">
        <f t="shared" si="1320"/>
        <v>84527</v>
      </c>
      <c r="B84528">
        <v>227</v>
      </c>
      <c r="C84528">
        <v>21612</v>
      </c>
      <c r="D84528">
        <v>3</v>
      </c>
      <c r="E84528" t="s">
        <v>65727</v>
      </c>
      <c r="F84528" t="s">
        <v>6</v>
      </c>
    </row>
    <row r="84529" spans="1:6" x14ac:dyDescent="0.3">
      <c r="A84529">
        <f t="shared" si="1320"/>
        <v>84528</v>
      </c>
      <c r="B84529">
        <v>227</v>
      </c>
      <c r="C84529">
        <v>21612</v>
      </c>
      <c r="D84529">
        <v>4</v>
      </c>
      <c r="E84529" t="s">
        <v>65728</v>
      </c>
      <c r="F84529" t="s">
        <v>6</v>
      </c>
    </row>
    <row r="84530" spans="1:6" x14ac:dyDescent="0.3">
      <c r="A84530">
        <f t="shared" si="1320"/>
        <v>84529</v>
      </c>
      <c r="B84530">
        <v>227</v>
      </c>
      <c r="C84530">
        <v>21613</v>
      </c>
      <c r="D84530">
        <v>1</v>
      </c>
      <c r="E84530" t="s">
        <v>21054</v>
      </c>
      <c r="F84530" t="s">
        <v>6</v>
      </c>
    </row>
    <row r="84531" spans="1:6" x14ac:dyDescent="0.3">
      <c r="A84531">
        <f t="shared" si="1320"/>
        <v>84530</v>
      </c>
      <c r="B84531">
        <v>227</v>
      </c>
      <c r="C84531">
        <v>21613</v>
      </c>
      <c r="D84531">
        <v>2</v>
      </c>
      <c r="E84531" t="s">
        <v>25769</v>
      </c>
      <c r="F84531" t="s">
        <v>6</v>
      </c>
    </row>
    <row r="84532" spans="1:6" x14ac:dyDescent="0.3">
      <c r="A84532">
        <f t="shared" si="1320"/>
        <v>84531</v>
      </c>
      <c r="B84532">
        <v>227</v>
      </c>
      <c r="C84532">
        <v>21613</v>
      </c>
      <c r="D84532">
        <v>3</v>
      </c>
      <c r="E84532" t="s">
        <v>65430</v>
      </c>
      <c r="F84532" t="s">
        <v>8</v>
      </c>
    </row>
    <row r="84533" spans="1:6" x14ac:dyDescent="0.3">
      <c r="A84533">
        <f t="shared" si="1320"/>
        <v>84532</v>
      </c>
      <c r="B84533">
        <v>227</v>
      </c>
      <c r="C84533">
        <v>21613</v>
      </c>
      <c r="D84533">
        <v>4</v>
      </c>
      <c r="E84533" t="s">
        <v>30648</v>
      </c>
      <c r="F84533" t="s">
        <v>6</v>
      </c>
    </row>
    <row r="84534" spans="1:6" x14ac:dyDescent="0.3">
      <c r="A84534">
        <f t="shared" si="1320"/>
        <v>84533</v>
      </c>
      <c r="B84534">
        <v>227</v>
      </c>
      <c r="C84534">
        <v>21614</v>
      </c>
      <c r="D84534">
        <v>1</v>
      </c>
      <c r="E84534" t="s">
        <v>65729</v>
      </c>
      <c r="F84534" t="s">
        <v>6</v>
      </c>
    </row>
    <row r="84535" spans="1:6" x14ac:dyDescent="0.3">
      <c r="A84535">
        <f t="shared" si="1320"/>
        <v>84534</v>
      </c>
      <c r="B84535">
        <v>227</v>
      </c>
      <c r="C84535">
        <v>21614</v>
      </c>
      <c r="D84535">
        <v>2</v>
      </c>
      <c r="E84535" t="s">
        <v>65730</v>
      </c>
      <c r="F84535" t="s">
        <v>6</v>
      </c>
    </row>
    <row r="84536" spans="1:6" x14ac:dyDescent="0.3">
      <c r="A84536">
        <f t="shared" si="1320"/>
        <v>84535</v>
      </c>
      <c r="B84536">
        <v>227</v>
      </c>
      <c r="C84536">
        <v>21614</v>
      </c>
      <c r="D84536">
        <v>3</v>
      </c>
      <c r="E84536" t="s">
        <v>65731</v>
      </c>
      <c r="F84536" t="s">
        <v>6</v>
      </c>
    </row>
    <row r="84537" spans="1:6" x14ac:dyDescent="0.3">
      <c r="A84537">
        <f t="shared" si="1320"/>
        <v>84536</v>
      </c>
      <c r="B84537">
        <v>227</v>
      </c>
      <c r="C84537">
        <v>21614</v>
      </c>
      <c r="D84537">
        <v>4</v>
      </c>
      <c r="E84537" t="s">
        <v>65732</v>
      </c>
      <c r="F84537" t="s">
        <v>8</v>
      </c>
    </row>
    <row r="84538" spans="1:6" x14ac:dyDescent="0.3">
      <c r="A84538">
        <f t="shared" si="1320"/>
        <v>84537</v>
      </c>
      <c r="B84538">
        <v>227</v>
      </c>
      <c r="C84538">
        <v>21615</v>
      </c>
      <c r="D84538">
        <v>1</v>
      </c>
      <c r="E84538" t="s">
        <v>65733</v>
      </c>
      <c r="F84538" t="s">
        <v>6</v>
      </c>
    </row>
    <row r="84539" spans="1:6" x14ac:dyDescent="0.3">
      <c r="A84539">
        <f t="shared" si="1320"/>
        <v>84538</v>
      </c>
      <c r="B84539">
        <v>227</v>
      </c>
      <c r="C84539">
        <v>21615</v>
      </c>
      <c r="D84539">
        <v>2</v>
      </c>
      <c r="E84539" t="s">
        <v>65734</v>
      </c>
      <c r="F84539" t="s">
        <v>6</v>
      </c>
    </row>
    <row r="84540" spans="1:6" x14ac:dyDescent="0.3">
      <c r="A84540">
        <f t="shared" si="1320"/>
        <v>84539</v>
      </c>
      <c r="B84540">
        <v>227</v>
      </c>
      <c r="C84540">
        <v>21615</v>
      </c>
      <c r="D84540">
        <v>3</v>
      </c>
      <c r="E84540" t="s">
        <v>65735</v>
      </c>
      <c r="F84540" t="s">
        <v>6</v>
      </c>
    </row>
    <row r="84541" spans="1:6" x14ac:dyDescent="0.3">
      <c r="A84541">
        <f t="shared" si="1320"/>
        <v>84540</v>
      </c>
      <c r="B84541">
        <v>227</v>
      </c>
      <c r="C84541">
        <v>21615</v>
      </c>
      <c r="D84541">
        <v>4</v>
      </c>
      <c r="E84541" t="s">
        <v>65736</v>
      </c>
      <c r="F84541" t="s">
        <v>8</v>
      </c>
    </row>
    <row r="84542" spans="1:6" x14ac:dyDescent="0.3">
      <c r="A84542">
        <f t="shared" si="1320"/>
        <v>84541</v>
      </c>
      <c r="B84542">
        <v>227</v>
      </c>
      <c r="C84542">
        <v>21616</v>
      </c>
      <c r="D84542">
        <v>1</v>
      </c>
      <c r="E84542" t="s">
        <v>65737</v>
      </c>
      <c r="F84542" t="s">
        <v>6</v>
      </c>
    </row>
    <row r="84543" spans="1:6" x14ac:dyDescent="0.3">
      <c r="A84543">
        <f t="shared" si="1320"/>
        <v>84542</v>
      </c>
      <c r="B84543">
        <v>227</v>
      </c>
      <c r="C84543">
        <v>21616</v>
      </c>
      <c r="D84543">
        <v>2</v>
      </c>
      <c r="E84543" t="s">
        <v>65738</v>
      </c>
      <c r="F84543" t="s">
        <v>6</v>
      </c>
    </row>
    <row r="84544" spans="1:6" x14ac:dyDescent="0.3">
      <c r="A84544">
        <f t="shared" si="1320"/>
        <v>84543</v>
      </c>
      <c r="B84544">
        <v>227</v>
      </c>
      <c r="C84544">
        <v>21616</v>
      </c>
      <c r="D84544">
        <v>3</v>
      </c>
      <c r="E84544" t="s">
        <v>65317</v>
      </c>
      <c r="F84544" t="s">
        <v>8</v>
      </c>
    </row>
    <row r="84545" spans="1:6" x14ac:dyDescent="0.3">
      <c r="A84545">
        <f t="shared" si="1320"/>
        <v>84544</v>
      </c>
      <c r="B84545">
        <v>227</v>
      </c>
      <c r="C84545">
        <v>21616</v>
      </c>
      <c r="D84545">
        <v>4</v>
      </c>
      <c r="E84545" t="s">
        <v>65739</v>
      </c>
      <c r="F84545" t="s">
        <v>6</v>
      </c>
    </row>
    <row r="84546" spans="1:6" x14ac:dyDescent="0.3">
      <c r="A84546">
        <f t="shared" si="1320"/>
        <v>84545</v>
      </c>
      <c r="B84546">
        <v>227</v>
      </c>
      <c r="C84546">
        <v>21617</v>
      </c>
      <c r="D84546">
        <v>1</v>
      </c>
      <c r="E84546" t="s">
        <v>65740</v>
      </c>
      <c r="F84546" t="s">
        <v>8</v>
      </c>
    </row>
    <row r="84547" spans="1:6" x14ac:dyDescent="0.3">
      <c r="A84547">
        <f t="shared" ref="A84547:A84610" si="1321">ROW()-1</f>
        <v>84546</v>
      </c>
      <c r="B84547">
        <v>227</v>
      </c>
      <c r="C84547">
        <v>21617</v>
      </c>
      <c r="D84547">
        <v>2</v>
      </c>
      <c r="E84547" t="s">
        <v>65741</v>
      </c>
      <c r="F84547" t="s">
        <v>6</v>
      </c>
    </row>
    <row r="84548" spans="1:6" x14ac:dyDescent="0.3">
      <c r="A84548">
        <f t="shared" si="1321"/>
        <v>84547</v>
      </c>
      <c r="B84548">
        <v>227</v>
      </c>
      <c r="C84548">
        <v>21617</v>
      </c>
      <c r="D84548">
        <v>3</v>
      </c>
      <c r="E84548" t="s">
        <v>65742</v>
      </c>
      <c r="F84548" t="s">
        <v>6</v>
      </c>
    </row>
    <row r="84549" spans="1:6" x14ac:dyDescent="0.3">
      <c r="A84549">
        <f t="shared" si="1321"/>
        <v>84548</v>
      </c>
      <c r="B84549">
        <v>227</v>
      </c>
      <c r="C84549">
        <v>21617</v>
      </c>
      <c r="D84549">
        <v>4</v>
      </c>
      <c r="E84549" t="s">
        <v>65743</v>
      </c>
      <c r="F84549" t="s">
        <v>6</v>
      </c>
    </row>
    <row r="84550" spans="1:6" x14ac:dyDescent="0.3">
      <c r="A84550">
        <f t="shared" si="1321"/>
        <v>84549</v>
      </c>
      <c r="B84550">
        <v>227</v>
      </c>
      <c r="C84550">
        <v>21618</v>
      </c>
      <c r="D84550">
        <v>1</v>
      </c>
      <c r="E84550" t="s">
        <v>21052</v>
      </c>
      <c r="F84550" t="s">
        <v>8</v>
      </c>
    </row>
    <row r="84551" spans="1:6" x14ac:dyDescent="0.3">
      <c r="A84551">
        <f t="shared" si="1321"/>
        <v>84550</v>
      </c>
      <c r="B84551">
        <v>227</v>
      </c>
      <c r="C84551">
        <v>21618</v>
      </c>
      <c r="D84551">
        <v>2</v>
      </c>
      <c r="E84551" t="s">
        <v>65430</v>
      </c>
      <c r="F84551" t="s">
        <v>6</v>
      </c>
    </row>
    <row r="84552" spans="1:6" x14ac:dyDescent="0.3">
      <c r="A84552">
        <f t="shared" si="1321"/>
        <v>84551</v>
      </c>
      <c r="B84552">
        <v>227</v>
      </c>
      <c r="C84552">
        <v>21618</v>
      </c>
      <c r="D84552">
        <v>3</v>
      </c>
      <c r="E84552" t="s">
        <v>21053</v>
      </c>
      <c r="F84552" t="s">
        <v>6</v>
      </c>
    </row>
    <row r="84553" spans="1:6" x14ac:dyDescent="0.3">
      <c r="A84553">
        <f t="shared" si="1321"/>
        <v>84552</v>
      </c>
      <c r="B84553">
        <v>227</v>
      </c>
      <c r="C84553">
        <v>21618</v>
      </c>
      <c r="D84553">
        <v>4</v>
      </c>
      <c r="E84553" t="s">
        <v>65744</v>
      </c>
      <c r="F84553" t="s">
        <v>6</v>
      </c>
    </row>
    <row r="84554" spans="1:6" x14ac:dyDescent="0.3">
      <c r="A84554">
        <f t="shared" si="1321"/>
        <v>84553</v>
      </c>
      <c r="B84554">
        <v>227</v>
      </c>
      <c r="C84554">
        <v>21619</v>
      </c>
      <c r="D84554">
        <v>1</v>
      </c>
      <c r="E84554" t="s">
        <v>65745</v>
      </c>
      <c r="F84554" t="s">
        <v>8</v>
      </c>
    </row>
    <row r="84555" spans="1:6" x14ac:dyDescent="0.3">
      <c r="A84555">
        <f t="shared" si="1321"/>
        <v>84554</v>
      </c>
      <c r="B84555">
        <v>227</v>
      </c>
      <c r="C84555">
        <v>21619</v>
      </c>
      <c r="D84555">
        <v>2</v>
      </c>
      <c r="E84555" t="s">
        <v>65746</v>
      </c>
      <c r="F84555" t="s">
        <v>6</v>
      </c>
    </row>
    <row r="84556" spans="1:6" x14ac:dyDescent="0.3">
      <c r="A84556">
        <f t="shared" si="1321"/>
        <v>84555</v>
      </c>
      <c r="B84556">
        <v>227</v>
      </c>
      <c r="C84556">
        <v>21619</v>
      </c>
      <c r="D84556">
        <v>3</v>
      </c>
      <c r="E84556" t="s">
        <v>65747</v>
      </c>
      <c r="F84556" t="s">
        <v>6</v>
      </c>
    </row>
    <row r="84557" spans="1:6" x14ac:dyDescent="0.3">
      <c r="A84557">
        <f t="shared" si="1321"/>
        <v>84556</v>
      </c>
      <c r="B84557">
        <v>227</v>
      </c>
      <c r="C84557">
        <v>21619</v>
      </c>
      <c r="D84557">
        <v>4</v>
      </c>
      <c r="E84557" t="s">
        <v>65748</v>
      </c>
      <c r="F84557" t="s">
        <v>6</v>
      </c>
    </row>
    <row r="84558" spans="1:6" x14ac:dyDescent="0.3">
      <c r="A84558">
        <f t="shared" si="1321"/>
        <v>84557</v>
      </c>
      <c r="B84558">
        <v>227</v>
      </c>
      <c r="C84558">
        <v>21620</v>
      </c>
      <c r="D84558">
        <v>1</v>
      </c>
      <c r="E84558" t="s">
        <v>64972</v>
      </c>
      <c r="F84558" t="s">
        <v>6</v>
      </c>
    </row>
    <row r="84559" spans="1:6" x14ac:dyDescent="0.3">
      <c r="A84559">
        <f t="shared" si="1321"/>
        <v>84558</v>
      </c>
      <c r="B84559">
        <v>227</v>
      </c>
      <c r="C84559">
        <v>21620</v>
      </c>
      <c r="D84559">
        <v>2</v>
      </c>
      <c r="E84559" t="s">
        <v>65744</v>
      </c>
      <c r="F84559" t="s">
        <v>8</v>
      </c>
    </row>
    <row r="84560" spans="1:6" x14ac:dyDescent="0.3">
      <c r="A84560">
        <f t="shared" si="1321"/>
        <v>84559</v>
      </c>
      <c r="B84560">
        <v>227</v>
      </c>
      <c r="C84560">
        <v>21620</v>
      </c>
      <c r="D84560">
        <v>3</v>
      </c>
      <c r="E84560" t="s">
        <v>21053</v>
      </c>
      <c r="F84560" t="s">
        <v>6</v>
      </c>
    </row>
    <row r="84561" spans="1:6" x14ac:dyDescent="0.3">
      <c r="A84561">
        <f t="shared" si="1321"/>
        <v>84560</v>
      </c>
      <c r="B84561">
        <v>227</v>
      </c>
      <c r="C84561">
        <v>21620</v>
      </c>
      <c r="D84561">
        <v>4</v>
      </c>
      <c r="E84561" t="s">
        <v>65749</v>
      </c>
      <c r="F84561" t="s">
        <v>6</v>
      </c>
    </row>
    <row r="84562" spans="1:6" x14ac:dyDescent="0.3">
      <c r="A84562">
        <f t="shared" si="1321"/>
        <v>84561</v>
      </c>
      <c r="B84562">
        <v>227</v>
      </c>
      <c r="C84562">
        <v>21621</v>
      </c>
      <c r="D84562">
        <v>1</v>
      </c>
      <c r="E84562" t="s">
        <v>65750</v>
      </c>
      <c r="F84562" t="s">
        <v>6</v>
      </c>
    </row>
    <row r="84563" spans="1:6" x14ac:dyDescent="0.3">
      <c r="A84563">
        <f t="shared" si="1321"/>
        <v>84562</v>
      </c>
      <c r="B84563">
        <v>227</v>
      </c>
      <c r="C84563">
        <v>21621</v>
      </c>
      <c r="D84563">
        <v>2</v>
      </c>
      <c r="E84563" t="s">
        <v>65751</v>
      </c>
      <c r="F84563" t="s">
        <v>8</v>
      </c>
    </row>
    <row r="84564" spans="1:6" x14ac:dyDescent="0.3">
      <c r="A84564">
        <f t="shared" si="1321"/>
        <v>84563</v>
      </c>
      <c r="B84564">
        <v>227</v>
      </c>
      <c r="C84564">
        <v>21621</v>
      </c>
      <c r="D84564">
        <v>3</v>
      </c>
      <c r="E84564" t="s">
        <v>403</v>
      </c>
      <c r="F84564" t="s">
        <v>6</v>
      </c>
    </row>
    <row r="84565" spans="1:6" x14ac:dyDescent="0.3">
      <c r="A84565">
        <f t="shared" si="1321"/>
        <v>84564</v>
      </c>
      <c r="B84565">
        <v>227</v>
      </c>
      <c r="C84565">
        <v>21621</v>
      </c>
      <c r="D84565">
        <v>4</v>
      </c>
      <c r="E84565" t="s">
        <v>65752</v>
      </c>
      <c r="F84565" t="s">
        <v>6</v>
      </c>
    </row>
    <row r="84566" spans="1:6" x14ac:dyDescent="0.3">
      <c r="A84566">
        <f t="shared" si="1321"/>
        <v>84565</v>
      </c>
      <c r="B84566">
        <v>227</v>
      </c>
      <c r="C84566">
        <v>21622</v>
      </c>
      <c r="D84566">
        <v>1</v>
      </c>
      <c r="E84566" t="s">
        <v>65753</v>
      </c>
      <c r="F84566" t="s">
        <v>8</v>
      </c>
    </row>
    <row r="84567" spans="1:6" x14ac:dyDescent="0.3">
      <c r="A84567">
        <f t="shared" si="1321"/>
        <v>84566</v>
      </c>
      <c r="B84567">
        <v>227</v>
      </c>
      <c r="C84567">
        <v>21622</v>
      </c>
      <c r="D84567">
        <v>2</v>
      </c>
      <c r="E84567" t="s">
        <v>65754</v>
      </c>
      <c r="F84567" t="s">
        <v>6</v>
      </c>
    </row>
    <row r="84568" spans="1:6" x14ac:dyDescent="0.3">
      <c r="A84568">
        <f t="shared" si="1321"/>
        <v>84567</v>
      </c>
      <c r="B84568">
        <v>227</v>
      </c>
      <c r="C84568">
        <v>21622</v>
      </c>
      <c r="D84568">
        <v>3</v>
      </c>
      <c r="E84568" t="s">
        <v>65755</v>
      </c>
      <c r="F84568" t="s">
        <v>6</v>
      </c>
    </row>
    <row r="84569" spans="1:6" x14ac:dyDescent="0.3">
      <c r="A84569">
        <f t="shared" si="1321"/>
        <v>84568</v>
      </c>
      <c r="B84569">
        <v>227</v>
      </c>
      <c r="C84569">
        <v>21622</v>
      </c>
      <c r="D84569">
        <v>4</v>
      </c>
      <c r="E84569" t="s">
        <v>65756</v>
      </c>
      <c r="F84569" t="s">
        <v>6</v>
      </c>
    </row>
    <row r="84570" spans="1:6" x14ac:dyDescent="0.3">
      <c r="A84570">
        <f t="shared" si="1321"/>
        <v>84569</v>
      </c>
      <c r="B84570">
        <v>227</v>
      </c>
      <c r="C84570">
        <v>21623</v>
      </c>
      <c r="D84570">
        <v>1</v>
      </c>
      <c r="E84570" t="s">
        <v>56765</v>
      </c>
      <c r="F84570" t="s">
        <v>6</v>
      </c>
    </row>
    <row r="84571" spans="1:6" x14ac:dyDescent="0.3">
      <c r="A84571">
        <f t="shared" si="1321"/>
        <v>84570</v>
      </c>
      <c r="B84571">
        <v>227</v>
      </c>
      <c r="C84571">
        <v>21623</v>
      </c>
      <c r="D84571">
        <v>2</v>
      </c>
      <c r="E84571" t="s">
        <v>65757</v>
      </c>
      <c r="F84571" t="s">
        <v>6</v>
      </c>
    </row>
    <row r="84572" spans="1:6" x14ac:dyDescent="0.3">
      <c r="A84572">
        <f t="shared" si="1321"/>
        <v>84571</v>
      </c>
      <c r="B84572">
        <v>227</v>
      </c>
      <c r="C84572">
        <v>21623</v>
      </c>
      <c r="D84572">
        <v>3</v>
      </c>
      <c r="E84572" t="s">
        <v>14902</v>
      </c>
      <c r="F84572" t="s">
        <v>6</v>
      </c>
    </row>
    <row r="84573" spans="1:6" x14ac:dyDescent="0.3">
      <c r="A84573">
        <f t="shared" si="1321"/>
        <v>84572</v>
      </c>
      <c r="B84573">
        <v>227</v>
      </c>
      <c r="C84573">
        <v>21623</v>
      </c>
      <c r="D84573">
        <v>4</v>
      </c>
      <c r="E84573" t="s">
        <v>65758</v>
      </c>
      <c r="F84573" t="s">
        <v>8</v>
      </c>
    </row>
    <row r="84574" spans="1:6" x14ac:dyDescent="0.3">
      <c r="A84574">
        <f t="shared" si="1321"/>
        <v>84573</v>
      </c>
      <c r="B84574">
        <v>227</v>
      </c>
      <c r="C84574">
        <v>21624</v>
      </c>
      <c r="D84574">
        <v>1</v>
      </c>
      <c r="E84574" t="s">
        <v>65405</v>
      </c>
      <c r="F84574" t="s">
        <v>6</v>
      </c>
    </row>
    <row r="84575" spans="1:6" x14ac:dyDescent="0.3">
      <c r="A84575">
        <f t="shared" si="1321"/>
        <v>84574</v>
      </c>
      <c r="B84575">
        <v>227</v>
      </c>
      <c r="C84575">
        <v>21624</v>
      </c>
      <c r="D84575">
        <v>2</v>
      </c>
      <c r="E84575" t="s">
        <v>65404</v>
      </c>
      <c r="F84575" t="s">
        <v>6</v>
      </c>
    </row>
    <row r="84576" spans="1:6" x14ac:dyDescent="0.3">
      <c r="A84576">
        <f t="shared" si="1321"/>
        <v>84575</v>
      </c>
      <c r="B84576">
        <v>227</v>
      </c>
      <c r="C84576">
        <v>21624</v>
      </c>
      <c r="D84576">
        <v>3</v>
      </c>
      <c r="E84576" t="s">
        <v>65759</v>
      </c>
      <c r="F84576" t="s">
        <v>8</v>
      </c>
    </row>
    <row r="84577" spans="1:6" x14ac:dyDescent="0.3">
      <c r="A84577">
        <f t="shared" si="1321"/>
        <v>84576</v>
      </c>
      <c r="B84577">
        <v>227</v>
      </c>
      <c r="C84577">
        <v>21624</v>
      </c>
      <c r="D84577">
        <v>4</v>
      </c>
      <c r="E84577" t="s">
        <v>65760</v>
      </c>
      <c r="F84577" t="s">
        <v>6</v>
      </c>
    </row>
    <row r="84578" spans="1:6" x14ac:dyDescent="0.3">
      <c r="A84578">
        <f t="shared" si="1321"/>
        <v>84577</v>
      </c>
      <c r="B84578">
        <v>227</v>
      </c>
      <c r="C84578">
        <v>21625</v>
      </c>
      <c r="D84578">
        <v>1</v>
      </c>
      <c r="E84578" t="s">
        <v>65761</v>
      </c>
      <c r="F84578" t="s">
        <v>6</v>
      </c>
    </row>
    <row r="84579" spans="1:6" x14ac:dyDescent="0.3">
      <c r="A84579">
        <f t="shared" si="1321"/>
        <v>84578</v>
      </c>
      <c r="B84579">
        <v>227</v>
      </c>
      <c r="C84579">
        <v>21625</v>
      </c>
      <c r="D84579">
        <v>2</v>
      </c>
      <c r="E84579" t="s">
        <v>65762</v>
      </c>
      <c r="F84579" t="s">
        <v>6</v>
      </c>
    </row>
    <row r="84580" spans="1:6" x14ac:dyDescent="0.3">
      <c r="A84580">
        <f t="shared" si="1321"/>
        <v>84579</v>
      </c>
      <c r="B84580">
        <v>227</v>
      </c>
      <c r="C84580">
        <v>21625</v>
      </c>
      <c r="D84580">
        <v>3</v>
      </c>
      <c r="E84580" t="s">
        <v>64990</v>
      </c>
      <c r="F84580" t="s">
        <v>6</v>
      </c>
    </row>
    <row r="84581" spans="1:6" x14ac:dyDescent="0.3">
      <c r="A84581">
        <f t="shared" si="1321"/>
        <v>84580</v>
      </c>
      <c r="B84581">
        <v>227</v>
      </c>
      <c r="C84581">
        <v>21625</v>
      </c>
      <c r="D84581">
        <v>4</v>
      </c>
      <c r="E84581" t="s">
        <v>64991</v>
      </c>
      <c r="F84581" t="s">
        <v>8</v>
      </c>
    </row>
    <row r="84582" spans="1:6" x14ac:dyDescent="0.3">
      <c r="A84582">
        <f t="shared" si="1321"/>
        <v>84581</v>
      </c>
      <c r="B84582">
        <v>227</v>
      </c>
      <c r="C84582">
        <v>21626</v>
      </c>
      <c r="D84582">
        <v>1</v>
      </c>
      <c r="E84582" t="s">
        <v>17767</v>
      </c>
      <c r="F84582" t="s">
        <v>6</v>
      </c>
    </row>
    <row r="84583" spans="1:6" x14ac:dyDescent="0.3">
      <c r="A84583">
        <f t="shared" si="1321"/>
        <v>84582</v>
      </c>
      <c r="B84583">
        <v>227</v>
      </c>
      <c r="C84583">
        <v>21626</v>
      </c>
      <c r="D84583">
        <v>2</v>
      </c>
      <c r="E84583" t="s">
        <v>65763</v>
      </c>
      <c r="F84583" t="s">
        <v>6</v>
      </c>
    </row>
    <row r="84584" spans="1:6" x14ac:dyDescent="0.3">
      <c r="A84584">
        <f t="shared" si="1321"/>
        <v>84583</v>
      </c>
      <c r="B84584">
        <v>227</v>
      </c>
      <c r="C84584">
        <v>21626</v>
      </c>
      <c r="D84584">
        <v>3</v>
      </c>
      <c r="E84584" t="s">
        <v>65764</v>
      </c>
      <c r="F84584" t="s">
        <v>8</v>
      </c>
    </row>
    <row r="84585" spans="1:6" x14ac:dyDescent="0.3">
      <c r="A84585">
        <f t="shared" si="1321"/>
        <v>84584</v>
      </c>
      <c r="B84585">
        <v>227</v>
      </c>
      <c r="C84585">
        <v>21626</v>
      </c>
      <c r="D84585">
        <v>4</v>
      </c>
      <c r="E84585" t="s">
        <v>65765</v>
      </c>
      <c r="F84585" t="s">
        <v>6</v>
      </c>
    </row>
    <row r="84586" spans="1:6" x14ac:dyDescent="0.3">
      <c r="A84586">
        <f t="shared" si="1321"/>
        <v>84585</v>
      </c>
      <c r="B84586">
        <v>227</v>
      </c>
      <c r="C84586">
        <v>21627</v>
      </c>
      <c r="D84586">
        <v>1</v>
      </c>
      <c r="E84586" t="s">
        <v>65766</v>
      </c>
      <c r="F84586" t="s">
        <v>6</v>
      </c>
    </row>
    <row r="84587" spans="1:6" x14ac:dyDescent="0.3">
      <c r="A84587">
        <f t="shared" si="1321"/>
        <v>84586</v>
      </c>
      <c r="B84587">
        <v>227</v>
      </c>
      <c r="C84587">
        <v>21627</v>
      </c>
      <c r="D84587">
        <v>2</v>
      </c>
      <c r="E84587" t="s">
        <v>65767</v>
      </c>
      <c r="F84587" t="s">
        <v>6</v>
      </c>
    </row>
    <row r="84588" spans="1:6" x14ac:dyDescent="0.3">
      <c r="A84588">
        <f t="shared" si="1321"/>
        <v>84587</v>
      </c>
      <c r="B84588">
        <v>227</v>
      </c>
      <c r="C84588">
        <v>21627</v>
      </c>
      <c r="D84588">
        <v>3</v>
      </c>
      <c r="E84588" t="s">
        <v>65768</v>
      </c>
      <c r="F84588" t="s">
        <v>6</v>
      </c>
    </row>
    <row r="84589" spans="1:6" x14ac:dyDescent="0.3">
      <c r="A84589">
        <f t="shared" si="1321"/>
        <v>84588</v>
      </c>
      <c r="B84589">
        <v>227</v>
      </c>
      <c r="C84589">
        <v>21627</v>
      </c>
      <c r="D84589">
        <v>4</v>
      </c>
      <c r="E84589" t="s">
        <v>65769</v>
      </c>
      <c r="F84589" t="s">
        <v>8</v>
      </c>
    </row>
    <row r="84590" spans="1:6" x14ac:dyDescent="0.3">
      <c r="A84590">
        <f t="shared" si="1321"/>
        <v>84589</v>
      </c>
      <c r="B84590">
        <v>227</v>
      </c>
      <c r="C84590">
        <v>21628</v>
      </c>
      <c r="D84590">
        <v>1</v>
      </c>
      <c r="E84590" t="s">
        <v>65770</v>
      </c>
      <c r="F84590" t="s">
        <v>6</v>
      </c>
    </row>
    <row r="84591" spans="1:6" x14ac:dyDescent="0.3">
      <c r="A84591">
        <f t="shared" si="1321"/>
        <v>84590</v>
      </c>
      <c r="B84591">
        <v>227</v>
      </c>
      <c r="C84591">
        <v>21628</v>
      </c>
      <c r="D84591">
        <v>2</v>
      </c>
      <c r="E84591" t="s">
        <v>65771</v>
      </c>
      <c r="F84591" t="s">
        <v>6</v>
      </c>
    </row>
    <row r="84592" spans="1:6" x14ac:dyDescent="0.3">
      <c r="A84592">
        <f t="shared" si="1321"/>
        <v>84591</v>
      </c>
      <c r="B84592">
        <v>227</v>
      </c>
      <c r="C84592">
        <v>21628</v>
      </c>
      <c r="D84592">
        <v>3</v>
      </c>
      <c r="E84592" t="s">
        <v>65772</v>
      </c>
      <c r="F84592" t="s">
        <v>6</v>
      </c>
    </row>
    <row r="84593" spans="1:6" x14ac:dyDescent="0.3">
      <c r="A84593">
        <f t="shared" si="1321"/>
        <v>84592</v>
      </c>
      <c r="B84593">
        <v>227</v>
      </c>
      <c r="C84593">
        <v>21628</v>
      </c>
      <c r="D84593">
        <v>4</v>
      </c>
      <c r="E84593" t="s">
        <v>65547</v>
      </c>
      <c r="F84593" t="s">
        <v>8</v>
      </c>
    </row>
    <row r="84594" spans="1:6" x14ac:dyDescent="0.3">
      <c r="A84594">
        <f t="shared" si="1321"/>
        <v>84593</v>
      </c>
      <c r="B84594">
        <v>227</v>
      </c>
      <c r="C84594">
        <v>21629</v>
      </c>
      <c r="D84594">
        <v>1</v>
      </c>
      <c r="E84594" t="s">
        <v>65773</v>
      </c>
      <c r="F84594" t="s">
        <v>8</v>
      </c>
    </row>
    <row r="84595" spans="1:6" x14ac:dyDescent="0.3">
      <c r="A84595">
        <f t="shared" si="1321"/>
        <v>84594</v>
      </c>
      <c r="B84595">
        <v>227</v>
      </c>
      <c r="C84595">
        <v>21629</v>
      </c>
      <c r="D84595">
        <v>2</v>
      </c>
      <c r="E84595" t="s">
        <v>65774</v>
      </c>
      <c r="F84595" t="s">
        <v>6</v>
      </c>
    </row>
    <row r="84596" spans="1:6" x14ac:dyDescent="0.3">
      <c r="A84596">
        <f t="shared" si="1321"/>
        <v>84595</v>
      </c>
      <c r="B84596">
        <v>227</v>
      </c>
      <c r="C84596">
        <v>21629</v>
      </c>
      <c r="D84596">
        <v>3</v>
      </c>
      <c r="E84596" t="s">
        <v>65775</v>
      </c>
      <c r="F84596" t="s">
        <v>6</v>
      </c>
    </row>
    <row r="84597" spans="1:6" x14ac:dyDescent="0.3">
      <c r="A84597">
        <f t="shared" si="1321"/>
        <v>84596</v>
      </c>
      <c r="B84597">
        <v>227</v>
      </c>
      <c r="C84597">
        <v>21629</v>
      </c>
      <c r="D84597">
        <v>4</v>
      </c>
      <c r="E84597" t="s">
        <v>65776</v>
      </c>
      <c r="F84597" t="s">
        <v>6</v>
      </c>
    </row>
    <row r="84598" spans="1:6" x14ac:dyDescent="0.3">
      <c r="A84598">
        <f t="shared" si="1321"/>
        <v>84597</v>
      </c>
      <c r="B84598">
        <v>227</v>
      </c>
      <c r="C84598">
        <v>21630</v>
      </c>
      <c r="D84598">
        <v>1</v>
      </c>
      <c r="E84598" t="s">
        <v>65777</v>
      </c>
      <c r="F84598" t="s">
        <v>8</v>
      </c>
    </row>
    <row r="84599" spans="1:6" x14ac:dyDescent="0.3">
      <c r="A84599">
        <f t="shared" si="1321"/>
        <v>84598</v>
      </c>
      <c r="B84599">
        <v>227</v>
      </c>
      <c r="C84599">
        <v>21630</v>
      </c>
      <c r="D84599">
        <v>2</v>
      </c>
      <c r="E84599" t="s">
        <v>65012</v>
      </c>
      <c r="F84599" t="s">
        <v>6</v>
      </c>
    </row>
    <row r="84600" spans="1:6" x14ac:dyDescent="0.3">
      <c r="A84600">
        <f t="shared" si="1321"/>
        <v>84599</v>
      </c>
      <c r="B84600">
        <v>227</v>
      </c>
      <c r="C84600">
        <v>21630</v>
      </c>
      <c r="D84600">
        <v>3</v>
      </c>
      <c r="E84600" t="s">
        <v>65394</v>
      </c>
      <c r="F84600" t="s">
        <v>6</v>
      </c>
    </row>
    <row r="84601" spans="1:6" x14ac:dyDescent="0.3">
      <c r="A84601">
        <f t="shared" si="1321"/>
        <v>84600</v>
      </c>
      <c r="B84601">
        <v>227</v>
      </c>
      <c r="C84601">
        <v>21630</v>
      </c>
      <c r="D84601">
        <v>4</v>
      </c>
      <c r="E84601" t="s">
        <v>65778</v>
      </c>
      <c r="F84601" t="s">
        <v>6</v>
      </c>
    </row>
    <row r="84602" spans="1:6" x14ac:dyDescent="0.3">
      <c r="A84602">
        <f t="shared" si="1321"/>
        <v>84601</v>
      </c>
      <c r="B84602">
        <v>227</v>
      </c>
      <c r="C84602">
        <v>21631</v>
      </c>
      <c r="D84602">
        <v>1</v>
      </c>
      <c r="E84602" t="s">
        <v>65012</v>
      </c>
      <c r="F84602" t="s">
        <v>8</v>
      </c>
    </row>
    <row r="84603" spans="1:6" x14ac:dyDescent="0.3">
      <c r="A84603">
        <f t="shared" si="1321"/>
        <v>84602</v>
      </c>
      <c r="B84603">
        <v>227</v>
      </c>
      <c r="C84603">
        <v>21631</v>
      </c>
      <c r="D84603">
        <v>2</v>
      </c>
      <c r="E84603" t="s">
        <v>65011</v>
      </c>
      <c r="F84603" t="s">
        <v>6</v>
      </c>
    </row>
    <row r="84604" spans="1:6" x14ac:dyDescent="0.3">
      <c r="A84604">
        <f t="shared" si="1321"/>
        <v>84603</v>
      </c>
      <c r="B84604">
        <v>227</v>
      </c>
      <c r="C84604">
        <v>21631</v>
      </c>
      <c r="D84604">
        <v>3</v>
      </c>
      <c r="E84604" t="s">
        <v>65014</v>
      </c>
      <c r="F84604" t="s">
        <v>6</v>
      </c>
    </row>
    <row r="84605" spans="1:6" x14ac:dyDescent="0.3">
      <c r="A84605">
        <f t="shared" si="1321"/>
        <v>84604</v>
      </c>
      <c r="B84605">
        <v>227</v>
      </c>
      <c r="C84605">
        <v>21631</v>
      </c>
      <c r="D84605">
        <v>4</v>
      </c>
      <c r="E84605" t="s">
        <v>65013</v>
      </c>
      <c r="F84605" t="s">
        <v>6</v>
      </c>
    </row>
    <row r="84606" spans="1:6" x14ac:dyDescent="0.3">
      <c r="A84606">
        <f t="shared" si="1321"/>
        <v>84605</v>
      </c>
      <c r="B84606">
        <v>227</v>
      </c>
      <c r="C84606">
        <v>21632</v>
      </c>
      <c r="D84606">
        <v>1</v>
      </c>
      <c r="E84606" t="s">
        <v>65779</v>
      </c>
      <c r="F84606" t="s">
        <v>6</v>
      </c>
    </row>
    <row r="84607" spans="1:6" x14ac:dyDescent="0.3">
      <c r="A84607">
        <f t="shared" si="1321"/>
        <v>84606</v>
      </c>
      <c r="B84607">
        <v>227</v>
      </c>
      <c r="C84607">
        <v>21632</v>
      </c>
      <c r="D84607">
        <v>2</v>
      </c>
      <c r="E84607" t="s">
        <v>65780</v>
      </c>
      <c r="F84607" t="s">
        <v>6</v>
      </c>
    </row>
    <row r="84608" spans="1:6" x14ac:dyDescent="0.3">
      <c r="A84608">
        <f t="shared" si="1321"/>
        <v>84607</v>
      </c>
      <c r="B84608">
        <v>227</v>
      </c>
      <c r="C84608">
        <v>21632</v>
      </c>
      <c r="D84608">
        <v>3</v>
      </c>
      <c r="E84608" t="s">
        <v>65781</v>
      </c>
      <c r="F84608" t="s">
        <v>8</v>
      </c>
    </row>
    <row r="84609" spans="1:6" x14ac:dyDescent="0.3">
      <c r="A84609">
        <f t="shared" si="1321"/>
        <v>84608</v>
      </c>
      <c r="B84609">
        <v>227</v>
      </c>
      <c r="C84609">
        <v>21632</v>
      </c>
      <c r="D84609">
        <v>4</v>
      </c>
      <c r="E84609" t="s">
        <v>65782</v>
      </c>
      <c r="F84609" t="s">
        <v>6</v>
      </c>
    </row>
    <row r="84610" spans="1:6" x14ac:dyDescent="0.3">
      <c r="A84610">
        <f t="shared" si="1321"/>
        <v>84609</v>
      </c>
      <c r="B84610">
        <v>227</v>
      </c>
      <c r="C84610">
        <v>21633</v>
      </c>
      <c r="D84610">
        <v>1</v>
      </c>
      <c r="E84610" t="s">
        <v>65783</v>
      </c>
      <c r="F84610" t="s">
        <v>6</v>
      </c>
    </row>
    <row r="84611" spans="1:6" x14ac:dyDescent="0.3">
      <c r="A84611">
        <f t="shared" ref="A84611:A84674" si="1322">ROW()-1</f>
        <v>84610</v>
      </c>
      <c r="B84611">
        <v>227</v>
      </c>
      <c r="C84611">
        <v>21633</v>
      </c>
      <c r="D84611">
        <v>2</v>
      </c>
      <c r="E84611" t="s">
        <v>65784</v>
      </c>
      <c r="F84611" t="s">
        <v>8</v>
      </c>
    </row>
    <row r="84612" spans="1:6" x14ac:dyDescent="0.3">
      <c r="A84612">
        <f t="shared" si="1322"/>
        <v>84611</v>
      </c>
      <c r="B84612">
        <v>227</v>
      </c>
      <c r="C84612">
        <v>21633</v>
      </c>
      <c r="D84612">
        <v>3</v>
      </c>
      <c r="E84612" t="s">
        <v>65785</v>
      </c>
      <c r="F84612" t="s">
        <v>6</v>
      </c>
    </row>
    <row r="84613" spans="1:6" x14ac:dyDescent="0.3">
      <c r="A84613">
        <f t="shared" si="1322"/>
        <v>84612</v>
      </c>
      <c r="B84613">
        <v>227</v>
      </c>
      <c r="C84613">
        <v>21633</v>
      </c>
      <c r="D84613">
        <v>4</v>
      </c>
      <c r="E84613" t="s">
        <v>65786</v>
      </c>
      <c r="F84613" t="s">
        <v>6</v>
      </c>
    </row>
    <row r="84614" spans="1:6" x14ac:dyDescent="0.3">
      <c r="A84614">
        <f t="shared" si="1322"/>
        <v>84613</v>
      </c>
      <c r="B84614">
        <v>227</v>
      </c>
      <c r="C84614">
        <v>21634</v>
      </c>
      <c r="D84614">
        <v>1</v>
      </c>
      <c r="E84614" t="s">
        <v>65787</v>
      </c>
      <c r="F84614" t="s">
        <v>8</v>
      </c>
    </row>
    <row r="84615" spans="1:6" x14ac:dyDescent="0.3">
      <c r="A84615">
        <f t="shared" si="1322"/>
        <v>84614</v>
      </c>
      <c r="B84615">
        <v>227</v>
      </c>
      <c r="C84615">
        <v>21634</v>
      </c>
      <c r="D84615">
        <v>2</v>
      </c>
      <c r="E84615" t="s">
        <v>65788</v>
      </c>
      <c r="F84615" t="s">
        <v>6</v>
      </c>
    </row>
    <row r="84616" spans="1:6" x14ac:dyDescent="0.3">
      <c r="A84616">
        <f t="shared" si="1322"/>
        <v>84615</v>
      </c>
      <c r="B84616">
        <v>227</v>
      </c>
      <c r="C84616">
        <v>21634</v>
      </c>
      <c r="D84616">
        <v>3</v>
      </c>
      <c r="E84616" t="s">
        <v>65034</v>
      </c>
      <c r="F84616" t="s">
        <v>6</v>
      </c>
    </row>
    <row r="84617" spans="1:6" x14ac:dyDescent="0.3">
      <c r="A84617">
        <f t="shared" si="1322"/>
        <v>84616</v>
      </c>
      <c r="B84617">
        <v>227</v>
      </c>
      <c r="C84617">
        <v>21634</v>
      </c>
      <c r="D84617">
        <v>4</v>
      </c>
      <c r="E84617" t="s">
        <v>28523</v>
      </c>
      <c r="F84617" t="s">
        <v>6</v>
      </c>
    </row>
    <row r="84618" spans="1:6" x14ac:dyDescent="0.3">
      <c r="A84618">
        <f t="shared" si="1322"/>
        <v>84617</v>
      </c>
      <c r="B84618">
        <v>227</v>
      </c>
      <c r="C84618">
        <v>21635</v>
      </c>
      <c r="D84618">
        <v>1</v>
      </c>
      <c r="E84618" t="s">
        <v>65789</v>
      </c>
      <c r="F84618" t="s">
        <v>8</v>
      </c>
    </row>
    <row r="84619" spans="1:6" x14ac:dyDescent="0.3">
      <c r="A84619">
        <f t="shared" si="1322"/>
        <v>84618</v>
      </c>
      <c r="B84619">
        <v>227</v>
      </c>
      <c r="C84619">
        <v>21635</v>
      </c>
      <c r="D84619">
        <v>2</v>
      </c>
      <c r="E84619" t="s">
        <v>65790</v>
      </c>
      <c r="F84619" t="s">
        <v>6</v>
      </c>
    </row>
    <row r="84620" spans="1:6" x14ac:dyDescent="0.3">
      <c r="A84620">
        <f t="shared" si="1322"/>
        <v>84619</v>
      </c>
      <c r="B84620">
        <v>227</v>
      </c>
      <c r="C84620">
        <v>21635</v>
      </c>
      <c r="D84620">
        <v>3</v>
      </c>
      <c r="E84620" t="s">
        <v>65791</v>
      </c>
      <c r="F84620" t="s">
        <v>6</v>
      </c>
    </row>
    <row r="84621" spans="1:6" x14ac:dyDescent="0.3">
      <c r="A84621">
        <f t="shared" si="1322"/>
        <v>84620</v>
      </c>
      <c r="B84621">
        <v>227</v>
      </c>
      <c r="C84621">
        <v>21635</v>
      </c>
      <c r="D84621">
        <v>4</v>
      </c>
      <c r="E84621" t="s">
        <v>65792</v>
      </c>
      <c r="F84621" t="s">
        <v>6</v>
      </c>
    </row>
    <row r="84622" spans="1:6" x14ac:dyDescent="0.3">
      <c r="A84622">
        <f t="shared" si="1322"/>
        <v>84621</v>
      </c>
      <c r="B84622">
        <v>227</v>
      </c>
      <c r="C84622">
        <v>21636</v>
      </c>
      <c r="D84622">
        <v>1</v>
      </c>
      <c r="E84622" t="s">
        <v>65793</v>
      </c>
      <c r="F84622" t="s">
        <v>6</v>
      </c>
    </row>
    <row r="84623" spans="1:6" x14ac:dyDescent="0.3">
      <c r="A84623">
        <f t="shared" si="1322"/>
        <v>84622</v>
      </c>
      <c r="B84623">
        <v>227</v>
      </c>
      <c r="C84623">
        <v>21636</v>
      </c>
      <c r="D84623">
        <v>2</v>
      </c>
      <c r="E84623" t="s">
        <v>65349</v>
      </c>
      <c r="F84623" t="s">
        <v>8</v>
      </c>
    </row>
    <row r="84624" spans="1:6" x14ac:dyDescent="0.3">
      <c r="A84624">
        <f t="shared" si="1322"/>
        <v>84623</v>
      </c>
      <c r="B84624">
        <v>227</v>
      </c>
      <c r="C84624">
        <v>21636</v>
      </c>
      <c r="D84624">
        <v>3</v>
      </c>
      <c r="E84624" t="s">
        <v>65351</v>
      </c>
      <c r="F84624" t="s">
        <v>6</v>
      </c>
    </row>
    <row r="84625" spans="1:6" x14ac:dyDescent="0.3">
      <c r="A84625">
        <f t="shared" si="1322"/>
        <v>84624</v>
      </c>
      <c r="B84625">
        <v>227</v>
      </c>
      <c r="C84625">
        <v>21636</v>
      </c>
      <c r="D84625">
        <v>4</v>
      </c>
      <c r="E84625" t="s">
        <v>65352</v>
      </c>
      <c r="F84625" t="s">
        <v>6</v>
      </c>
    </row>
    <row r="84626" spans="1:6" x14ac:dyDescent="0.3">
      <c r="A84626">
        <f t="shared" si="1322"/>
        <v>84625</v>
      </c>
      <c r="B84626">
        <v>227</v>
      </c>
      <c r="C84626">
        <v>21637</v>
      </c>
      <c r="D84626">
        <v>1</v>
      </c>
      <c r="E84626" t="s">
        <v>65794</v>
      </c>
      <c r="F84626" t="s">
        <v>6</v>
      </c>
    </row>
    <row r="84627" spans="1:6" x14ac:dyDescent="0.3">
      <c r="A84627">
        <f t="shared" si="1322"/>
        <v>84626</v>
      </c>
      <c r="B84627">
        <v>227</v>
      </c>
      <c r="C84627">
        <v>21637</v>
      </c>
      <c r="D84627">
        <v>2</v>
      </c>
      <c r="E84627" t="s">
        <v>47456</v>
      </c>
      <c r="F84627" t="s">
        <v>6</v>
      </c>
    </row>
    <row r="84628" spans="1:6" x14ac:dyDescent="0.3">
      <c r="A84628">
        <f t="shared" si="1322"/>
        <v>84627</v>
      </c>
      <c r="B84628">
        <v>227</v>
      </c>
      <c r="C84628">
        <v>21637</v>
      </c>
      <c r="D84628">
        <v>3</v>
      </c>
      <c r="E84628" t="s">
        <v>65795</v>
      </c>
      <c r="F84628" t="s">
        <v>6</v>
      </c>
    </row>
    <row r="84629" spans="1:6" x14ac:dyDescent="0.3">
      <c r="A84629">
        <f t="shared" si="1322"/>
        <v>84628</v>
      </c>
      <c r="B84629">
        <v>227</v>
      </c>
      <c r="C84629">
        <v>21637</v>
      </c>
      <c r="D84629">
        <v>4</v>
      </c>
      <c r="E84629" t="s">
        <v>65796</v>
      </c>
      <c r="F84629" t="s">
        <v>8</v>
      </c>
    </row>
    <row r="84630" spans="1:6" x14ac:dyDescent="0.3">
      <c r="A84630">
        <f t="shared" si="1322"/>
        <v>84629</v>
      </c>
      <c r="B84630">
        <v>227</v>
      </c>
      <c r="C84630">
        <v>21638</v>
      </c>
      <c r="D84630">
        <v>1</v>
      </c>
      <c r="E84630" t="s">
        <v>28655</v>
      </c>
      <c r="F84630" t="s">
        <v>6</v>
      </c>
    </row>
    <row r="84631" spans="1:6" x14ac:dyDescent="0.3">
      <c r="A84631">
        <f t="shared" si="1322"/>
        <v>84630</v>
      </c>
      <c r="B84631">
        <v>227</v>
      </c>
      <c r="C84631">
        <v>21638</v>
      </c>
      <c r="D84631">
        <v>2</v>
      </c>
      <c r="E84631" t="s">
        <v>14902</v>
      </c>
      <c r="F84631" t="s">
        <v>6</v>
      </c>
    </row>
    <row r="84632" spans="1:6" x14ac:dyDescent="0.3">
      <c r="A84632">
        <f t="shared" si="1322"/>
        <v>84631</v>
      </c>
      <c r="B84632">
        <v>227</v>
      </c>
      <c r="C84632">
        <v>21638</v>
      </c>
      <c r="D84632">
        <v>3</v>
      </c>
      <c r="E84632" t="s">
        <v>65420</v>
      </c>
      <c r="F84632" t="s">
        <v>6</v>
      </c>
    </row>
    <row r="84633" spans="1:6" x14ac:dyDescent="0.3">
      <c r="A84633">
        <f t="shared" si="1322"/>
        <v>84632</v>
      </c>
      <c r="B84633">
        <v>227</v>
      </c>
      <c r="C84633">
        <v>21638</v>
      </c>
      <c r="D84633">
        <v>4</v>
      </c>
      <c r="E84633" t="s">
        <v>65419</v>
      </c>
      <c r="F84633" t="s">
        <v>8</v>
      </c>
    </row>
    <row r="84634" spans="1:6" x14ac:dyDescent="0.3">
      <c r="A84634">
        <f t="shared" si="1322"/>
        <v>84633</v>
      </c>
      <c r="B84634">
        <v>227</v>
      </c>
      <c r="C84634">
        <v>21639</v>
      </c>
      <c r="D84634">
        <v>1</v>
      </c>
      <c r="E84634" t="s">
        <v>65797</v>
      </c>
      <c r="F84634" t="s">
        <v>6</v>
      </c>
    </row>
    <row r="84635" spans="1:6" x14ac:dyDescent="0.3">
      <c r="A84635">
        <f t="shared" si="1322"/>
        <v>84634</v>
      </c>
      <c r="B84635">
        <v>227</v>
      </c>
      <c r="C84635">
        <v>21639</v>
      </c>
      <c r="D84635">
        <v>2</v>
      </c>
      <c r="E84635" t="s">
        <v>65798</v>
      </c>
      <c r="F84635" t="s">
        <v>6</v>
      </c>
    </row>
    <row r="84636" spans="1:6" x14ac:dyDescent="0.3">
      <c r="A84636">
        <f t="shared" si="1322"/>
        <v>84635</v>
      </c>
      <c r="B84636">
        <v>227</v>
      </c>
      <c r="C84636">
        <v>21639</v>
      </c>
      <c r="D84636">
        <v>3</v>
      </c>
      <c r="E84636" t="s">
        <v>65799</v>
      </c>
      <c r="F84636" t="s">
        <v>6</v>
      </c>
    </row>
    <row r="84637" spans="1:6" x14ac:dyDescent="0.3">
      <c r="A84637">
        <f t="shared" si="1322"/>
        <v>84636</v>
      </c>
      <c r="B84637">
        <v>227</v>
      </c>
      <c r="C84637">
        <v>21639</v>
      </c>
      <c r="D84637">
        <v>4</v>
      </c>
      <c r="E84637" t="s">
        <v>65800</v>
      </c>
      <c r="F84637" t="s">
        <v>8</v>
      </c>
    </row>
    <row r="84638" spans="1:6" x14ac:dyDescent="0.3">
      <c r="A84638">
        <f t="shared" si="1322"/>
        <v>84637</v>
      </c>
      <c r="B84638">
        <v>227</v>
      </c>
      <c r="C84638">
        <v>21640</v>
      </c>
      <c r="D84638">
        <v>1</v>
      </c>
      <c r="E84638" t="s">
        <v>65801</v>
      </c>
      <c r="F84638" t="s">
        <v>6</v>
      </c>
    </row>
    <row r="84639" spans="1:6" x14ac:dyDescent="0.3">
      <c r="A84639">
        <f t="shared" si="1322"/>
        <v>84638</v>
      </c>
      <c r="B84639">
        <v>227</v>
      </c>
      <c r="C84639">
        <v>21640</v>
      </c>
      <c r="D84639">
        <v>2</v>
      </c>
      <c r="E84639" t="s">
        <v>65802</v>
      </c>
      <c r="F84639" t="s">
        <v>6</v>
      </c>
    </row>
    <row r="84640" spans="1:6" x14ac:dyDescent="0.3">
      <c r="A84640">
        <f t="shared" si="1322"/>
        <v>84639</v>
      </c>
      <c r="B84640">
        <v>227</v>
      </c>
      <c r="C84640">
        <v>21640</v>
      </c>
      <c r="D84640">
        <v>3</v>
      </c>
      <c r="E84640" t="s">
        <v>65492</v>
      </c>
      <c r="F84640" t="s">
        <v>8</v>
      </c>
    </row>
    <row r="84641" spans="1:6" x14ac:dyDescent="0.3">
      <c r="A84641">
        <f t="shared" si="1322"/>
        <v>84640</v>
      </c>
      <c r="B84641">
        <v>227</v>
      </c>
      <c r="C84641">
        <v>21640</v>
      </c>
      <c r="D84641">
        <v>4</v>
      </c>
      <c r="E84641" t="s">
        <v>65491</v>
      </c>
      <c r="F84641" t="s">
        <v>6</v>
      </c>
    </row>
    <row r="84642" spans="1:6" x14ac:dyDescent="0.3">
      <c r="A84642">
        <f t="shared" si="1322"/>
        <v>84641</v>
      </c>
      <c r="B84642">
        <v>227</v>
      </c>
      <c r="C84642">
        <v>21641</v>
      </c>
      <c r="D84642">
        <v>1</v>
      </c>
      <c r="E84642" t="s">
        <v>65803</v>
      </c>
      <c r="F84642" t="s">
        <v>6</v>
      </c>
    </row>
    <row r="84643" spans="1:6" x14ac:dyDescent="0.3">
      <c r="A84643">
        <f t="shared" si="1322"/>
        <v>84642</v>
      </c>
      <c r="B84643">
        <v>227</v>
      </c>
      <c r="C84643">
        <v>21641</v>
      </c>
      <c r="D84643">
        <v>2</v>
      </c>
      <c r="E84643" t="s">
        <v>65804</v>
      </c>
      <c r="F84643" t="s">
        <v>6</v>
      </c>
    </row>
    <row r="84644" spans="1:6" x14ac:dyDescent="0.3">
      <c r="A84644">
        <f t="shared" si="1322"/>
        <v>84643</v>
      </c>
      <c r="B84644">
        <v>227</v>
      </c>
      <c r="C84644">
        <v>21641</v>
      </c>
      <c r="D84644">
        <v>3</v>
      </c>
      <c r="E84644" t="s">
        <v>65805</v>
      </c>
      <c r="F84644" t="s">
        <v>6</v>
      </c>
    </row>
    <row r="84645" spans="1:6" x14ac:dyDescent="0.3">
      <c r="A84645">
        <f t="shared" si="1322"/>
        <v>84644</v>
      </c>
      <c r="B84645">
        <v>227</v>
      </c>
      <c r="C84645">
        <v>21641</v>
      </c>
      <c r="D84645">
        <v>4</v>
      </c>
      <c r="E84645" t="s">
        <v>65806</v>
      </c>
      <c r="F84645" t="s">
        <v>8</v>
      </c>
    </row>
    <row r="84646" spans="1:6" x14ac:dyDescent="0.3">
      <c r="A84646">
        <f t="shared" si="1322"/>
        <v>84645</v>
      </c>
      <c r="B84646">
        <v>227</v>
      </c>
      <c r="C84646">
        <v>21642</v>
      </c>
      <c r="D84646">
        <v>1</v>
      </c>
      <c r="E84646" t="s">
        <v>65807</v>
      </c>
      <c r="F84646" t="s">
        <v>6</v>
      </c>
    </row>
    <row r="84647" spans="1:6" x14ac:dyDescent="0.3">
      <c r="A84647">
        <f t="shared" si="1322"/>
        <v>84646</v>
      </c>
      <c r="B84647">
        <v>227</v>
      </c>
      <c r="C84647">
        <v>21642</v>
      </c>
      <c r="D84647">
        <v>2</v>
      </c>
      <c r="E84647" t="s">
        <v>65808</v>
      </c>
      <c r="F84647" t="s">
        <v>8</v>
      </c>
    </row>
    <row r="84648" spans="1:6" x14ac:dyDescent="0.3">
      <c r="A84648">
        <f t="shared" si="1322"/>
        <v>84647</v>
      </c>
      <c r="B84648">
        <v>227</v>
      </c>
      <c r="C84648">
        <v>21642</v>
      </c>
      <c r="D84648">
        <v>3</v>
      </c>
      <c r="E84648" t="s">
        <v>65809</v>
      </c>
      <c r="F84648" t="s">
        <v>6</v>
      </c>
    </row>
    <row r="84649" spans="1:6" x14ac:dyDescent="0.3">
      <c r="A84649">
        <f t="shared" si="1322"/>
        <v>84648</v>
      </c>
      <c r="B84649">
        <v>227</v>
      </c>
      <c r="C84649">
        <v>21642</v>
      </c>
      <c r="D84649">
        <v>4</v>
      </c>
      <c r="E84649" t="s">
        <v>65810</v>
      </c>
      <c r="F84649" t="s">
        <v>6</v>
      </c>
    </row>
    <row r="84650" spans="1:6" x14ac:dyDescent="0.3">
      <c r="A84650">
        <f t="shared" si="1322"/>
        <v>84649</v>
      </c>
      <c r="B84650">
        <v>227</v>
      </c>
      <c r="C84650">
        <v>21643</v>
      </c>
      <c r="D84650">
        <v>1</v>
      </c>
      <c r="E84650" t="s">
        <v>65811</v>
      </c>
      <c r="F84650" t="s">
        <v>6</v>
      </c>
    </row>
    <row r="84651" spans="1:6" x14ac:dyDescent="0.3">
      <c r="A84651">
        <f t="shared" si="1322"/>
        <v>84650</v>
      </c>
      <c r="B84651">
        <v>227</v>
      </c>
      <c r="C84651">
        <v>21643</v>
      </c>
      <c r="D84651">
        <v>2</v>
      </c>
      <c r="E84651" t="s">
        <v>65812</v>
      </c>
      <c r="F84651" t="s">
        <v>8</v>
      </c>
    </row>
    <row r="84652" spans="1:6" x14ac:dyDescent="0.3">
      <c r="A84652">
        <f t="shared" si="1322"/>
        <v>84651</v>
      </c>
      <c r="B84652">
        <v>227</v>
      </c>
      <c r="C84652">
        <v>21643</v>
      </c>
      <c r="D84652">
        <v>3</v>
      </c>
      <c r="E84652" t="s">
        <v>65813</v>
      </c>
      <c r="F84652" t="s">
        <v>6</v>
      </c>
    </row>
    <row r="84653" spans="1:6" x14ac:dyDescent="0.3">
      <c r="A84653">
        <f t="shared" si="1322"/>
        <v>84652</v>
      </c>
      <c r="B84653">
        <v>227</v>
      </c>
      <c r="C84653">
        <v>21643</v>
      </c>
      <c r="D84653">
        <v>4</v>
      </c>
      <c r="E84653" t="s">
        <v>65814</v>
      </c>
      <c r="F84653" t="s">
        <v>6</v>
      </c>
    </row>
    <row r="84654" spans="1:6" x14ac:dyDescent="0.3">
      <c r="A84654">
        <f t="shared" si="1322"/>
        <v>84653</v>
      </c>
      <c r="B84654">
        <v>227</v>
      </c>
      <c r="C84654">
        <v>21644</v>
      </c>
      <c r="D84654">
        <v>1</v>
      </c>
      <c r="E84654" t="s">
        <v>65815</v>
      </c>
      <c r="F84654" t="s">
        <v>6</v>
      </c>
    </row>
    <row r="84655" spans="1:6" x14ac:dyDescent="0.3">
      <c r="A84655">
        <f t="shared" si="1322"/>
        <v>84654</v>
      </c>
      <c r="B84655">
        <v>227</v>
      </c>
      <c r="C84655">
        <v>21644</v>
      </c>
      <c r="D84655">
        <v>2</v>
      </c>
      <c r="E84655" t="s">
        <v>65816</v>
      </c>
      <c r="F84655" t="s">
        <v>8</v>
      </c>
    </row>
    <row r="84656" spans="1:6" x14ac:dyDescent="0.3">
      <c r="A84656">
        <f t="shared" si="1322"/>
        <v>84655</v>
      </c>
      <c r="B84656">
        <v>227</v>
      </c>
      <c r="C84656">
        <v>21644</v>
      </c>
      <c r="D84656">
        <v>3</v>
      </c>
      <c r="E84656" t="s">
        <v>65817</v>
      </c>
      <c r="F84656" t="s">
        <v>6</v>
      </c>
    </row>
    <row r="84657" spans="1:6" x14ac:dyDescent="0.3">
      <c r="A84657">
        <f t="shared" si="1322"/>
        <v>84656</v>
      </c>
      <c r="B84657">
        <v>227</v>
      </c>
      <c r="C84657">
        <v>21644</v>
      </c>
      <c r="D84657">
        <v>4</v>
      </c>
      <c r="E84657" t="s">
        <v>65818</v>
      </c>
      <c r="F84657" t="s">
        <v>6</v>
      </c>
    </row>
    <row r="84658" spans="1:6" x14ac:dyDescent="0.3">
      <c r="A84658">
        <f t="shared" si="1322"/>
        <v>84657</v>
      </c>
      <c r="B84658">
        <v>227</v>
      </c>
      <c r="C84658">
        <v>21645</v>
      </c>
      <c r="D84658">
        <v>1</v>
      </c>
      <c r="E84658" t="s">
        <v>65819</v>
      </c>
      <c r="F84658" t="s">
        <v>6</v>
      </c>
    </row>
    <row r="84659" spans="1:6" x14ac:dyDescent="0.3">
      <c r="A84659">
        <f t="shared" si="1322"/>
        <v>84658</v>
      </c>
      <c r="B84659">
        <v>227</v>
      </c>
      <c r="C84659">
        <v>21645</v>
      </c>
      <c r="D84659">
        <v>2</v>
      </c>
      <c r="E84659" t="s">
        <v>65820</v>
      </c>
      <c r="F84659" t="s">
        <v>8</v>
      </c>
    </row>
    <row r="84660" spans="1:6" x14ac:dyDescent="0.3">
      <c r="A84660">
        <f t="shared" si="1322"/>
        <v>84659</v>
      </c>
      <c r="B84660">
        <v>227</v>
      </c>
      <c r="C84660">
        <v>21645</v>
      </c>
      <c r="D84660">
        <v>3</v>
      </c>
      <c r="E84660" t="s">
        <v>65821</v>
      </c>
      <c r="F84660" t="s">
        <v>6</v>
      </c>
    </row>
    <row r="84661" spans="1:6" x14ac:dyDescent="0.3">
      <c r="A84661">
        <f t="shared" si="1322"/>
        <v>84660</v>
      </c>
      <c r="B84661">
        <v>227</v>
      </c>
      <c r="C84661">
        <v>21645</v>
      </c>
      <c r="D84661">
        <v>4</v>
      </c>
      <c r="E84661" t="s">
        <v>65822</v>
      </c>
      <c r="F84661" t="s">
        <v>6</v>
      </c>
    </row>
    <row r="84662" spans="1:6" x14ac:dyDescent="0.3">
      <c r="A84662">
        <f t="shared" si="1322"/>
        <v>84661</v>
      </c>
      <c r="B84662">
        <v>227</v>
      </c>
      <c r="C84662">
        <v>21646</v>
      </c>
      <c r="D84662">
        <v>1</v>
      </c>
      <c r="E84662" t="s">
        <v>65823</v>
      </c>
      <c r="F84662" t="s">
        <v>6</v>
      </c>
    </row>
    <row r="84663" spans="1:6" x14ac:dyDescent="0.3">
      <c r="A84663">
        <f t="shared" si="1322"/>
        <v>84662</v>
      </c>
      <c r="B84663">
        <v>227</v>
      </c>
      <c r="C84663">
        <v>21646</v>
      </c>
      <c r="D84663">
        <v>2</v>
      </c>
      <c r="E84663" t="s">
        <v>65824</v>
      </c>
      <c r="F84663" t="s">
        <v>6</v>
      </c>
    </row>
    <row r="84664" spans="1:6" x14ac:dyDescent="0.3">
      <c r="A84664">
        <f t="shared" si="1322"/>
        <v>84663</v>
      </c>
      <c r="B84664">
        <v>227</v>
      </c>
      <c r="C84664">
        <v>21646</v>
      </c>
      <c r="D84664">
        <v>3</v>
      </c>
      <c r="E84664" t="s">
        <v>65174</v>
      </c>
      <c r="F84664" t="s">
        <v>6</v>
      </c>
    </row>
    <row r="84665" spans="1:6" x14ac:dyDescent="0.3">
      <c r="A84665">
        <f t="shared" si="1322"/>
        <v>84664</v>
      </c>
      <c r="B84665">
        <v>227</v>
      </c>
      <c r="C84665">
        <v>21646</v>
      </c>
      <c r="D84665">
        <v>4</v>
      </c>
      <c r="E84665" t="s">
        <v>65825</v>
      </c>
      <c r="F84665" t="s">
        <v>8</v>
      </c>
    </row>
    <row r="84666" spans="1:6" x14ac:dyDescent="0.3">
      <c r="A84666">
        <f t="shared" si="1322"/>
        <v>84665</v>
      </c>
      <c r="B84666">
        <v>227</v>
      </c>
      <c r="C84666">
        <v>21647</v>
      </c>
      <c r="D84666">
        <v>1</v>
      </c>
      <c r="E84666" t="s">
        <v>65574</v>
      </c>
      <c r="F84666" t="s">
        <v>8</v>
      </c>
    </row>
    <row r="84667" spans="1:6" x14ac:dyDescent="0.3">
      <c r="A84667">
        <f t="shared" si="1322"/>
        <v>84666</v>
      </c>
      <c r="B84667">
        <v>227</v>
      </c>
      <c r="C84667">
        <v>21647</v>
      </c>
      <c r="D84667">
        <v>2</v>
      </c>
      <c r="E84667" t="s">
        <v>65826</v>
      </c>
      <c r="F84667" t="s">
        <v>6</v>
      </c>
    </row>
    <row r="84668" spans="1:6" x14ac:dyDescent="0.3">
      <c r="A84668">
        <f t="shared" si="1322"/>
        <v>84667</v>
      </c>
      <c r="B84668">
        <v>227</v>
      </c>
      <c r="C84668">
        <v>21647</v>
      </c>
      <c r="D84668">
        <v>3</v>
      </c>
      <c r="E84668" t="s">
        <v>65827</v>
      </c>
      <c r="F84668" t="s">
        <v>6</v>
      </c>
    </row>
    <row r="84669" spans="1:6" x14ac:dyDescent="0.3">
      <c r="A84669">
        <f t="shared" si="1322"/>
        <v>84668</v>
      </c>
      <c r="B84669">
        <v>227</v>
      </c>
      <c r="C84669">
        <v>21647</v>
      </c>
      <c r="D84669">
        <v>4</v>
      </c>
      <c r="E84669" t="s">
        <v>65684</v>
      </c>
      <c r="F84669" t="s">
        <v>6</v>
      </c>
    </row>
    <row r="84670" spans="1:6" x14ac:dyDescent="0.3">
      <c r="A84670">
        <f t="shared" si="1322"/>
        <v>84669</v>
      </c>
      <c r="B84670">
        <v>227</v>
      </c>
      <c r="C84670">
        <v>21648</v>
      </c>
      <c r="D84670">
        <v>1</v>
      </c>
      <c r="E84670" t="s">
        <v>65828</v>
      </c>
      <c r="F84670" t="s">
        <v>6</v>
      </c>
    </row>
    <row r="84671" spans="1:6" x14ac:dyDescent="0.3">
      <c r="A84671">
        <f t="shared" si="1322"/>
        <v>84670</v>
      </c>
      <c r="B84671">
        <v>227</v>
      </c>
      <c r="C84671">
        <v>21648</v>
      </c>
      <c r="D84671">
        <v>2</v>
      </c>
      <c r="E84671" t="s">
        <v>65829</v>
      </c>
      <c r="F84671" t="s">
        <v>6</v>
      </c>
    </row>
    <row r="84672" spans="1:6" x14ac:dyDescent="0.3">
      <c r="A84672">
        <f t="shared" si="1322"/>
        <v>84671</v>
      </c>
      <c r="B84672">
        <v>227</v>
      </c>
      <c r="C84672">
        <v>21648</v>
      </c>
      <c r="D84672">
        <v>3</v>
      </c>
      <c r="E84672" t="s">
        <v>65830</v>
      </c>
      <c r="F84672" t="s">
        <v>6</v>
      </c>
    </row>
    <row r="84673" spans="1:6" x14ac:dyDescent="0.3">
      <c r="A84673">
        <f t="shared" si="1322"/>
        <v>84672</v>
      </c>
      <c r="B84673">
        <v>227</v>
      </c>
      <c r="C84673">
        <v>21648</v>
      </c>
      <c r="D84673">
        <v>4</v>
      </c>
      <c r="E84673" t="s">
        <v>65831</v>
      </c>
      <c r="F84673" t="s">
        <v>8</v>
      </c>
    </row>
    <row r="84674" spans="1:6" x14ac:dyDescent="0.3">
      <c r="A84674">
        <f t="shared" si="1322"/>
        <v>84673</v>
      </c>
      <c r="B84674">
        <v>227</v>
      </c>
      <c r="C84674">
        <v>21649</v>
      </c>
      <c r="D84674">
        <v>1</v>
      </c>
      <c r="E84674" t="s">
        <v>65832</v>
      </c>
      <c r="F84674" t="s">
        <v>6</v>
      </c>
    </row>
    <row r="84675" spans="1:6" x14ac:dyDescent="0.3">
      <c r="A84675">
        <f t="shared" ref="A84675:A84738" si="1323">ROW()-1</f>
        <v>84674</v>
      </c>
      <c r="B84675">
        <v>227</v>
      </c>
      <c r="C84675">
        <v>21649</v>
      </c>
      <c r="D84675">
        <v>2</v>
      </c>
      <c r="E84675" t="s">
        <v>65833</v>
      </c>
      <c r="F84675" t="s">
        <v>6</v>
      </c>
    </row>
    <row r="84676" spans="1:6" x14ac:dyDescent="0.3">
      <c r="A84676">
        <f t="shared" si="1323"/>
        <v>84675</v>
      </c>
      <c r="B84676">
        <v>227</v>
      </c>
      <c r="C84676">
        <v>21649</v>
      </c>
      <c r="D84676">
        <v>3</v>
      </c>
      <c r="E84676" t="s">
        <v>65834</v>
      </c>
      <c r="F84676" t="s">
        <v>8</v>
      </c>
    </row>
    <row r="84677" spans="1:6" x14ac:dyDescent="0.3">
      <c r="A84677">
        <f t="shared" si="1323"/>
        <v>84676</v>
      </c>
      <c r="B84677">
        <v>227</v>
      </c>
      <c r="C84677">
        <v>21649</v>
      </c>
      <c r="D84677">
        <v>4</v>
      </c>
      <c r="E84677" t="s">
        <v>65835</v>
      </c>
      <c r="F84677" t="s">
        <v>6</v>
      </c>
    </row>
    <row r="84678" spans="1:6" x14ac:dyDescent="0.3">
      <c r="A84678">
        <f t="shared" si="1323"/>
        <v>84677</v>
      </c>
      <c r="B84678">
        <v>227</v>
      </c>
      <c r="C84678">
        <v>21650</v>
      </c>
      <c r="D84678">
        <v>1</v>
      </c>
      <c r="E84678" t="s">
        <v>65836</v>
      </c>
      <c r="F84678" t="s">
        <v>8</v>
      </c>
    </row>
    <row r="84679" spans="1:6" x14ac:dyDescent="0.3">
      <c r="A84679">
        <f t="shared" si="1323"/>
        <v>84678</v>
      </c>
      <c r="B84679">
        <v>227</v>
      </c>
      <c r="C84679">
        <v>21650</v>
      </c>
      <c r="D84679">
        <v>2</v>
      </c>
      <c r="E84679" t="s">
        <v>65837</v>
      </c>
      <c r="F84679" t="s">
        <v>6</v>
      </c>
    </row>
    <row r="84680" spans="1:6" x14ac:dyDescent="0.3">
      <c r="A84680">
        <f t="shared" si="1323"/>
        <v>84679</v>
      </c>
      <c r="B84680">
        <v>227</v>
      </c>
      <c r="C84680">
        <v>21650</v>
      </c>
      <c r="D84680">
        <v>3</v>
      </c>
      <c r="E84680" t="s">
        <v>5816</v>
      </c>
      <c r="F84680" t="s">
        <v>6</v>
      </c>
    </row>
    <row r="84681" spans="1:6" x14ac:dyDescent="0.3">
      <c r="A84681">
        <f t="shared" si="1323"/>
        <v>84680</v>
      </c>
      <c r="B84681">
        <v>227</v>
      </c>
      <c r="C84681">
        <v>21650</v>
      </c>
      <c r="D84681">
        <v>4</v>
      </c>
      <c r="E84681" t="s">
        <v>65838</v>
      </c>
      <c r="F84681" t="s">
        <v>6</v>
      </c>
    </row>
    <row r="84682" spans="1:6" x14ac:dyDescent="0.3">
      <c r="A84682">
        <f t="shared" si="1323"/>
        <v>84681</v>
      </c>
      <c r="B84682">
        <v>227</v>
      </c>
      <c r="C84682">
        <v>21651</v>
      </c>
      <c r="D84682">
        <v>1</v>
      </c>
      <c r="E84682" t="s">
        <v>65839</v>
      </c>
      <c r="F84682" t="s">
        <v>6</v>
      </c>
    </row>
    <row r="84683" spans="1:6" x14ac:dyDescent="0.3">
      <c r="A84683">
        <f t="shared" si="1323"/>
        <v>84682</v>
      </c>
      <c r="B84683">
        <v>227</v>
      </c>
      <c r="C84683">
        <v>21651</v>
      </c>
      <c r="D84683">
        <v>2</v>
      </c>
      <c r="E84683" t="s">
        <v>65840</v>
      </c>
      <c r="F84683" t="s">
        <v>6</v>
      </c>
    </row>
    <row r="84684" spans="1:6" x14ac:dyDescent="0.3">
      <c r="A84684">
        <f t="shared" si="1323"/>
        <v>84683</v>
      </c>
      <c r="B84684">
        <v>227</v>
      </c>
      <c r="C84684">
        <v>21651</v>
      </c>
      <c r="D84684">
        <v>3</v>
      </c>
      <c r="E84684" t="s">
        <v>65841</v>
      </c>
      <c r="F84684" t="s">
        <v>8</v>
      </c>
    </row>
    <row r="84685" spans="1:6" x14ac:dyDescent="0.3">
      <c r="A84685">
        <f t="shared" si="1323"/>
        <v>84684</v>
      </c>
      <c r="B84685">
        <v>227</v>
      </c>
      <c r="C84685">
        <v>21651</v>
      </c>
      <c r="D84685">
        <v>4</v>
      </c>
      <c r="E84685" t="s">
        <v>65842</v>
      </c>
      <c r="F84685" t="s">
        <v>6</v>
      </c>
    </row>
    <row r="84686" spans="1:6" x14ac:dyDescent="0.3">
      <c r="A84686">
        <f t="shared" si="1323"/>
        <v>84685</v>
      </c>
      <c r="B84686">
        <v>227</v>
      </c>
      <c r="C84686">
        <v>21652</v>
      </c>
      <c r="D84686">
        <v>1</v>
      </c>
      <c r="E84686" t="s">
        <v>65843</v>
      </c>
      <c r="F84686" t="s">
        <v>6</v>
      </c>
    </row>
    <row r="84687" spans="1:6" x14ac:dyDescent="0.3">
      <c r="A84687">
        <f t="shared" si="1323"/>
        <v>84686</v>
      </c>
      <c r="B84687">
        <v>227</v>
      </c>
      <c r="C84687">
        <v>21652</v>
      </c>
      <c r="D84687">
        <v>2</v>
      </c>
      <c r="E84687" t="s">
        <v>65844</v>
      </c>
      <c r="F84687" t="s">
        <v>8</v>
      </c>
    </row>
    <row r="84688" spans="1:6" x14ac:dyDescent="0.3">
      <c r="A84688">
        <f t="shared" si="1323"/>
        <v>84687</v>
      </c>
      <c r="B84688">
        <v>227</v>
      </c>
      <c r="C84688">
        <v>21652</v>
      </c>
      <c r="D84688">
        <v>3</v>
      </c>
      <c r="E84688" t="s">
        <v>65845</v>
      </c>
      <c r="F84688" t="s">
        <v>6</v>
      </c>
    </row>
    <row r="84689" spans="1:6" x14ac:dyDescent="0.3">
      <c r="A84689">
        <f t="shared" si="1323"/>
        <v>84688</v>
      </c>
      <c r="B84689">
        <v>227</v>
      </c>
      <c r="C84689">
        <v>21652</v>
      </c>
      <c r="D84689">
        <v>4</v>
      </c>
      <c r="E84689" t="s">
        <v>65846</v>
      </c>
      <c r="F84689" t="s">
        <v>6</v>
      </c>
    </row>
    <row r="84690" spans="1:6" x14ac:dyDescent="0.3">
      <c r="A84690">
        <f t="shared" si="1323"/>
        <v>84689</v>
      </c>
      <c r="B84690">
        <v>227</v>
      </c>
      <c r="C84690">
        <v>21653</v>
      </c>
      <c r="D84690">
        <v>1</v>
      </c>
      <c r="E84690" t="s">
        <v>31694</v>
      </c>
      <c r="F84690" t="s">
        <v>6</v>
      </c>
    </row>
    <row r="84691" spans="1:6" x14ac:dyDescent="0.3">
      <c r="A84691">
        <f t="shared" si="1323"/>
        <v>84690</v>
      </c>
      <c r="B84691">
        <v>227</v>
      </c>
      <c r="C84691">
        <v>21653</v>
      </c>
      <c r="D84691">
        <v>2</v>
      </c>
      <c r="E84691" t="s">
        <v>32487</v>
      </c>
      <c r="F84691" t="s">
        <v>6</v>
      </c>
    </row>
    <row r="84692" spans="1:6" x14ac:dyDescent="0.3">
      <c r="A84692">
        <f t="shared" si="1323"/>
        <v>84691</v>
      </c>
      <c r="B84692">
        <v>227</v>
      </c>
      <c r="C84692">
        <v>21653</v>
      </c>
      <c r="D84692">
        <v>3</v>
      </c>
      <c r="E84692" t="s">
        <v>21718</v>
      </c>
      <c r="F84692" t="s">
        <v>8</v>
      </c>
    </row>
    <row r="84693" spans="1:6" x14ac:dyDescent="0.3">
      <c r="A84693">
        <f t="shared" si="1323"/>
        <v>84692</v>
      </c>
      <c r="B84693">
        <v>227</v>
      </c>
      <c r="C84693">
        <v>21653</v>
      </c>
      <c r="D84693">
        <v>4</v>
      </c>
      <c r="E84693" t="s">
        <v>33370</v>
      </c>
      <c r="F84693" t="s">
        <v>6</v>
      </c>
    </row>
    <row r="84694" spans="1:6" x14ac:dyDescent="0.3">
      <c r="A84694">
        <f t="shared" si="1323"/>
        <v>84693</v>
      </c>
      <c r="B84694">
        <v>227</v>
      </c>
      <c r="C84694">
        <v>21654</v>
      </c>
      <c r="D84694">
        <v>1</v>
      </c>
      <c r="E84694" t="s">
        <v>65847</v>
      </c>
      <c r="F84694" t="s">
        <v>6</v>
      </c>
    </row>
    <row r="84695" spans="1:6" x14ac:dyDescent="0.3">
      <c r="A84695">
        <f t="shared" si="1323"/>
        <v>84694</v>
      </c>
      <c r="B84695">
        <v>227</v>
      </c>
      <c r="C84695">
        <v>21654</v>
      </c>
      <c r="D84695">
        <v>2</v>
      </c>
      <c r="E84695" t="s">
        <v>65848</v>
      </c>
      <c r="F84695" t="s">
        <v>6</v>
      </c>
    </row>
    <row r="84696" spans="1:6" x14ac:dyDescent="0.3">
      <c r="A84696">
        <f t="shared" si="1323"/>
        <v>84695</v>
      </c>
      <c r="B84696">
        <v>227</v>
      </c>
      <c r="C84696">
        <v>21654</v>
      </c>
      <c r="D84696">
        <v>3</v>
      </c>
      <c r="E84696" t="s">
        <v>65849</v>
      </c>
      <c r="F84696" t="s">
        <v>6</v>
      </c>
    </row>
    <row r="84697" spans="1:6" x14ac:dyDescent="0.3">
      <c r="A84697">
        <f t="shared" si="1323"/>
        <v>84696</v>
      </c>
      <c r="B84697">
        <v>227</v>
      </c>
      <c r="C84697">
        <v>21654</v>
      </c>
      <c r="D84697">
        <v>4</v>
      </c>
      <c r="E84697" t="s">
        <v>65850</v>
      </c>
      <c r="F84697" t="s">
        <v>8</v>
      </c>
    </row>
    <row r="84698" spans="1:6" x14ac:dyDescent="0.3">
      <c r="A84698">
        <f t="shared" si="1323"/>
        <v>84697</v>
      </c>
      <c r="B84698">
        <v>227</v>
      </c>
      <c r="C84698">
        <v>21655</v>
      </c>
      <c r="D84698">
        <v>1</v>
      </c>
      <c r="E84698" t="s">
        <v>65851</v>
      </c>
      <c r="F84698" t="s">
        <v>6</v>
      </c>
    </row>
    <row r="84699" spans="1:6" x14ac:dyDescent="0.3">
      <c r="A84699">
        <f t="shared" si="1323"/>
        <v>84698</v>
      </c>
      <c r="B84699">
        <v>227</v>
      </c>
      <c r="C84699">
        <v>21655</v>
      </c>
      <c r="D84699">
        <v>2</v>
      </c>
      <c r="E84699" t="s">
        <v>65852</v>
      </c>
      <c r="F84699" t="s">
        <v>6</v>
      </c>
    </row>
    <row r="84700" spans="1:6" x14ac:dyDescent="0.3">
      <c r="A84700">
        <f t="shared" si="1323"/>
        <v>84699</v>
      </c>
      <c r="B84700">
        <v>227</v>
      </c>
      <c r="C84700">
        <v>21655</v>
      </c>
      <c r="D84700">
        <v>3</v>
      </c>
      <c r="E84700" t="s">
        <v>65853</v>
      </c>
      <c r="F84700" t="s">
        <v>6</v>
      </c>
    </row>
    <row r="84701" spans="1:6" x14ac:dyDescent="0.3">
      <c r="A84701">
        <f t="shared" si="1323"/>
        <v>84700</v>
      </c>
      <c r="B84701">
        <v>227</v>
      </c>
      <c r="C84701">
        <v>21655</v>
      </c>
      <c r="D84701">
        <v>4</v>
      </c>
      <c r="E84701" t="s">
        <v>65854</v>
      </c>
      <c r="F84701" t="s">
        <v>8</v>
      </c>
    </row>
    <row r="84702" spans="1:6" x14ac:dyDescent="0.3">
      <c r="A84702">
        <f t="shared" si="1323"/>
        <v>84701</v>
      </c>
      <c r="B84702">
        <v>227</v>
      </c>
      <c r="C84702">
        <v>21656</v>
      </c>
      <c r="D84702">
        <v>1</v>
      </c>
      <c r="E84702" t="s">
        <v>65855</v>
      </c>
      <c r="F84702" t="s">
        <v>6</v>
      </c>
    </row>
    <row r="84703" spans="1:6" x14ac:dyDescent="0.3">
      <c r="A84703">
        <f t="shared" si="1323"/>
        <v>84702</v>
      </c>
      <c r="B84703">
        <v>227</v>
      </c>
      <c r="C84703">
        <v>21656</v>
      </c>
      <c r="D84703">
        <v>2</v>
      </c>
      <c r="E84703" t="s">
        <v>65856</v>
      </c>
      <c r="F84703" t="s">
        <v>6</v>
      </c>
    </row>
    <row r="84704" spans="1:6" x14ac:dyDescent="0.3">
      <c r="A84704">
        <f t="shared" si="1323"/>
        <v>84703</v>
      </c>
      <c r="B84704">
        <v>227</v>
      </c>
      <c r="C84704">
        <v>21656</v>
      </c>
      <c r="D84704">
        <v>3</v>
      </c>
      <c r="E84704" t="s">
        <v>65857</v>
      </c>
      <c r="F84704" t="s">
        <v>6</v>
      </c>
    </row>
    <row r="84705" spans="1:6" x14ac:dyDescent="0.3">
      <c r="A84705">
        <f t="shared" si="1323"/>
        <v>84704</v>
      </c>
      <c r="B84705">
        <v>227</v>
      </c>
      <c r="C84705">
        <v>21656</v>
      </c>
      <c r="D84705">
        <v>4</v>
      </c>
      <c r="E84705" t="s">
        <v>65858</v>
      </c>
      <c r="F84705" t="s">
        <v>8</v>
      </c>
    </row>
    <row r="84706" spans="1:6" x14ac:dyDescent="0.3">
      <c r="A84706">
        <f t="shared" si="1323"/>
        <v>84705</v>
      </c>
      <c r="B84706">
        <v>227</v>
      </c>
      <c r="C84706">
        <v>21657</v>
      </c>
      <c r="D84706">
        <v>1</v>
      </c>
      <c r="E84706" t="s">
        <v>65859</v>
      </c>
      <c r="F84706" t="s">
        <v>8</v>
      </c>
    </row>
    <row r="84707" spans="1:6" x14ac:dyDescent="0.3">
      <c r="A84707">
        <f t="shared" si="1323"/>
        <v>84706</v>
      </c>
      <c r="B84707">
        <v>227</v>
      </c>
      <c r="C84707">
        <v>21657</v>
      </c>
      <c r="D84707">
        <v>2</v>
      </c>
      <c r="E84707" t="s">
        <v>65860</v>
      </c>
      <c r="F84707" t="s">
        <v>6</v>
      </c>
    </row>
    <row r="84708" spans="1:6" x14ac:dyDescent="0.3">
      <c r="A84708">
        <f t="shared" si="1323"/>
        <v>84707</v>
      </c>
      <c r="B84708">
        <v>227</v>
      </c>
      <c r="C84708">
        <v>21657</v>
      </c>
      <c r="D84708">
        <v>3</v>
      </c>
      <c r="E84708" t="s">
        <v>65861</v>
      </c>
      <c r="F84708" t="s">
        <v>6</v>
      </c>
    </row>
    <row r="84709" spans="1:6" x14ac:dyDescent="0.3">
      <c r="A84709">
        <f t="shared" si="1323"/>
        <v>84708</v>
      </c>
      <c r="B84709">
        <v>227</v>
      </c>
      <c r="C84709">
        <v>21657</v>
      </c>
      <c r="D84709">
        <v>4</v>
      </c>
      <c r="E84709" t="s">
        <v>65862</v>
      </c>
      <c r="F84709" t="s">
        <v>6</v>
      </c>
    </row>
    <row r="84710" spans="1:6" x14ac:dyDescent="0.3">
      <c r="A84710">
        <f t="shared" si="1323"/>
        <v>84709</v>
      </c>
      <c r="B84710">
        <v>227</v>
      </c>
      <c r="C84710">
        <v>21658</v>
      </c>
      <c r="D84710">
        <v>1</v>
      </c>
      <c r="E84710" t="s">
        <v>65549</v>
      </c>
      <c r="F84710" t="s">
        <v>6</v>
      </c>
    </row>
    <row r="84711" spans="1:6" x14ac:dyDescent="0.3">
      <c r="A84711">
        <f t="shared" si="1323"/>
        <v>84710</v>
      </c>
      <c r="B84711">
        <v>227</v>
      </c>
      <c r="C84711">
        <v>21658</v>
      </c>
      <c r="D84711">
        <v>2</v>
      </c>
      <c r="E84711" t="s">
        <v>65548</v>
      </c>
      <c r="F84711" t="s">
        <v>8</v>
      </c>
    </row>
    <row r="84712" spans="1:6" x14ac:dyDescent="0.3">
      <c r="A84712">
        <f t="shared" si="1323"/>
        <v>84711</v>
      </c>
      <c r="B84712">
        <v>227</v>
      </c>
      <c r="C84712">
        <v>21658</v>
      </c>
      <c r="D84712">
        <v>3</v>
      </c>
      <c r="E84712" t="s">
        <v>53102</v>
      </c>
      <c r="F84712" t="s">
        <v>6</v>
      </c>
    </row>
    <row r="84713" spans="1:6" x14ac:dyDescent="0.3">
      <c r="A84713">
        <f t="shared" si="1323"/>
        <v>84712</v>
      </c>
      <c r="B84713">
        <v>227</v>
      </c>
      <c r="C84713">
        <v>21658</v>
      </c>
      <c r="D84713">
        <v>4</v>
      </c>
      <c r="E84713" t="s">
        <v>65863</v>
      </c>
      <c r="F84713" t="s">
        <v>6</v>
      </c>
    </row>
    <row r="84714" spans="1:6" x14ac:dyDescent="0.3">
      <c r="A84714">
        <f t="shared" si="1323"/>
        <v>84713</v>
      </c>
      <c r="B84714">
        <v>227</v>
      </c>
      <c r="C84714">
        <v>21659</v>
      </c>
      <c r="D84714">
        <v>1</v>
      </c>
      <c r="E84714" t="s">
        <v>65864</v>
      </c>
      <c r="F84714" t="s">
        <v>6</v>
      </c>
    </row>
    <row r="84715" spans="1:6" x14ac:dyDescent="0.3">
      <c r="A84715">
        <f t="shared" si="1323"/>
        <v>84714</v>
      </c>
      <c r="B84715">
        <v>227</v>
      </c>
      <c r="C84715">
        <v>21659</v>
      </c>
      <c r="D84715">
        <v>2</v>
      </c>
      <c r="E84715" t="s">
        <v>65865</v>
      </c>
      <c r="F84715" t="s">
        <v>6</v>
      </c>
    </row>
    <row r="84716" spans="1:6" x14ac:dyDescent="0.3">
      <c r="A84716">
        <f t="shared" si="1323"/>
        <v>84715</v>
      </c>
      <c r="B84716">
        <v>227</v>
      </c>
      <c r="C84716">
        <v>21659</v>
      </c>
      <c r="D84716">
        <v>3</v>
      </c>
      <c r="E84716" t="s">
        <v>65866</v>
      </c>
      <c r="F84716" t="s">
        <v>6</v>
      </c>
    </row>
    <row r="84717" spans="1:6" x14ac:dyDescent="0.3">
      <c r="A84717">
        <f t="shared" si="1323"/>
        <v>84716</v>
      </c>
      <c r="B84717">
        <v>227</v>
      </c>
      <c r="C84717">
        <v>21659</v>
      </c>
      <c r="D84717">
        <v>4</v>
      </c>
      <c r="E84717" t="s">
        <v>65867</v>
      </c>
      <c r="F84717" t="s">
        <v>8</v>
      </c>
    </row>
    <row r="84718" spans="1:6" x14ac:dyDescent="0.3">
      <c r="A84718">
        <f t="shared" si="1323"/>
        <v>84717</v>
      </c>
      <c r="B84718">
        <v>227</v>
      </c>
      <c r="C84718">
        <v>21660</v>
      </c>
      <c r="D84718">
        <v>1</v>
      </c>
      <c r="E84718" t="s">
        <v>65868</v>
      </c>
      <c r="F84718" t="s">
        <v>6</v>
      </c>
    </row>
    <row r="84719" spans="1:6" x14ac:dyDescent="0.3">
      <c r="A84719">
        <f t="shared" si="1323"/>
        <v>84718</v>
      </c>
      <c r="B84719">
        <v>227</v>
      </c>
      <c r="C84719">
        <v>21660</v>
      </c>
      <c r="D84719">
        <v>2</v>
      </c>
      <c r="E84719" t="s">
        <v>65869</v>
      </c>
      <c r="F84719" t="s">
        <v>8</v>
      </c>
    </row>
    <row r="84720" spans="1:6" x14ac:dyDescent="0.3">
      <c r="A84720">
        <f t="shared" si="1323"/>
        <v>84719</v>
      </c>
      <c r="B84720">
        <v>227</v>
      </c>
      <c r="C84720">
        <v>21660</v>
      </c>
      <c r="D84720">
        <v>3</v>
      </c>
      <c r="E84720" t="s">
        <v>65870</v>
      </c>
      <c r="F84720" t="s">
        <v>6</v>
      </c>
    </row>
    <row r="84721" spans="1:6" x14ac:dyDescent="0.3">
      <c r="A84721">
        <f t="shared" si="1323"/>
        <v>84720</v>
      </c>
      <c r="B84721">
        <v>227</v>
      </c>
      <c r="C84721">
        <v>21660</v>
      </c>
      <c r="D84721">
        <v>4</v>
      </c>
      <c r="E84721" t="s">
        <v>65871</v>
      </c>
      <c r="F84721" t="s">
        <v>6</v>
      </c>
    </row>
    <row r="84722" spans="1:6" x14ac:dyDescent="0.3">
      <c r="A84722">
        <f t="shared" si="1323"/>
        <v>84721</v>
      </c>
      <c r="B84722">
        <v>227</v>
      </c>
      <c r="C84722">
        <v>21661</v>
      </c>
      <c r="D84722">
        <v>1</v>
      </c>
      <c r="E84722" t="s">
        <v>65872</v>
      </c>
      <c r="F84722" t="s">
        <v>8</v>
      </c>
    </row>
    <row r="84723" spans="1:6" x14ac:dyDescent="0.3">
      <c r="A84723">
        <f t="shared" si="1323"/>
        <v>84722</v>
      </c>
      <c r="B84723">
        <v>227</v>
      </c>
      <c r="C84723">
        <v>21661</v>
      </c>
      <c r="D84723">
        <v>2</v>
      </c>
      <c r="E84723" t="s">
        <v>65873</v>
      </c>
      <c r="F84723" t="s">
        <v>6</v>
      </c>
    </row>
    <row r="84724" spans="1:6" x14ac:dyDescent="0.3">
      <c r="A84724">
        <f t="shared" si="1323"/>
        <v>84723</v>
      </c>
      <c r="B84724">
        <v>227</v>
      </c>
      <c r="C84724">
        <v>21661</v>
      </c>
      <c r="D84724">
        <v>3</v>
      </c>
      <c r="E84724" t="s">
        <v>65874</v>
      </c>
      <c r="F84724" t="s">
        <v>6</v>
      </c>
    </row>
    <row r="84725" spans="1:6" x14ac:dyDescent="0.3">
      <c r="A84725">
        <f t="shared" si="1323"/>
        <v>84724</v>
      </c>
      <c r="B84725">
        <v>227</v>
      </c>
      <c r="C84725">
        <v>21661</v>
      </c>
      <c r="D84725">
        <v>4</v>
      </c>
      <c r="E84725" t="s">
        <v>65875</v>
      </c>
      <c r="F84725" t="s">
        <v>6</v>
      </c>
    </row>
    <row r="84726" spans="1:6" x14ac:dyDescent="0.3">
      <c r="A84726">
        <f t="shared" si="1323"/>
        <v>84725</v>
      </c>
      <c r="B84726">
        <v>227</v>
      </c>
      <c r="C84726">
        <v>21662</v>
      </c>
      <c r="D84726">
        <v>1</v>
      </c>
      <c r="E84726" t="s">
        <v>65876</v>
      </c>
      <c r="F84726" t="s">
        <v>6</v>
      </c>
    </row>
    <row r="84727" spans="1:6" x14ac:dyDescent="0.3">
      <c r="A84727">
        <f t="shared" si="1323"/>
        <v>84726</v>
      </c>
      <c r="B84727">
        <v>227</v>
      </c>
      <c r="C84727">
        <v>21662</v>
      </c>
      <c r="D84727">
        <v>2</v>
      </c>
      <c r="E84727" t="s">
        <v>65877</v>
      </c>
      <c r="F84727" t="s">
        <v>6</v>
      </c>
    </row>
    <row r="84728" spans="1:6" x14ac:dyDescent="0.3">
      <c r="A84728">
        <f t="shared" si="1323"/>
        <v>84727</v>
      </c>
      <c r="B84728">
        <v>227</v>
      </c>
      <c r="C84728">
        <v>21662</v>
      </c>
      <c r="D84728">
        <v>3</v>
      </c>
      <c r="E84728" t="s">
        <v>65878</v>
      </c>
      <c r="F84728" t="s">
        <v>6</v>
      </c>
    </row>
    <row r="84729" spans="1:6" x14ac:dyDescent="0.3">
      <c r="A84729">
        <f t="shared" si="1323"/>
        <v>84728</v>
      </c>
      <c r="B84729">
        <v>227</v>
      </c>
      <c r="C84729">
        <v>21662</v>
      </c>
      <c r="D84729">
        <v>4</v>
      </c>
      <c r="E84729" t="s">
        <v>65879</v>
      </c>
      <c r="F84729" t="s">
        <v>8</v>
      </c>
    </row>
    <row r="84730" spans="1:6" x14ac:dyDescent="0.3">
      <c r="A84730">
        <f t="shared" si="1323"/>
        <v>84729</v>
      </c>
      <c r="B84730">
        <v>227</v>
      </c>
      <c r="C84730">
        <v>21663</v>
      </c>
      <c r="D84730">
        <v>1</v>
      </c>
      <c r="E84730" t="s">
        <v>65880</v>
      </c>
      <c r="F84730" t="s">
        <v>8</v>
      </c>
    </row>
    <row r="84731" spans="1:6" x14ac:dyDescent="0.3">
      <c r="A84731">
        <f t="shared" si="1323"/>
        <v>84730</v>
      </c>
      <c r="B84731">
        <v>227</v>
      </c>
      <c r="C84731">
        <v>21663</v>
      </c>
      <c r="D84731">
        <v>2</v>
      </c>
      <c r="E84731" t="s">
        <v>65881</v>
      </c>
      <c r="F84731" t="s">
        <v>6</v>
      </c>
    </row>
    <row r="84732" spans="1:6" x14ac:dyDescent="0.3">
      <c r="A84732">
        <f t="shared" si="1323"/>
        <v>84731</v>
      </c>
      <c r="B84732">
        <v>227</v>
      </c>
      <c r="C84732">
        <v>21663</v>
      </c>
      <c r="D84732">
        <v>3</v>
      </c>
      <c r="E84732" t="s">
        <v>65882</v>
      </c>
      <c r="F84732" t="s">
        <v>6</v>
      </c>
    </row>
    <row r="84733" spans="1:6" x14ac:dyDescent="0.3">
      <c r="A84733">
        <f t="shared" si="1323"/>
        <v>84732</v>
      </c>
      <c r="B84733">
        <v>227</v>
      </c>
      <c r="C84733">
        <v>21663</v>
      </c>
      <c r="D84733">
        <v>4</v>
      </c>
      <c r="E84733" t="s">
        <v>65883</v>
      </c>
      <c r="F84733" t="s">
        <v>6</v>
      </c>
    </row>
    <row r="84734" spans="1:6" x14ac:dyDescent="0.3">
      <c r="A84734">
        <f t="shared" si="1323"/>
        <v>84733</v>
      </c>
      <c r="B84734">
        <v>227</v>
      </c>
      <c r="C84734">
        <v>21664</v>
      </c>
      <c r="D84734">
        <v>1</v>
      </c>
      <c r="E84734" t="s">
        <v>65884</v>
      </c>
      <c r="F84734" t="s">
        <v>6</v>
      </c>
    </row>
    <row r="84735" spans="1:6" x14ac:dyDescent="0.3">
      <c r="A84735">
        <f t="shared" si="1323"/>
        <v>84734</v>
      </c>
      <c r="B84735">
        <v>227</v>
      </c>
      <c r="C84735">
        <v>21664</v>
      </c>
      <c r="D84735">
        <v>2</v>
      </c>
      <c r="E84735" t="s">
        <v>65885</v>
      </c>
      <c r="F84735" t="s">
        <v>6</v>
      </c>
    </row>
    <row r="84736" spans="1:6" x14ac:dyDescent="0.3">
      <c r="A84736">
        <f t="shared" si="1323"/>
        <v>84735</v>
      </c>
      <c r="B84736">
        <v>227</v>
      </c>
      <c r="C84736">
        <v>21664</v>
      </c>
      <c r="D84736">
        <v>3</v>
      </c>
      <c r="E84736" t="s">
        <v>65886</v>
      </c>
      <c r="F84736" t="s">
        <v>6</v>
      </c>
    </row>
    <row r="84737" spans="1:6" x14ac:dyDescent="0.3">
      <c r="A84737">
        <f t="shared" si="1323"/>
        <v>84736</v>
      </c>
      <c r="B84737">
        <v>227</v>
      </c>
      <c r="C84737">
        <v>21664</v>
      </c>
      <c r="D84737">
        <v>4</v>
      </c>
      <c r="E84737" t="s">
        <v>65887</v>
      </c>
      <c r="F84737" t="s">
        <v>8</v>
      </c>
    </row>
    <row r="84738" spans="1:6" x14ac:dyDescent="0.3">
      <c r="A84738">
        <f t="shared" si="1323"/>
        <v>84737</v>
      </c>
      <c r="B84738">
        <v>227</v>
      </c>
      <c r="C84738">
        <v>21665</v>
      </c>
      <c r="D84738">
        <v>1</v>
      </c>
      <c r="E84738" t="s">
        <v>65888</v>
      </c>
      <c r="F84738" t="s">
        <v>6</v>
      </c>
    </row>
    <row r="84739" spans="1:6" x14ac:dyDescent="0.3">
      <c r="A84739">
        <f t="shared" ref="A84739:A84802" si="1324">ROW()-1</f>
        <v>84738</v>
      </c>
      <c r="B84739">
        <v>227</v>
      </c>
      <c r="C84739">
        <v>21665</v>
      </c>
      <c r="D84739">
        <v>2</v>
      </c>
      <c r="E84739" t="s">
        <v>65889</v>
      </c>
      <c r="F84739" t="s">
        <v>6</v>
      </c>
    </row>
    <row r="84740" spans="1:6" x14ac:dyDescent="0.3">
      <c r="A84740">
        <f t="shared" si="1324"/>
        <v>84739</v>
      </c>
      <c r="B84740">
        <v>227</v>
      </c>
      <c r="C84740">
        <v>21665</v>
      </c>
      <c r="D84740">
        <v>3</v>
      </c>
      <c r="E84740" t="s">
        <v>65890</v>
      </c>
      <c r="F84740" t="s">
        <v>6</v>
      </c>
    </row>
    <row r="84741" spans="1:6" x14ac:dyDescent="0.3">
      <c r="A84741">
        <f t="shared" si="1324"/>
        <v>84740</v>
      </c>
      <c r="B84741">
        <v>227</v>
      </c>
      <c r="C84741">
        <v>21665</v>
      </c>
      <c r="D84741">
        <v>4</v>
      </c>
      <c r="E84741" t="s">
        <v>65891</v>
      </c>
      <c r="F84741" t="s">
        <v>8</v>
      </c>
    </row>
    <row r="84742" spans="1:6" x14ac:dyDescent="0.3">
      <c r="A84742">
        <f t="shared" si="1324"/>
        <v>84741</v>
      </c>
      <c r="B84742">
        <v>227</v>
      </c>
      <c r="C84742">
        <v>21666</v>
      </c>
      <c r="D84742">
        <v>1</v>
      </c>
      <c r="E84742" t="s">
        <v>65892</v>
      </c>
      <c r="F84742" t="s">
        <v>6</v>
      </c>
    </row>
    <row r="84743" spans="1:6" x14ac:dyDescent="0.3">
      <c r="A84743">
        <f t="shared" si="1324"/>
        <v>84742</v>
      </c>
      <c r="B84743">
        <v>227</v>
      </c>
      <c r="C84743">
        <v>21666</v>
      </c>
      <c r="D84743">
        <v>2</v>
      </c>
      <c r="E84743" t="s">
        <v>65893</v>
      </c>
      <c r="F84743" t="s">
        <v>6</v>
      </c>
    </row>
    <row r="84744" spans="1:6" x14ac:dyDescent="0.3">
      <c r="A84744">
        <f t="shared" si="1324"/>
        <v>84743</v>
      </c>
      <c r="B84744">
        <v>227</v>
      </c>
      <c r="C84744">
        <v>21666</v>
      </c>
      <c r="D84744">
        <v>3</v>
      </c>
      <c r="E84744" t="s">
        <v>65894</v>
      </c>
      <c r="F84744" t="s">
        <v>6</v>
      </c>
    </row>
    <row r="84745" spans="1:6" x14ac:dyDescent="0.3">
      <c r="A84745">
        <f t="shared" si="1324"/>
        <v>84744</v>
      </c>
      <c r="B84745">
        <v>227</v>
      </c>
      <c r="C84745">
        <v>21666</v>
      </c>
      <c r="D84745">
        <v>4</v>
      </c>
      <c r="E84745" t="s">
        <v>65895</v>
      </c>
      <c r="F84745" t="s">
        <v>8</v>
      </c>
    </row>
    <row r="84746" spans="1:6" x14ac:dyDescent="0.3">
      <c r="A84746">
        <f t="shared" si="1324"/>
        <v>84745</v>
      </c>
      <c r="B84746">
        <v>227</v>
      </c>
      <c r="C84746">
        <v>21667</v>
      </c>
      <c r="D84746">
        <v>1</v>
      </c>
      <c r="E84746" t="s">
        <v>65896</v>
      </c>
      <c r="F84746" t="s">
        <v>6</v>
      </c>
    </row>
    <row r="84747" spans="1:6" x14ac:dyDescent="0.3">
      <c r="A84747">
        <f t="shared" si="1324"/>
        <v>84746</v>
      </c>
      <c r="B84747">
        <v>227</v>
      </c>
      <c r="C84747">
        <v>21667</v>
      </c>
      <c r="D84747">
        <v>2</v>
      </c>
      <c r="E84747" t="s">
        <v>65897</v>
      </c>
      <c r="F84747" t="s">
        <v>8</v>
      </c>
    </row>
    <row r="84748" spans="1:6" x14ac:dyDescent="0.3">
      <c r="A84748">
        <f t="shared" si="1324"/>
        <v>84747</v>
      </c>
      <c r="B84748">
        <v>227</v>
      </c>
      <c r="C84748">
        <v>21667</v>
      </c>
      <c r="D84748">
        <v>3</v>
      </c>
      <c r="E84748" t="s">
        <v>65898</v>
      </c>
      <c r="F84748" t="s">
        <v>6</v>
      </c>
    </row>
    <row r="84749" spans="1:6" x14ac:dyDescent="0.3">
      <c r="A84749">
        <f t="shared" si="1324"/>
        <v>84748</v>
      </c>
      <c r="B84749">
        <v>227</v>
      </c>
      <c r="C84749">
        <v>21667</v>
      </c>
      <c r="D84749">
        <v>4</v>
      </c>
      <c r="E84749" t="s">
        <v>65899</v>
      </c>
      <c r="F84749" t="s">
        <v>6</v>
      </c>
    </row>
    <row r="84750" spans="1:6" x14ac:dyDescent="0.3">
      <c r="A84750">
        <f t="shared" si="1324"/>
        <v>84749</v>
      </c>
      <c r="B84750">
        <v>227</v>
      </c>
      <c r="C84750">
        <v>21668</v>
      </c>
      <c r="D84750">
        <v>1</v>
      </c>
      <c r="E84750" t="s">
        <v>65900</v>
      </c>
      <c r="F84750" t="s">
        <v>6</v>
      </c>
    </row>
    <row r="84751" spans="1:6" x14ac:dyDescent="0.3">
      <c r="A84751">
        <f t="shared" si="1324"/>
        <v>84750</v>
      </c>
      <c r="B84751">
        <v>227</v>
      </c>
      <c r="C84751">
        <v>21668</v>
      </c>
      <c r="D84751">
        <v>2</v>
      </c>
      <c r="E84751" t="s">
        <v>65901</v>
      </c>
      <c r="F84751" t="s">
        <v>6</v>
      </c>
    </row>
    <row r="84752" spans="1:6" x14ac:dyDescent="0.3">
      <c r="A84752">
        <f t="shared" si="1324"/>
        <v>84751</v>
      </c>
      <c r="B84752">
        <v>227</v>
      </c>
      <c r="C84752">
        <v>21668</v>
      </c>
      <c r="D84752">
        <v>3</v>
      </c>
      <c r="E84752" t="s">
        <v>65902</v>
      </c>
      <c r="F84752" t="s">
        <v>6</v>
      </c>
    </row>
    <row r="84753" spans="1:6" x14ac:dyDescent="0.3">
      <c r="A84753">
        <f t="shared" si="1324"/>
        <v>84752</v>
      </c>
      <c r="B84753">
        <v>227</v>
      </c>
      <c r="C84753">
        <v>21668</v>
      </c>
      <c r="D84753">
        <v>4</v>
      </c>
      <c r="E84753" t="s">
        <v>65903</v>
      </c>
      <c r="F84753" t="s">
        <v>8</v>
      </c>
    </row>
    <row r="84754" spans="1:6" x14ac:dyDescent="0.3">
      <c r="A84754">
        <f t="shared" si="1324"/>
        <v>84753</v>
      </c>
      <c r="B84754">
        <v>227</v>
      </c>
      <c r="C84754">
        <v>21669</v>
      </c>
      <c r="D84754">
        <v>1</v>
      </c>
      <c r="E84754" t="s">
        <v>65904</v>
      </c>
      <c r="F84754" t="s">
        <v>6</v>
      </c>
    </row>
    <row r="84755" spans="1:6" x14ac:dyDescent="0.3">
      <c r="A84755">
        <f t="shared" si="1324"/>
        <v>84754</v>
      </c>
      <c r="B84755">
        <v>227</v>
      </c>
      <c r="C84755">
        <v>21669</v>
      </c>
      <c r="D84755">
        <v>2</v>
      </c>
      <c r="E84755" t="s">
        <v>65905</v>
      </c>
      <c r="F84755" t="s">
        <v>6</v>
      </c>
    </row>
    <row r="84756" spans="1:6" x14ac:dyDescent="0.3">
      <c r="A84756">
        <f t="shared" si="1324"/>
        <v>84755</v>
      </c>
      <c r="B84756">
        <v>227</v>
      </c>
      <c r="C84756">
        <v>21669</v>
      </c>
      <c r="D84756">
        <v>3</v>
      </c>
      <c r="E84756" t="s">
        <v>65906</v>
      </c>
      <c r="F84756" t="s">
        <v>6</v>
      </c>
    </row>
    <row r="84757" spans="1:6" x14ac:dyDescent="0.3">
      <c r="A84757">
        <f t="shared" si="1324"/>
        <v>84756</v>
      </c>
      <c r="B84757">
        <v>227</v>
      </c>
      <c r="C84757">
        <v>21669</v>
      </c>
      <c r="D84757">
        <v>4</v>
      </c>
      <c r="E84757" t="s">
        <v>65907</v>
      </c>
      <c r="F84757" t="s">
        <v>8</v>
      </c>
    </row>
    <row r="84758" spans="1:6" x14ac:dyDescent="0.3">
      <c r="A84758">
        <f t="shared" si="1324"/>
        <v>84757</v>
      </c>
      <c r="B84758">
        <v>227</v>
      </c>
      <c r="C84758">
        <v>21670</v>
      </c>
      <c r="D84758">
        <v>1</v>
      </c>
      <c r="E84758" t="s">
        <v>65908</v>
      </c>
      <c r="F84758" t="s">
        <v>6</v>
      </c>
    </row>
    <row r="84759" spans="1:6" x14ac:dyDescent="0.3">
      <c r="A84759">
        <f t="shared" si="1324"/>
        <v>84758</v>
      </c>
      <c r="B84759">
        <v>227</v>
      </c>
      <c r="C84759">
        <v>21670</v>
      </c>
      <c r="D84759">
        <v>2</v>
      </c>
      <c r="E84759" t="s">
        <v>65909</v>
      </c>
      <c r="F84759" t="s">
        <v>6</v>
      </c>
    </row>
    <row r="84760" spans="1:6" x14ac:dyDescent="0.3">
      <c r="A84760">
        <f t="shared" si="1324"/>
        <v>84759</v>
      </c>
      <c r="B84760">
        <v>227</v>
      </c>
      <c r="C84760">
        <v>21670</v>
      </c>
      <c r="D84760">
        <v>3</v>
      </c>
      <c r="E84760" t="s">
        <v>65910</v>
      </c>
      <c r="F84760" t="s">
        <v>6</v>
      </c>
    </row>
    <row r="84761" spans="1:6" x14ac:dyDescent="0.3">
      <c r="A84761">
        <f t="shared" si="1324"/>
        <v>84760</v>
      </c>
      <c r="B84761">
        <v>227</v>
      </c>
      <c r="C84761">
        <v>21670</v>
      </c>
      <c r="D84761">
        <v>4</v>
      </c>
      <c r="E84761" t="s">
        <v>65911</v>
      </c>
      <c r="F84761" t="s">
        <v>8</v>
      </c>
    </row>
    <row r="84762" spans="1:6" x14ac:dyDescent="0.3">
      <c r="A84762">
        <f t="shared" si="1324"/>
        <v>84761</v>
      </c>
      <c r="B84762">
        <v>227</v>
      </c>
      <c r="C84762">
        <v>21671</v>
      </c>
      <c r="D84762">
        <v>1</v>
      </c>
      <c r="E84762" t="s">
        <v>65912</v>
      </c>
      <c r="F84762" t="s">
        <v>8</v>
      </c>
    </row>
    <row r="84763" spans="1:6" x14ac:dyDescent="0.3">
      <c r="A84763">
        <f t="shared" si="1324"/>
        <v>84762</v>
      </c>
      <c r="B84763">
        <v>227</v>
      </c>
      <c r="C84763">
        <v>21671</v>
      </c>
      <c r="D84763">
        <v>2</v>
      </c>
      <c r="E84763" t="s">
        <v>65913</v>
      </c>
      <c r="F84763" t="s">
        <v>6</v>
      </c>
    </row>
    <row r="84764" spans="1:6" x14ac:dyDescent="0.3">
      <c r="A84764">
        <f t="shared" si="1324"/>
        <v>84763</v>
      </c>
      <c r="B84764">
        <v>227</v>
      </c>
      <c r="C84764">
        <v>21671</v>
      </c>
      <c r="D84764">
        <v>3</v>
      </c>
      <c r="E84764" t="s">
        <v>65914</v>
      </c>
      <c r="F84764" t="s">
        <v>6</v>
      </c>
    </row>
    <row r="84765" spans="1:6" x14ac:dyDescent="0.3">
      <c r="A84765">
        <f t="shared" si="1324"/>
        <v>84764</v>
      </c>
      <c r="B84765">
        <v>227</v>
      </c>
      <c r="C84765">
        <v>21671</v>
      </c>
      <c r="D84765">
        <v>4</v>
      </c>
      <c r="E84765" t="s">
        <v>65915</v>
      </c>
      <c r="F84765" t="s">
        <v>6</v>
      </c>
    </row>
    <row r="84766" spans="1:6" x14ac:dyDescent="0.3">
      <c r="A84766">
        <f t="shared" si="1324"/>
        <v>84765</v>
      </c>
      <c r="B84766">
        <v>227</v>
      </c>
      <c r="C84766">
        <v>21672</v>
      </c>
      <c r="D84766">
        <v>1</v>
      </c>
      <c r="E84766" t="s">
        <v>65916</v>
      </c>
      <c r="F84766" t="s">
        <v>6</v>
      </c>
    </row>
    <row r="84767" spans="1:6" x14ac:dyDescent="0.3">
      <c r="A84767">
        <f t="shared" si="1324"/>
        <v>84766</v>
      </c>
      <c r="B84767">
        <v>227</v>
      </c>
      <c r="C84767">
        <v>21672</v>
      </c>
      <c r="D84767">
        <v>2</v>
      </c>
      <c r="E84767" t="s">
        <v>65917</v>
      </c>
      <c r="F84767" t="s">
        <v>6</v>
      </c>
    </row>
    <row r="84768" spans="1:6" x14ac:dyDescent="0.3">
      <c r="A84768">
        <f t="shared" si="1324"/>
        <v>84767</v>
      </c>
      <c r="B84768">
        <v>227</v>
      </c>
      <c r="C84768">
        <v>21672</v>
      </c>
      <c r="D84768">
        <v>3</v>
      </c>
      <c r="E84768" t="s">
        <v>65918</v>
      </c>
      <c r="F84768" t="s">
        <v>6</v>
      </c>
    </row>
    <row r="84769" spans="1:6" x14ac:dyDescent="0.3">
      <c r="A84769">
        <f t="shared" si="1324"/>
        <v>84768</v>
      </c>
      <c r="B84769">
        <v>227</v>
      </c>
      <c r="C84769">
        <v>21672</v>
      </c>
      <c r="D84769">
        <v>4</v>
      </c>
      <c r="E84769" t="s">
        <v>40377</v>
      </c>
      <c r="F84769" t="s">
        <v>8</v>
      </c>
    </row>
    <row r="84770" spans="1:6" x14ac:dyDescent="0.3">
      <c r="A84770">
        <f t="shared" si="1324"/>
        <v>84769</v>
      </c>
      <c r="B84770">
        <v>227</v>
      </c>
      <c r="C84770">
        <v>21673</v>
      </c>
      <c r="D84770">
        <v>1</v>
      </c>
      <c r="E84770" t="s">
        <v>65919</v>
      </c>
      <c r="F84770" t="s">
        <v>6</v>
      </c>
    </row>
    <row r="84771" spans="1:6" x14ac:dyDescent="0.3">
      <c r="A84771">
        <f t="shared" si="1324"/>
        <v>84770</v>
      </c>
      <c r="B84771">
        <v>227</v>
      </c>
      <c r="C84771">
        <v>21673</v>
      </c>
      <c r="D84771">
        <v>2</v>
      </c>
      <c r="E84771" t="s">
        <v>65920</v>
      </c>
      <c r="F84771" t="s">
        <v>6</v>
      </c>
    </row>
    <row r="84772" spans="1:6" x14ac:dyDescent="0.3">
      <c r="A84772">
        <f t="shared" si="1324"/>
        <v>84771</v>
      </c>
      <c r="B84772">
        <v>227</v>
      </c>
      <c r="C84772">
        <v>21673</v>
      </c>
      <c r="D84772">
        <v>3</v>
      </c>
      <c r="E84772" t="s">
        <v>65921</v>
      </c>
      <c r="F84772" t="s">
        <v>8</v>
      </c>
    </row>
    <row r="84773" spans="1:6" x14ac:dyDescent="0.3">
      <c r="A84773">
        <f t="shared" si="1324"/>
        <v>84772</v>
      </c>
      <c r="B84773">
        <v>227</v>
      </c>
      <c r="C84773">
        <v>21673</v>
      </c>
      <c r="D84773">
        <v>4</v>
      </c>
      <c r="E84773" t="s">
        <v>65922</v>
      </c>
      <c r="F84773" t="s">
        <v>6</v>
      </c>
    </row>
    <row r="84774" spans="1:6" x14ac:dyDescent="0.3">
      <c r="A84774">
        <f t="shared" si="1324"/>
        <v>84773</v>
      </c>
      <c r="B84774">
        <v>227</v>
      </c>
      <c r="C84774">
        <v>21674</v>
      </c>
      <c r="D84774">
        <v>1</v>
      </c>
      <c r="E84774" t="s">
        <v>65923</v>
      </c>
      <c r="F84774" t="s">
        <v>6</v>
      </c>
    </row>
    <row r="84775" spans="1:6" x14ac:dyDescent="0.3">
      <c r="A84775">
        <f t="shared" si="1324"/>
        <v>84774</v>
      </c>
      <c r="B84775">
        <v>227</v>
      </c>
      <c r="C84775">
        <v>21674</v>
      </c>
      <c r="D84775">
        <v>2</v>
      </c>
      <c r="E84775" t="s">
        <v>65924</v>
      </c>
      <c r="F84775" t="s">
        <v>8</v>
      </c>
    </row>
    <row r="84776" spans="1:6" x14ac:dyDescent="0.3">
      <c r="A84776">
        <f t="shared" si="1324"/>
        <v>84775</v>
      </c>
      <c r="B84776">
        <v>227</v>
      </c>
      <c r="C84776">
        <v>21674</v>
      </c>
      <c r="D84776">
        <v>3</v>
      </c>
      <c r="E84776" t="s">
        <v>65925</v>
      </c>
      <c r="F84776" t="s">
        <v>6</v>
      </c>
    </row>
    <row r="84777" spans="1:6" x14ac:dyDescent="0.3">
      <c r="A84777">
        <f t="shared" si="1324"/>
        <v>84776</v>
      </c>
      <c r="B84777">
        <v>227</v>
      </c>
      <c r="C84777">
        <v>21674</v>
      </c>
      <c r="D84777">
        <v>4</v>
      </c>
      <c r="E84777" t="s">
        <v>65926</v>
      </c>
      <c r="F84777" t="s">
        <v>6</v>
      </c>
    </row>
    <row r="84778" spans="1:6" x14ac:dyDescent="0.3">
      <c r="A84778">
        <f t="shared" si="1324"/>
        <v>84777</v>
      </c>
      <c r="B84778">
        <v>227</v>
      </c>
      <c r="C84778">
        <v>21675</v>
      </c>
      <c r="D84778">
        <v>1</v>
      </c>
      <c r="E84778" t="s">
        <v>65927</v>
      </c>
      <c r="F84778" t="s">
        <v>6</v>
      </c>
    </row>
    <row r="84779" spans="1:6" x14ac:dyDescent="0.3">
      <c r="A84779">
        <f t="shared" si="1324"/>
        <v>84778</v>
      </c>
      <c r="B84779">
        <v>227</v>
      </c>
      <c r="C84779">
        <v>21675</v>
      </c>
      <c r="D84779">
        <v>2</v>
      </c>
      <c r="E84779" t="s">
        <v>65928</v>
      </c>
      <c r="F84779" t="s">
        <v>6</v>
      </c>
    </row>
    <row r="84780" spans="1:6" x14ac:dyDescent="0.3">
      <c r="A84780">
        <f t="shared" si="1324"/>
        <v>84779</v>
      </c>
      <c r="B84780">
        <v>227</v>
      </c>
      <c r="C84780">
        <v>21675</v>
      </c>
      <c r="D84780">
        <v>3</v>
      </c>
      <c r="E84780" t="s">
        <v>65929</v>
      </c>
      <c r="F84780" t="s">
        <v>8</v>
      </c>
    </row>
    <row r="84781" spans="1:6" x14ac:dyDescent="0.3">
      <c r="A84781">
        <f t="shared" si="1324"/>
        <v>84780</v>
      </c>
      <c r="B84781">
        <v>227</v>
      </c>
      <c r="C84781">
        <v>21675</v>
      </c>
      <c r="D84781">
        <v>4</v>
      </c>
      <c r="E84781" t="s">
        <v>65930</v>
      </c>
      <c r="F84781" t="s">
        <v>6</v>
      </c>
    </row>
    <row r="84782" spans="1:6" x14ac:dyDescent="0.3">
      <c r="A84782">
        <f t="shared" si="1324"/>
        <v>84781</v>
      </c>
      <c r="B84782">
        <v>227</v>
      </c>
      <c r="C84782">
        <v>21676</v>
      </c>
      <c r="D84782">
        <v>1</v>
      </c>
      <c r="E84782" t="s">
        <v>65931</v>
      </c>
      <c r="F84782" t="s">
        <v>6</v>
      </c>
    </row>
    <row r="84783" spans="1:6" x14ac:dyDescent="0.3">
      <c r="A84783">
        <f t="shared" si="1324"/>
        <v>84782</v>
      </c>
      <c r="B84783">
        <v>227</v>
      </c>
      <c r="C84783">
        <v>21676</v>
      </c>
      <c r="D84783">
        <v>2</v>
      </c>
      <c r="E84783" t="s">
        <v>65932</v>
      </c>
      <c r="F84783" t="s">
        <v>6</v>
      </c>
    </row>
    <row r="84784" spans="1:6" x14ac:dyDescent="0.3">
      <c r="A84784">
        <f t="shared" si="1324"/>
        <v>84783</v>
      </c>
      <c r="B84784">
        <v>227</v>
      </c>
      <c r="C84784">
        <v>21676</v>
      </c>
      <c r="D84784">
        <v>3</v>
      </c>
      <c r="E84784" t="s">
        <v>65933</v>
      </c>
      <c r="F84784" t="s">
        <v>8</v>
      </c>
    </row>
    <row r="84785" spans="1:6" x14ac:dyDescent="0.3">
      <c r="A84785">
        <f t="shared" si="1324"/>
        <v>84784</v>
      </c>
      <c r="B84785">
        <v>227</v>
      </c>
      <c r="C84785">
        <v>21676</v>
      </c>
      <c r="D84785">
        <v>4</v>
      </c>
      <c r="E84785" t="s">
        <v>65934</v>
      </c>
      <c r="F84785" t="s">
        <v>6</v>
      </c>
    </row>
    <row r="84786" spans="1:6" x14ac:dyDescent="0.3">
      <c r="A84786">
        <f t="shared" si="1324"/>
        <v>84785</v>
      </c>
      <c r="B84786">
        <v>227</v>
      </c>
      <c r="C84786">
        <v>21677</v>
      </c>
      <c r="D84786">
        <v>1</v>
      </c>
      <c r="E84786" t="s">
        <v>65009</v>
      </c>
      <c r="F84786" t="s">
        <v>6</v>
      </c>
    </row>
    <row r="84787" spans="1:6" x14ac:dyDescent="0.3">
      <c r="A84787">
        <f t="shared" si="1324"/>
        <v>84786</v>
      </c>
      <c r="B84787">
        <v>227</v>
      </c>
      <c r="C84787">
        <v>21677</v>
      </c>
      <c r="D84787">
        <v>2</v>
      </c>
      <c r="E84787" t="s">
        <v>41176</v>
      </c>
      <c r="F84787" t="s">
        <v>6</v>
      </c>
    </row>
    <row r="84788" spans="1:6" x14ac:dyDescent="0.3">
      <c r="A84788">
        <f t="shared" si="1324"/>
        <v>84787</v>
      </c>
      <c r="B84788">
        <v>227</v>
      </c>
      <c r="C84788">
        <v>21677</v>
      </c>
      <c r="D84788">
        <v>3</v>
      </c>
      <c r="E84788" t="s">
        <v>65935</v>
      </c>
      <c r="F84788" t="s">
        <v>6</v>
      </c>
    </row>
    <row r="84789" spans="1:6" x14ac:dyDescent="0.3">
      <c r="A84789">
        <f t="shared" si="1324"/>
        <v>84788</v>
      </c>
      <c r="B84789">
        <v>227</v>
      </c>
      <c r="C84789">
        <v>21677</v>
      </c>
      <c r="D84789">
        <v>4</v>
      </c>
      <c r="E84789" t="s">
        <v>65936</v>
      </c>
      <c r="F84789" t="s">
        <v>8</v>
      </c>
    </row>
    <row r="84790" spans="1:6" x14ac:dyDescent="0.3">
      <c r="A84790">
        <f t="shared" si="1324"/>
        <v>84789</v>
      </c>
      <c r="B84790">
        <v>227</v>
      </c>
      <c r="C84790">
        <v>21678</v>
      </c>
      <c r="D84790">
        <v>1</v>
      </c>
      <c r="E84790" t="s">
        <v>65937</v>
      </c>
      <c r="F84790" t="s">
        <v>6</v>
      </c>
    </row>
    <row r="84791" spans="1:6" x14ac:dyDescent="0.3">
      <c r="A84791">
        <f t="shared" si="1324"/>
        <v>84790</v>
      </c>
      <c r="B84791">
        <v>227</v>
      </c>
      <c r="C84791">
        <v>21678</v>
      </c>
      <c r="D84791">
        <v>2</v>
      </c>
      <c r="E84791" t="s">
        <v>65938</v>
      </c>
      <c r="F84791" t="s">
        <v>6</v>
      </c>
    </row>
    <row r="84792" spans="1:6" x14ac:dyDescent="0.3">
      <c r="A84792">
        <f t="shared" si="1324"/>
        <v>84791</v>
      </c>
      <c r="B84792">
        <v>227</v>
      </c>
      <c r="C84792">
        <v>21678</v>
      </c>
      <c r="D84792">
        <v>3</v>
      </c>
      <c r="E84792" t="s">
        <v>65939</v>
      </c>
      <c r="F84792" t="s">
        <v>6</v>
      </c>
    </row>
    <row r="84793" spans="1:6" x14ac:dyDescent="0.3">
      <c r="A84793">
        <f t="shared" si="1324"/>
        <v>84792</v>
      </c>
      <c r="B84793">
        <v>227</v>
      </c>
      <c r="C84793">
        <v>21678</v>
      </c>
      <c r="D84793">
        <v>4</v>
      </c>
      <c r="E84793" t="s">
        <v>65940</v>
      </c>
      <c r="F84793" t="s">
        <v>8</v>
      </c>
    </row>
    <row r="84794" spans="1:6" x14ac:dyDescent="0.3">
      <c r="A84794">
        <f t="shared" si="1324"/>
        <v>84793</v>
      </c>
      <c r="B84794">
        <v>227</v>
      </c>
      <c r="C84794">
        <v>21679</v>
      </c>
      <c r="D84794">
        <v>1</v>
      </c>
      <c r="E84794" t="s">
        <v>65941</v>
      </c>
      <c r="F84794" t="s">
        <v>6</v>
      </c>
    </row>
    <row r="84795" spans="1:6" x14ac:dyDescent="0.3">
      <c r="A84795">
        <f t="shared" si="1324"/>
        <v>84794</v>
      </c>
      <c r="B84795">
        <v>227</v>
      </c>
      <c r="C84795">
        <v>21679</v>
      </c>
      <c r="D84795">
        <v>2</v>
      </c>
      <c r="E84795" t="s">
        <v>65942</v>
      </c>
      <c r="F84795" t="s">
        <v>8</v>
      </c>
    </row>
    <row r="84796" spans="1:6" x14ac:dyDescent="0.3">
      <c r="A84796">
        <f t="shared" si="1324"/>
        <v>84795</v>
      </c>
      <c r="B84796">
        <v>227</v>
      </c>
      <c r="C84796">
        <v>21679</v>
      </c>
      <c r="D84796">
        <v>3</v>
      </c>
      <c r="E84796" t="s">
        <v>65943</v>
      </c>
      <c r="F84796" t="s">
        <v>6</v>
      </c>
    </row>
    <row r="84797" spans="1:6" x14ac:dyDescent="0.3">
      <c r="A84797">
        <f t="shared" si="1324"/>
        <v>84796</v>
      </c>
      <c r="B84797">
        <v>227</v>
      </c>
      <c r="C84797">
        <v>21679</v>
      </c>
      <c r="D84797">
        <v>4</v>
      </c>
      <c r="E84797" t="s">
        <v>65944</v>
      </c>
      <c r="F84797" t="s">
        <v>6</v>
      </c>
    </row>
    <row r="84798" spans="1:6" x14ac:dyDescent="0.3">
      <c r="A84798">
        <f t="shared" si="1324"/>
        <v>84797</v>
      </c>
      <c r="B84798">
        <v>227</v>
      </c>
      <c r="C84798">
        <v>21680</v>
      </c>
      <c r="D84798">
        <v>1</v>
      </c>
      <c r="E84798" t="s">
        <v>65945</v>
      </c>
      <c r="F84798" t="s">
        <v>6</v>
      </c>
    </row>
    <row r="84799" spans="1:6" x14ac:dyDescent="0.3">
      <c r="A84799">
        <f t="shared" si="1324"/>
        <v>84798</v>
      </c>
      <c r="B84799">
        <v>227</v>
      </c>
      <c r="C84799">
        <v>21680</v>
      </c>
      <c r="D84799">
        <v>2</v>
      </c>
      <c r="E84799" t="s">
        <v>65946</v>
      </c>
      <c r="F84799" t="s">
        <v>6</v>
      </c>
    </row>
    <row r="84800" spans="1:6" x14ac:dyDescent="0.3">
      <c r="A84800">
        <f t="shared" si="1324"/>
        <v>84799</v>
      </c>
      <c r="B84800">
        <v>227</v>
      </c>
      <c r="C84800">
        <v>21680</v>
      </c>
      <c r="D84800">
        <v>3</v>
      </c>
      <c r="E84800" t="s">
        <v>65947</v>
      </c>
      <c r="F84800" t="s">
        <v>8</v>
      </c>
    </row>
    <row r="84801" spans="1:6" x14ac:dyDescent="0.3">
      <c r="A84801">
        <f t="shared" si="1324"/>
        <v>84800</v>
      </c>
      <c r="B84801">
        <v>227</v>
      </c>
      <c r="C84801">
        <v>21680</v>
      </c>
      <c r="D84801">
        <v>4</v>
      </c>
      <c r="E84801" t="s">
        <v>65948</v>
      </c>
      <c r="F84801" t="s">
        <v>6</v>
      </c>
    </row>
    <row r="84802" spans="1:6" x14ac:dyDescent="0.3">
      <c r="A84802">
        <f t="shared" si="1324"/>
        <v>84801</v>
      </c>
      <c r="B84802">
        <v>228</v>
      </c>
      <c r="C84802">
        <v>21681</v>
      </c>
      <c r="D84802">
        <v>1</v>
      </c>
      <c r="E84802" t="s">
        <v>65949</v>
      </c>
      <c r="F84802" t="s">
        <v>8</v>
      </c>
    </row>
    <row r="84803" spans="1:6" x14ac:dyDescent="0.3">
      <c r="A84803">
        <f t="shared" ref="A84803:A84866" si="1325">ROW()-1</f>
        <v>84802</v>
      </c>
      <c r="B84803">
        <v>228</v>
      </c>
      <c r="C84803">
        <v>21681</v>
      </c>
      <c r="D84803">
        <v>2</v>
      </c>
      <c r="E84803" t="s">
        <v>65950</v>
      </c>
      <c r="F84803" t="s">
        <v>6</v>
      </c>
    </row>
    <row r="84804" spans="1:6" x14ac:dyDescent="0.3">
      <c r="A84804">
        <f t="shared" si="1325"/>
        <v>84803</v>
      </c>
      <c r="B84804">
        <v>228</v>
      </c>
      <c r="C84804">
        <v>21681</v>
      </c>
      <c r="D84804">
        <v>3</v>
      </c>
      <c r="E84804" t="s">
        <v>65951</v>
      </c>
      <c r="F84804" t="s">
        <v>6</v>
      </c>
    </row>
    <row r="84805" spans="1:6" x14ac:dyDescent="0.3">
      <c r="A84805">
        <f t="shared" si="1325"/>
        <v>84804</v>
      </c>
      <c r="B84805">
        <v>228</v>
      </c>
      <c r="C84805">
        <v>21681</v>
      </c>
      <c r="D84805">
        <v>4</v>
      </c>
      <c r="E84805" t="s">
        <v>65952</v>
      </c>
      <c r="F84805" t="s">
        <v>6</v>
      </c>
    </row>
    <row r="84806" spans="1:6" x14ac:dyDescent="0.3">
      <c r="A84806">
        <f t="shared" si="1325"/>
        <v>84805</v>
      </c>
      <c r="B84806">
        <v>228</v>
      </c>
      <c r="C84806">
        <v>21682</v>
      </c>
      <c r="D84806">
        <v>1</v>
      </c>
      <c r="E84806" t="s">
        <v>65953</v>
      </c>
      <c r="F84806" t="s">
        <v>6</v>
      </c>
    </row>
    <row r="84807" spans="1:6" x14ac:dyDescent="0.3">
      <c r="A84807">
        <f t="shared" si="1325"/>
        <v>84806</v>
      </c>
      <c r="B84807">
        <v>228</v>
      </c>
      <c r="C84807">
        <v>21682</v>
      </c>
      <c r="D84807">
        <v>2</v>
      </c>
      <c r="E84807" t="s">
        <v>65954</v>
      </c>
      <c r="F84807" t="s">
        <v>6</v>
      </c>
    </row>
    <row r="84808" spans="1:6" x14ac:dyDescent="0.3">
      <c r="A84808">
        <f t="shared" si="1325"/>
        <v>84807</v>
      </c>
      <c r="B84808">
        <v>228</v>
      </c>
      <c r="C84808">
        <v>21682</v>
      </c>
      <c r="D84808">
        <v>3</v>
      </c>
      <c r="E84808" t="s">
        <v>65955</v>
      </c>
      <c r="F84808" t="s">
        <v>6</v>
      </c>
    </row>
    <row r="84809" spans="1:6" x14ac:dyDescent="0.3">
      <c r="A84809">
        <f t="shared" si="1325"/>
        <v>84808</v>
      </c>
      <c r="B84809">
        <v>228</v>
      </c>
      <c r="C84809">
        <v>21682</v>
      </c>
      <c r="D84809">
        <v>4</v>
      </c>
      <c r="E84809" t="s">
        <v>65956</v>
      </c>
      <c r="F84809" t="s">
        <v>8</v>
      </c>
    </row>
    <row r="84810" spans="1:6" x14ac:dyDescent="0.3">
      <c r="A84810">
        <f t="shared" si="1325"/>
        <v>84809</v>
      </c>
      <c r="B84810">
        <v>228</v>
      </c>
      <c r="C84810">
        <v>21683</v>
      </c>
      <c r="D84810">
        <v>1</v>
      </c>
      <c r="E84810" t="s">
        <v>65957</v>
      </c>
      <c r="F84810" t="s">
        <v>6</v>
      </c>
    </row>
    <row r="84811" spans="1:6" x14ac:dyDescent="0.3">
      <c r="A84811">
        <f t="shared" si="1325"/>
        <v>84810</v>
      </c>
      <c r="B84811">
        <v>228</v>
      </c>
      <c r="C84811">
        <v>21683</v>
      </c>
      <c r="D84811">
        <v>2</v>
      </c>
      <c r="E84811" t="s">
        <v>65958</v>
      </c>
      <c r="F84811" t="s">
        <v>6</v>
      </c>
    </row>
    <row r="84812" spans="1:6" x14ac:dyDescent="0.3">
      <c r="A84812">
        <f t="shared" si="1325"/>
        <v>84811</v>
      </c>
      <c r="B84812">
        <v>228</v>
      </c>
      <c r="C84812">
        <v>21683</v>
      </c>
      <c r="D84812">
        <v>3</v>
      </c>
      <c r="E84812" t="s">
        <v>65959</v>
      </c>
      <c r="F84812" t="s">
        <v>8</v>
      </c>
    </row>
    <row r="84813" spans="1:6" x14ac:dyDescent="0.3">
      <c r="A84813">
        <f t="shared" si="1325"/>
        <v>84812</v>
      </c>
      <c r="B84813">
        <v>228</v>
      </c>
      <c r="C84813">
        <v>21683</v>
      </c>
      <c r="D84813">
        <v>4</v>
      </c>
      <c r="E84813" t="s">
        <v>65960</v>
      </c>
      <c r="F84813" t="s">
        <v>6</v>
      </c>
    </row>
    <row r="84814" spans="1:6" x14ac:dyDescent="0.3">
      <c r="A84814">
        <f t="shared" si="1325"/>
        <v>84813</v>
      </c>
      <c r="B84814">
        <v>228</v>
      </c>
      <c r="C84814">
        <v>21684</v>
      </c>
      <c r="D84814">
        <v>1</v>
      </c>
      <c r="E84814" t="s">
        <v>65961</v>
      </c>
      <c r="F84814" t="s">
        <v>6</v>
      </c>
    </row>
    <row r="84815" spans="1:6" x14ac:dyDescent="0.3">
      <c r="A84815">
        <f t="shared" si="1325"/>
        <v>84814</v>
      </c>
      <c r="B84815">
        <v>228</v>
      </c>
      <c r="C84815">
        <v>21684</v>
      </c>
      <c r="D84815">
        <v>2</v>
      </c>
      <c r="E84815" t="s">
        <v>65962</v>
      </c>
      <c r="F84815" t="s">
        <v>8</v>
      </c>
    </row>
    <row r="84816" spans="1:6" x14ac:dyDescent="0.3">
      <c r="A84816">
        <f t="shared" si="1325"/>
        <v>84815</v>
      </c>
      <c r="B84816">
        <v>228</v>
      </c>
      <c r="C84816">
        <v>21684</v>
      </c>
      <c r="D84816">
        <v>3</v>
      </c>
      <c r="E84816" t="s">
        <v>65963</v>
      </c>
      <c r="F84816" t="s">
        <v>6</v>
      </c>
    </row>
    <row r="84817" spans="1:6" x14ac:dyDescent="0.3">
      <c r="A84817">
        <f t="shared" si="1325"/>
        <v>84816</v>
      </c>
      <c r="B84817">
        <v>228</v>
      </c>
      <c r="C84817">
        <v>21684</v>
      </c>
      <c r="D84817">
        <v>4</v>
      </c>
      <c r="E84817" t="s">
        <v>65964</v>
      </c>
      <c r="F84817" t="s">
        <v>6</v>
      </c>
    </row>
    <row r="84818" spans="1:6" x14ac:dyDescent="0.3">
      <c r="A84818">
        <f t="shared" si="1325"/>
        <v>84817</v>
      </c>
      <c r="B84818">
        <v>228</v>
      </c>
      <c r="C84818">
        <v>21685</v>
      </c>
      <c r="D84818">
        <v>1</v>
      </c>
      <c r="E84818" t="s">
        <v>65965</v>
      </c>
      <c r="F84818" t="s">
        <v>6</v>
      </c>
    </row>
    <row r="84819" spans="1:6" x14ac:dyDescent="0.3">
      <c r="A84819">
        <f t="shared" si="1325"/>
        <v>84818</v>
      </c>
      <c r="B84819">
        <v>228</v>
      </c>
      <c r="C84819">
        <v>21685</v>
      </c>
      <c r="D84819">
        <v>2</v>
      </c>
      <c r="E84819" t="s">
        <v>65966</v>
      </c>
      <c r="F84819" t="s">
        <v>6</v>
      </c>
    </row>
    <row r="84820" spans="1:6" x14ac:dyDescent="0.3">
      <c r="A84820">
        <f t="shared" si="1325"/>
        <v>84819</v>
      </c>
      <c r="B84820">
        <v>228</v>
      </c>
      <c r="C84820">
        <v>21685</v>
      </c>
      <c r="D84820">
        <v>3</v>
      </c>
      <c r="E84820" t="s">
        <v>65967</v>
      </c>
      <c r="F84820" t="s">
        <v>8</v>
      </c>
    </row>
    <row r="84821" spans="1:6" x14ac:dyDescent="0.3">
      <c r="A84821">
        <f t="shared" si="1325"/>
        <v>84820</v>
      </c>
      <c r="B84821">
        <v>228</v>
      </c>
      <c r="C84821">
        <v>21685</v>
      </c>
      <c r="D84821">
        <v>4</v>
      </c>
      <c r="E84821" t="s">
        <v>65968</v>
      </c>
      <c r="F84821" t="s">
        <v>6</v>
      </c>
    </row>
    <row r="84822" spans="1:6" x14ac:dyDescent="0.3">
      <c r="A84822">
        <f t="shared" si="1325"/>
        <v>84821</v>
      </c>
      <c r="B84822">
        <v>228</v>
      </c>
      <c r="C84822">
        <v>21686</v>
      </c>
      <c r="D84822">
        <v>1</v>
      </c>
      <c r="E84822" t="s">
        <v>65969</v>
      </c>
      <c r="F84822" t="s">
        <v>6</v>
      </c>
    </row>
    <row r="84823" spans="1:6" x14ac:dyDescent="0.3">
      <c r="A84823">
        <f t="shared" si="1325"/>
        <v>84822</v>
      </c>
      <c r="B84823">
        <v>228</v>
      </c>
      <c r="C84823">
        <v>21686</v>
      </c>
      <c r="D84823">
        <v>2</v>
      </c>
      <c r="E84823" t="s">
        <v>65970</v>
      </c>
      <c r="F84823" t="s">
        <v>6</v>
      </c>
    </row>
    <row r="84824" spans="1:6" x14ac:dyDescent="0.3">
      <c r="A84824">
        <f t="shared" si="1325"/>
        <v>84823</v>
      </c>
      <c r="B84824">
        <v>228</v>
      </c>
      <c r="C84824">
        <v>21686</v>
      </c>
      <c r="D84824">
        <v>3</v>
      </c>
      <c r="E84824" t="s">
        <v>65971</v>
      </c>
      <c r="F84824" t="s">
        <v>6</v>
      </c>
    </row>
    <row r="84825" spans="1:6" x14ac:dyDescent="0.3">
      <c r="A84825">
        <f t="shared" si="1325"/>
        <v>84824</v>
      </c>
      <c r="B84825">
        <v>228</v>
      </c>
      <c r="C84825">
        <v>21686</v>
      </c>
      <c r="D84825">
        <v>4</v>
      </c>
      <c r="E84825" t="s">
        <v>65972</v>
      </c>
      <c r="F84825" t="s">
        <v>8</v>
      </c>
    </row>
    <row r="84826" spans="1:6" x14ac:dyDescent="0.3">
      <c r="A84826">
        <f t="shared" si="1325"/>
        <v>84825</v>
      </c>
      <c r="B84826">
        <v>228</v>
      </c>
      <c r="C84826">
        <v>21687</v>
      </c>
      <c r="D84826">
        <v>1</v>
      </c>
      <c r="E84826" t="s">
        <v>65973</v>
      </c>
      <c r="F84826" t="s">
        <v>6</v>
      </c>
    </row>
    <row r="84827" spans="1:6" x14ac:dyDescent="0.3">
      <c r="A84827">
        <f t="shared" si="1325"/>
        <v>84826</v>
      </c>
      <c r="B84827">
        <v>228</v>
      </c>
      <c r="C84827">
        <v>21687</v>
      </c>
      <c r="D84827">
        <v>2</v>
      </c>
      <c r="E84827" t="s">
        <v>65974</v>
      </c>
      <c r="F84827" t="s">
        <v>8</v>
      </c>
    </row>
    <row r="84828" spans="1:6" x14ac:dyDescent="0.3">
      <c r="A84828">
        <f t="shared" si="1325"/>
        <v>84827</v>
      </c>
      <c r="B84828">
        <v>228</v>
      </c>
      <c r="C84828">
        <v>21687</v>
      </c>
      <c r="D84828">
        <v>3</v>
      </c>
      <c r="E84828" t="s">
        <v>65975</v>
      </c>
      <c r="F84828" t="s">
        <v>6</v>
      </c>
    </row>
    <row r="84829" spans="1:6" x14ac:dyDescent="0.3">
      <c r="A84829">
        <f t="shared" si="1325"/>
        <v>84828</v>
      </c>
      <c r="B84829">
        <v>228</v>
      </c>
      <c r="C84829">
        <v>21687</v>
      </c>
      <c r="D84829">
        <v>4</v>
      </c>
      <c r="E84829" t="s">
        <v>65976</v>
      </c>
      <c r="F84829" t="s">
        <v>6</v>
      </c>
    </row>
    <row r="84830" spans="1:6" x14ac:dyDescent="0.3">
      <c r="A84830">
        <f t="shared" si="1325"/>
        <v>84829</v>
      </c>
      <c r="B84830">
        <v>228</v>
      </c>
      <c r="C84830">
        <v>21688</v>
      </c>
      <c r="D84830">
        <v>1</v>
      </c>
      <c r="E84830" t="s">
        <v>65977</v>
      </c>
      <c r="F84830" t="s">
        <v>6</v>
      </c>
    </row>
    <row r="84831" spans="1:6" x14ac:dyDescent="0.3">
      <c r="A84831">
        <f t="shared" si="1325"/>
        <v>84830</v>
      </c>
      <c r="B84831">
        <v>228</v>
      </c>
      <c r="C84831">
        <v>21688</v>
      </c>
      <c r="D84831">
        <v>2</v>
      </c>
      <c r="E84831" t="s">
        <v>65978</v>
      </c>
      <c r="F84831" t="s">
        <v>8</v>
      </c>
    </row>
    <row r="84832" spans="1:6" x14ac:dyDescent="0.3">
      <c r="A84832">
        <f t="shared" si="1325"/>
        <v>84831</v>
      </c>
      <c r="B84832">
        <v>228</v>
      </c>
      <c r="C84832">
        <v>21688</v>
      </c>
      <c r="D84832">
        <v>3</v>
      </c>
      <c r="E84832" t="s">
        <v>65979</v>
      </c>
      <c r="F84832" t="s">
        <v>6</v>
      </c>
    </row>
    <row r="84833" spans="1:6" x14ac:dyDescent="0.3">
      <c r="A84833">
        <f t="shared" si="1325"/>
        <v>84832</v>
      </c>
      <c r="B84833">
        <v>228</v>
      </c>
      <c r="C84833">
        <v>21688</v>
      </c>
      <c r="D84833">
        <v>4</v>
      </c>
      <c r="E84833" t="s">
        <v>65980</v>
      </c>
      <c r="F84833" t="s">
        <v>6</v>
      </c>
    </row>
    <row r="84834" spans="1:6" x14ac:dyDescent="0.3">
      <c r="A84834">
        <f t="shared" si="1325"/>
        <v>84833</v>
      </c>
      <c r="B84834">
        <v>228</v>
      </c>
      <c r="C84834">
        <v>21689</v>
      </c>
      <c r="D84834">
        <v>1</v>
      </c>
      <c r="E84834" t="s">
        <v>65981</v>
      </c>
      <c r="F84834" t="s">
        <v>6</v>
      </c>
    </row>
    <row r="84835" spans="1:6" x14ac:dyDescent="0.3">
      <c r="A84835">
        <f t="shared" si="1325"/>
        <v>84834</v>
      </c>
      <c r="B84835">
        <v>228</v>
      </c>
      <c r="C84835">
        <v>21689</v>
      </c>
      <c r="D84835">
        <v>2</v>
      </c>
      <c r="E84835" t="s">
        <v>65982</v>
      </c>
      <c r="F84835" t="s">
        <v>6</v>
      </c>
    </row>
    <row r="84836" spans="1:6" x14ac:dyDescent="0.3">
      <c r="A84836">
        <f t="shared" si="1325"/>
        <v>84835</v>
      </c>
      <c r="B84836">
        <v>228</v>
      </c>
      <c r="C84836">
        <v>21689</v>
      </c>
      <c r="D84836">
        <v>3</v>
      </c>
      <c r="E84836" t="s">
        <v>53354</v>
      </c>
      <c r="F84836" t="s">
        <v>6</v>
      </c>
    </row>
    <row r="84837" spans="1:6" x14ac:dyDescent="0.3">
      <c r="A84837">
        <f t="shared" si="1325"/>
        <v>84836</v>
      </c>
      <c r="B84837">
        <v>228</v>
      </c>
      <c r="C84837">
        <v>21689</v>
      </c>
      <c r="D84837">
        <v>4</v>
      </c>
      <c r="E84837" t="s">
        <v>65983</v>
      </c>
      <c r="F84837" t="s">
        <v>8</v>
      </c>
    </row>
    <row r="84838" spans="1:6" x14ac:dyDescent="0.3">
      <c r="A84838">
        <f t="shared" si="1325"/>
        <v>84837</v>
      </c>
      <c r="B84838">
        <v>228</v>
      </c>
      <c r="C84838">
        <v>21690</v>
      </c>
      <c r="D84838">
        <v>1</v>
      </c>
      <c r="E84838" t="s">
        <v>27559</v>
      </c>
      <c r="F84838" t="s">
        <v>6</v>
      </c>
    </row>
    <row r="84839" spans="1:6" x14ac:dyDescent="0.3">
      <c r="A84839">
        <f t="shared" si="1325"/>
        <v>84838</v>
      </c>
      <c r="B84839">
        <v>228</v>
      </c>
      <c r="C84839">
        <v>21690</v>
      </c>
      <c r="D84839">
        <v>2</v>
      </c>
      <c r="E84839" t="s">
        <v>24404</v>
      </c>
      <c r="F84839" t="s">
        <v>6</v>
      </c>
    </row>
    <row r="84840" spans="1:6" x14ac:dyDescent="0.3">
      <c r="A84840">
        <f t="shared" si="1325"/>
        <v>84839</v>
      </c>
      <c r="B84840">
        <v>228</v>
      </c>
      <c r="C84840">
        <v>21690</v>
      </c>
      <c r="D84840">
        <v>3</v>
      </c>
      <c r="E84840" t="s">
        <v>152</v>
      </c>
      <c r="F84840" t="s">
        <v>8</v>
      </c>
    </row>
    <row r="84841" spans="1:6" x14ac:dyDescent="0.3">
      <c r="A84841">
        <f t="shared" si="1325"/>
        <v>84840</v>
      </c>
      <c r="B84841">
        <v>228</v>
      </c>
      <c r="C84841">
        <v>21690</v>
      </c>
      <c r="D84841">
        <v>4</v>
      </c>
      <c r="E84841" t="s">
        <v>2619</v>
      </c>
      <c r="F84841" t="s">
        <v>6</v>
      </c>
    </row>
    <row r="84842" spans="1:6" x14ac:dyDescent="0.3">
      <c r="A84842">
        <f t="shared" si="1325"/>
        <v>84841</v>
      </c>
      <c r="B84842">
        <v>228</v>
      </c>
      <c r="C84842">
        <v>21691</v>
      </c>
      <c r="D84842">
        <v>1</v>
      </c>
      <c r="E84842" t="s">
        <v>65984</v>
      </c>
      <c r="F84842" t="s">
        <v>6</v>
      </c>
    </row>
    <row r="84843" spans="1:6" x14ac:dyDescent="0.3">
      <c r="A84843">
        <f t="shared" si="1325"/>
        <v>84842</v>
      </c>
      <c r="B84843">
        <v>228</v>
      </c>
      <c r="C84843">
        <v>21691</v>
      </c>
      <c r="D84843">
        <v>2</v>
      </c>
      <c r="E84843" t="s">
        <v>65985</v>
      </c>
      <c r="F84843" t="s">
        <v>8</v>
      </c>
    </row>
    <row r="84844" spans="1:6" x14ac:dyDescent="0.3">
      <c r="A84844">
        <f t="shared" si="1325"/>
        <v>84843</v>
      </c>
      <c r="B84844">
        <v>228</v>
      </c>
      <c r="C84844">
        <v>21691</v>
      </c>
      <c r="D84844">
        <v>3</v>
      </c>
      <c r="E84844" t="s">
        <v>65986</v>
      </c>
      <c r="F84844" t="s">
        <v>6</v>
      </c>
    </row>
    <row r="84845" spans="1:6" x14ac:dyDescent="0.3">
      <c r="A84845">
        <f t="shared" si="1325"/>
        <v>84844</v>
      </c>
      <c r="B84845">
        <v>228</v>
      </c>
      <c r="C84845">
        <v>21691</v>
      </c>
      <c r="D84845">
        <v>4</v>
      </c>
      <c r="E84845" t="s">
        <v>65981</v>
      </c>
      <c r="F84845" t="s">
        <v>6</v>
      </c>
    </row>
    <row r="84846" spans="1:6" x14ac:dyDescent="0.3">
      <c r="A84846">
        <f t="shared" si="1325"/>
        <v>84845</v>
      </c>
      <c r="B84846">
        <v>228</v>
      </c>
      <c r="C84846">
        <v>21692</v>
      </c>
      <c r="D84846">
        <v>1</v>
      </c>
      <c r="E84846" t="s">
        <v>65987</v>
      </c>
      <c r="F84846" t="s">
        <v>8</v>
      </c>
    </row>
    <row r="84847" spans="1:6" x14ac:dyDescent="0.3">
      <c r="A84847">
        <f t="shared" si="1325"/>
        <v>84846</v>
      </c>
      <c r="B84847">
        <v>228</v>
      </c>
      <c r="C84847">
        <v>21692</v>
      </c>
      <c r="D84847">
        <v>2</v>
      </c>
      <c r="E84847" t="s">
        <v>65988</v>
      </c>
      <c r="F84847" t="s">
        <v>6</v>
      </c>
    </row>
    <row r="84848" spans="1:6" x14ac:dyDescent="0.3">
      <c r="A84848">
        <f t="shared" si="1325"/>
        <v>84847</v>
      </c>
      <c r="B84848">
        <v>228</v>
      </c>
      <c r="C84848">
        <v>21692</v>
      </c>
      <c r="D84848">
        <v>3</v>
      </c>
      <c r="E84848" t="s">
        <v>65989</v>
      </c>
      <c r="F84848" t="s">
        <v>6</v>
      </c>
    </row>
    <row r="84849" spans="1:6" x14ac:dyDescent="0.3">
      <c r="A84849">
        <f t="shared" si="1325"/>
        <v>84848</v>
      </c>
      <c r="B84849">
        <v>228</v>
      </c>
      <c r="C84849">
        <v>21692</v>
      </c>
      <c r="D84849">
        <v>4</v>
      </c>
      <c r="E84849" t="s">
        <v>65990</v>
      </c>
      <c r="F84849" t="s">
        <v>6</v>
      </c>
    </row>
    <row r="84850" spans="1:6" x14ac:dyDescent="0.3">
      <c r="A84850">
        <f t="shared" si="1325"/>
        <v>84849</v>
      </c>
      <c r="B84850">
        <v>228</v>
      </c>
      <c r="C84850">
        <v>21693</v>
      </c>
      <c r="D84850">
        <v>1</v>
      </c>
      <c r="E84850" t="s">
        <v>65981</v>
      </c>
      <c r="F84850" t="s">
        <v>8</v>
      </c>
    </row>
    <row r="84851" spans="1:6" x14ac:dyDescent="0.3">
      <c r="A84851">
        <f t="shared" si="1325"/>
        <v>84850</v>
      </c>
      <c r="B84851">
        <v>228</v>
      </c>
      <c r="C84851">
        <v>21693</v>
      </c>
      <c r="D84851">
        <v>2</v>
      </c>
      <c r="E84851" t="s">
        <v>65986</v>
      </c>
      <c r="F84851" t="s">
        <v>6</v>
      </c>
    </row>
    <row r="84852" spans="1:6" x14ac:dyDescent="0.3">
      <c r="A84852">
        <f t="shared" si="1325"/>
        <v>84851</v>
      </c>
      <c r="B84852">
        <v>228</v>
      </c>
      <c r="C84852">
        <v>21693</v>
      </c>
      <c r="D84852">
        <v>3</v>
      </c>
      <c r="E84852" t="s">
        <v>65991</v>
      </c>
      <c r="F84852" t="s">
        <v>6</v>
      </c>
    </row>
    <row r="84853" spans="1:6" x14ac:dyDescent="0.3">
      <c r="A84853">
        <f t="shared" si="1325"/>
        <v>84852</v>
      </c>
      <c r="B84853">
        <v>228</v>
      </c>
      <c r="C84853">
        <v>21693</v>
      </c>
      <c r="D84853">
        <v>4</v>
      </c>
      <c r="E84853" t="s">
        <v>65992</v>
      </c>
      <c r="F84853" t="s">
        <v>6</v>
      </c>
    </row>
    <row r="84854" spans="1:6" x14ac:dyDescent="0.3">
      <c r="A84854">
        <f t="shared" si="1325"/>
        <v>84853</v>
      </c>
      <c r="B84854">
        <v>228</v>
      </c>
      <c r="C84854">
        <v>21694</v>
      </c>
      <c r="D84854">
        <v>1</v>
      </c>
      <c r="E84854" t="s">
        <v>45053</v>
      </c>
      <c r="F84854" t="s">
        <v>6</v>
      </c>
    </row>
    <row r="84855" spans="1:6" x14ac:dyDescent="0.3">
      <c r="A84855">
        <f t="shared" si="1325"/>
        <v>84854</v>
      </c>
      <c r="B84855">
        <v>228</v>
      </c>
      <c r="C84855">
        <v>21694</v>
      </c>
      <c r="D84855">
        <v>2</v>
      </c>
      <c r="E84855" t="s">
        <v>3073</v>
      </c>
      <c r="F84855" t="s">
        <v>8</v>
      </c>
    </row>
    <row r="84856" spans="1:6" x14ac:dyDescent="0.3">
      <c r="A84856">
        <f t="shared" si="1325"/>
        <v>84855</v>
      </c>
      <c r="B84856">
        <v>228</v>
      </c>
      <c r="C84856">
        <v>21694</v>
      </c>
      <c r="D84856">
        <v>3</v>
      </c>
      <c r="E84856" t="s">
        <v>45052</v>
      </c>
      <c r="F84856" t="s">
        <v>6</v>
      </c>
    </row>
    <row r="84857" spans="1:6" x14ac:dyDescent="0.3">
      <c r="A84857">
        <f t="shared" si="1325"/>
        <v>84856</v>
      </c>
      <c r="B84857">
        <v>228</v>
      </c>
      <c r="C84857">
        <v>21694</v>
      </c>
      <c r="D84857">
        <v>4</v>
      </c>
      <c r="E84857" t="s">
        <v>65993</v>
      </c>
      <c r="F84857" t="s">
        <v>6</v>
      </c>
    </row>
    <row r="84858" spans="1:6" x14ac:dyDescent="0.3">
      <c r="A84858">
        <f t="shared" si="1325"/>
        <v>84857</v>
      </c>
      <c r="B84858">
        <v>228</v>
      </c>
      <c r="C84858">
        <v>21695</v>
      </c>
      <c r="D84858">
        <v>1</v>
      </c>
      <c r="E84858" t="s">
        <v>65994</v>
      </c>
      <c r="F84858" t="s">
        <v>6</v>
      </c>
    </row>
    <row r="84859" spans="1:6" x14ac:dyDescent="0.3">
      <c r="A84859">
        <f t="shared" si="1325"/>
        <v>84858</v>
      </c>
      <c r="B84859">
        <v>228</v>
      </c>
      <c r="C84859">
        <v>21695</v>
      </c>
      <c r="D84859">
        <v>2</v>
      </c>
      <c r="E84859" t="s">
        <v>65995</v>
      </c>
      <c r="F84859" t="s">
        <v>8</v>
      </c>
    </row>
    <row r="84860" spans="1:6" x14ac:dyDescent="0.3">
      <c r="A84860">
        <f t="shared" si="1325"/>
        <v>84859</v>
      </c>
      <c r="B84860">
        <v>228</v>
      </c>
      <c r="C84860">
        <v>21695</v>
      </c>
      <c r="D84860">
        <v>3</v>
      </c>
      <c r="E84860" t="s">
        <v>65996</v>
      </c>
      <c r="F84860" t="s">
        <v>6</v>
      </c>
    </row>
    <row r="84861" spans="1:6" x14ac:dyDescent="0.3">
      <c r="A84861">
        <f t="shared" si="1325"/>
        <v>84860</v>
      </c>
      <c r="B84861">
        <v>228</v>
      </c>
      <c r="C84861">
        <v>21695</v>
      </c>
      <c r="D84861">
        <v>4</v>
      </c>
      <c r="E84861" t="s">
        <v>65997</v>
      </c>
      <c r="F84861" t="s">
        <v>6</v>
      </c>
    </row>
    <row r="84862" spans="1:6" x14ac:dyDescent="0.3">
      <c r="A84862">
        <f t="shared" si="1325"/>
        <v>84861</v>
      </c>
      <c r="B84862">
        <v>228</v>
      </c>
      <c r="C84862">
        <v>21696</v>
      </c>
      <c r="D84862">
        <v>1</v>
      </c>
      <c r="E84862" t="s">
        <v>65998</v>
      </c>
      <c r="F84862" t="s">
        <v>8</v>
      </c>
    </row>
    <row r="84863" spans="1:6" x14ac:dyDescent="0.3">
      <c r="A84863">
        <f t="shared" si="1325"/>
        <v>84862</v>
      </c>
      <c r="B84863">
        <v>228</v>
      </c>
      <c r="C84863">
        <v>21696</v>
      </c>
      <c r="D84863">
        <v>2</v>
      </c>
      <c r="E84863" t="s">
        <v>65999</v>
      </c>
      <c r="F84863" t="s">
        <v>6</v>
      </c>
    </row>
    <row r="84864" spans="1:6" x14ac:dyDescent="0.3">
      <c r="A84864">
        <f t="shared" si="1325"/>
        <v>84863</v>
      </c>
      <c r="B84864">
        <v>228</v>
      </c>
      <c r="C84864">
        <v>21696</v>
      </c>
      <c r="D84864">
        <v>3</v>
      </c>
      <c r="E84864" t="s">
        <v>66000</v>
      </c>
      <c r="F84864" t="s">
        <v>6</v>
      </c>
    </row>
    <row r="84865" spans="1:6" x14ac:dyDescent="0.3">
      <c r="A84865">
        <f t="shared" si="1325"/>
        <v>84864</v>
      </c>
      <c r="B84865">
        <v>228</v>
      </c>
      <c r="C84865">
        <v>21696</v>
      </c>
      <c r="D84865">
        <v>4</v>
      </c>
      <c r="E84865" t="s">
        <v>66001</v>
      </c>
      <c r="F84865" t="s">
        <v>6</v>
      </c>
    </row>
    <row r="84866" spans="1:6" x14ac:dyDescent="0.3">
      <c r="A84866">
        <f t="shared" si="1325"/>
        <v>84865</v>
      </c>
      <c r="B84866">
        <v>228</v>
      </c>
      <c r="C84866">
        <v>21697</v>
      </c>
      <c r="D84866">
        <v>1</v>
      </c>
      <c r="E84866" t="s">
        <v>66002</v>
      </c>
      <c r="F84866" t="s">
        <v>6</v>
      </c>
    </row>
    <row r="84867" spans="1:6" x14ac:dyDescent="0.3">
      <c r="A84867">
        <f t="shared" ref="A84867:A84930" si="1326">ROW()-1</f>
        <v>84866</v>
      </c>
      <c r="B84867">
        <v>228</v>
      </c>
      <c r="C84867">
        <v>21697</v>
      </c>
      <c r="D84867">
        <v>2</v>
      </c>
      <c r="E84867" t="s">
        <v>66003</v>
      </c>
      <c r="F84867" t="s">
        <v>6</v>
      </c>
    </row>
    <row r="84868" spans="1:6" x14ac:dyDescent="0.3">
      <c r="A84868">
        <f t="shared" si="1326"/>
        <v>84867</v>
      </c>
      <c r="B84868">
        <v>228</v>
      </c>
      <c r="C84868">
        <v>21697</v>
      </c>
      <c r="D84868">
        <v>3</v>
      </c>
      <c r="E84868" t="s">
        <v>66004</v>
      </c>
      <c r="F84868" t="s">
        <v>8</v>
      </c>
    </row>
    <row r="84869" spans="1:6" x14ac:dyDescent="0.3">
      <c r="A84869">
        <f t="shared" si="1326"/>
        <v>84868</v>
      </c>
      <c r="B84869">
        <v>228</v>
      </c>
      <c r="C84869">
        <v>21697</v>
      </c>
      <c r="D84869">
        <v>4</v>
      </c>
      <c r="E84869" t="s">
        <v>66005</v>
      </c>
      <c r="F84869" t="s">
        <v>6</v>
      </c>
    </row>
    <row r="84870" spans="1:6" x14ac:dyDescent="0.3">
      <c r="A84870">
        <f t="shared" si="1326"/>
        <v>84869</v>
      </c>
      <c r="B84870">
        <v>228</v>
      </c>
      <c r="C84870">
        <v>21698</v>
      </c>
      <c r="D84870">
        <v>1</v>
      </c>
      <c r="E84870" t="s">
        <v>66006</v>
      </c>
      <c r="F84870" t="s">
        <v>6</v>
      </c>
    </row>
    <row r="84871" spans="1:6" x14ac:dyDescent="0.3">
      <c r="A84871">
        <f t="shared" si="1326"/>
        <v>84870</v>
      </c>
      <c r="B84871">
        <v>228</v>
      </c>
      <c r="C84871">
        <v>21698</v>
      </c>
      <c r="D84871">
        <v>2</v>
      </c>
      <c r="E84871" t="s">
        <v>66007</v>
      </c>
      <c r="F84871" t="s">
        <v>8</v>
      </c>
    </row>
    <row r="84872" spans="1:6" x14ac:dyDescent="0.3">
      <c r="A84872">
        <f t="shared" si="1326"/>
        <v>84871</v>
      </c>
      <c r="B84872">
        <v>228</v>
      </c>
      <c r="C84872">
        <v>21698</v>
      </c>
      <c r="D84872">
        <v>3</v>
      </c>
      <c r="E84872" t="s">
        <v>66008</v>
      </c>
      <c r="F84872" t="s">
        <v>6</v>
      </c>
    </row>
    <row r="84873" spans="1:6" x14ac:dyDescent="0.3">
      <c r="A84873">
        <f t="shared" si="1326"/>
        <v>84872</v>
      </c>
      <c r="B84873">
        <v>228</v>
      </c>
      <c r="C84873">
        <v>21698</v>
      </c>
      <c r="D84873">
        <v>4</v>
      </c>
      <c r="E84873" t="s">
        <v>66009</v>
      </c>
      <c r="F84873" t="s">
        <v>6</v>
      </c>
    </row>
    <row r="84874" spans="1:6" x14ac:dyDescent="0.3">
      <c r="A84874">
        <f t="shared" si="1326"/>
        <v>84873</v>
      </c>
      <c r="B84874">
        <v>228</v>
      </c>
      <c r="C84874">
        <v>21699</v>
      </c>
      <c r="D84874">
        <v>1</v>
      </c>
      <c r="E84874" t="s">
        <v>66010</v>
      </c>
      <c r="F84874" t="s">
        <v>6</v>
      </c>
    </row>
    <row r="84875" spans="1:6" x14ac:dyDescent="0.3">
      <c r="A84875">
        <f t="shared" si="1326"/>
        <v>84874</v>
      </c>
      <c r="B84875">
        <v>228</v>
      </c>
      <c r="C84875">
        <v>21699</v>
      </c>
      <c r="D84875">
        <v>2</v>
      </c>
      <c r="E84875" t="s">
        <v>66011</v>
      </c>
      <c r="F84875" t="s">
        <v>6</v>
      </c>
    </row>
    <row r="84876" spans="1:6" x14ac:dyDescent="0.3">
      <c r="A84876">
        <f t="shared" si="1326"/>
        <v>84875</v>
      </c>
      <c r="B84876">
        <v>228</v>
      </c>
      <c r="C84876">
        <v>21699</v>
      </c>
      <c r="D84876">
        <v>3</v>
      </c>
      <c r="E84876" t="s">
        <v>66012</v>
      </c>
      <c r="F84876" t="s">
        <v>6</v>
      </c>
    </row>
    <row r="84877" spans="1:6" x14ac:dyDescent="0.3">
      <c r="A84877">
        <f t="shared" si="1326"/>
        <v>84876</v>
      </c>
      <c r="B84877">
        <v>228</v>
      </c>
      <c r="C84877">
        <v>21699</v>
      </c>
      <c r="D84877">
        <v>4</v>
      </c>
      <c r="E84877" t="s">
        <v>66013</v>
      </c>
      <c r="F84877" t="s">
        <v>8</v>
      </c>
    </row>
    <row r="84878" spans="1:6" x14ac:dyDescent="0.3">
      <c r="A84878">
        <f t="shared" si="1326"/>
        <v>84877</v>
      </c>
      <c r="B84878">
        <v>228</v>
      </c>
      <c r="C84878">
        <v>21700</v>
      </c>
      <c r="D84878">
        <v>1</v>
      </c>
      <c r="E84878" t="s">
        <v>66014</v>
      </c>
      <c r="F84878" t="s">
        <v>8</v>
      </c>
    </row>
    <row r="84879" spans="1:6" x14ac:dyDescent="0.3">
      <c r="A84879">
        <f t="shared" si="1326"/>
        <v>84878</v>
      </c>
      <c r="B84879">
        <v>228</v>
      </c>
      <c r="C84879">
        <v>21700</v>
      </c>
      <c r="D84879">
        <v>2</v>
      </c>
      <c r="E84879" t="s">
        <v>66015</v>
      </c>
      <c r="F84879" t="s">
        <v>6</v>
      </c>
    </row>
    <row r="84880" spans="1:6" x14ac:dyDescent="0.3">
      <c r="A84880">
        <f t="shared" si="1326"/>
        <v>84879</v>
      </c>
      <c r="B84880">
        <v>228</v>
      </c>
      <c r="C84880">
        <v>21700</v>
      </c>
      <c r="D84880">
        <v>3</v>
      </c>
      <c r="E84880" t="s">
        <v>66016</v>
      </c>
      <c r="F84880" t="s">
        <v>6</v>
      </c>
    </row>
    <row r="84881" spans="1:6" x14ac:dyDescent="0.3">
      <c r="A84881">
        <f t="shared" si="1326"/>
        <v>84880</v>
      </c>
      <c r="B84881">
        <v>228</v>
      </c>
      <c r="C84881">
        <v>21700</v>
      </c>
      <c r="D84881">
        <v>4</v>
      </c>
      <c r="E84881" t="s">
        <v>66017</v>
      </c>
      <c r="F84881" t="s">
        <v>6</v>
      </c>
    </row>
    <row r="84882" spans="1:6" x14ac:dyDescent="0.3">
      <c r="A84882">
        <f t="shared" si="1326"/>
        <v>84881</v>
      </c>
      <c r="B84882">
        <v>228</v>
      </c>
      <c r="C84882">
        <v>21702</v>
      </c>
      <c r="D84882">
        <v>1</v>
      </c>
      <c r="E84882" t="s">
        <v>66018</v>
      </c>
      <c r="F84882" t="s">
        <v>6</v>
      </c>
    </row>
    <row r="84883" spans="1:6" x14ac:dyDescent="0.3">
      <c r="A84883">
        <f t="shared" si="1326"/>
        <v>84882</v>
      </c>
      <c r="B84883">
        <v>228</v>
      </c>
      <c r="C84883">
        <v>21702</v>
      </c>
      <c r="D84883">
        <v>2</v>
      </c>
      <c r="E84883" t="s">
        <v>66019</v>
      </c>
      <c r="F84883" t="s">
        <v>6</v>
      </c>
    </row>
    <row r="84884" spans="1:6" x14ac:dyDescent="0.3">
      <c r="A84884">
        <f t="shared" si="1326"/>
        <v>84883</v>
      </c>
      <c r="B84884">
        <v>228</v>
      </c>
      <c r="C84884">
        <v>21702</v>
      </c>
      <c r="D84884">
        <v>3</v>
      </c>
      <c r="E84884" t="s">
        <v>66020</v>
      </c>
      <c r="F84884" t="s">
        <v>6</v>
      </c>
    </row>
    <row r="84885" spans="1:6" x14ac:dyDescent="0.3">
      <c r="A84885">
        <f t="shared" si="1326"/>
        <v>84884</v>
      </c>
      <c r="B84885">
        <v>228</v>
      </c>
      <c r="C84885">
        <v>21702</v>
      </c>
      <c r="D84885">
        <v>4</v>
      </c>
      <c r="E84885" t="s">
        <v>66021</v>
      </c>
      <c r="F84885" t="s">
        <v>8</v>
      </c>
    </row>
    <row r="84886" spans="1:6" x14ac:dyDescent="0.3">
      <c r="A84886">
        <f t="shared" si="1326"/>
        <v>84885</v>
      </c>
      <c r="B84886">
        <v>228</v>
      </c>
      <c r="C84886">
        <v>21703</v>
      </c>
      <c r="D84886">
        <v>1</v>
      </c>
      <c r="E84886" t="s">
        <v>66022</v>
      </c>
      <c r="F84886" t="s">
        <v>6</v>
      </c>
    </row>
    <row r="84887" spans="1:6" x14ac:dyDescent="0.3">
      <c r="A84887">
        <f t="shared" si="1326"/>
        <v>84886</v>
      </c>
      <c r="B84887">
        <v>228</v>
      </c>
      <c r="C84887">
        <v>21703</v>
      </c>
      <c r="D84887">
        <v>2</v>
      </c>
      <c r="E84887" t="s">
        <v>66023</v>
      </c>
      <c r="F84887" t="s">
        <v>8</v>
      </c>
    </row>
    <row r="84888" spans="1:6" x14ac:dyDescent="0.3">
      <c r="A84888">
        <f t="shared" si="1326"/>
        <v>84887</v>
      </c>
      <c r="B84888">
        <v>228</v>
      </c>
      <c r="C84888">
        <v>21703</v>
      </c>
      <c r="D84888">
        <v>3</v>
      </c>
      <c r="E84888" t="s">
        <v>66024</v>
      </c>
      <c r="F84888" t="s">
        <v>6</v>
      </c>
    </row>
    <row r="84889" spans="1:6" x14ac:dyDescent="0.3">
      <c r="A84889">
        <f t="shared" si="1326"/>
        <v>84888</v>
      </c>
      <c r="B84889">
        <v>228</v>
      </c>
      <c r="C84889">
        <v>21703</v>
      </c>
      <c r="D84889">
        <v>4</v>
      </c>
      <c r="E84889" t="s">
        <v>66025</v>
      </c>
      <c r="F84889" t="s">
        <v>6</v>
      </c>
    </row>
    <row r="84890" spans="1:6" x14ac:dyDescent="0.3">
      <c r="A84890">
        <f t="shared" si="1326"/>
        <v>84889</v>
      </c>
      <c r="B84890">
        <v>228</v>
      </c>
      <c r="C84890">
        <v>21704</v>
      </c>
      <c r="D84890">
        <v>1</v>
      </c>
      <c r="E84890" t="s">
        <v>66026</v>
      </c>
      <c r="F84890" t="s">
        <v>6</v>
      </c>
    </row>
    <row r="84891" spans="1:6" x14ac:dyDescent="0.3">
      <c r="A84891">
        <f t="shared" si="1326"/>
        <v>84890</v>
      </c>
      <c r="B84891">
        <v>228</v>
      </c>
      <c r="C84891">
        <v>21704</v>
      </c>
      <c r="D84891">
        <v>2</v>
      </c>
      <c r="E84891" t="s">
        <v>66027</v>
      </c>
      <c r="F84891" t="s">
        <v>8</v>
      </c>
    </row>
    <row r="84892" spans="1:6" x14ac:dyDescent="0.3">
      <c r="A84892">
        <f t="shared" si="1326"/>
        <v>84891</v>
      </c>
      <c r="B84892">
        <v>228</v>
      </c>
      <c r="C84892">
        <v>21704</v>
      </c>
      <c r="D84892">
        <v>3</v>
      </c>
      <c r="E84892" t="s">
        <v>66028</v>
      </c>
      <c r="F84892" t="s">
        <v>6</v>
      </c>
    </row>
    <row r="84893" spans="1:6" x14ac:dyDescent="0.3">
      <c r="A84893">
        <f t="shared" si="1326"/>
        <v>84892</v>
      </c>
      <c r="B84893">
        <v>228</v>
      </c>
      <c r="C84893">
        <v>21704</v>
      </c>
      <c r="D84893">
        <v>4</v>
      </c>
      <c r="E84893" t="s">
        <v>66029</v>
      </c>
      <c r="F84893" t="s">
        <v>6</v>
      </c>
    </row>
    <row r="84894" spans="1:6" x14ac:dyDescent="0.3">
      <c r="A84894">
        <f t="shared" si="1326"/>
        <v>84893</v>
      </c>
      <c r="B84894">
        <v>228</v>
      </c>
      <c r="C84894">
        <v>21705</v>
      </c>
      <c r="D84894">
        <v>1</v>
      </c>
      <c r="E84894" t="s">
        <v>66030</v>
      </c>
      <c r="F84894" t="s">
        <v>8</v>
      </c>
    </row>
    <row r="84895" spans="1:6" x14ac:dyDescent="0.3">
      <c r="A84895">
        <f t="shared" si="1326"/>
        <v>84894</v>
      </c>
      <c r="B84895">
        <v>228</v>
      </c>
      <c r="C84895">
        <v>21705</v>
      </c>
      <c r="D84895">
        <v>2</v>
      </c>
      <c r="E84895" t="s">
        <v>66031</v>
      </c>
      <c r="F84895" t="s">
        <v>6</v>
      </c>
    </row>
    <row r="84896" spans="1:6" x14ac:dyDescent="0.3">
      <c r="A84896">
        <f t="shared" si="1326"/>
        <v>84895</v>
      </c>
      <c r="B84896">
        <v>228</v>
      </c>
      <c r="C84896">
        <v>21705</v>
      </c>
      <c r="D84896">
        <v>3</v>
      </c>
      <c r="E84896" t="s">
        <v>66032</v>
      </c>
      <c r="F84896" t="s">
        <v>6</v>
      </c>
    </row>
    <row r="84897" spans="1:6" x14ac:dyDescent="0.3">
      <c r="A84897">
        <f t="shared" si="1326"/>
        <v>84896</v>
      </c>
      <c r="B84897">
        <v>228</v>
      </c>
      <c r="C84897">
        <v>21705</v>
      </c>
      <c r="D84897">
        <v>4</v>
      </c>
      <c r="E84897" t="s">
        <v>66033</v>
      </c>
      <c r="F84897" t="s">
        <v>6</v>
      </c>
    </row>
    <row r="84898" spans="1:6" x14ac:dyDescent="0.3">
      <c r="A84898">
        <f t="shared" si="1326"/>
        <v>84897</v>
      </c>
      <c r="B84898">
        <v>228</v>
      </c>
      <c r="C84898">
        <v>21706</v>
      </c>
      <c r="D84898">
        <v>1</v>
      </c>
      <c r="E84898" t="s">
        <v>13822</v>
      </c>
      <c r="F84898" t="s">
        <v>6</v>
      </c>
    </row>
    <row r="84899" spans="1:6" x14ac:dyDescent="0.3">
      <c r="A84899">
        <f t="shared" si="1326"/>
        <v>84898</v>
      </c>
      <c r="B84899">
        <v>228</v>
      </c>
      <c r="C84899">
        <v>21706</v>
      </c>
      <c r="D84899">
        <v>2</v>
      </c>
      <c r="E84899" t="s">
        <v>11280</v>
      </c>
      <c r="F84899" t="s">
        <v>8</v>
      </c>
    </row>
    <row r="84900" spans="1:6" x14ac:dyDescent="0.3">
      <c r="A84900">
        <f t="shared" si="1326"/>
        <v>84899</v>
      </c>
      <c r="B84900">
        <v>228</v>
      </c>
      <c r="C84900">
        <v>21706</v>
      </c>
      <c r="D84900">
        <v>3</v>
      </c>
      <c r="E84900" t="s">
        <v>63958</v>
      </c>
      <c r="F84900" t="s">
        <v>6</v>
      </c>
    </row>
    <row r="84901" spans="1:6" x14ac:dyDescent="0.3">
      <c r="A84901">
        <f t="shared" si="1326"/>
        <v>84900</v>
      </c>
      <c r="B84901">
        <v>228</v>
      </c>
      <c r="C84901">
        <v>21706</v>
      </c>
      <c r="D84901">
        <v>4</v>
      </c>
      <c r="E84901" t="s">
        <v>12481</v>
      </c>
      <c r="F84901" t="s">
        <v>6</v>
      </c>
    </row>
    <row r="84902" spans="1:6" x14ac:dyDescent="0.3">
      <c r="A84902">
        <f t="shared" si="1326"/>
        <v>84901</v>
      </c>
      <c r="B84902">
        <v>228</v>
      </c>
      <c r="C84902">
        <v>21707</v>
      </c>
      <c r="D84902">
        <v>1</v>
      </c>
      <c r="E84902" t="s">
        <v>66034</v>
      </c>
      <c r="F84902" t="s">
        <v>6</v>
      </c>
    </row>
    <row r="84903" spans="1:6" x14ac:dyDescent="0.3">
      <c r="A84903">
        <f t="shared" si="1326"/>
        <v>84902</v>
      </c>
      <c r="B84903">
        <v>228</v>
      </c>
      <c r="C84903">
        <v>21707</v>
      </c>
      <c r="D84903">
        <v>2</v>
      </c>
      <c r="E84903" t="s">
        <v>66035</v>
      </c>
      <c r="F84903" t="s">
        <v>6</v>
      </c>
    </row>
    <row r="84904" spans="1:6" x14ac:dyDescent="0.3">
      <c r="A84904">
        <f t="shared" si="1326"/>
        <v>84903</v>
      </c>
      <c r="B84904">
        <v>228</v>
      </c>
      <c r="C84904">
        <v>21707</v>
      </c>
      <c r="D84904">
        <v>3</v>
      </c>
      <c r="E84904" t="s">
        <v>66036</v>
      </c>
      <c r="F84904" t="s">
        <v>6</v>
      </c>
    </row>
    <row r="84905" spans="1:6" x14ac:dyDescent="0.3">
      <c r="A84905">
        <f t="shared" si="1326"/>
        <v>84904</v>
      </c>
      <c r="B84905">
        <v>228</v>
      </c>
      <c r="C84905">
        <v>21707</v>
      </c>
      <c r="D84905">
        <v>4</v>
      </c>
      <c r="E84905" t="s">
        <v>66037</v>
      </c>
      <c r="F84905" t="s">
        <v>8</v>
      </c>
    </row>
    <row r="84906" spans="1:6" x14ac:dyDescent="0.3">
      <c r="A84906">
        <f t="shared" si="1326"/>
        <v>84905</v>
      </c>
      <c r="B84906">
        <v>228</v>
      </c>
      <c r="C84906">
        <v>21708</v>
      </c>
      <c r="D84906">
        <v>1</v>
      </c>
      <c r="E84906" t="s">
        <v>66038</v>
      </c>
      <c r="F84906" t="s">
        <v>6</v>
      </c>
    </row>
    <row r="84907" spans="1:6" x14ac:dyDescent="0.3">
      <c r="A84907">
        <f t="shared" si="1326"/>
        <v>84906</v>
      </c>
      <c r="B84907">
        <v>228</v>
      </c>
      <c r="C84907">
        <v>21708</v>
      </c>
      <c r="D84907">
        <v>2</v>
      </c>
      <c r="E84907" t="s">
        <v>66039</v>
      </c>
      <c r="F84907" t="s">
        <v>6</v>
      </c>
    </row>
    <row r="84908" spans="1:6" x14ac:dyDescent="0.3">
      <c r="A84908">
        <f t="shared" si="1326"/>
        <v>84907</v>
      </c>
      <c r="B84908">
        <v>228</v>
      </c>
      <c r="C84908">
        <v>21708</v>
      </c>
      <c r="D84908">
        <v>3</v>
      </c>
      <c r="E84908" t="s">
        <v>66040</v>
      </c>
      <c r="F84908" t="s">
        <v>8</v>
      </c>
    </row>
    <row r="84909" spans="1:6" x14ac:dyDescent="0.3">
      <c r="A84909">
        <f t="shared" si="1326"/>
        <v>84908</v>
      </c>
      <c r="B84909">
        <v>228</v>
      </c>
      <c r="C84909">
        <v>21708</v>
      </c>
      <c r="D84909">
        <v>4</v>
      </c>
      <c r="E84909" t="s">
        <v>66041</v>
      </c>
      <c r="F84909" t="s">
        <v>6</v>
      </c>
    </row>
    <row r="84910" spans="1:6" x14ac:dyDescent="0.3">
      <c r="A84910">
        <f t="shared" si="1326"/>
        <v>84909</v>
      </c>
      <c r="B84910">
        <v>228</v>
      </c>
      <c r="C84910">
        <v>21709</v>
      </c>
      <c r="D84910">
        <v>1</v>
      </c>
      <c r="E84910" t="s">
        <v>66042</v>
      </c>
      <c r="F84910" t="s">
        <v>8</v>
      </c>
    </row>
    <row r="84911" spans="1:6" x14ac:dyDescent="0.3">
      <c r="A84911">
        <f t="shared" si="1326"/>
        <v>84910</v>
      </c>
      <c r="B84911">
        <v>228</v>
      </c>
      <c r="C84911">
        <v>21709</v>
      </c>
      <c r="D84911">
        <v>2</v>
      </c>
      <c r="E84911" t="s">
        <v>66043</v>
      </c>
      <c r="F84911" t="s">
        <v>6</v>
      </c>
    </row>
    <row r="84912" spans="1:6" x14ac:dyDescent="0.3">
      <c r="A84912">
        <f t="shared" si="1326"/>
        <v>84911</v>
      </c>
      <c r="B84912">
        <v>228</v>
      </c>
      <c r="C84912">
        <v>21709</v>
      </c>
      <c r="D84912">
        <v>3</v>
      </c>
      <c r="E84912" t="s">
        <v>66044</v>
      </c>
      <c r="F84912" t="s">
        <v>6</v>
      </c>
    </row>
    <row r="84913" spans="1:6" x14ac:dyDescent="0.3">
      <c r="A84913">
        <f t="shared" si="1326"/>
        <v>84912</v>
      </c>
      <c r="B84913">
        <v>228</v>
      </c>
      <c r="C84913">
        <v>21709</v>
      </c>
      <c r="D84913">
        <v>4</v>
      </c>
      <c r="E84913" t="s">
        <v>66045</v>
      </c>
      <c r="F84913" t="s">
        <v>6</v>
      </c>
    </row>
    <row r="84914" spans="1:6" x14ac:dyDescent="0.3">
      <c r="A84914">
        <f t="shared" si="1326"/>
        <v>84913</v>
      </c>
      <c r="B84914">
        <v>228</v>
      </c>
      <c r="C84914">
        <v>21710</v>
      </c>
      <c r="D84914">
        <v>1</v>
      </c>
      <c r="E84914" t="s">
        <v>66046</v>
      </c>
      <c r="F84914" t="s">
        <v>6</v>
      </c>
    </row>
    <row r="84915" spans="1:6" x14ac:dyDescent="0.3">
      <c r="A84915">
        <f t="shared" si="1326"/>
        <v>84914</v>
      </c>
      <c r="B84915">
        <v>228</v>
      </c>
      <c r="C84915">
        <v>21710</v>
      </c>
      <c r="D84915">
        <v>2</v>
      </c>
      <c r="E84915" t="s">
        <v>47813</v>
      </c>
      <c r="F84915" t="s">
        <v>8</v>
      </c>
    </row>
    <row r="84916" spans="1:6" x14ac:dyDescent="0.3">
      <c r="A84916">
        <f t="shared" si="1326"/>
        <v>84915</v>
      </c>
      <c r="B84916">
        <v>228</v>
      </c>
      <c r="C84916">
        <v>21710</v>
      </c>
      <c r="D84916">
        <v>3</v>
      </c>
      <c r="E84916" t="s">
        <v>66047</v>
      </c>
      <c r="F84916" t="s">
        <v>6</v>
      </c>
    </row>
    <row r="84917" spans="1:6" x14ac:dyDescent="0.3">
      <c r="A84917">
        <f t="shared" si="1326"/>
        <v>84916</v>
      </c>
      <c r="B84917">
        <v>228</v>
      </c>
      <c r="C84917">
        <v>21710</v>
      </c>
      <c r="D84917">
        <v>4</v>
      </c>
      <c r="E84917" t="s">
        <v>66048</v>
      </c>
      <c r="F84917" t="s">
        <v>6</v>
      </c>
    </row>
    <row r="84918" spans="1:6" x14ac:dyDescent="0.3">
      <c r="A84918">
        <f t="shared" si="1326"/>
        <v>84917</v>
      </c>
      <c r="B84918">
        <v>228</v>
      </c>
      <c r="C84918">
        <v>21711</v>
      </c>
      <c r="D84918">
        <v>1</v>
      </c>
      <c r="E84918" t="s">
        <v>66049</v>
      </c>
      <c r="F84918" t="s">
        <v>6</v>
      </c>
    </row>
    <row r="84919" spans="1:6" x14ac:dyDescent="0.3">
      <c r="A84919">
        <f t="shared" si="1326"/>
        <v>84918</v>
      </c>
      <c r="B84919">
        <v>228</v>
      </c>
      <c r="C84919">
        <v>21711</v>
      </c>
      <c r="D84919">
        <v>2</v>
      </c>
      <c r="E84919" t="s">
        <v>66050</v>
      </c>
      <c r="F84919" t="s">
        <v>8</v>
      </c>
    </row>
    <row r="84920" spans="1:6" x14ac:dyDescent="0.3">
      <c r="A84920">
        <f t="shared" si="1326"/>
        <v>84919</v>
      </c>
      <c r="B84920">
        <v>228</v>
      </c>
      <c r="C84920">
        <v>21711</v>
      </c>
      <c r="D84920">
        <v>3</v>
      </c>
      <c r="E84920" t="s">
        <v>66051</v>
      </c>
      <c r="F84920" t="s">
        <v>6</v>
      </c>
    </row>
    <row r="84921" spans="1:6" x14ac:dyDescent="0.3">
      <c r="A84921">
        <f t="shared" si="1326"/>
        <v>84920</v>
      </c>
      <c r="B84921">
        <v>228</v>
      </c>
      <c r="C84921">
        <v>21711</v>
      </c>
      <c r="D84921">
        <v>4</v>
      </c>
      <c r="E84921" t="s">
        <v>66052</v>
      </c>
      <c r="F84921" t="s">
        <v>6</v>
      </c>
    </row>
    <row r="84922" spans="1:6" x14ac:dyDescent="0.3">
      <c r="A84922">
        <f t="shared" si="1326"/>
        <v>84921</v>
      </c>
      <c r="B84922">
        <v>228</v>
      </c>
      <c r="C84922">
        <v>21712</v>
      </c>
      <c r="D84922">
        <v>1</v>
      </c>
      <c r="E84922" t="s">
        <v>66053</v>
      </c>
      <c r="F84922" t="s">
        <v>6</v>
      </c>
    </row>
    <row r="84923" spans="1:6" x14ac:dyDescent="0.3">
      <c r="A84923">
        <f t="shared" si="1326"/>
        <v>84922</v>
      </c>
      <c r="B84923">
        <v>228</v>
      </c>
      <c r="C84923">
        <v>21712</v>
      </c>
      <c r="D84923">
        <v>2</v>
      </c>
      <c r="E84923" t="s">
        <v>66054</v>
      </c>
      <c r="F84923" t="s">
        <v>6</v>
      </c>
    </row>
    <row r="84924" spans="1:6" x14ac:dyDescent="0.3">
      <c r="A84924">
        <f t="shared" si="1326"/>
        <v>84923</v>
      </c>
      <c r="B84924">
        <v>228</v>
      </c>
      <c r="C84924">
        <v>21712</v>
      </c>
      <c r="D84924">
        <v>3</v>
      </c>
      <c r="E84924" t="s">
        <v>66055</v>
      </c>
      <c r="F84924" t="s">
        <v>8</v>
      </c>
    </row>
    <row r="84925" spans="1:6" x14ac:dyDescent="0.3">
      <c r="A84925">
        <f t="shared" si="1326"/>
        <v>84924</v>
      </c>
      <c r="B84925">
        <v>228</v>
      </c>
      <c r="C84925">
        <v>21712</v>
      </c>
      <c r="D84925">
        <v>4</v>
      </c>
      <c r="E84925" t="s">
        <v>66056</v>
      </c>
      <c r="F84925" t="s">
        <v>6</v>
      </c>
    </row>
    <row r="84926" spans="1:6" x14ac:dyDescent="0.3">
      <c r="A84926">
        <f t="shared" si="1326"/>
        <v>84925</v>
      </c>
      <c r="B84926">
        <v>228</v>
      </c>
      <c r="C84926">
        <v>21713</v>
      </c>
      <c r="D84926">
        <v>1</v>
      </c>
      <c r="E84926" t="s">
        <v>65986</v>
      </c>
      <c r="F84926" t="s">
        <v>6</v>
      </c>
    </row>
    <row r="84927" spans="1:6" x14ac:dyDescent="0.3">
      <c r="A84927">
        <f t="shared" si="1326"/>
        <v>84926</v>
      </c>
      <c r="B84927">
        <v>228</v>
      </c>
      <c r="C84927">
        <v>21713</v>
      </c>
      <c r="D84927">
        <v>2</v>
      </c>
      <c r="E84927" t="s">
        <v>66057</v>
      </c>
      <c r="F84927" t="s">
        <v>6</v>
      </c>
    </row>
    <row r="84928" spans="1:6" x14ac:dyDescent="0.3">
      <c r="A84928">
        <f t="shared" si="1326"/>
        <v>84927</v>
      </c>
      <c r="B84928">
        <v>228</v>
      </c>
      <c r="C84928">
        <v>21713</v>
      </c>
      <c r="D84928">
        <v>3</v>
      </c>
      <c r="E84928" t="s">
        <v>65985</v>
      </c>
      <c r="F84928" t="s">
        <v>6</v>
      </c>
    </row>
    <row r="84929" spans="1:6" x14ac:dyDescent="0.3">
      <c r="A84929">
        <f t="shared" si="1326"/>
        <v>84928</v>
      </c>
      <c r="B84929">
        <v>228</v>
      </c>
      <c r="C84929">
        <v>21713</v>
      </c>
      <c r="D84929">
        <v>4</v>
      </c>
      <c r="E84929" t="s">
        <v>66058</v>
      </c>
      <c r="F84929" t="s">
        <v>8</v>
      </c>
    </row>
    <row r="84930" spans="1:6" x14ac:dyDescent="0.3">
      <c r="A84930">
        <f t="shared" si="1326"/>
        <v>84929</v>
      </c>
      <c r="B84930">
        <v>228</v>
      </c>
      <c r="C84930">
        <v>21714</v>
      </c>
      <c r="D84930">
        <v>1</v>
      </c>
      <c r="E84930" t="s">
        <v>66059</v>
      </c>
      <c r="F84930" t="s">
        <v>6</v>
      </c>
    </row>
    <row r="84931" spans="1:6" x14ac:dyDescent="0.3">
      <c r="A84931">
        <f t="shared" ref="A84931:A84994" si="1327">ROW()-1</f>
        <v>84930</v>
      </c>
      <c r="B84931">
        <v>228</v>
      </c>
      <c r="C84931">
        <v>21714</v>
      </c>
      <c r="D84931">
        <v>2</v>
      </c>
      <c r="E84931" t="s">
        <v>66060</v>
      </c>
      <c r="F84931" t="s">
        <v>8</v>
      </c>
    </row>
    <row r="84932" spans="1:6" x14ac:dyDescent="0.3">
      <c r="A84932">
        <f t="shared" si="1327"/>
        <v>84931</v>
      </c>
      <c r="B84932">
        <v>228</v>
      </c>
      <c r="C84932">
        <v>21714</v>
      </c>
      <c r="D84932">
        <v>3</v>
      </c>
      <c r="E84932" t="s">
        <v>66061</v>
      </c>
      <c r="F84932" t="s">
        <v>6</v>
      </c>
    </row>
    <row r="84933" spans="1:6" x14ac:dyDescent="0.3">
      <c r="A84933">
        <f t="shared" si="1327"/>
        <v>84932</v>
      </c>
      <c r="B84933">
        <v>228</v>
      </c>
      <c r="C84933">
        <v>21714</v>
      </c>
      <c r="D84933">
        <v>4</v>
      </c>
      <c r="E84933" t="s">
        <v>66062</v>
      </c>
      <c r="F84933" t="s">
        <v>6</v>
      </c>
    </row>
    <row r="84934" spans="1:6" x14ac:dyDescent="0.3">
      <c r="A84934">
        <f t="shared" si="1327"/>
        <v>84933</v>
      </c>
      <c r="B84934">
        <v>228</v>
      </c>
      <c r="C84934">
        <v>21715</v>
      </c>
      <c r="D84934">
        <v>1</v>
      </c>
      <c r="E84934" t="s">
        <v>66063</v>
      </c>
      <c r="F84934" t="s">
        <v>6</v>
      </c>
    </row>
    <row r="84935" spans="1:6" x14ac:dyDescent="0.3">
      <c r="A84935">
        <f t="shared" si="1327"/>
        <v>84934</v>
      </c>
      <c r="B84935">
        <v>228</v>
      </c>
      <c r="C84935">
        <v>21715</v>
      </c>
      <c r="D84935">
        <v>2</v>
      </c>
      <c r="E84935" t="s">
        <v>66064</v>
      </c>
      <c r="F84935" t="s">
        <v>8</v>
      </c>
    </row>
    <row r="84936" spans="1:6" x14ac:dyDescent="0.3">
      <c r="A84936">
        <f t="shared" si="1327"/>
        <v>84935</v>
      </c>
      <c r="B84936">
        <v>228</v>
      </c>
      <c r="C84936">
        <v>21715</v>
      </c>
      <c r="D84936">
        <v>3</v>
      </c>
      <c r="E84936" t="s">
        <v>66065</v>
      </c>
      <c r="F84936" t="s">
        <v>6</v>
      </c>
    </row>
    <row r="84937" spans="1:6" x14ac:dyDescent="0.3">
      <c r="A84937">
        <f t="shared" si="1327"/>
        <v>84936</v>
      </c>
      <c r="B84937">
        <v>228</v>
      </c>
      <c r="C84937">
        <v>21715</v>
      </c>
      <c r="D84937">
        <v>4</v>
      </c>
      <c r="E84937" t="s">
        <v>66066</v>
      </c>
      <c r="F84937" t="s">
        <v>6</v>
      </c>
    </row>
    <row r="84938" spans="1:6" x14ac:dyDescent="0.3">
      <c r="A84938">
        <f t="shared" si="1327"/>
        <v>84937</v>
      </c>
      <c r="B84938">
        <v>228</v>
      </c>
      <c r="C84938">
        <v>21716</v>
      </c>
      <c r="D84938">
        <v>1</v>
      </c>
      <c r="E84938" t="s">
        <v>66067</v>
      </c>
      <c r="F84938" t="s">
        <v>6</v>
      </c>
    </row>
    <row r="84939" spans="1:6" x14ac:dyDescent="0.3">
      <c r="A84939">
        <f t="shared" si="1327"/>
        <v>84938</v>
      </c>
      <c r="B84939">
        <v>228</v>
      </c>
      <c r="C84939">
        <v>21716</v>
      </c>
      <c r="D84939">
        <v>2</v>
      </c>
      <c r="E84939" t="s">
        <v>66058</v>
      </c>
      <c r="F84939" t="s">
        <v>6</v>
      </c>
    </row>
    <row r="84940" spans="1:6" x14ac:dyDescent="0.3">
      <c r="A84940">
        <f t="shared" si="1327"/>
        <v>84939</v>
      </c>
      <c r="B84940">
        <v>228</v>
      </c>
      <c r="C84940">
        <v>21716</v>
      </c>
      <c r="D84940">
        <v>3</v>
      </c>
      <c r="E84940" t="s">
        <v>66068</v>
      </c>
      <c r="F84940" t="s">
        <v>8</v>
      </c>
    </row>
    <row r="84941" spans="1:6" x14ac:dyDescent="0.3">
      <c r="A84941">
        <f t="shared" si="1327"/>
        <v>84940</v>
      </c>
      <c r="B84941">
        <v>228</v>
      </c>
      <c r="C84941">
        <v>21716</v>
      </c>
      <c r="D84941">
        <v>4</v>
      </c>
      <c r="E84941" t="s">
        <v>66057</v>
      </c>
      <c r="F84941" t="s">
        <v>6</v>
      </c>
    </row>
    <row r="84942" spans="1:6" x14ac:dyDescent="0.3">
      <c r="A84942">
        <f t="shared" si="1327"/>
        <v>84941</v>
      </c>
      <c r="B84942">
        <v>228</v>
      </c>
      <c r="C84942">
        <v>21717</v>
      </c>
      <c r="D84942">
        <v>1</v>
      </c>
      <c r="E84942" t="s">
        <v>66069</v>
      </c>
      <c r="F84942" t="s">
        <v>8</v>
      </c>
    </row>
    <row r="84943" spans="1:6" x14ac:dyDescent="0.3">
      <c r="A84943">
        <f t="shared" si="1327"/>
        <v>84942</v>
      </c>
      <c r="B84943">
        <v>228</v>
      </c>
      <c r="C84943">
        <v>21717</v>
      </c>
      <c r="D84943">
        <v>2</v>
      </c>
      <c r="E84943" t="s">
        <v>66070</v>
      </c>
      <c r="F84943" t="s">
        <v>6</v>
      </c>
    </row>
    <row r="84944" spans="1:6" x14ac:dyDescent="0.3">
      <c r="A84944">
        <f t="shared" si="1327"/>
        <v>84943</v>
      </c>
      <c r="B84944">
        <v>228</v>
      </c>
      <c r="C84944">
        <v>21717</v>
      </c>
      <c r="D84944">
        <v>3</v>
      </c>
      <c r="E84944" t="s">
        <v>66071</v>
      </c>
      <c r="F84944" t="s">
        <v>6</v>
      </c>
    </row>
    <row r="84945" spans="1:6" x14ac:dyDescent="0.3">
      <c r="A84945">
        <f t="shared" si="1327"/>
        <v>84944</v>
      </c>
      <c r="B84945">
        <v>228</v>
      </c>
      <c r="C84945">
        <v>21717</v>
      </c>
      <c r="D84945">
        <v>4</v>
      </c>
      <c r="E84945" t="s">
        <v>66072</v>
      </c>
      <c r="F84945" t="s">
        <v>6</v>
      </c>
    </row>
    <row r="84946" spans="1:6" x14ac:dyDescent="0.3">
      <c r="A84946">
        <f t="shared" si="1327"/>
        <v>84945</v>
      </c>
      <c r="B84946">
        <v>228</v>
      </c>
      <c r="C84946">
        <v>21718</v>
      </c>
      <c r="D84946">
        <v>1</v>
      </c>
      <c r="E84946" t="s">
        <v>66073</v>
      </c>
      <c r="F84946" t="s">
        <v>6</v>
      </c>
    </row>
    <row r="84947" spans="1:6" x14ac:dyDescent="0.3">
      <c r="A84947">
        <f t="shared" si="1327"/>
        <v>84946</v>
      </c>
      <c r="B84947">
        <v>228</v>
      </c>
      <c r="C84947">
        <v>21718</v>
      </c>
      <c r="D84947">
        <v>2</v>
      </c>
      <c r="E84947" t="s">
        <v>66074</v>
      </c>
      <c r="F84947" t="s">
        <v>6</v>
      </c>
    </row>
    <row r="84948" spans="1:6" x14ac:dyDescent="0.3">
      <c r="A84948">
        <f t="shared" si="1327"/>
        <v>84947</v>
      </c>
      <c r="B84948">
        <v>228</v>
      </c>
      <c r="C84948">
        <v>21718</v>
      </c>
      <c r="D84948">
        <v>3</v>
      </c>
      <c r="E84948" t="s">
        <v>66075</v>
      </c>
      <c r="F84948" t="s">
        <v>8</v>
      </c>
    </row>
    <row r="84949" spans="1:6" x14ac:dyDescent="0.3">
      <c r="A84949">
        <f t="shared" si="1327"/>
        <v>84948</v>
      </c>
      <c r="B84949">
        <v>228</v>
      </c>
      <c r="C84949">
        <v>21718</v>
      </c>
      <c r="D84949">
        <v>4</v>
      </c>
      <c r="E84949" t="s">
        <v>66076</v>
      </c>
      <c r="F84949" t="s">
        <v>6</v>
      </c>
    </row>
    <row r="84950" spans="1:6" x14ac:dyDescent="0.3">
      <c r="A84950">
        <f t="shared" si="1327"/>
        <v>84949</v>
      </c>
      <c r="B84950">
        <v>228</v>
      </c>
      <c r="C84950">
        <v>21719</v>
      </c>
      <c r="D84950">
        <v>1</v>
      </c>
      <c r="E84950" t="s">
        <v>66077</v>
      </c>
      <c r="F84950" t="s">
        <v>6</v>
      </c>
    </row>
    <row r="84951" spans="1:6" x14ac:dyDescent="0.3">
      <c r="A84951">
        <f t="shared" si="1327"/>
        <v>84950</v>
      </c>
      <c r="B84951">
        <v>228</v>
      </c>
      <c r="C84951">
        <v>21719</v>
      </c>
      <c r="D84951">
        <v>2</v>
      </c>
      <c r="E84951" t="s">
        <v>66078</v>
      </c>
      <c r="F84951" t="s">
        <v>8</v>
      </c>
    </row>
    <row r="84952" spans="1:6" x14ac:dyDescent="0.3">
      <c r="A84952">
        <f t="shared" si="1327"/>
        <v>84951</v>
      </c>
      <c r="B84952">
        <v>228</v>
      </c>
      <c r="C84952">
        <v>21719</v>
      </c>
      <c r="D84952">
        <v>3</v>
      </c>
      <c r="E84952" t="s">
        <v>66079</v>
      </c>
      <c r="F84952" t="s">
        <v>6</v>
      </c>
    </row>
    <row r="84953" spans="1:6" x14ac:dyDescent="0.3">
      <c r="A84953">
        <f t="shared" si="1327"/>
        <v>84952</v>
      </c>
      <c r="B84953">
        <v>228</v>
      </c>
      <c r="C84953">
        <v>21719</v>
      </c>
      <c r="D84953">
        <v>4</v>
      </c>
      <c r="E84953" t="s">
        <v>66080</v>
      </c>
      <c r="F84953" t="s">
        <v>6</v>
      </c>
    </row>
    <row r="84954" spans="1:6" x14ac:dyDescent="0.3">
      <c r="A84954">
        <f t="shared" si="1327"/>
        <v>84953</v>
      </c>
      <c r="B84954">
        <v>228</v>
      </c>
      <c r="C84954">
        <v>21720</v>
      </c>
      <c r="D84954">
        <v>1</v>
      </c>
      <c r="E84954" t="s">
        <v>66081</v>
      </c>
      <c r="F84954" t="s">
        <v>8</v>
      </c>
    </row>
    <row r="84955" spans="1:6" x14ac:dyDescent="0.3">
      <c r="A84955">
        <f t="shared" si="1327"/>
        <v>84954</v>
      </c>
      <c r="B84955">
        <v>228</v>
      </c>
      <c r="C84955">
        <v>21720</v>
      </c>
      <c r="D84955">
        <v>2</v>
      </c>
      <c r="E84955" t="s">
        <v>66082</v>
      </c>
      <c r="F84955" t="s">
        <v>6</v>
      </c>
    </row>
    <row r="84956" spans="1:6" x14ac:dyDescent="0.3">
      <c r="A84956">
        <f t="shared" si="1327"/>
        <v>84955</v>
      </c>
      <c r="B84956">
        <v>228</v>
      </c>
      <c r="C84956">
        <v>21720</v>
      </c>
      <c r="D84956">
        <v>3</v>
      </c>
      <c r="E84956" t="s">
        <v>66083</v>
      </c>
      <c r="F84956" t="s">
        <v>6</v>
      </c>
    </row>
    <row r="84957" spans="1:6" x14ac:dyDescent="0.3">
      <c r="A84957">
        <f t="shared" si="1327"/>
        <v>84956</v>
      </c>
      <c r="B84957">
        <v>228</v>
      </c>
      <c r="C84957">
        <v>21720</v>
      </c>
      <c r="D84957">
        <v>4</v>
      </c>
      <c r="E84957" t="s">
        <v>66084</v>
      </c>
      <c r="F84957" t="s">
        <v>6</v>
      </c>
    </row>
    <row r="84958" spans="1:6" x14ac:dyDescent="0.3">
      <c r="A84958">
        <f t="shared" si="1327"/>
        <v>84957</v>
      </c>
      <c r="B84958">
        <v>228</v>
      </c>
      <c r="C84958">
        <v>21721</v>
      </c>
      <c r="D84958">
        <v>1</v>
      </c>
      <c r="E84958" t="s">
        <v>66085</v>
      </c>
      <c r="F84958" t="s">
        <v>6</v>
      </c>
    </row>
    <row r="84959" spans="1:6" x14ac:dyDescent="0.3">
      <c r="A84959">
        <f t="shared" si="1327"/>
        <v>84958</v>
      </c>
      <c r="B84959">
        <v>228</v>
      </c>
      <c r="C84959">
        <v>21721</v>
      </c>
      <c r="D84959">
        <v>2</v>
      </c>
      <c r="E84959" t="s">
        <v>66086</v>
      </c>
      <c r="F84959" t="s">
        <v>6</v>
      </c>
    </row>
    <row r="84960" spans="1:6" x14ac:dyDescent="0.3">
      <c r="A84960">
        <f t="shared" si="1327"/>
        <v>84959</v>
      </c>
      <c r="B84960">
        <v>228</v>
      </c>
      <c r="C84960">
        <v>21721</v>
      </c>
      <c r="D84960">
        <v>3</v>
      </c>
      <c r="E84960" t="s">
        <v>30403</v>
      </c>
      <c r="F84960" t="s">
        <v>6</v>
      </c>
    </row>
    <row r="84961" spans="1:6" x14ac:dyDescent="0.3">
      <c r="A84961">
        <f t="shared" si="1327"/>
        <v>84960</v>
      </c>
      <c r="B84961">
        <v>228</v>
      </c>
      <c r="C84961">
        <v>21721</v>
      </c>
      <c r="D84961">
        <v>4</v>
      </c>
      <c r="E84961" t="s">
        <v>30402</v>
      </c>
      <c r="F84961" t="s">
        <v>8</v>
      </c>
    </row>
    <row r="84962" spans="1:6" x14ac:dyDescent="0.3">
      <c r="A84962">
        <f t="shared" si="1327"/>
        <v>84961</v>
      </c>
      <c r="B84962">
        <v>228</v>
      </c>
      <c r="C84962">
        <v>21722</v>
      </c>
      <c r="D84962">
        <v>1</v>
      </c>
      <c r="E84962" t="s">
        <v>66087</v>
      </c>
      <c r="F84962" t="s">
        <v>6</v>
      </c>
    </row>
    <row r="84963" spans="1:6" x14ac:dyDescent="0.3">
      <c r="A84963">
        <f t="shared" si="1327"/>
        <v>84962</v>
      </c>
      <c r="B84963">
        <v>228</v>
      </c>
      <c r="C84963">
        <v>21722</v>
      </c>
      <c r="D84963">
        <v>2</v>
      </c>
      <c r="E84963" t="s">
        <v>66088</v>
      </c>
      <c r="F84963" t="s">
        <v>6</v>
      </c>
    </row>
    <row r="84964" spans="1:6" x14ac:dyDescent="0.3">
      <c r="A84964">
        <f t="shared" si="1327"/>
        <v>84963</v>
      </c>
      <c r="B84964">
        <v>228</v>
      </c>
      <c r="C84964">
        <v>21722</v>
      </c>
      <c r="D84964">
        <v>3</v>
      </c>
      <c r="E84964" t="s">
        <v>66089</v>
      </c>
      <c r="F84964" t="s">
        <v>8</v>
      </c>
    </row>
    <row r="84965" spans="1:6" x14ac:dyDescent="0.3">
      <c r="A84965">
        <f t="shared" si="1327"/>
        <v>84964</v>
      </c>
      <c r="B84965">
        <v>228</v>
      </c>
      <c r="C84965">
        <v>21722</v>
      </c>
      <c r="D84965">
        <v>4</v>
      </c>
      <c r="E84965" t="s">
        <v>66090</v>
      </c>
      <c r="F84965" t="s">
        <v>6</v>
      </c>
    </row>
    <row r="84966" spans="1:6" x14ac:dyDescent="0.3">
      <c r="A84966">
        <f t="shared" si="1327"/>
        <v>84965</v>
      </c>
      <c r="B84966">
        <v>228</v>
      </c>
      <c r="C84966">
        <v>21723</v>
      </c>
      <c r="D84966">
        <v>1</v>
      </c>
      <c r="E84966" t="s">
        <v>45052</v>
      </c>
      <c r="F84966" t="s">
        <v>8</v>
      </c>
    </row>
    <row r="84967" spans="1:6" x14ac:dyDescent="0.3">
      <c r="A84967">
        <f t="shared" si="1327"/>
        <v>84966</v>
      </c>
      <c r="B84967">
        <v>228</v>
      </c>
      <c r="C84967">
        <v>21723</v>
      </c>
      <c r="D84967">
        <v>2</v>
      </c>
      <c r="E84967" t="s">
        <v>45053</v>
      </c>
      <c r="F84967" t="s">
        <v>6</v>
      </c>
    </row>
    <row r="84968" spans="1:6" x14ac:dyDescent="0.3">
      <c r="A84968">
        <f t="shared" si="1327"/>
        <v>84967</v>
      </c>
      <c r="B84968">
        <v>228</v>
      </c>
      <c r="C84968">
        <v>21723</v>
      </c>
      <c r="D84968">
        <v>3</v>
      </c>
      <c r="E84968" t="s">
        <v>66091</v>
      </c>
      <c r="F84968" t="s">
        <v>6</v>
      </c>
    </row>
    <row r="84969" spans="1:6" x14ac:dyDescent="0.3">
      <c r="A84969">
        <f t="shared" si="1327"/>
        <v>84968</v>
      </c>
      <c r="B84969">
        <v>228</v>
      </c>
      <c r="C84969">
        <v>21723</v>
      </c>
      <c r="D84969">
        <v>4</v>
      </c>
      <c r="E84969" t="s">
        <v>3073</v>
      </c>
      <c r="F84969" t="s">
        <v>6</v>
      </c>
    </row>
    <row r="84970" spans="1:6" x14ac:dyDescent="0.3">
      <c r="A84970">
        <f t="shared" si="1327"/>
        <v>84969</v>
      </c>
      <c r="B84970">
        <v>228</v>
      </c>
      <c r="C84970">
        <v>21724</v>
      </c>
      <c r="D84970">
        <v>1</v>
      </c>
      <c r="E84970" t="s">
        <v>66092</v>
      </c>
      <c r="F84970" t="s">
        <v>6</v>
      </c>
    </row>
    <row r="84971" spans="1:6" x14ac:dyDescent="0.3">
      <c r="A84971">
        <f t="shared" si="1327"/>
        <v>84970</v>
      </c>
      <c r="B84971">
        <v>228</v>
      </c>
      <c r="C84971">
        <v>21724</v>
      </c>
      <c r="D84971">
        <v>2</v>
      </c>
      <c r="E84971" t="s">
        <v>66093</v>
      </c>
      <c r="F84971" t="s">
        <v>6</v>
      </c>
    </row>
    <row r="84972" spans="1:6" x14ac:dyDescent="0.3">
      <c r="A84972">
        <f t="shared" si="1327"/>
        <v>84971</v>
      </c>
      <c r="B84972">
        <v>228</v>
      </c>
      <c r="C84972">
        <v>21724</v>
      </c>
      <c r="D84972">
        <v>3</v>
      </c>
      <c r="E84972" t="s">
        <v>66094</v>
      </c>
      <c r="F84972" t="s">
        <v>6</v>
      </c>
    </row>
    <row r="84973" spans="1:6" x14ac:dyDescent="0.3">
      <c r="A84973">
        <f t="shared" si="1327"/>
        <v>84972</v>
      </c>
      <c r="B84973">
        <v>228</v>
      </c>
      <c r="C84973">
        <v>21724</v>
      </c>
      <c r="D84973">
        <v>4</v>
      </c>
      <c r="E84973" t="s">
        <v>66095</v>
      </c>
      <c r="F84973" t="s">
        <v>8</v>
      </c>
    </row>
    <row r="84974" spans="1:6" x14ac:dyDescent="0.3">
      <c r="A84974">
        <f t="shared" si="1327"/>
        <v>84973</v>
      </c>
      <c r="B84974">
        <v>228</v>
      </c>
      <c r="C84974">
        <v>21725</v>
      </c>
      <c r="D84974">
        <v>1</v>
      </c>
      <c r="E84974" t="s">
        <v>66096</v>
      </c>
      <c r="F84974" t="s">
        <v>6</v>
      </c>
    </row>
    <row r="84975" spans="1:6" x14ac:dyDescent="0.3">
      <c r="A84975">
        <f t="shared" si="1327"/>
        <v>84974</v>
      </c>
      <c r="B84975">
        <v>228</v>
      </c>
      <c r="C84975">
        <v>21725</v>
      </c>
      <c r="D84975">
        <v>2</v>
      </c>
      <c r="E84975" t="s">
        <v>66097</v>
      </c>
      <c r="F84975" t="s">
        <v>8</v>
      </c>
    </row>
    <row r="84976" spans="1:6" x14ac:dyDescent="0.3">
      <c r="A84976">
        <f t="shared" si="1327"/>
        <v>84975</v>
      </c>
      <c r="B84976">
        <v>228</v>
      </c>
      <c r="C84976">
        <v>21725</v>
      </c>
      <c r="D84976">
        <v>3</v>
      </c>
      <c r="E84976" t="s">
        <v>65984</v>
      </c>
      <c r="F84976" t="s">
        <v>6</v>
      </c>
    </row>
    <row r="84977" spans="1:6" x14ac:dyDescent="0.3">
      <c r="A84977">
        <f t="shared" si="1327"/>
        <v>84976</v>
      </c>
      <c r="B84977">
        <v>228</v>
      </c>
      <c r="C84977">
        <v>21725</v>
      </c>
      <c r="D84977">
        <v>4</v>
      </c>
      <c r="E84977" t="s">
        <v>65985</v>
      </c>
      <c r="F84977" t="s">
        <v>6</v>
      </c>
    </row>
    <row r="84978" spans="1:6" x14ac:dyDescent="0.3">
      <c r="A84978">
        <f t="shared" si="1327"/>
        <v>84977</v>
      </c>
      <c r="B84978">
        <v>228</v>
      </c>
      <c r="C84978">
        <v>21726</v>
      </c>
      <c r="D84978">
        <v>1</v>
      </c>
      <c r="E84978" t="s">
        <v>66098</v>
      </c>
      <c r="F84978" t="s">
        <v>6</v>
      </c>
    </row>
    <row r="84979" spans="1:6" x14ac:dyDescent="0.3">
      <c r="A84979">
        <f t="shared" si="1327"/>
        <v>84978</v>
      </c>
      <c r="B84979">
        <v>228</v>
      </c>
      <c r="C84979">
        <v>21726</v>
      </c>
      <c r="D84979">
        <v>2</v>
      </c>
      <c r="E84979" t="s">
        <v>66099</v>
      </c>
      <c r="F84979" t="s">
        <v>8</v>
      </c>
    </row>
    <row r="84980" spans="1:6" x14ac:dyDescent="0.3">
      <c r="A84980">
        <f t="shared" si="1327"/>
        <v>84979</v>
      </c>
      <c r="B84980">
        <v>228</v>
      </c>
      <c r="C84980">
        <v>21726</v>
      </c>
      <c r="D84980">
        <v>3</v>
      </c>
      <c r="E84980" t="s">
        <v>66100</v>
      </c>
      <c r="F84980" t="s">
        <v>6</v>
      </c>
    </row>
    <row r="84981" spans="1:6" x14ac:dyDescent="0.3">
      <c r="A84981">
        <f t="shared" si="1327"/>
        <v>84980</v>
      </c>
      <c r="B84981">
        <v>228</v>
      </c>
      <c r="C84981">
        <v>21726</v>
      </c>
      <c r="D84981">
        <v>4</v>
      </c>
      <c r="E84981" t="s">
        <v>66101</v>
      </c>
      <c r="F84981" t="s">
        <v>6</v>
      </c>
    </row>
    <row r="84982" spans="1:6" x14ac:dyDescent="0.3">
      <c r="A84982">
        <f t="shared" si="1327"/>
        <v>84981</v>
      </c>
      <c r="B84982">
        <v>228</v>
      </c>
      <c r="C84982">
        <v>21727</v>
      </c>
      <c r="D84982">
        <v>1</v>
      </c>
      <c r="E84982" t="s">
        <v>66102</v>
      </c>
      <c r="F84982" t="s">
        <v>6</v>
      </c>
    </row>
    <row r="84983" spans="1:6" x14ac:dyDescent="0.3">
      <c r="A84983">
        <f t="shared" si="1327"/>
        <v>84982</v>
      </c>
      <c r="B84983">
        <v>228</v>
      </c>
      <c r="C84983">
        <v>21727</v>
      </c>
      <c r="D84983">
        <v>2</v>
      </c>
      <c r="E84983" t="s">
        <v>66103</v>
      </c>
      <c r="F84983" t="s">
        <v>6</v>
      </c>
    </row>
    <row r="84984" spans="1:6" x14ac:dyDescent="0.3">
      <c r="A84984">
        <f t="shared" si="1327"/>
        <v>84983</v>
      </c>
      <c r="B84984">
        <v>228</v>
      </c>
      <c r="C84984">
        <v>21727</v>
      </c>
      <c r="D84984">
        <v>3</v>
      </c>
      <c r="E84984" t="s">
        <v>66104</v>
      </c>
      <c r="F84984" t="s">
        <v>8</v>
      </c>
    </row>
    <row r="84985" spans="1:6" x14ac:dyDescent="0.3">
      <c r="A84985">
        <f t="shared" si="1327"/>
        <v>84984</v>
      </c>
      <c r="B84985">
        <v>228</v>
      </c>
      <c r="C84985">
        <v>21727</v>
      </c>
      <c r="D84985">
        <v>4</v>
      </c>
      <c r="E84985" t="s">
        <v>66105</v>
      </c>
      <c r="F84985" t="s">
        <v>6</v>
      </c>
    </row>
    <row r="84986" spans="1:6" x14ac:dyDescent="0.3">
      <c r="A84986">
        <f t="shared" si="1327"/>
        <v>84985</v>
      </c>
      <c r="B84986">
        <v>228</v>
      </c>
      <c r="C84986">
        <v>21728</v>
      </c>
      <c r="D84986">
        <v>1</v>
      </c>
      <c r="E84986" t="s">
        <v>66106</v>
      </c>
      <c r="F84986" t="s">
        <v>8</v>
      </c>
    </row>
    <row r="84987" spans="1:6" x14ac:dyDescent="0.3">
      <c r="A84987">
        <f t="shared" si="1327"/>
        <v>84986</v>
      </c>
      <c r="B84987">
        <v>228</v>
      </c>
      <c r="C84987">
        <v>21728</v>
      </c>
      <c r="D84987">
        <v>2</v>
      </c>
      <c r="E84987" t="s">
        <v>66107</v>
      </c>
      <c r="F84987" t="s">
        <v>6</v>
      </c>
    </row>
    <row r="84988" spans="1:6" x14ac:dyDescent="0.3">
      <c r="A84988">
        <f t="shared" si="1327"/>
        <v>84987</v>
      </c>
      <c r="B84988">
        <v>228</v>
      </c>
      <c r="C84988">
        <v>21728</v>
      </c>
      <c r="D84988">
        <v>3</v>
      </c>
      <c r="E84988" t="s">
        <v>66108</v>
      </c>
      <c r="F84988" t="s">
        <v>6</v>
      </c>
    </row>
    <row r="84989" spans="1:6" x14ac:dyDescent="0.3">
      <c r="A84989">
        <f t="shared" si="1327"/>
        <v>84988</v>
      </c>
      <c r="B84989">
        <v>228</v>
      </c>
      <c r="C84989">
        <v>21728</v>
      </c>
      <c r="D84989">
        <v>4</v>
      </c>
      <c r="E84989" t="s">
        <v>66109</v>
      </c>
      <c r="F84989" t="s">
        <v>6</v>
      </c>
    </row>
    <row r="84990" spans="1:6" x14ac:dyDescent="0.3">
      <c r="A84990">
        <f t="shared" si="1327"/>
        <v>84989</v>
      </c>
      <c r="B84990">
        <v>228</v>
      </c>
      <c r="C84990">
        <v>21729</v>
      </c>
      <c r="D84990">
        <v>1</v>
      </c>
      <c r="E84990" t="s">
        <v>66110</v>
      </c>
      <c r="F84990" t="s">
        <v>6</v>
      </c>
    </row>
    <row r="84991" spans="1:6" x14ac:dyDescent="0.3">
      <c r="A84991">
        <f t="shared" si="1327"/>
        <v>84990</v>
      </c>
      <c r="B84991">
        <v>228</v>
      </c>
      <c r="C84991">
        <v>21729</v>
      </c>
      <c r="D84991">
        <v>2</v>
      </c>
      <c r="E84991" t="s">
        <v>66111</v>
      </c>
      <c r="F84991" t="s">
        <v>8</v>
      </c>
    </row>
    <row r="84992" spans="1:6" x14ac:dyDescent="0.3">
      <c r="A84992">
        <f t="shared" si="1327"/>
        <v>84991</v>
      </c>
      <c r="B84992">
        <v>228</v>
      </c>
      <c r="C84992">
        <v>21729</v>
      </c>
      <c r="D84992">
        <v>3</v>
      </c>
      <c r="E84992" t="s">
        <v>66112</v>
      </c>
      <c r="F84992" t="s">
        <v>6</v>
      </c>
    </row>
    <row r="84993" spans="1:6" x14ac:dyDescent="0.3">
      <c r="A84993">
        <f t="shared" si="1327"/>
        <v>84992</v>
      </c>
      <c r="B84993">
        <v>228</v>
      </c>
      <c r="C84993">
        <v>21729</v>
      </c>
      <c r="D84993">
        <v>4</v>
      </c>
      <c r="E84993" t="s">
        <v>66113</v>
      </c>
      <c r="F84993" t="s">
        <v>6</v>
      </c>
    </row>
    <row r="84994" spans="1:6" x14ac:dyDescent="0.3">
      <c r="A84994">
        <f t="shared" si="1327"/>
        <v>84993</v>
      </c>
      <c r="B84994">
        <v>228</v>
      </c>
      <c r="C84994">
        <v>21730</v>
      </c>
      <c r="D84994">
        <v>1</v>
      </c>
      <c r="E84994" t="s">
        <v>66114</v>
      </c>
      <c r="F84994" t="s">
        <v>6</v>
      </c>
    </row>
    <row r="84995" spans="1:6" x14ac:dyDescent="0.3">
      <c r="A84995">
        <f t="shared" ref="A84995:A85058" si="1328">ROW()-1</f>
        <v>84994</v>
      </c>
      <c r="B84995">
        <v>228</v>
      </c>
      <c r="C84995">
        <v>21730</v>
      </c>
      <c r="D84995">
        <v>2</v>
      </c>
      <c r="E84995" t="s">
        <v>66115</v>
      </c>
      <c r="F84995" t="s">
        <v>8</v>
      </c>
    </row>
    <row r="84996" spans="1:6" x14ac:dyDescent="0.3">
      <c r="A84996">
        <f t="shared" si="1328"/>
        <v>84995</v>
      </c>
      <c r="B84996">
        <v>228</v>
      </c>
      <c r="C84996">
        <v>21730</v>
      </c>
      <c r="D84996">
        <v>3</v>
      </c>
      <c r="E84996" t="s">
        <v>66116</v>
      </c>
      <c r="F84996" t="s">
        <v>6</v>
      </c>
    </row>
    <row r="84997" spans="1:6" x14ac:dyDescent="0.3">
      <c r="A84997">
        <f t="shared" si="1328"/>
        <v>84996</v>
      </c>
      <c r="B84997">
        <v>228</v>
      </c>
      <c r="C84997">
        <v>21730</v>
      </c>
      <c r="D84997">
        <v>4</v>
      </c>
      <c r="E84997" t="s">
        <v>66117</v>
      </c>
      <c r="F84997" t="s">
        <v>6</v>
      </c>
    </row>
    <row r="84998" spans="1:6" x14ac:dyDescent="0.3">
      <c r="A84998">
        <f t="shared" si="1328"/>
        <v>84997</v>
      </c>
      <c r="B84998">
        <v>228</v>
      </c>
      <c r="C84998">
        <v>21731</v>
      </c>
      <c r="D84998">
        <v>1</v>
      </c>
      <c r="E84998" t="s">
        <v>66118</v>
      </c>
      <c r="F84998" t="s">
        <v>6</v>
      </c>
    </row>
    <row r="84999" spans="1:6" x14ac:dyDescent="0.3">
      <c r="A84999">
        <f t="shared" si="1328"/>
        <v>84998</v>
      </c>
      <c r="B84999">
        <v>228</v>
      </c>
      <c r="C84999">
        <v>21731</v>
      </c>
      <c r="D84999">
        <v>2</v>
      </c>
      <c r="E84999" t="s">
        <v>66119</v>
      </c>
      <c r="F84999" t="s">
        <v>6</v>
      </c>
    </row>
    <row r="85000" spans="1:6" x14ac:dyDescent="0.3">
      <c r="A85000">
        <f t="shared" si="1328"/>
        <v>84999</v>
      </c>
      <c r="B85000">
        <v>228</v>
      </c>
      <c r="C85000">
        <v>21731</v>
      </c>
      <c r="D85000">
        <v>3</v>
      </c>
      <c r="E85000" t="s">
        <v>66120</v>
      </c>
      <c r="F85000" t="s">
        <v>8</v>
      </c>
    </row>
    <row r="85001" spans="1:6" x14ac:dyDescent="0.3">
      <c r="A85001">
        <f t="shared" si="1328"/>
        <v>85000</v>
      </c>
      <c r="B85001">
        <v>228</v>
      </c>
      <c r="C85001">
        <v>21731</v>
      </c>
      <c r="D85001">
        <v>4</v>
      </c>
      <c r="E85001" t="s">
        <v>66121</v>
      </c>
      <c r="F85001" t="s">
        <v>6</v>
      </c>
    </row>
    <row r="85002" spans="1:6" x14ac:dyDescent="0.3">
      <c r="A85002">
        <f t="shared" si="1328"/>
        <v>85001</v>
      </c>
      <c r="B85002">
        <v>228</v>
      </c>
      <c r="C85002">
        <v>21732</v>
      </c>
      <c r="D85002">
        <v>1</v>
      </c>
      <c r="E85002" t="s">
        <v>66122</v>
      </c>
      <c r="F85002" t="s">
        <v>8</v>
      </c>
    </row>
    <row r="85003" spans="1:6" x14ac:dyDescent="0.3">
      <c r="A85003">
        <f t="shared" si="1328"/>
        <v>85002</v>
      </c>
      <c r="B85003">
        <v>228</v>
      </c>
      <c r="C85003">
        <v>21732</v>
      </c>
      <c r="D85003">
        <v>2</v>
      </c>
      <c r="E85003" t="s">
        <v>66123</v>
      </c>
      <c r="F85003" t="s">
        <v>6</v>
      </c>
    </row>
    <row r="85004" spans="1:6" x14ac:dyDescent="0.3">
      <c r="A85004">
        <f t="shared" si="1328"/>
        <v>85003</v>
      </c>
      <c r="B85004">
        <v>228</v>
      </c>
      <c r="C85004">
        <v>21732</v>
      </c>
      <c r="D85004">
        <v>3</v>
      </c>
      <c r="E85004" t="s">
        <v>66124</v>
      </c>
      <c r="F85004" t="s">
        <v>6</v>
      </c>
    </row>
    <row r="85005" spans="1:6" x14ac:dyDescent="0.3">
      <c r="A85005">
        <f t="shared" si="1328"/>
        <v>85004</v>
      </c>
      <c r="B85005">
        <v>228</v>
      </c>
      <c r="C85005">
        <v>21732</v>
      </c>
      <c r="D85005">
        <v>4</v>
      </c>
      <c r="E85005" t="s">
        <v>66125</v>
      </c>
      <c r="F85005" t="s">
        <v>6</v>
      </c>
    </row>
    <row r="85006" spans="1:6" x14ac:dyDescent="0.3">
      <c r="A85006">
        <f t="shared" si="1328"/>
        <v>85005</v>
      </c>
      <c r="B85006">
        <v>228</v>
      </c>
      <c r="C85006">
        <v>21733</v>
      </c>
      <c r="D85006">
        <v>1</v>
      </c>
      <c r="E85006" t="s">
        <v>66126</v>
      </c>
      <c r="F85006" t="s">
        <v>6</v>
      </c>
    </row>
    <row r="85007" spans="1:6" x14ac:dyDescent="0.3">
      <c r="A85007">
        <f t="shared" si="1328"/>
        <v>85006</v>
      </c>
      <c r="B85007">
        <v>228</v>
      </c>
      <c r="C85007">
        <v>21733</v>
      </c>
      <c r="D85007">
        <v>2</v>
      </c>
      <c r="E85007" t="s">
        <v>66127</v>
      </c>
      <c r="F85007" t="s">
        <v>6</v>
      </c>
    </row>
    <row r="85008" spans="1:6" x14ac:dyDescent="0.3">
      <c r="A85008">
        <f t="shared" si="1328"/>
        <v>85007</v>
      </c>
      <c r="B85008">
        <v>228</v>
      </c>
      <c r="C85008">
        <v>21733</v>
      </c>
      <c r="D85008">
        <v>3</v>
      </c>
      <c r="E85008" t="s">
        <v>66128</v>
      </c>
      <c r="F85008" t="s">
        <v>6</v>
      </c>
    </row>
    <row r="85009" spans="1:6" x14ac:dyDescent="0.3">
      <c r="A85009">
        <f t="shared" si="1328"/>
        <v>85008</v>
      </c>
      <c r="B85009">
        <v>228</v>
      </c>
      <c r="C85009">
        <v>21733</v>
      </c>
      <c r="D85009">
        <v>4</v>
      </c>
      <c r="E85009" t="s">
        <v>66129</v>
      </c>
      <c r="F85009" t="s">
        <v>8</v>
      </c>
    </row>
    <row r="85010" spans="1:6" x14ac:dyDescent="0.3">
      <c r="A85010">
        <f t="shared" si="1328"/>
        <v>85009</v>
      </c>
      <c r="B85010">
        <v>228</v>
      </c>
      <c r="C85010">
        <v>21734</v>
      </c>
      <c r="D85010">
        <v>1</v>
      </c>
      <c r="E85010" t="s">
        <v>66130</v>
      </c>
      <c r="F85010" t="s">
        <v>6</v>
      </c>
    </row>
    <row r="85011" spans="1:6" x14ac:dyDescent="0.3">
      <c r="A85011">
        <f t="shared" si="1328"/>
        <v>85010</v>
      </c>
      <c r="B85011">
        <v>228</v>
      </c>
      <c r="C85011">
        <v>21734</v>
      </c>
      <c r="D85011">
        <v>2</v>
      </c>
      <c r="E85011" t="s">
        <v>66131</v>
      </c>
      <c r="F85011" t="s">
        <v>6</v>
      </c>
    </row>
    <row r="85012" spans="1:6" x14ac:dyDescent="0.3">
      <c r="A85012">
        <f t="shared" si="1328"/>
        <v>85011</v>
      </c>
      <c r="B85012">
        <v>228</v>
      </c>
      <c r="C85012">
        <v>21734</v>
      </c>
      <c r="D85012">
        <v>3</v>
      </c>
      <c r="E85012" t="s">
        <v>66132</v>
      </c>
      <c r="F85012" t="s">
        <v>8</v>
      </c>
    </row>
    <row r="85013" spans="1:6" x14ac:dyDescent="0.3">
      <c r="A85013">
        <f t="shared" si="1328"/>
        <v>85012</v>
      </c>
      <c r="B85013">
        <v>228</v>
      </c>
      <c r="C85013">
        <v>21734</v>
      </c>
      <c r="D85013">
        <v>4</v>
      </c>
      <c r="E85013" t="s">
        <v>66133</v>
      </c>
      <c r="F85013" t="s">
        <v>6</v>
      </c>
    </row>
    <row r="85014" spans="1:6" x14ac:dyDescent="0.3">
      <c r="A85014">
        <f t="shared" si="1328"/>
        <v>85013</v>
      </c>
      <c r="B85014">
        <v>228</v>
      </c>
      <c r="C85014">
        <v>21735</v>
      </c>
      <c r="D85014">
        <v>1</v>
      </c>
      <c r="E85014" t="s">
        <v>66134</v>
      </c>
      <c r="F85014" t="s">
        <v>6</v>
      </c>
    </row>
    <row r="85015" spans="1:6" x14ac:dyDescent="0.3">
      <c r="A85015">
        <f t="shared" si="1328"/>
        <v>85014</v>
      </c>
      <c r="B85015">
        <v>228</v>
      </c>
      <c r="C85015">
        <v>21735</v>
      </c>
      <c r="D85015">
        <v>2</v>
      </c>
      <c r="E85015" t="s">
        <v>66096</v>
      </c>
      <c r="F85015" t="s">
        <v>6</v>
      </c>
    </row>
    <row r="85016" spans="1:6" x14ac:dyDescent="0.3">
      <c r="A85016">
        <f t="shared" si="1328"/>
        <v>85015</v>
      </c>
      <c r="B85016">
        <v>228</v>
      </c>
      <c r="C85016">
        <v>21735</v>
      </c>
      <c r="D85016">
        <v>3</v>
      </c>
      <c r="E85016" t="s">
        <v>66135</v>
      </c>
      <c r="F85016" t="s">
        <v>6</v>
      </c>
    </row>
    <row r="85017" spans="1:6" x14ac:dyDescent="0.3">
      <c r="A85017">
        <f t="shared" si="1328"/>
        <v>85016</v>
      </c>
      <c r="B85017">
        <v>228</v>
      </c>
      <c r="C85017">
        <v>21735</v>
      </c>
      <c r="D85017">
        <v>4</v>
      </c>
      <c r="E85017" t="s">
        <v>66136</v>
      </c>
      <c r="F85017" t="s">
        <v>8</v>
      </c>
    </row>
    <row r="85018" spans="1:6" x14ac:dyDescent="0.3">
      <c r="A85018">
        <f t="shared" si="1328"/>
        <v>85017</v>
      </c>
      <c r="B85018">
        <v>228</v>
      </c>
      <c r="C85018">
        <v>21736</v>
      </c>
      <c r="D85018">
        <v>1</v>
      </c>
      <c r="E85018" t="s">
        <v>66137</v>
      </c>
      <c r="F85018" t="s">
        <v>6</v>
      </c>
    </row>
    <row r="85019" spans="1:6" x14ac:dyDescent="0.3">
      <c r="A85019">
        <f t="shared" si="1328"/>
        <v>85018</v>
      </c>
      <c r="B85019">
        <v>228</v>
      </c>
      <c r="C85019">
        <v>21736</v>
      </c>
      <c r="D85019">
        <v>2</v>
      </c>
      <c r="E85019" t="s">
        <v>66138</v>
      </c>
      <c r="F85019" t="s">
        <v>8</v>
      </c>
    </row>
    <row r="85020" spans="1:6" x14ac:dyDescent="0.3">
      <c r="A85020">
        <f t="shared" si="1328"/>
        <v>85019</v>
      </c>
      <c r="B85020">
        <v>228</v>
      </c>
      <c r="C85020">
        <v>21736</v>
      </c>
      <c r="D85020">
        <v>3</v>
      </c>
      <c r="E85020" t="s">
        <v>66139</v>
      </c>
      <c r="F85020" t="s">
        <v>6</v>
      </c>
    </row>
    <row r="85021" spans="1:6" x14ac:dyDescent="0.3">
      <c r="A85021">
        <f t="shared" si="1328"/>
        <v>85020</v>
      </c>
      <c r="B85021">
        <v>228</v>
      </c>
      <c r="C85021">
        <v>21736</v>
      </c>
      <c r="D85021">
        <v>4</v>
      </c>
      <c r="E85021" t="s">
        <v>66140</v>
      </c>
      <c r="F85021" t="s">
        <v>6</v>
      </c>
    </row>
    <row r="85022" spans="1:6" x14ac:dyDescent="0.3">
      <c r="A85022">
        <f t="shared" si="1328"/>
        <v>85021</v>
      </c>
      <c r="B85022">
        <v>228</v>
      </c>
      <c r="C85022">
        <v>21737</v>
      </c>
      <c r="D85022">
        <v>1</v>
      </c>
      <c r="E85022" t="s">
        <v>30916</v>
      </c>
      <c r="F85022" t="s">
        <v>6</v>
      </c>
    </row>
    <row r="85023" spans="1:6" x14ac:dyDescent="0.3">
      <c r="A85023">
        <f t="shared" si="1328"/>
        <v>85022</v>
      </c>
      <c r="B85023">
        <v>228</v>
      </c>
      <c r="C85023">
        <v>21737</v>
      </c>
      <c r="D85023">
        <v>2</v>
      </c>
      <c r="E85023" t="s">
        <v>66141</v>
      </c>
      <c r="F85023" t="s">
        <v>6</v>
      </c>
    </row>
    <row r="85024" spans="1:6" x14ac:dyDescent="0.3">
      <c r="A85024">
        <f t="shared" si="1328"/>
        <v>85023</v>
      </c>
      <c r="B85024">
        <v>228</v>
      </c>
      <c r="C85024">
        <v>21737</v>
      </c>
      <c r="D85024">
        <v>3</v>
      </c>
      <c r="E85024" t="s">
        <v>66142</v>
      </c>
      <c r="F85024" t="s">
        <v>8</v>
      </c>
    </row>
    <row r="85025" spans="1:6" x14ac:dyDescent="0.3">
      <c r="A85025">
        <f t="shared" si="1328"/>
        <v>85024</v>
      </c>
      <c r="B85025">
        <v>228</v>
      </c>
      <c r="C85025">
        <v>21737</v>
      </c>
      <c r="D85025">
        <v>4</v>
      </c>
      <c r="E85025" t="s">
        <v>66143</v>
      </c>
      <c r="F85025" t="s">
        <v>6</v>
      </c>
    </row>
    <row r="85026" spans="1:6" x14ac:dyDescent="0.3">
      <c r="A85026">
        <f t="shared" si="1328"/>
        <v>85025</v>
      </c>
      <c r="B85026">
        <v>228</v>
      </c>
      <c r="C85026">
        <v>21738</v>
      </c>
      <c r="D85026">
        <v>1</v>
      </c>
      <c r="E85026" t="s">
        <v>66144</v>
      </c>
      <c r="F85026" t="s">
        <v>6</v>
      </c>
    </row>
    <row r="85027" spans="1:6" x14ac:dyDescent="0.3">
      <c r="A85027">
        <f t="shared" si="1328"/>
        <v>85026</v>
      </c>
      <c r="B85027">
        <v>228</v>
      </c>
      <c r="C85027">
        <v>21738</v>
      </c>
      <c r="D85027">
        <v>2</v>
      </c>
      <c r="E85027" t="s">
        <v>66145</v>
      </c>
      <c r="F85027" t="s">
        <v>6</v>
      </c>
    </row>
    <row r="85028" spans="1:6" x14ac:dyDescent="0.3">
      <c r="A85028">
        <f t="shared" si="1328"/>
        <v>85027</v>
      </c>
      <c r="B85028">
        <v>228</v>
      </c>
      <c r="C85028">
        <v>21738</v>
      </c>
      <c r="D85028">
        <v>3</v>
      </c>
      <c r="E85028" t="s">
        <v>66146</v>
      </c>
      <c r="F85028" t="s">
        <v>6</v>
      </c>
    </row>
    <row r="85029" spans="1:6" x14ac:dyDescent="0.3">
      <c r="A85029">
        <f t="shared" si="1328"/>
        <v>85028</v>
      </c>
      <c r="B85029">
        <v>228</v>
      </c>
      <c r="C85029">
        <v>21738</v>
      </c>
      <c r="D85029">
        <v>4</v>
      </c>
      <c r="E85029" t="s">
        <v>66147</v>
      </c>
      <c r="F85029" t="s">
        <v>8</v>
      </c>
    </row>
    <row r="85030" spans="1:6" x14ac:dyDescent="0.3">
      <c r="A85030">
        <f t="shared" si="1328"/>
        <v>85029</v>
      </c>
      <c r="B85030">
        <v>228</v>
      </c>
      <c r="C85030">
        <v>21739</v>
      </c>
      <c r="D85030">
        <v>1</v>
      </c>
      <c r="E85030" t="s">
        <v>66148</v>
      </c>
      <c r="F85030" t="s">
        <v>6</v>
      </c>
    </row>
    <row r="85031" spans="1:6" x14ac:dyDescent="0.3">
      <c r="A85031">
        <f t="shared" si="1328"/>
        <v>85030</v>
      </c>
      <c r="B85031">
        <v>228</v>
      </c>
      <c r="C85031">
        <v>21739</v>
      </c>
      <c r="D85031">
        <v>2</v>
      </c>
      <c r="E85031" t="s">
        <v>66149</v>
      </c>
      <c r="F85031" t="s">
        <v>6</v>
      </c>
    </row>
    <row r="85032" spans="1:6" x14ac:dyDescent="0.3">
      <c r="A85032">
        <f t="shared" si="1328"/>
        <v>85031</v>
      </c>
      <c r="B85032">
        <v>228</v>
      </c>
      <c r="C85032">
        <v>21739</v>
      </c>
      <c r="D85032">
        <v>3</v>
      </c>
      <c r="E85032" t="s">
        <v>66150</v>
      </c>
      <c r="F85032" t="s">
        <v>8</v>
      </c>
    </row>
    <row r="85033" spans="1:6" x14ac:dyDescent="0.3">
      <c r="A85033">
        <f t="shared" si="1328"/>
        <v>85032</v>
      </c>
      <c r="B85033">
        <v>228</v>
      </c>
      <c r="C85033">
        <v>21739</v>
      </c>
      <c r="D85033">
        <v>4</v>
      </c>
      <c r="E85033" t="s">
        <v>66151</v>
      </c>
      <c r="F85033" t="s">
        <v>6</v>
      </c>
    </row>
    <row r="85034" spans="1:6" x14ac:dyDescent="0.3">
      <c r="A85034">
        <f t="shared" si="1328"/>
        <v>85033</v>
      </c>
      <c r="B85034">
        <v>228</v>
      </c>
      <c r="C85034">
        <v>21740</v>
      </c>
      <c r="D85034">
        <v>1</v>
      </c>
      <c r="E85034" t="s">
        <v>66152</v>
      </c>
      <c r="F85034" t="s">
        <v>6</v>
      </c>
    </row>
    <row r="85035" spans="1:6" x14ac:dyDescent="0.3">
      <c r="A85035">
        <f t="shared" si="1328"/>
        <v>85034</v>
      </c>
      <c r="B85035">
        <v>228</v>
      </c>
      <c r="C85035">
        <v>21740</v>
      </c>
      <c r="D85035">
        <v>2</v>
      </c>
      <c r="E85035" t="s">
        <v>66153</v>
      </c>
      <c r="F85035" t="s">
        <v>8</v>
      </c>
    </row>
    <row r="85036" spans="1:6" x14ac:dyDescent="0.3">
      <c r="A85036">
        <f t="shared" si="1328"/>
        <v>85035</v>
      </c>
      <c r="B85036">
        <v>228</v>
      </c>
      <c r="C85036">
        <v>21740</v>
      </c>
      <c r="D85036">
        <v>3</v>
      </c>
      <c r="E85036" t="s">
        <v>66154</v>
      </c>
      <c r="F85036" t="s">
        <v>6</v>
      </c>
    </row>
    <row r="85037" spans="1:6" x14ac:dyDescent="0.3">
      <c r="A85037">
        <f t="shared" si="1328"/>
        <v>85036</v>
      </c>
      <c r="B85037">
        <v>228</v>
      </c>
      <c r="C85037">
        <v>21740</v>
      </c>
      <c r="D85037">
        <v>4</v>
      </c>
      <c r="E85037" t="s">
        <v>66155</v>
      </c>
      <c r="F85037" t="s">
        <v>6</v>
      </c>
    </row>
    <row r="85038" spans="1:6" x14ac:dyDescent="0.3">
      <c r="A85038">
        <f t="shared" si="1328"/>
        <v>85037</v>
      </c>
      <c r="B85038">
        <v>228</v>
      </c>
      <c r="C85038">
        <v>21741</v>
      </c>
      <c r="D85038">
        <v>1</v>
      </c>
      <c r="E85038" t="s">
        <v>66156</v>
      </c>
      <c r="F85038" t="s">
        <v>8</v>
      </c>
    </row>
    <row r="85039" spans="1:6" x14ac:dyDescent="0.3">
      <c r="A85039">
        <f t="shared" si="1328"/>
        <v>85038</v>
      </c>
      <c r="B85039">
        <v>228</v>
      </c>
      <c r="C85039">
        <v>21741</v>
      </c>
      <c r="D85039">
        <v>2</v>
      </c>
      <c r="E85039" t="s">
        <v>66157</v>
      </c>
      <c r="F85039" t="s">
        <v>6</v>
      </c>
    </row>
    <row r="85040" spans="1:6" x14ac:dyDescent="0.3">
      <c r="A85040">
        <f t="shared" si="1328"/>
        <v>85039</v>
      </c>
      <c r="B85040">
        <v>228</v>
      </c>
      <c r="C85040">
        <v>21741</v>
      </c>
      <c r="D85040">
        <v>3</v>
      </c>
      <c r="E85040" t="s">
        <v>66158</v>
      </c>
      <c r="F85040" t="s">
        <v>6</v>
      </c>
    </row>
    <row r="85041" spans="1:6" x14ac:dyDescent="0.3">
      <c r="A85041">
        <f t="shared" si="1328"/>
        <v>85040</v>
      </c>
      <c r="B85041">
        <v>228</v>
      </c>
      <c r="C85041">
        <v>21741</v>
      </c>
      <c r="D85041">
        <v>4</v>
      </c>
      <c r="E85041" t="s">
        <v>66159</v>
      </c>
      <c r="F85041" t="s">
        <v>6</v>
      </c>
    </row>
    <row r="85042" spans="1:6" x14ac:dyDescent="0.3">
      <c r="A85042">
        <f t="shared" si="1328"/>
        <v>85041</v>
      </c>
      <c r="B85042">
        <v>228</v>
      </c>
      <c r="C85042">
        <v>21742</v>
      </c>
      <c r="D85042">
        <v>1</v>
      </c>
      <c r="E85042" t="s">
        <v>66160</v>
      </c>
      <c r="F85042" t="s">
        <v>6</v>
      </c>
    </row>
    <row r="85043" spans="1:6" x14ac:dyDescent="0.3">
      <c r="A85043">
        <f t="shared" si="1328"/>
        <v>85042</v>
      </c>
      <c r="B85043">
        <v>228</v>
      </c>
      <c r="C85043">
        <v>21742</v>
      </c>
      <c r="D85043">
        <v>2</v>
      </c>
      <c r="E85043" t="s">
        <v>66161</v>
      </c>
      <c r="F85043" t="s">
        <v>6</v>
      </c>
    </row>
    <row r="85044" spans="1:6" x14ac:dyDescent="0.3">
      <c r="A85044">
        <f t="shared" si="1328"/>
        <v>85043</v>
      </c>
      <c r="B85044">
        <v>228</v>
      </c>
      <c r="C85044">
        <v>21742</v>
      </c>
      <c r="D85044">
        <v>3</v>
      </c>
      <c r="E85044" t="s">
        <v>66162</v>
      </c>
      <c r="F85044" t="s">
        <v>6</v>
      </c>
    </row>
    <row r="85045" spans="1:6" x14ac:dyDescent="0.3">
      <c r="A85045">
        <f t="shared" si="1328"/>
        <v>85044</v>
      </c>
      <c r="B85045">
        <v>228</v>
      </c>
      <c r="C85045">
        <v>21742</v>
      </c>
      <c r="D85045">
        <v>4</v>
      </c>
      <c r="E85045" t="s">
        <v>66163</v>
      </c>
      <c r="F85045" t="s">
        <v>8</v>
      </c>
    </row>
    <row r="85046" spans="1:6" x14ac:dyDescent="0.3">
      <c r="A85046">
        <f t="shared" si="1328"/>
        <v>85045</v>
      </c>
      <c r="B85046">
        <v>228</v>
      </c>
      <c r="C85046">
        <v>21743</v>
      </c>
      <c r="D85046">
        <v>2</v>
      </c>
      <c r="E85046" t="s">
        <v>66164</v>
      </c>
      <c r="F85046" t="s">
        <v>6</v>
      </c>
    </row>
    <row r="85047" spans="1:6" x14ac:dyDescent="0.3">
      <c r="A85047">
        <f t="shared" si="1328"/>
        <v>85046</v>
      </c>
      <c r="B85047">
        <v>228</v>
      </c>
      <c r="C85047">
        <v>21743</v>
      </c>
      <c r="D85047">
        <v>2</v>
      </c>
      <c r="E85047" t="s">
        <v>66165</v>
      </c>
      <c r="F85047" t="s">
        <v>6</v>
      </c>
    </row>
    <row r="85048" spans="1:6" x14ac:dyDescent="0.3">
      <c r="A85048">
        <f t="shared" si="1328"/>
        <v>85047</v>
      </c>
      <c r="B85048">
        <v>228</v>
      </c>
      <c r="C85048">
        <v>21743</v>
      </c>
      <c r="D85048">
        <v>3</v>
      </c>
      <c r="E85048" t="s">
        <v>66166</v>
      </c>
      <c r="F85048" t="s">
        <v>8</v>
      </c>
    </row>
    <row r="85049" spans="1:6" x14ac:dyDescent="0.3">
      <c r="A85049">
        <f t="shared" si="1328"/>
        <v>85048</v>
      </c>
      <c r="B85049">
        <v>228</v>
      </c>
      <c r="C85049">
        <v>21743</v>
      </c>
      <c r="D85049">
        <v>2</v>
      </c>
      <c r="E85049" t="s">
        <v>66167</v>
      </c>
      <c r="F85049" t="s">
        <v>6</v>
      </c>
    </row>
    <row r="85050" spans="1:6" x14ac:dyDescent="0.3">
      <c r="A85050">
        <f t="shared" si="1328"/>
        <v>85049</v>
      </c>
      <c r="B85050">
        <v>228</v>
      </c>
      <c r="C85050">
        <v>21744</v>
      </c>
      <c r="D85050">
        <v>1</v>
      </c>
      <c r="E85050" t="s">
        <v>66168</v>
      </c>
      <c r="F85050" t="s">
        <v>6</v>
      </c>
    </row>
    <row r="85051" spans="1:6" x14ac:dyDescent="0.3">
      <c r="A85051">
        <f t="shared" si="1328"/>
        <v>85050</v>
      </c>
      <c r="B85051">
        <v>228</v>
      </c>
      <c r="C85051">
        <v>21744</v>
      </c>
      <c r="D85051">
        <v>2</v>
      </c>
      <c r="E85051" t="s">
        <v>66169</v>
      </c>
      <c r="F85051" t="s">
        <v>8</v>
      </c>
    </row>
    <row r="85052" spans="1:6" x14ac:dyDescent="0.3">
      <c r="A85052">
        <f t="shared" si="1328"/>
        <v>85051</v>
      </c>
      <c r="B85052">
        <v>228</v>
      </c>
      <c r="C85052">
        <v>21744</v>
      </c>
      <c r="D85052">
        <v>3</v>
      </c>
      <c r="E85052" t="s">
        <v>66170</v>
      </c>
      <c r="F85052" t="s">
        <v>6</v>
      </c>
    </row>
    <row r="85053" spans="1:6" x14ac:dyDescent="0.3">
      <c r="A85053">
        <f t="shared" si="1328"/>
        <v>85052</v>
      </c>
      <c r="B85053">
        <v>228</v>
      </c>
      <c r="C85053">
        <v>21744</v>
      </c>
      <c r="D85053">
        <v>4</v>
      </c>
      <c r="E85053" t="s">
        <v>27539</v>
      </c>
      <c r="F85053" t="s">
        <v>6</v>
      </c>
    </row>
    <row r="85054" spans="1:6" x14ac:dyDescent="0.3">
      <c r="A85054">
        <f t="shared" si="1328"/>
        <v>85053</v>
      </c>
      <c r="B85054">
        <v>228</v>
      </c>
      <c r="C85054">
        <v>21745</v>
      </c>
      <c r="D85054">
        <v>1</v>
      </c>
      <c r="E85054" t="s">
        <v>66171</v>
      </c>
      <c r="F85054" t="s">
        <v>8</v>
      </c>
    </row>
    <row r="85055" spans="1:6" x14ac:dyDescent="0.3">
      <c r="A85055">
        <f t="shared" si="1328"/>
        <v>85054</v>
      </c>
      <c r="B85055">
        <v>228</v>
      </c>
      <c r="C85055">
        <v>21745</v>
      </c>
      <c r="D85055">
        <v>2</v>
      </c>
      <c r="E85055" t="s">
        <v>66172</v>
      </c>
      <c r="F85055" t="s">
        <v>6</v>
      </c>
    </row>
    <row r="85056" spans="1:6" x14ac:dyDescent="0.3">
      <c r="A85056">
        <f t="shared" si="1328"/>
        <v>85055</v>
      </c>
      <c r="B85056">
        <v>228</v>
      </c>
      <c r="C85056">
        <v>21745</v>
      </c>
      <c r="D85056">
        <v>3</v>
      </c>
      <c r="E85056" t="s">
        <v>66173</v>
      </c>
      <c r="F85056" t="s">
        <v>6</v>
      </c>
    </row>
    <row r="85057" spans="1:6" x14ac:dyDescent="0.3">
      <c r="A85057">
        <f t="shared" si="1328"/>
        <v>85056</v>
      </c>
      <c r="B85057">
        <v>228</v>
      </c>
      <c r="C85057">
        <v>21745</v>
      </c>
      <c r="D85057">
        <v>4</v>
      </c>
      <c r="E85057" t="s">
        <v>66174</v>
      </c>
      <c r="F85057" t="s">
        <v>6</v>
      </c>
    </row>
    <row r="85058" spans="1:6" x14ac:dyDescent="0.3">
      <c r="A85058">
        <f t="shared" si="1328"/>
        <v>85057</v>
      </c>
      <c r="B85058">
        <v>228</v>
      </c>
      <c r="C85058">
        <v>21746</v>
      </c>
      <c r="D85058">
        <v>1</v>
      </c>
      <c r="E85058" t="s">
        <v>66175</v>
      </c>
      <c r="F85058" t="s">
        <v>6</v>
      </c>
    </row>
    <row r="85059" spans="1:6" x14ac:dyDescent="0.3">
      <c r="A85059">
        <f t="shared" ref="A85059:A85122" si="1329">ROW()-1</f>
        <v>85058</v>
      </c>
      <c r="B85059">
        <v>228</v>
      </c>
      <c r="C85059">
        <v>21746</v>
      </c>
      <c r="D85059">
        <v>2</v>
      </c>
      <c r="E85059" t="s">
        <v>66176</v>
      </c>
      <c r="F85059" t="s">
        <v>6</v>
      </c>
    </row>
    <row r="85060" spans="1:6" x14ac:dyDescent="0.3">
      <c r="A85060">
        <f t="shared" si="1329"/>
        <v>85059</v>
      </c>
      <c r="B85060">
        <v>228</v>
      </c>
      <c r="C85060">
        <v>21746</v>
      </c>
      <c r="D85060">
        <v>3</v>
      </c>
      <c r="E85060" t="s">
        <v>66177</v>
      </c>
      <c r="F85060" t="s">
        <v>6</v>
      </c>
    </row>
    <row r="85061" spans="1:6" x14ac:dyDescent="0.3">
      <c r="A85061">
        <f t="shared" si="1329"/>
        <v>85060</v>
      </c>
      <c r="B85061">
        <v>228</v>
      </c>
      <c r="C85061">
        <v>21746</v>
      </c>
      <c r="D85061">
        <v>4</v>
      </c>
      <c r="E85061" t="s">
        <v>66178</v>
      </c>
      <c r="F85061" t="s">
        <v>8</v>
      </c>
    </row>
    <row r="85062" spans="1:6" x14ac:dyDescent="0.3">
      <c r="A85062">
        <f t="shared" si="1329"/>
        <v>85061</v>
      </c>
      <c r="B85062">
        <v>228</v>
      </c>
      <c r="C85062">
        <v>21747</v>
      </c>
      <c r="D85062">
        <v>1</v>
      </c>
      <c r="E85062" t="s">
        <v>66179</v>
      </c>
      <c r="F85062" t="s">
        <v>6</v>
      </c>
    </row>
    <row r="85063" spans="1:6" x14ac:dyDescent="0.3">
      <c r="A85063">
        <f t="shared" si="1329"/>
        <v>85062</v>
      </c>
      <c r="B85063">
        <v>228</v>
      </c>
      <c r="C85063">
        <v>21747</v>
      </c>
      <c r="D85063">
        <v>2</v>
      </c>
      <c r="E85063" t="s">
        <v>66180</v>
      </c>
      <c r="F85063" t="s">
        <v>8</v>
      </c>
    </row>
    <row r="85064" spans="1:6" x14ac:dyDescent="0.3">
      <c r="A85064">
        <f t="shared" si="1329"/>
        <v>85063</v>
      </c>
      <c r="B85064">
        <v>228</v>
      </c>
      <c r="C85064">
        <v>21747</v>
      </c>
      <c r="D85064">
        <v>3</v>
      </c>
      <c r="E85064" t="s">
        <v>66181</v>
      </c>
      <c r="F85064" t="s">
        <v>6</v>
      </c>
    </row>
    <row r="85065" spans="1:6" x14ac:dyDescent="0.3">
      <c r="A85065">
        <f t="shared" si="1329"/>
        <v>85064</v>
      </c>
      <c r="B85065">
        <v>228</v>
      </c>
      <c r="C85065">
        <v>21747</v>
      </c>
      <c r="D85065">
        <v>4</v>
      </c>
      <c r="E85065" t="s">
        <v>66182</v>
      </c>
      <c r="F85065" t="s">
        <v>6</v>
      </c>
    </row>
    <row r="85066" spans="1:6" x14ac:dyDescent="0.3">
      <c r="A85066">
        <f t="shared" si="1329"/>
        <v>85065</v>
      </c>
      <c r="B85066">
        <v>228</v>
      </c>
      <c r="C85066">
        <v>21748</v>
      </c>
      <c r="D85066">
        <v>1</v>
      </c>
      <c r="E85066" t="s">
        <v>66183</v>
      </c>
      <c r="F85066" t="s">
        <v>6</v>
      </c>
    </row>
    <row r="85067" spans="1:6" x14ac:dyDescent="0.3">
      <c r="A85067">
        <f t="shared" si="1329"/>
        <v>85066</v>
      </c>
      <c r="B85067">
        <v>228</v>
      </c>
      <c r="C85067">
        <v>21748</v>
      </c>
      <c r="D85067">
        <v>2</v>
      </c>
      <c r="E85067" t="s">
        <v>66184</v>
      </c>
      <c r="F85067" t="s">
        <v>6</v>
      </c>
    </row>
    <row r="85068" spans="1:6" x14ac:dyDescent="0.3">
      <c r="A85068">
        <f t="shared" si="1329"/>
        <v>85067</v>
      </c>
      <c r="B85068">
        <v>228</v>
      </c>
      <c r="C85068">
        <v>21748</v>
      </c>
      <c r="D85068">
        <v>3</v>
      </c>
      <c r="E85068" t="s">
        <v>66185</v>
      </c>
      <c r="F85068" t="s">
        <v>8</v>
      </c>
    </row>
    <row r="85069" spans="1:6" x14ac:dyDescent="0.3">
      <c r="A85069">
        <f t="shared" si="1329"/>
        <v>85068</v>
      </c>
      <c r="B85069">
        <v>228</v>
      </c>
      <c r="C85069">
        <v>21748</v>
      </c>
      <c r="D85069">
        <v>4</v>
      </c>
      <c r="E85069" t="s">
        <v>66186</v>
      </c>
      <c r="F85069" t="s">
        <v>6</v>
      </c>
    </row>
    <row r="85070" spans="1:6" x14ac:dyDescent="0.3">
      <c r="A85070">
        <f t="shared" si="1329"/>
        <v>85069</v>
      </c>
      <c r="B85070">
        <v>228</v>
      </c>
      <c r="C85070">
        <v>21749</v>
      </c>
      <c r="D85070">
        <v>1</v>
      </c>
      <c r="E85070" t="s">
        <v>66187</v>
      </c>
      <c r="F85070" t="s">
        <v>6</v>
      </c>
    </row>
    <row r="85071" spans="1:6" x14ac:dyDescent="0.3">
      <c r="A85071">
        <f t="shared" si="1329"/>
        <v>85070</v>
      </c>
      <c r="B85071">
        <v>228</v>
      </c>
      <c r="C85071">
        <v>21749</v>
      </c>
      <c r="D85071">
        <v>2</v>
      </c>
      <c r="E85071" t="s">
        <v>66188</v>
      </c>
      <c r="F85071" t="s">
        <v>6</v>
      </c>
    </row>
    <row r="85072" spans="1:6" x14ac:dyDescent="0.3">
      <c r="A85072">
        <f t="shared" si="1329"/>
        <v>85071</v>
      </c>
      <c r="B85072">
        <v>228</v>
      </c>
      <c r="C85072">
        <v>21749</v>
      </c>
      <c r="D85072">
        <v>3</v>
      </c>
      <c r="E85072" t="s">
        <v>66189</v>
      </c>
      <c r="F85072" t="s">
        <v>6</v>
      </c>
    </row>
    <row r="85073" spans="1:6" x14ac:dyDescent="0.3">
      <c r="A85073">
        <f t="shared" si="1329"/>
        <v>85072</v>
      </c>
      <c r="B85073">
        <v>228</v>
      </c>
      <c r="C85073">
        <v>21749</v>
      </c>
      <c r="D85073">
        <v>4</v>
      </c>
      <c r="E85073" t="s">
        <v>66190</v>
      </c>
      <c r="F85073" t="s">
        <v>8</v>
      </c>
    </row>
    <row r="85074" spans="1:6" x14ac:dyDescent="0.3">
      <c r="A85074">
        <f t="shared" si="1329"/>
        <v>85073</v>
      </c>
      <c r="B85074">
        <v>228</v>
      </c>
      <c r="C85074">
        <v>21750</v>
      </c>
      <c r="D85074">
        <v>1</v>
      </c>
      <c r="E85074" t="s">
        <v>66191</v>
      </c>
      <c r="F85074" t="s">
        <v>8</v>
      </c>
    </row>
    <row r="85075" spans="1:6" x14ac:dyDescent="0.3">
      <c r="A85075">
        <f t="shared" si="1329"/>
        <v>85074</v>
      </c>
      <c r="B85075">
        <v>228</v>
      </c>
      <c r="C85075">
        <v>21750</v>
      </c>
      <c r="D85075">
        <v>2</v>
      </c>
      <c r="E85075" t="s">
        <v>66192</v>
      </c>
      <c r="F85075" t="s">
        <v>6</v>
      </c>
    </row>
    <row r="85076" spans="1:6" x14ac:dyDescent="0.3">
      <c r="A85076">
        <f t="shared" si="1329"/>
        <v>85075</v>
      </c>
      <c r="B85076">
        <v>228</v>
      </c>
      <c r="C85076">
        <v>21750</v>
      </c>
      <c r="D85076">
        <v>3</v>
      </c>
      <c r="E85076" t="s">
        <v>66193</v>
      </c>
      <c r="F85076" t="s">
        <v>6</v>
      </c>
    </row>
    <row r="85077" spans="1:6" x14ac:dyDescent="0.3">
      <c r="A85077">
        <f t="shared" si="1329"/>
        <v>85076</v>
      </c>
      <c r="B85077">
        <v>228</v>
      </c>
      <c r="C85077">
        <v>21750</v>
      </c>
      <c r="D85077">
        <v>4</v>
      </c>
      <c r="E85077" t="s">
        <v>66194</v>
      </c>
      <c r="F85077" t="s">
        <v>6</v>
      </c>
    </row>
    <row r="85078" spans="1:6" x14ac:dyDescent="0.3">
      <c r="A85078">
        <f t="shared" si="1329"/>
        <v>85077</v>
      </c>
      <c r="B85078">
        <v>228</v>
      </c>
      <c r="C85078">
        <v>21751</v>
      </c>
      <c r="D85078">
        <v>1</v>
      </c>
      <c r="E85078" t="s">
        <v>59496</v>
      </c>
      <c r="F85078" t="s">
        <v>8</v>
      </c>
    </row>
    <row r="85079" spans="1:6" x14ac:dyDescent="0.3">
      <c r="A85079">
        <f t="shared" si="1329"/>
        <v>85078</v>
      </c>
      <c r="B85079">
        <v>228</v>
      </c>
      <c r="C85079">
        <v>21751</v>
      </c>
      <c r="D85079">
        <v>2</v>
      </c>
      <c r="E85079" t="s">
        <v>30402</v>
      </c>
      <c r="F85079" t="s">
        <v>6</v>
      </c>
    </row>
    <row r="85080" spans="1:6" x14ac:dyDescent="0.3">
      <c r="A85080">
        <f t="shared" si="1329"/>
        <v>85079</v>
      </c>
      <c r="B85080">
        <v>228</v>
      </c>
      <c r="C85080">
        <v>21751</v>
      </c>
      <c r="D85080">
        <v>3</v>
      </c>
      <c r="E85080" t="s">
        <v>30403</v>
      </c>
      <c r="F85080" t="s">
        <v>6</v>
      </c>
    </row>
    <row r="85081" spans="1:6" x14ac:dyDescent="0.3">
      <c r="A85081">
        <f t="shared" si="1329"/>
        <v>85080</v>
      </c>
      <c r="B85081">
        <v>228</v>
      </c>
      <c r="C85081">
        <v>21751</v>
      </c>
      <c r="D85081">
        <v>4</v>
      </c>
      <c r="E85081" t="s">
        <v>66195</v>
      </c>
      <c r="F85081" t="s">
        <v>6</v>
      </c>
    </row>
    <row r="85082" spans="1:6" x14ac:dyDescent="0.3">
      <c r="A85082">
        <f t="shared" si="1329"/>
        <v>85081</v>
      </c>
      <c r="B85082">
        <v>228</v>
      </c>
      <c r="C85082">
        <v>21752</v>
      </c>
      <c r="D85082">
        <v>1</v>
      </c>
      <c r="E85082" t="s">
        <v>66196</v>
      </c>
      <c r="F85082" t="s">
        <v>6</v>
      </c>
    </row>
    <row r="85083" spans="1:6" x14ac:dyDescent="0.3">
      <c r="A85083">
        <f t="shared" si="1329"/>
        <v>85082</v>
      </c>
      <c r="B85083">
        <v>228</v>
      </c>
      <c r="C85083">
        <v>21752</v>
      </c>
      <c r="D85083">
        <v>2</v>
      </c>
      <c r="E85083" t="s">
        <v>66197</v>
      </c>
      <c r="F85083" t="s">
        <v>6</v>
      </c>
    </row>
    <row r="85084" spans="1:6" x14ac:dyDescent="0.3">
      <c r="A85084">
        <f t="shared" si="1329"/>
        <v>85083</v>
      </c>
      <c r="B85084">
        <v>228</v>
      </c>
      <c r="C85084">
        <v>21752</v>
      </c>
      <c r="D85084">
        <v>3</v>
      </c>
      <c r="E85084" t="s">
        <v>66198</v>
      </c>
      <c r="F85084" t="s">
        <v>6</v>
      </c>
    </row>
    <row r="85085" spans="1:6" x14ac:dyDescent="0.3">
      <c r="A85085">
        <f t="shared" si="1329"/>
        <v>85084</v>
      </c>
      <c r="B85085">
        <v>228</v>
      </c>
      <c r="C85085">
        <v>21752</v>
      </c>
      <c r="D85085">
        <v>4</v>
      </c>
      <c r="E85085" t="s">
        <v>66199</v>
      </c>
      <c r="F85085" t="s">
        <v>8</v>
      </c>
    </row>
    <row r="85086" spans="1:6" x14ac:dyDescent="0.3">
      <c r="A85086">
        <f t="shared" si="1329"/>
        <v>85085</v>
      </c>
      <c r="B85086">
        <v>228</v>
      </c>
      <c r="C85086">
        <v>21753</v>
      </c>
      <c r="D85086">
        <v>1</v>
      </c>
      <c r="E85086" t="s">
        <v>66200</v>
      </c>
      <c r="F85086" t="s">
        <v>6</v>
      </c>
    </row>
    <row r="85087" spans="1:6" x14ac:dyDescent="0.3">
      <c r="A85087">
        <f t="shared" si="1329"/>
        <v>85086</v>
      </c>
      <c r="B85087">
        <v>228</v>
      </c>
      <c r="C85087">
        <v>21753</v>
      </c>
      <c r="D85087">
        <v>2</v>
      </c>
      <c r="E85087" t="s">
        <v>66201</v>
      </c>
      <c r="F85087" t="s">
        <v>6</v>
      </c>
    </row>
    <row r="85088" spans="1:6" x14ac:dyDescent="0.3">
      <c r="A85088">
        <f t="shared" si="1329"/>
        <v>85087</v>
      </c>
      <c r="B85088">
        <v>228</v>
      </c>
      <c r="C85088">
        <v>21753</v>
      </c>
      <c r="D85088">
        <v>3</v>
      </c>
      <c r="E85088" t="s">
        <v>66202</v>
      </c>
      <c r="F85088" t="s">
        <v>6</v>
      </c>
    </row>
    <row r="85089" spans="1:6" x14ac:dyDescent="0.3">
      <c r="A85089">
        <f t="shared" si="1329"/>
        <v>85088</v>
      </c>
      <c r="B85089">
        <v>228</v>
      </c>
      <c r="C85089">
        <v>21753</v>
      </c>
      <c r="D85089">
        <v>4</v>
      </c>
      <c r="E85089" t="s">
        <v>66203</v>
      </c>
      <c r="F85089" t="s">
        <v>8</v>
      </c>
    </row>
    <row r="85090" spans="1:6" x14ac:dyDescent="0.3">
      <c r="A85090">
        <f t="shared" si="1329"/>
        <v>85089</v>
      </c>
      <c r="B85090">
        <v>228</v>
      </c>
      <c r="C85090">
        <v>21754</v>
      </c>
      <c r="D85090">
        <v>1</v>
      </c>
      <c r="E85090" t="s">
        <v>59419</v>
      </c>
      <c r="F85090" t="s">
        <v>6</v>
      </c>
    </row>
    <row r="85091" spans="1:6" x14ac:dyDescent="0.3">
      <c r="A85091">
        <f t="shared" si="1329"/>
        <v>85090</v>
      </c>
      <c r="B85091">
        <v>228</v>
      </c>
      <c r="C85091">
        <v>21754</v>
      </c>
      <c r="D85091">
        <v>2</v>
      </c>
      <c r="E85091" t="s">
        <v>574</v>
      </c>
      <c r="F85091" t="s">
        <v>8</v>
      </c>
    </row>
    <row r="85092" spans="1:6" x14ac:dyDescent="0.3">
      <c r="A85092">
        <f t="shared" si="1329"/>
        <v>85091</v>
      </c>
      <c r="B85092">
        <v>228</v>
      </c>
      <c r="C85092">
        <v>21754</v>
      </c>
      <c r="D85092">
        <v>3</v>
      </c>
      <c r="E85092" t="s">
        <v>45808</v>
      </c>
      <c r="F85092" t="s">
        <v>6</v>
      </c>
    </row>
    <row r="85093" spans="1:6" x14ac:dyDescent="0.3">
      <c r="A85093">
        <f t="shared" si="1329"/>
        <v>85092</v>
      </c>
      <c r="B85093">
        <v>228</v>
      </c>
      <c r="C85093">
        <v>21754</v>
      </c>
      <c r="D85093">
        <v>4</v>
      </c>
      <c r="E85093" t="s">
        <v>39904</v>
      </c>
      <c r="F85093" t="s">
        <v>6</v>
      </c>
    </row>
    <row r="85094" spans="1:6" x14ac:dyDescent="0.3">
      <c r="A85094">
        <f t="shared" si="1329"/>
        <v>85093</v>
      </c>
      <c r="B85094">
        <v>228</v>
      </c>
      <c r="C85094">
        <v>21755</v>
      </c>
      <c r="D85094">
        <v>1</v>
      </c>
      <c r="E85094" t="s">
        <v>66204</v>
      </c>
      <c r="F85094" t="s">
        <v>6</v>
      </c>
    </row>
    <row r="85095" spans="1:6" x14ac:dyDescent="0.3">
      <c r="A85095">
        <f t="shared" si="1329"/>
        <v>85094</v>
      </c>
      <c r="B85095">
        <v>228</v>
      </c>
      <c r="C85095">
        <v>21755</v>
      </c>
      <c r="D85095">
        <v>2</v>
      </c>
      <c r="E85095" t="s">
        <v>66205</v>
      </c>
      <c r="F85095" t="s">
        <v>6</v>
      </c>
    </row>
    <row r="85096" spans="1:6" x14ac:dyDescent="0.3">
      <c r="A85096">
        <f t="shared" si="1329"/>
        <v>85095</v>
      </c>
      <c r="B85096">
        <v>228</v>
      </c>
      <c r="C85096">
        <v>21755</v>
      </c>
      <c r="D85096">
        <v>3</v>
      </c>
      <c r="E85096" t="s">
        <v>66206</v>
      </c>
      <c r="F85096" t="s">
        <v>6</v>
      </c>
    </row>
    <row r="85097" spans="1:6" x14ac:dyDescent="0.3">
      <c r="A85097">
        <f t="shared" si="1329"/>
        <v>85096</v>
      </c>
      <c r="B85097">
        <v>228</v>
      </c>
      <c r="C85097">
        <v>21755</v>
      </c>
      <c r="D85097">
        <v>4</v>
      </c>
      <c r="E85097" t="s">
        <v>66207</v>
      </c>
      <c r="F85097" t="s">
        <v>8</v>
      </c>
    </row>
    <row r="85098" spans="1:6" x14ac:dyDescent="0.3">
      <c r="A85098">
        <f t="shared" si="1329"/>
        <v>85097</v>
      </c>
      <c r="B85098">
        <v>228</v>
      </c>
      <c r="C85098">
        <v>21756</v>
      </c>
      <c r="D85098">
        <v>1</v>
      </c>
      <c r="E85098" t="s">
        <v>24404</v>
      </c>
      <c r="F85098" t="s">
        <v>6</v>
      </c>
    </row>
    <row r="85099" spans="1:6" x14ac:dyDescent="0.3">
      <c r="A85099">
        <f t="shared" si="1329"/>
        <v>85098</v>
      </c>
      <c r="B85099">
        <v>228</v>
      </c>
      <c r="C85099">
        <v>21756</v>
      </c>
      <c r="D85099">
        <v>2</v>
      </c>
      <c r="E85099" t="s">
        <v>24618</v>
      </c>
      <c r="F85099" t="s">
        <v>6</v>
      </c>
    </row>
    <row r="85100" spans="1:6" x14ac:dyDescent="0.3">
      <c r="A85100">
        <f t="shared" si="1329"/>
        <v>85099</v>
      </c>
      <c r="B85100">
        <v>228</v>
      </c>
      <c r="C85100">
        <v>21756</v>
      </c>
      <c r="D85100">
        <v>3</v>
      </c>
      <c r="E85100" t="s">
        <v>24705</v>
      </c>
      <c r="F85100" t="s">
        <v>8</v>
      </c>
    </row>
    <row r="85101" spans="1:6" x14ac:dyDescent="0.3">
      <c r="A85101">
        <f t="shared" si="1329"/>
        <v>85100</v>
      </c>
      <c r="B85101">
        <v>228</v>
      </c>
      <c r="C85101">
        <v>21756</v>
      </c>
      <c r="D85101">
        <v>4</v>
      </c>
      <c r="E85101" t="s">
        <v>2619</v>
      </c>
      <c r="F85101" t="s">
        <v>6</v>
      </c>
    </row>
    <row r="85102" spans="1:6" x14ac:dyDescent="0.3">
      <c r="A85102">
        <f t="shared" si="1329"/>
        <v>85101</v>
      </c>
      <c r="B85102">
        <v>228</v>
      </c>
      <c r="C85102">
        <v>21757</v>
      </c>
      <c r="D85102">
        <v>1</v>
      </c>
      <c r="E85102" t="s">
        <v>66208</v>
      </c>
      <c r="F85102" t="s">
        <v>6</v>
      </c>
    </row>
    <row r="85103" spans="1:6" x14ac:dyDescent="0.3">
      <c r="A85103">
        <f t="shared" si="1329"/>
        <v>85102</v>
      </c>
      <c r="B85103">
        <v>228</v>
      </c>
      <c r="C85103">
        <v>21757</v>
      </c>
      <c r="D85103">
        <v>2</v>
      </c>
      <c r="E85103" t="s">
        <v>66174</v>
      </c>
      <c r="F85103" t="s">
        <v>8</v>
      </c>
    </row>
    <row r="85104" spans="1:6" x14ac:dyDescent="0.3">
      <c r="A85104">
        <f t="shared" si="1329"/>
        <v>85103</v>
      </c>
      <c r="B85104">
        <v>228</v>
      </c>
      <c r="C85104">
        <v>21757</v>
      </c>
      <c r="D85104">
        <v>3</v>
      </c>
      <c r="E85104" t="s">
        <v>66173</v>
      </c>
      <c r="F85104" t="s">
        <v>6</v>
      </c>
    </row>
    <row r="85105" spans="1:6" x14ac:dyDescent="0.3">
      <c r="A85105">
        <f t="shared" si="1329"/>
        <v>85104</v>
      </c>
      <c r="B85105">
        <v>228</v>
      </c>
      <c r="C85105">
        <v>21757</v>
      </c>
      <c r="D85105">
        <v>4</v>
      </c>
      <c r="E85105" t="s">
        <v>66172</v>
      </c>
      <c r="F85105" t="s">
        <v>6</v>
      </c>
    </row>
    <row r="85106" spans="1:6" x14ac:dyDescent="0.3">
      <c r="A85106">
        <f t="shared" si="1329"/>
        <v>85105</v>
      </c>
      <c r="B85106">
        <v>228</v>
      </c>
      <c r="C85106">
        <v>21758</v>
      </c>
      <c r="D85106">
        <v>1</v>
      </c>
      <c r="E85106" t="s">
        <v>66209</v>
      </c>
      <c r="F85106" t="s">
        <v>6</v>
      </c>
    </row>
    <row r="85107" spans="1:6" x14ac:dyDescent="0.3">
      <c r="A85107">
        <f t="shared" si="1329"/>
        <v>85106</v>
      </c>
      <c r="B85107">
        <v>228</v>
      </c>
      <c r="C85107">
        <v>21758</v>
      </c>
      <c r="D85107">
        <v>2</v>
      </c>
      <c r="E85107" t="s">
        <v>66210</v>
      </c>
      <c r="F85107" t="s">
        <v>6</v>
      </c>
    </row>
    <row r="85108" spans="1:6" x14ac:dyDescent="0.3">
      <c r="A85108">
        <f t="shared" si="1329"/>
        <v>85107</v>
      </c>
      <c r="B85108">
        <v>228</v>
      </c>
      <c r="C85108">
        <v>21758</v>
      </c>
      <c r="D85108">
        <v>3</v>
      </c>
      <c r="E85108" t="s">
        <v>66211</v>
      </c>
      <c r="F85108" t="s">
        <v>8</v>
      </c>
    </row>
    <row r="85109" spans="1:6" x14ac:dyDescent="0.3">
      <c r="A85109">
        <f t="shared" si="1329"/>
        <v>85108</v>
      </c>
      <c r="B85109">
        <v>228</v>
      </c>
      <c r="C85109">
        <v>21758</v>
      </c>
      <c r="D85109">
        <v>4</v>
      </c>
      <c r="E85109" t="s">
        <v>66212</v>
      </c>
      <c r="F85109" t="s">
        <v>6</v>
      </c>
    </row>
    <row r="85110" spans="1:6" x14ac:dyDescent="0.3">
      <c r="A85110">
        <f t="shared" si="1329"/>
        <v>85109</v>
      </c>
      <c r="B85110">
        <v>228</v>
      </c>
      <c r="C85110">
        <v>21759</v>
      </c>
      <c r="D85110">
        <v>1</v>
      </c>
      <c r="E85110" t="s">
        <v>66213</v>
      </c>
      <c r="F85110" t="s">
        <v>6</v>
      </c>
    </row>
    <row r="85111" spans="1:6" x14ac:dyDescent="0.3">
      <c r="A85111">
        <f t="shared" si="1329"/>
        <v>85110</v>
      </c>
      <c r="B85111">
        <v>228</v>
      </c>
      <c r="C85111">
        <v>21759</v>
      </c>
      <c r="D85111">
        <v>2</v>
      </c>
      <c r="E85111" t="s">
        <v>66214</v>
      </c>
      <c r="F85111" t="s">
        <v>6</v>
      </c>
    </row>
    <row r="85112" spans="1:6" x14ac:dyDescent="0.3">
      <c r="A85112">
        <f t="shared" si="1329"/>
        <v>85111</v>
      </c>
      <c r="B85112">
        <v>228</v>
      </c>
      <c r="C85112">
        <v>21759</v>
      </c>
      <c r="D85112">
        <v>3</v>
      </c>
      <c r="E85112" t="s">
        <v>66215</v>
      </c>
      <c r="F85112" t="s">
        <v>6</v>
      </c>
    </row>
    <row r="85113" spans="1:6" x14ac:dyDescent="0.3">
      <c r="A85113">
        <f t="shared" si="1329"/>
        <v>85112</v>
      </c>
      <c r="B85113">
        <v>228</v>
      </c>
      <c r="C85113">
        <v>21759</v>
      </c>
      <c r="D85113">
        <v>4</v>
      </c>
      <c r="E85113" t="s">
        <v>66216</v>
      </c>
      <c r="F85113" t="s">
        <v>8</v>
      </c>
    </row>
    <row r="85114" spans="1:6" x14ac:dyDescent="0.3">
      <c r="A85114">
        <f t="shared" si="1329"/>
        <v>85113</v>
      </c>
      <c r="B85114">
        <v>228</v>
      </c>
      <c r="C85114">
        <v>21760</v>
      </c>
      <c r="D85114">
        <v>1</v>
      </c>
      <c r="E85114" t="s">
        <v>66217</v>
      </c>
      <c r="F85114" t="s">
        <v>6</v>
      </c>
    </row>
    <row r="85115" spans="1:6" x14ac:dyDescent="0.3">
      <c r="A85115">
        <f t="shared" si="1329"/>
        <v>85114</v>
      </c>
      <c r="B85115">
        <v>228</v>
      </c>
      <c r="C85115">
        <v>21760</v>
      </c>
      <c r="D85115">
        <v>2</v>
      </c>
      <c r="E85115" t="s">
        <v>66218</v>
      </c>
      <c r="F85115" t="s">
        <v>8</v>
      </c>
    </row>
    <row r="85116" spans="1:6" x14ac:dyDescent="0.3">
      <c r="A85116">
        <f t="shared" si="1329"/>
        <v>85115</v>
      </c>
      <c r="B85116">
        <v>228</v>
      </c>
      <c r="C85116">
        <v>21760</v>
      </c>
      <c r="D85116">
        <v>3</v>
      </c>
      <c r="E85116" t="s">
        <v>66219</v>
      </c>
      <c r="F85116" t="s">
        <v>6</v>
      </c>
    </row>
    <row r="85117" spans="1:6" x14ac:dyDescent="0.3">
      <c r="A85117">
        <f t="shared" si="1329"/>
        <v>85116</v>
      </c>
      <c r="B85117">
        <v>228</v>
      </c>
      <c r="C85117">
        <v>21760</v>
      </c>
      <c r="D85117">
        <v>4</v>
      </c>
      <c r="E85117" t="s">
        <v>66220</v>
      </c>
      <c r="F85117" t="s">
        <v>6</v>
      </c>
    </row>
    <row r="85118" spans="1:6" x14ac:dyDescent="0.3">
      <c r="A85118">
        <f t="shared" si="1329"/>
        <v>85117</v>
      </c>
      <c r="B85118">
        <v>228</v>
      </c>
      <c r="C85118">
        <v>21761</v>
      </c>
      <c r="D85118">
        <v>1</v>
      </c>
      <c r="E85118" t="s">
        <v>66221</v>
      </c>
      <c r="F85118" t="s">
        <v>6</v>
      </c>
    </row>
    <row r="85119" spans="1:6" x14ac:dyDescent="0.3">
      <c r="A85119">
        <f t="shared" si="1329"/>
        <v>85118</v>
      </c>
      <c r="B85119">
        <v>228</v>
      </c>
      <c r="C85119">
        <v>21761</v>
      </c>
      <c r="D85119">
        <v>2</v>
      </c>
      <c r="E85119" t="s">
        <v>66222</v>
      </c>
      <c r="F85119" t="s">
        <v>8</v>
      </c>
    </row>
    <row r="85120" spans="1:6" x14ac:dyDescent="0.3">
      <c r="A85120">
        <f t="shared" si="1329"/>
        <v>85119</v>
      </c>
      <c r="B85120">
        <v>228</v>
      </c>
      <c r="C85120">
        <v>21761</v>
      </c>
      <c r="D85120">
        <v>3</v>
      </c>
      <c r="E85120" t="s">
        <v>66223</v>
      </c>
      <c r="F85120" t="s">
        <v>6</v>
      </c>
    </row>
    <row r="85121" spans="1:6" x14ac:dyDescent="0.3">
      <c r="A85121">
        <f t="shared" si="1329"/>
        <v>85120</v>
      </c>
      <c r="B85121">
        <v>228</v>
      </c>
      <c r="C85121">
        <v>21761</v>
      </c>
      <c r="D85121">
        <v>4</v>
      </c>
      <c r="E85121" t="s">
        <v>66224</v>
      </c>
      <c r="F85121" t="s">
        <v>6</v>
      </c>
    </row>
    <row r="85122" spans="1:6" x14ac:dyDescent="0.3">
      <c r="A85122">
        <f t="shared" si="1329"/>
        <v>85121</v>
      </c>
      <c r="B85122">
        <v>228</v>
      </c>
      <c r="C85122">
        <v>21762</v>
      </c>
      <c r="D85122">
        <v>1</v>
      </c>
      <c r="E85122" t="s">
        <v>66225</v>
      </c>
      <c r="F85122" t="s">
        <v>6</v>
      </c>
    </row>
    <row r="85123" spans="1:6" x14ac:dyDescent="0.3">
      <c r="A85123">
        <f t="shared" ref="A85123:A85186" si="1330">ROW()-1</f>
        <v>85122</v>
      </c>
      <c r="B85123">
        <v>228</v>
      </c>
      <c r="C85123">
        <v>21762</v>
      </c>
      <c r="D85123">
        <v>2</v>
      </c>
      <c r="E85123" t="s">
        <v>66226</v>
      </c>
      <c r="F85123" t="s">
        <v>8</v>
      </c>
    </row>
    <row r="85124" spans="1:6" x14ac:dyDescent="0.3">
      <c r="A85124">
        <f t="shared" si="1330"/>
        <v>85123</v>
      </c>
      <c r="B85124">
        <v>228</v>
      </c>
      <c r="C85124">
        <v>21762</v>
      </c>
      <c r="D85124">
        <v>3</v>
      </c>
      <c r="E85124" t="s">
        <v>66227</v>
      </c>
      <c r="F85124" t="s">
        <v>6</v>
      </c>
    </row>
    <row r="85125" spans="1:6" x14ac:dyDescent="0.3">
      <c r="A85125">
        <f t="shared" si="1330"/>
        <v>85124</v>
      </c>
      <c r="B85125">
        <v>228</v>
      </c>
      <c r="C85125">
        <v>21762</v>
      </c>
      <c r="D85125">
        <v>4</v>
      </c>
      <c r="E85125" t="s">
        <v>66228</v>
      </c>
      <c r="F85125" t="s">
        <v>6</v>
      </c>
    </row>
    <row r="85126" spans="1:6" x14ac:dyDescent="0.3">
      <c r="A85126">
        <f t="shared" si="1330"/>
        <v>85125</v>
      </c>
      <c r="B85126">
        <v>228</v>
      </c>
      <c r="C85126">
        <v>21763</v>
      </c>
      <c r="D85126">
        <v>1</v>
      </c>
      <c r="E85126" t="s">
        <v>66229</v>
      </c>
      <c r="F85126" t="s">
        <v>6</v>
      </c>
    </row>
    <row r="85127" spans="1:6" x14ac:dyDescent="0.3">
      <c r="A85127">
        <f t="shared" si="1330"/>
        <v>85126</v>
      </c>
      <c r="B85127">
        <v>228</v>
      </c>
      <c r="C85127">
        <v>21763</v>
      </c>
      <c r="D85127">
        <v>2</v>
      </c>
      <c r="E85127" t="s">
        <v>66230</v>
      </c>
      <c r="F85127" t="s">
        <v>6</v>
      </c>
    </row>
    <row r="85128" spans="1:6" x14ac:dyDescent="0.3">
      <c r="A85128">
        <f t="shared" si="1330"/>
        <v>85127</v>
      </c>
      <c r="B85128">
        <v>228</v>
      </c>
      <c r="C85128">
        <v>21763</v>
      </c>
      <c r="D85128">
        <v>3</v>
      </c>
      <c r="E85128" t="s">
        <v>66231</v>
      </c>
      <c r="F85128" t="s">
        <v>6</v>
      </c>
    </row>
    <row r="85129" spans="1:6" x14ac:dyDescent="0.3">
      <c r="A85129">
        <f t="shared" si="1330"/>
        <v>85128</v>
      </c>
      <c r="B85129">
        <v>228</v>
      </c>
      <c r="C85129">
        <v>21763</v>
      </c>
      <c r="D85129">
        <v>4</v>
      </c>
      <c r="E85129" t="s">
        <v>66232</v>
      </c>
      <c r="F85129" t="s">
        <v>8</v>
      </c>
    </row>
    <row r="85130" spans="1:6" x14ac:dyDescent="0.3">
      <c r="A85130">
        <f t="shared" si="1330"/>
        <v>85129</v>
      </c>
      <c r="B85130">
        <v>228</v>
      </c>
      <c r="C85130">
        <v>21764</v>
      </c>
      <c r="D85130">
        <v>1</v>
      </c>
      <c r="E85130" t="s">
        <v>13450</v>
      </c>
      <c r="F85130" t="s">
        <v>6</v>
      </c>
    </row>
    <row r="85131" spans="1:6" x14ac:dyDescent="0.3">
      <c r="A85131">
        <f t="shared" si="1330"/>
        <v>85130</v>
      </c>
      <c r="B85131">
        <v>228</v>
      </c>
      <c r="C85131">
        <v>21764</v>
      </c>
      <c r="D85131">
        <v>2</v>
      </c>
      <c r="E85131" t="s">
        <v>13451</v>
      </c>
      <c r="F85131" t="s">
        <v>6</v>
      </c>
    </row>
    <row r="85132" spans="1:6" x14ac:dyDescent="0.3">
      <c r="A85132">
        <f t="shared" si="1330"/>
        <v>85131</v>
      </c>
      <c r="B85132">
        <v>228</v>
      </c>
      <c r="C85132">
        <v>21764</v>
      </c>
      <c r="D85132">
        <v>3</v>
      </c>
      <c r="E85132" t="s">
        <v>13452</v>
      </c>
      <c r="F85132" t="s">
        <v>8</v>
      </c>
    </row>
    <row r="85133" spans="1:6" x14ac:dyDescent="0.3">
      <c r="A85133">
        <f t="shared" si="1330"/>
        <v>85132</v>
      </c>
      <c r="B85133">
        <v>228</v>
      </c>
      <c r="C85133">
        <v>21764</v>
      </c>
      <c r="D85133">
        <v>4</v>
      </c>
      <c r="E85133" t="s">
        <v>66233</v>
      </c>
      <c r="F85133" t="s">
        <v>6</v>
      </c>
    </row>
    <row r="85134" spans="1:6" x14ac:dyDescent="0.3">
      <c r="A85134">
        <f t="shared" si="1330"/>
        <v>85133</v>
      </c>
      <c r="B85134">
        <v>228</v>
      </c>
      <c r="C85134">
        <v>21765</v>
      </c>
      <c r="D85134">
        <v>1</v>
      </c>
      <c r="E85134" t="s">
        <v>66234</v>
      </c>
      <c r="F85134" t="s">
        <v>6</v>
      </c>
    </row>
    <row r="85135" spans="1:6" x14ac:dyDescent="0.3">
      <c r="A85135">
        <f t="shared" si="1330"/>
        <v>85134</v>
      </c>
      <c r="B85135">
        <v>228</v>
      </c>
      <c r="C85135">
        <v>21765</v>
      </c>
      <c r="D85135">
        <v>2</v>
      </c>
      <c r="E85135" t="s">
        <v>66235</v>
      </c>
      <c r="F85135" t="s">
        <v>8</v>
      </c>
    </row>
    <row r="85136" spans="1:6" x14ac:dyDescent="0.3">
      <c r="A85136">
        <f t="shared" si="1330"/>
        <v>85135</v>
      </c>
      <c r="B85136">
        <v>228</v>
      </c>
      <c r="C85136">
        <v>21765</v>
      </c>
      <c r="D85136">
        <v>3</v>
      </c>
      <c r="E85136" t="s">
        <v>66236</v>
      </c>
      <c r="F85136" t="s">
        <v>6</v>
      </c>
    </row>
    <row r="85137" spans="1:6" x14ac:dyDescent="0.3">
      <c r="A85137">
        <f t="shared" si="1330"/>
        <v>85136</v>
      </c>
      <c r="B85137">
        <v>228</v>
      </c>
      <c r="C85137">
        <v>21765</v>
      </c>
      <c r="D85137">
        <v>4</v>
      </c>
      <c r="E85137" t="s">
        <v>66237</v>
      </c>
      <c r="F85137" t="s">
        <v>6</v>
      </c>
    </row>
    <row r="85138" spans="1:6" x14ac:dyDescent="0.3">
      <c r="A85138">
        <f t="shared" si="1330"/>
        <v>85137</v>
      </c>
      <c r="B85138">
        <v>228</v>
      </c>
      <c r="C85138">
        <v>21766</v>
      </c>
      <c r="D85138">
        <v>1</v>
      </c>
      <c r="E85138" t="s">
        <v>66238</v>
      </c>
      <c r="F85138" t="s">
        <v>6</v>
      </c>
    </row>
    <row r="85139" spans="1:6" x14ac:dyDescent="0.3">
      <c r="A85139">
        <f t="shared" si="1330"/>
        <v>85138</v>
      </c>
      <c r="B85139">
        <v>228</v>
      </c>
      <c r="C85139">
        <v>21766</v>
      </c>
      <c r="D85139">
        <v>2</v>
      </c>
      <c r="E85139" t="s">
        <v>66239</v>
      </c>
      <c r="F85139" t="s">
        <v>6</v>
      </c>
    </row>
    <row r="85140" spans="1:6" x14ac:dyDescent="0.3">
      <c r="A85140">
        <f t="shared" si="1330"/>
        <v>85139</v>
      </c>
      <c r="B85140">
        <v>228</v>
      </c>
      <c r="C85140">
        <v>21766</v>
      </c>
      <c r="D85140">
        <v>3</v>
      </c>
      <c r="E85140" t="s">
        <v>66240</v>
      </c>
      <c r="F85140" t="s">
        <v>6</v>
      </c>
    </row>
    <row r="85141" spans="1:6" x14ac:dyDescent="0.3">
      <c r="A85141">
        <f t="shared" si="1330"/>
        <v>85140</v>
      </c>
      <c r="B85141">
        <v>228</v>
      </c>
      <c r="C85141">
        <v>21766</v>
      </c>
      <c r="D85141">
        <v>4</v>
      </c>
      <c r="E85141" t="s">
        <v>66241</v>
      </c>
      <c r="F85141" t="s">
        <v>8</v>
      </c>
    </row>
    <row r="85142" spans="1:6" x14ac:dyDescent="0.3">
      <c r="A85142">
        <f t="shared" si="1330"/>
        <v>85141</v>
      </c>
      <c r="B85142">
        <v>228</v>
      </c>
      <c r="C85142">
        <v>21767</v>
      </c>
      <c r="D85142">
        <v>1</v>
      </c>
      <c r="E85142" t="s">
        <v>66242</v>
      </c>
      <c r="F85142" t="s">
        <v>6</v>
      </c>
    </row>
    <row r="85143" spans="1:6" x14ac:dyDescent="0.3">
      <c r="A85143">
        <f t="shared" si="1330"/>
        <v>85142</v>
      </c>
      <c r="B85143">
        <v>228</v>
      </c>
      <c r="C85143">
        <v>21767</v>
      </c>
      <c r="D85143">
        <v>2</v>
      </c>
      <c r="E85143" t="s">
        <v>66243</v>
      </c>
      <c r="F85143" t="s">
        <v>8</v>
      </c>
    </row>
    <row r="85144" spans="1:6" x14ac:dyDescent="0.3">
      <c r="A85144">
        <f t="shared" si="1330"/>
        <v>85143</v>
      </c>
      <c r="B85144">
        <v>228</v>
      </c>
      <c r="C85144">
        <v>21767</v>
      </c>
      <c r="D85144">
        <v>3</v>
      </c>
      <c r="E85144" t="s">
        <v>66244</v>
      </c>
      <c r="F85144" t="s">
        <v>6</v>
      </c>
    </row>
    <row r="85145" spans="1:6" x14ac:dyDescent="0.3">
      <c r="A85145">
        <f t="shared" si="1330"/>
        <v>85144</v>
      </c>
      <c r="B85145">
        <v>228</v>
      </c>
      <c r="C85145">
        <v>21767</v>
      </c>
      <c r="D85145">
        <v>4</v>
      </c>
      <c r="E85145" t="s">
        <v>66245</v>
      </c>
      <c r="F85145" t="s">
        <v>6</v>
      </c>
    </row>
    <row r="85146" spans="1:6" x14ac:dyDescent="0.3">
      <c r="A85146">
        <f t="shared" si="1330"/>
        <v>85145</v>
      </c>
      <c r="B85146">
        <v>228</v>
      </c>
      <c r="C85146">
        <v>21768</v>
      </c>
      <c r="D85146">
        <v>1</v>
      </c>
      <c r="E85146" t="s">
        <v>66246</v>
      </c>
      <c r="F85146" t="s">
        <v>6</v>
      </c>
    </row>
    <row r="85147" spans="1:6" x14ac:dyDescent="0.3">
      <c r="A85147">
        <f t="shared" si="1330"/>
        <v>85146</v>
      </c>
      <c r="B85147">
        <v>228</v>
      </c>
      <c r="C85147">
        <v>21768</v>
      </c>
      <c r="D85147">
        <v>2</v>
      </c>
      <c r="E85147" t="s">
        <v>66247</v>
      </c>
      <c r="F85147" t="s">
        <v>6</v>
      </c>
    </row>
    <row r="85148" spans="1:6" x14ac:dyDescent="0.3">
      <c r="A85148">
        <f t="shared" si="1330"/>
        <v>85147</v>
      </c>
      <c r="B85148">
        <v>228</v>
      </c>
      <c r="C85148">
        <v>21768</v>
      </c>
      <c r="D85148">
        <v>3</v>
      </c>
      <c r="E85148" t="s">
        <v>66248</v>
      </c>
      <c r="F85148" t="s">
        <v>6</v>
      </c>
    </row>
    <row r="85149" spans="1:6" x14ac:dyDescent="0.3">
      <c r="A85149">
        <f t="shared" si="1330"/>
        <v>85148</v>
      </c>
      <c r="B85149">
        <v>228</v>
      </c>
      <c r="C85149">
        <v>21768</v>
      </c>
      <c r="D85149">
        <v>4</v>
      </c>
      <c r="E85149" t="s">
        <v>66249</v>
      </c>
      <c r="F85149" t="s">
        <v>8</v>
      </c>
    </row>
    <row r="85150" spans="1:6" x14ac:dyDescent="0.3">
      <c r="A85150">
        <f t="shared" si="1330"/>
        <v>85149</v>
      </c>
      <c r="B85150">
        <v>228</v>
      </c>
      <c r="C85150">
        <v>21769</v>
      </c>
      <c r="D85150">
        <v>1</v>
      </c>
      <c r="E85150" t="s">
        <v>66250</v>
      </c>
      <c r="F85150" t="s">
        <v>6</v>
      </c>
    </row>
    <row r="85151" spans="1:6" x14ac:dyDescent="0.3">
      <c r="A85151">
        <f t="shared" si="1330"/>
        <v>85150</v>
      </c>
      <c r="B85151">
        <v>228</v>
      </c>
      <c r="C85151">
        <v>21769</v>
      </c>
      <c r="D85151">
        <v>2</v>
      </c>
      <c r="E85151" t="s">
        <v>66251</v>
      </c>
      <c r="F85151" t="s">
        <v>8</v>
      </c>
    </row>
    <row r="85152" spans="1:6" x14ac:dyDescent="0.3">
      <c r="A85152">
        <f t="shared" si="1330"/>
        <v>85151</v>
      </c>
      <c r="B85152">
        <v>228</v>
      </c>
      <c r="C85152">
        <v>21769</v>
      </c>
      <c r="D85152">
        <v>3</v>
      </c>
      <c r="E85152" t="s">
        <v>66252</v>
      </c>
      <c r="F85152" t="s">
        <v>6</v>
      </c>
    </row>
    <row r="85153" spans="1:6" x14ac:dyDescent="0.3">
      <c r="A85153">
        <f t="shared" si="1330"/>
        <v>85152</v>
      </c>
      <c r="B85153">
        <v>228</v>
      </c>
      <c r="C85153">
        <v>21769</v>
      </c>
      <c r="D85153">
        <v>4</v>
      </c>
      <c r="E85153" t="s">
        <v>66253</v>
      </c>
      <c r="F85153" t="s">
        <v>6</v>
      </c>
    </row>
    <row r="85154" spans="1:6" x14ac:dyDescent="0.3">
      <c r="A85154">
        <f t="shared" si="1330"/>
        <v>85153</v>
      </c>
      <c r="B85154">
        <v>228</v>
      </c>
      <c r="C85154">
        <v>21770</v>
      </c>
      <c r="D85154">
        <v>1</v>
      </c>
      <c r="E85154" t="s">
        <v>66254</v>
      </c>
      <c r="F85154" t="s">
        <v>6</v>
      </c>
    </row>
    <row r="85155" spans="1:6" x14ac:dyDescent="0.3">
      <c r="A85155">
        <f t="shared" si="1330"/>
        <v>85154</v>
      </c>
      <c r="B85155">
        <v>228</v>
      </c>
      <c r="C85155">
        <v>21770</v>
      </c>
      <c r="D85155">
        <v>2</v>
      </c>
      <c r="E85155" t="s">
        <v>66255</v>
      </c>
      <c r="F85155" t="s">
        <v>8</v>
      </c>
    </row>
    <row r="85156" spans="1:6" x14ac:dyDescent="0.3">
      <c r="A85156">
        <f t="shared" si="1330"/>
        <v>85155</v>
      </c>
      <c r="B85156">
        <v>228</v>
      </c>
      <c r="C85156">
        <v>21770</v>
      </c>
      <c r="D85156">
        <v>3</v>
      </c>
      <c r="E85156" t="s">
        <v>66256</v>
      </c>
      <c r="F85156" t="s">
        <v>6</v>
      </c>
    </row>
    <row r="85157" spans="1:6" x14ac:dyDescent="0.3">
      <c r="A85157">
        <f t="shared" si="1330"/>
        <v>85156</v>
      </c>
      <c r="B85157">
        <v>228</v>
      </c>
      <c r="C85157">
        <v>21770</v>
      </c>
      <c r="D85157">
        <v>4</v>
      </c>
      <c r="E85157" t="s">
        <v>66257</v>
      </c>
      <c r="F85157" t="s">
        <v>6</v>
      </c>
    </row>
    <row r="85158" spans="1:6" x14ac:dyDescent="0.3">
      <c r="A85158">
        <f t="shared" si="1330"/>
        <v>85157</v>
      </c>
      <c r="B85158">
        <v>228</v>
      </c>
      <c r="C85158">
        <v>21771</v>
      </c>
      <c r="D85158">
        <v>1</v>
      </c>
      <c r="E85158" t="s">
        <v>66258</v>
      </c>
      <c r="F85158" t="s">
        <v>6</v>
      </c>
    </row>
    <row r="85159" spans="1:6" x14ac:dyDescent="0.3">
      <c r="A85159">
        <f t="shared" si="1330"/>
        <v>85158</v>
      </c>
      <c r="B85159">
        <v>228</v>
      </c>
      <c r="C85159">
        <v>21771</v>
      </c>
      <c r="D85159">
        <v>2</v>
      </c>
      <c r="E85159" t="s">
        <v>66259</v>
      </c>
      <c r="F85159" t="s">
        <v>6</v>
      </c>
    </row>
    <row r="85160" spans="1:6" x14ac:dyDescent="0.3">
      <c r="A85160">
        <f t="shared" si="1330"/>
        <v>85159</v>
      </c>
      <c r="B85160">
        <v>228</v>
      </c>
      <c r="C85160">
        <v>21771</v>
      </c>
      <c r="D85160">
        <v>3</v>
      </c>
      <c r="E85160" t="s">
        <v>66260</v>
      </c>
      <c r="F85160" t="s">
        <v>8</v>
      </c>
    </row>
    <row r="85161" spans="1:6" x14ac:dyDescent="0.3">
      <c r="A85161">
        <f t="shared" si="1330"/>
        <v>85160</v>
      </c>
      <c r="B85161">
        <v>228</v>
      </c>
      <c r="C85161">
        <v>21771</v>
      </c>
      <c r="D85161">
        <v>4</v>
      </c>
      <c r="E85161" t="s">
        <v>66261</v>
      </c>
      <c r="F85161" t="s">
        <v>6</v>
      </c>
    </row>
    <row r="85162" spans="1:6" x14ac:dyDescent="0.3">
      <c r="A85162">
        <f t="shared" si="1330"/>
        <v>85161</v>
      </c>
      <c r="B85162">
        <v>228</v>
      </c>
      <c r="C85162">
        <v>21772</v>
      </c>
      <c r="D85162">
        <v>1</v>
      </c>
      <c r="E85162" t="s">
        <v>712</v>
      </c>
      <c r="F85162" t="s">
        <v>6</v>
      </c>
    </row>
    <row r="85163" spans="1:6" x14ac:dyDescent="0.3">
      <c r="A85163">
        <f t="shared" si="1330"/>
        <v>85162</v>
      </c>
      <c r="B85163">
        <v>228</v>
      </c>
      <c r="C85163">
        <v>21772</v>
      </c>
      <c r="D85163">
        <v>2</v>
      </c>
      <c r="E85163" t="s">
        <v>1770</v>
      </c>
      <c r="F85163" t="s">
        <v>8</v>
      </c>
    </row>
    <row r="85164" spans="1:6" x14ac:dyDescent="0.3">
      <c r="A85164">
        <f t="shared" si="1330"/>
        <v>85163</v>
      </c>
      <c r="B85164">
        <v>228</v>
      </c>
      <c r="C85164">
        <v>21772</v>
      </c>
      <c r="D85164">
        <v>3</v>
      </c>
      <c r="E85164" t="s">
        <v>1772</v>
      </c>
      <c r="F85164" t="s">
        <v>6</v>
      </c>
    </row>
    <row r="85165" spans="1:6" x14ac:dyDescent="0.3">
      <c r="A85165">
        <f t="shared" si="1330"/>
        <v>85164</v>
      </c>
      <c r="B85165">
        <v>228</v>
      </c>
      <c r="C85165">
        <v>21772</v>
      </c>
      <c r="D85165">
        <v>4</v>
      </c>
      <c r="E85165" t="s">
        <v>733</v>
      </c>
      <c r="F85165" t="s">
        <v>6</v>
      </c>
    </row>
    <row r="85166" spans="1:6" x14ac:dyDescent="0.3">
      <c r="A85166">
        <f t="shared" si="1330"/>
        <v>85165</v>
      </c>
      <c r="B85166">
        <v>228</v>
      </c>
      <c r="C85166">
        <v>21773</v>
      </c>
      <c r="D85166">
        <v>1</v>
      </c>
      <c r="E85166" t="s">
        <v>66262</v>
      </c>
      <c r="F85166" t="s">
        <v>8</v>
      </c>
    </row>
    <row r="85167" spans="1:6" x14ac:dyDescent="0.3">
      <c r="A85167">
        <f t="shared" si="1330"/>
        <v>85166</v>
      </c>
      <c r="B85167">
        <v>228</v>
      </c>
      <c r="C85167">
        <v>21773</v>
      </c>
      <c r="D85167">
        <v>2</v>
      </c>
      <c r="E85167" t="s">
        <v>66263</v>
      </c>
      <c r="F85167" t="s">
        <v>6</v>
      </c>
    </row>
    <row r="85168" spans="1:6" x14ac:dyDescent="0.3">
      <c r="A85168">
        <f t="shared" si="1330"/>
        <v>85167</v>
      </c>
      <c r="B85168">
        <v>228</v>
      </c>
      <c r="C85168">
        <v>21773</v>
      </c>
      <c r="D85168">
        <v>3</v>
      </c>
      <c r="E85168" t="s">
        <v>66264</v>
      </c>
      <c r="F85168" t="s">
        <v>6</v>
      </c>
    </row>
    <row r="85169" spans="1:6" x14ac:dyDescent="0.3">
      <c r="A85169">
        <f t="shared" si="1330"/>
        <v>85168</v>
      </c>
      <c r="B85169">
        <v>228</v>
      </c>
      <c r="C85169">
        <v>21773</v>
      </c>
      <c r="D85169">
        <v>4</v>
      </c>
      <c r="E85169" t="s">
        <v>66265</v>
      </c>
      <c r="F85169" t="s">
        <v>6</v>
      </c>
    </row>
    <row r="85170" spans="1:6" x14ac:dyDescent="0.3">
      <c r="A85170">
        <f t="shared" si="1330"/>
        <v>85169</v>
      </c>
      <c r="B85170">
        <v>228</v>
      </c>
      <c r="C85170">
        <v>21774</v>
      </c>
      <c r="D85170">
        <v>1</v>
      </c>
      <c r="E85170" t="s">
        <v>66266</v>
      </c>
      <c r="F85170" t="s">
        <v>6</v>
      </c>
    </row>
    <row r="85171" spans="1:6" x14ac:dyDescent="0.3">
      <c r="A85171">
        <f t="shared" si="1330"/>
        <v>85170</v>
      </c>
      <c r="B85171">
        <v>228</v>
      </c>
      <c r="C85171">
        <v>21774</v>
      </c>
      <c r="D85171">
        <v>2</v>
      </c>
      <c r="E85171" t="s">
        <v>66267</v>
      </c>
      <c r="F85171" t="s">
        <v>8</v>
      </c>
    </row>
    <row r="85172" spans="1:6" x14ac:dyDescent="0.3">
      <c r="A85172">
        <f t="shared" si="1330"/>
        <v>85171</v>
      </c>
      <c r="B85172">
        <v>228</v>
      </c>
      <c r="C85172">
        <v>21774</v>
      </c>
      <c r="D85172">
        <v>3</v>
      </c>
      <c r="E85172" t="s">
        <v>66268</v>
      </c>
      <c r="F85172" t="s">
        <v>6</v>
      </c>
    </row>
    <row r="85173" spans="1:6" x14ac:dyDescent="0.3">
      <c r="A85173">
        <f t="shared" si="1330"/>
        <v>85172</v>
      </c>
      <c r="B85173">
        <v>228</v>
      </c>
      <c r="C85173">
        <v>21774</v>
      </c>
      <c r="D85173">
        <v>4</v>
      </c>
      <c r="E85173" t="s">
        <v>66269</v>
      </c>
      <c r="F85173" t="s">
        <v>6</v>
      </c>
    </row>
    <row r="85174" spans="1:6" x14ac:dyDescent="0.3">
      <c r="A85174">
        <f t="shared" si="1330"/>
        <v>85173</v>
      </c>
      <c r="B85174">
        <v>228</v>
      </c>
      <c r="C85174">
        <v>21775</v>
      </c>
      <c r="D85174">
        <v>1</v>
      </c>
      <c r="E85174" t="s">
        <v>66270</v>
      </c>
      <c r="F85174" t="s">
        <v>8</v>
      </c>
    </row>
    <row r="85175" spans="1:6" x14ac:dyDescent="0.3">
      <c r="A85175">
        <f t="shared" si="1330"/>
        <v>85174</v>
      </c>
      <c r="B85175">
        <v>228</v>
      </c>
      <c r="C85175">
        <v>21775</v>
      </c>
      <c r="D85175">
        <v>2</v>
      </c>
      <c r="E85175" t="s">
        <v>66271</v>
      </c>
      <c r="F85175" t="s">
        <v>6</v>
      </c>
    </row>
    <row r="85176" spans="1:6" x14ac:dyDescent="0.3">
      <c r="A85176">
        <f t="shared" si="1330"/>
        <v>85175</v>
      </c>
      <c r="B85176">
        <v>228</v>
      </c>
      <c r="C85176">
        <v>21775</v>
      </c>
      <c r="D85176">
        <v>3</v>
      </c>
      <c r="E85176" t="s">
        <v>66272</v>
      </c>
      <c r="F85176" t="s">
        <v>6</v>
      </c>
    </row>
    <row r="85177" spans="1:6" x14ac:dyDescent="0.3">
      <c r="A85177">
        <f t="shared" si="1330"/>
        <v>85176</v>
      </c>
      <c r="B85177">
        <v>228</v>
      </c>
      <c r="C85177">
        <v>21775</v>
      </c>
      <c r="D85177">
        <v>4</v>
      </c>
      <c r="E85177" t="s">
        <v>66273</v>
      </c>
      <c r="F85177" t="s">
        <v>6</v>
      </c>
    </row>
    <row r="85178" spans="1:6" x14ac:dyDescent="0.3">
      <c r="A85178">
        <f t="shared" si="1330"/>
        <v>85177</v>
      </c>
      <c r="B85178">
        <v>228</v>
      </c>
      <c r="C85178">
        <v>21776</v>
      </c>
      <c r="D85178">
        <v>1</v>
      </c>
      <c r="E85178" t="s">
        <v>66274</v>
      </c>
      <c r="F85178" t="s">
        <v>6</v>
      </c>
    </row>
    <row r="85179" spans="1:6" x14ac:dyDescent="0.3">
      <c r="A85179">
        <f t="shared" si="1330"/>
        <v>85178</v>
      </c>
      <c r="B85179">
        <v>228</v>
      </c>
      <c r="C85179">
        <v>21776</v>
      </c>
      <c r="D85179">
        <v>2</v>
      </c>
      <c r="E85179" t="s">
        <v>66275</v>
      </c>
      <c r="F85179" t="s">
        <v>8</v>
      </c>
    </row>
    <row r="85180" spans="1:6" x14ac:dyDescent="0.3">
      <c r="A85180">
        <f t="shared" si="1330"/>
        <v>85179</v>
      </c>
      <c r="B85180">
        <v>228</v>
      </c>
      <c r="C85180">
        <v>21776</v>
      </c>
      <c r="D85180">
        <v>3</v>
      </c>
      <c r="E85180" t="s">
        <v>66276</v>
      </c>
      <c r="F85180" t="s">
        <v>6</v>
      </c>
    </row>
    <row r="85181" spans="1:6" x14ac:dyDescent="0.3">
      <c r="A85181">
        <f t="shared" si="1330"/>
        <v>85180</v>
      </c>
      <c r="B85181">
        <v>228</v>
      </c>
      <c r="C85181">
        <v>21776</v>
      </c>
      <c r="D85181">
        <v>4</v>
      </c>
      <c r="E85181" t="s">
        <v>25240</v>
      </c>
      <c r="F85181" t="s">
        <v>6</v>
      </c>
    </row>
    <row r="85182" spans="1:6" x14ac:dyDescent="0.3">
      <c r="A85182">
        <f t="shared" si="1330"/>
        <v>85181</v>
      </c>
      <c r="B85182">
        <v>228</v>
      </c>
      <c r="C85182">
        <v>21777</v>
      </c>
      <c r="D85182">
        <v>1</v>
      </c>
      <c r="E85182" t="s">
        <v>1806</v>
      </c>
      <c r="F85182" t="s">
        <v>6</v>
      </c>
    </row>
    <row r="85183" spans="1:6" x14ac:dyDescent="0.3">
      <c r="A85183">
        <f t="shared" si="1330"/>
        <v>85182</v>
      </c>
      <c r="B85183">
        <v>228</v>
      </c>
      <c r="C85183">
        <v>21777</v>
      </c>
      <c r="D85183">
        <v>2</v>
      </c>
      <c r="E85183" t="s">
        <v>66277</v>
      </c>
      <c r="F85183" t="s">
        <v>6</v>
      </c>
    </row>
    <row r="85184" spans="1:6" x14ac:dyDescent="0.3">
      <c r="A85184">
        <f t="shared" si="1330"/>
        <v>85183</v>
      </c>
      <c r="B85184">
        <v>228</v>
      </c>
      <c r="C85184">
        <v>21777</v>
      </c>
      <c r="D85184">
        <v>3</v>
      </c>
      <c r="E85184" t="s">
        <v>62372</v>
      </c>
      <c r="F85184" t="s">
        <v>6</v>
      </c>
    </row>
    <row r="85185" spans="1:6" x14ac:dyDescent="0.3">
      <c r="A85185">
        <f t="shared" si="1330"/>
        <v>85184</v>
      </c>
      <c r="B85185">
        <v>228</v>
      </c>
      <c r="C85185">
        <v>21777</v>
      </c>
      <c r="D85185">
        <v>4</v>
      </c>
      <c r="E85185" t="s">
        <v>61565</v>
      </c>
      <c r="F85185" t="s">
        <v>8</v>
      </c>
    </row>
    <row r="85186" spans="1:6" x14ac:dyDescent="0.3">
      <c r="A85186">
        <f t="shared" si="1330"/>
        <v>85185</v>
      </c>
      <c r="B85186">
        <v>228</v>
      </c>
      <c r="C85186">
        <v>21778</v>
      </c>
      <c r="D85186">
        <v>1</v>
      </c>
      <c r="E85186" t="s">
        <v>66278</v>
      </c>
      <c r="F85186" t="s">
        <v>6</v>
      </c>
    </row>
    <row r="85187" spans="1:6" x14ac:dyDescent="0.3">
      <c r="A85187">
        <f t="shared" ref="A85187:A85250" si="1331">ROW()-1</f>
        <v>85186</v>
      </c>
      <c r="B85187">
        <v>228</v>
      </c>
      <c r="C85187">
        <v>21778</v>
      </c>
      <c r="D85187">
        <v>2</v>
      </c>
      <c r="E85187" t="s">
        <v>66279</v>
      </c>
      <c r="F85187" t="s">
        <v>6</v>
      </c>
    </row>
    <row r="85188" spans="1:6" x14ac:dyDescent="0.3">
      <c r="A85188">
        <f t="shared" si="1331"/>
        <v>85187</v>
      </c>
      <c r="B85188">
        <v>228</v>
      </c>
      <c r="C85188">
        <v>21778</v>
      </c>
      <c r="D85188">
        <v>3</v>
      </c>
      <c r="E85188" t="s">
        <v>66280</v>
      </c>
      <c r="F85188" t="s">
        <v>6</v>
      </c>
    </row>
    <row r="85189" spans="1:6" x14ac:dyDescent="0.3">
      <c r="A85189">
        <f t="shared" si="1331"/>
        <v>85188</v>
      </c>
      <c r="B85189">
        <v>228</v>
      </c>
      <c r="C85189">
        <v>21778</v>
      </c>
      <c r="D85189">
        <v>4</v>
      </c>
      <c r="E85189" t="s">
        <v>66281</v>
      </c>
      <c r="F85189" t="s">
        <v>8</v>
      </c>
    </row>
    <row r="85190" spans="1:6" x14ac:dyDescent="0.3">
      <c r="A85190">
        <f t="shared" si="1331"/>
        <v>85189</v>
      </c>
      <c r="B85190">
        <v>228</v>
      </c>
      <c r="C85190">
        <v>21779</v>
      </c>
      <c r="D85190">
        <v>1</v>
      </c>
      <c r="E85190" t="s">
        <v>66282</v>
      </c>
      <c r="F85190" t="s">
        <v>6</v>
      </c>
    </row>
    <row r="85191" spans="1:6" x14ac:dyDescent="0.3">
      <c r="A85191">
        <f t="shared" si="1331"/>
        <v>85190</v>
      </c>
      <c r="B85191">
        <v>228</v>
      </c>
      <c r="C85191">
        <v>21779</v>
      </c>
      <c r="D85191">
        <v>2</v>
      </c>
      <c r="E85191" t="s">
        <v>66283</v>
      </c>
      <c r="F85191" t="s">
        <v>8</v>
      </c>
    </row>
    <row r="85192" spans="1:6" x14ac:dyDescent="0.3">
      <c r="A85192">
        <f t="shared" si="1331"/>
        <v>85191</v>
      </c>
      <c r="B85192">
        <v>228</v>
      </c>
      <c r="C85192">
        <v>21779</v>
      </c>
      <c r="D85192">
        <v>3</v>
      </c>
      <c r="E85192" t="s">
        <v>66284</v>
      </c>
      <c r="F85192" t="s">
        <v>6</v>
      </c>
    </row>
    <row r="85193" spans="1:6" x14ac:dyDescent="0.3">
      <c r="A85193">
        <f t="shared" si="1331"/>
        <v>85192</v>
      </c>
      <c r="B85193">
        <v>228</v>
      </c>
      <c r="C85193">
        <v>21779</v>
      </c>
      <c r="D85193">
        <v>4</v>
      </c>
      <c r="E85193" t="s">
        <v>66285</v>
      </c>
      <c r="F85193" t="s">
        <v>6</v>
      </c>
    </row>
    <row r="85194" spans="1:6" x14ac:dyDescent="0.3">
      <c r="A85194">
        <f t="shared" si="1331"/>
        <v>85193</v>
      </c>
      <c r="B85194">
        <v>228</v>
      </c>
      <c r="C85194">
        <v>21780</v>
      </c>
      <c r="D85194">
        <v>1</v>
      </c>
      <c r="E85194" t="s">
        <v>66286</v>
      </c>
      <c r="F85194" t="s">
        <v>6</v>
      </c>
    </row>
    <row r="85195" spans="1:6" x14ac:dyDescent="0.3">
      <c r="A85195">
        <f t="shared" si="1331"/>
        <v>85194</v>
      </c>
      <c r="B85195">
        <v>228</v>
      </c>
      <c r="C85195">
        <v>21780</v>
      </c>
      <c r="D85195">
        <v>2</v>
      </c>
      <c r="E85195" t="s">
        <v>66287</v>
      </c>
      <c r="F85195" t="s">
        <v>6</v>
      </c>
    </row>
    <row r="85196" spans="1:6" x14ac:dyDescent="0.3">
      <c r="A85196">
        <f t="shared" si="1331"/>
        <v>85195</v>
      </c>
      <c r="B85196">
        <v>228</v>
      </c>
      <c r="C85196">
        <v>21780</v>
      </c>
      <c r="D85196">
        <v>3</v>
      </c>
      <c r="E85196" t="s">
        <v>66288</v>
      </c>
      <c r="F85196" t="s">
        <v>6</v>
      </c>
    </row>
    <row r="85197" spans="1:6" x14ac:dyDescent="0.3">
      <c r="A85197">
        <f t="shared" si="1331"/>
        <v>85196</v>
      </c>
      <c r="B85197">
        <v>228</v>
      </c>
      <c r="C85197">
        <v>21780</v>
      </c>
      <c r="D85197">
        <v>4</v>
      </c>
      <c r="E85197" t="s">
        <v>66289</v>
      </c>
      <c r="F85197" t="s">
        <v>8</v>
      </c>
    </row>
    <row r="85198" spans="1:6" x14ac:dyDescent="0.3">
      <c r="A85198">
        <f t="shared" si="1331"/>
        <v>85197</v>
      </c>
      <c r="B85198">
        <v>229</v>
      </c>
      <c r="C85198">
        <v>21781</v>
      </c>
      <c r="D85198">
        <v>1</v>
      </c>
      <c r="E85198" t="s">
        <v>66290</v>
      </c>
      <c r="F85198" t="s">
        <v>8</v>
      </c>
    </row>
    <row r="85199" spans="1:6" x14ac:dyDescent="0.3">
      <c r="A85199">
        <f t="shared" si="1331"/>
        <v>85198</v>
      </c>
      <c r="B85199">
        <v>229</v>
      </c>
      <c r="C85199">
        <v>21781</v>
      </c>
      <c r="D85199">
        <v>2</v>
      </c>
      <c r="E85199" t="s">
        <v>66291</v>
      </c>
      <c r="F85199" t="s">
        <v>6</v>
      </c>
    </row>
    <row r="85200" spans="1:6" x14ac:dyDescent="0.3">
      <c r="A85200">
        <f t="shared" si="1331"/>
        <v>85199</v>
      </c>
      <c r="B85200">
        <v>229</v>
      </c>
      <c r="C85200">
        <v>21781</v>
      </c>
      <c r="D85200">
        <v>3</v>
      </c>
      <c r="E85200" t="s">
        <v>66292</v>
      </c>
      <c r="F85200" t="s">
        <v>6</v>
      </c>
    </row>
    <row r="85201" spans="1:6" x14ac:dyDescent="0.3">
      <c r="A85201">
        <f t="shared" si="1331"/>
        <v>85200</v>
      </c>
      <c r="B85201">
        <v>229</v>
      </c>
      <c r="C85201">
        <v>21781</v>
      </c>
      <c r="D85201">
        <v>4</v>
      </c>
      <c r="E85201" t="s">
        <v>66293</v>
      </c>
      <c r="F85201" t="s">
        <v>6</v>
      </c>
    </row>
    <row r="85202" spans="1:6" x14ac:dyDescent="0.3">
      <c r="A85202">
        <f t="shared" si="1331"/>
        <v>85201</v>
      </c>
      <c r="B85202">
        <v>229</v>
      </c>
      <c r="C85202">
        <v>21782</v>
      </c>
      <c r="D85202">
        <v>1</v>
      </c>
      <c r="E85202" t="s">
        <v>66294</v>
      </c>
      <c r="F85202" t="s">
        <v>6</v>
      </c>
    </row>
    <row r="85203" spans="1:6" x14ac:dyDescent="0.3">
      <c r="A85203">
        <f t="shared" si="1331"/>
        <v>85202</v>
      </c>
      <c r="B85203">
        <v>229</v>
      </c>
      <c r="C85203">
        <v>21782</v>
      </c>
      <c r="D85203">
        <v>2</v>
      </c>
      <c r="E85203" t="s">
        <v>66295</v>
      </c>
      <c r="F85203" t="s">
        <v>6</v>
      </c>
    </row>
    <row r="85204" spans="1:6" x14ac:dyDescent="0.3">
      <c r="A85204">
        <f t="shared" si="1331"/>
        <v>85203</v>
      </c>
      <c r="B85204">
        <v>229</v>
      </c>
      <c r="C85204">
        <v>21782</v>
      </c>
      <c r="D85204">
        <v>3</v>
      </c>
      <c r="E85204" t="s">
        <v>66296</v>
      </c>
      <c r="F85204" t="s">
        <v>6</v>
      </c>
    </row>
    <row r="85205" spans="1:6" x14ac:dyDescent="0.3">
      <c r="A85205">
        <f t="shared" si="1331"/>
        <v>85204</v>
      </c>
      <c r="B85205">
        <v>229</v>
      </c>
      <c r="C85205">
        <v>21782</v>
      </c>
      <c r="D85205">
        <v>4</v>
      </c>
      <c r="E85205" t="s">
        <v>66297</v>
      </c>
      <c r="F85205" t="s">
        <v>8</v>
      </c>
    </row>
    <row r="85206" spans="1:6" x14ac:dyDescent="0.3">
      <c r="A85206">
        <f t="shared" si="1331"/>
        <v>85205</v>
      </c>
      <c r="B85206">
        <v>229</v>
      </c>
      <c r="C85206">
        <v>21783</v>
      </c>
      <c r="D85206">
        <v>1</v>
      </c>
      <c r="E85206" t="s">
        <v>66298</v>
      </c>
      <c r="F85206" t="s">
        <v>6</v>
      </c>
    </row>
    <row r="85207" spans="1:6" x14ac:dyDescent="0.3">
      <c r="A85207">
        <f t="shared" si="1331"/>
        <v>85206</v>
      </c>
      <c r="B85207">
        <v>229</v>
      </c>
      <c r="C85207">
        <v>21783</v>
      </c>
      <c r="D85207">
        <v>2</v>
      </c>
      <c r="E85207" t="s">
        <v>66299</v>
      </c>
      <c r="F85207" t="s">
        <v>6</v>
      </c>
    </row>
    <row r="85208" spans="1:6" x14ac:dyDescent="0.3">
      <c r="A85208">
        <f t="shared" si="1331"/>
        <v>85207</v>
      </c>
      <c r="B85208">
        <v>229</v>
      </c>
      <c r="C85208">
        <v>21783</v>
      </c>
      <c r="D85208">
        <v>3</v>
      </c>
      <c r="E85208" t="s">
        <v>66300</v>
      </c>
      <c r="F85208" t="s">
        <v>8</v>
      </c>
    </row>
    <row r="85209" spans="1:6" x14ac:dyDescent="0.3">
      <c r="A85209">
        <f t="shared" si="1331"/>
        <v>85208</v>
      </c>
      <c r="B85209">
        <v>229</v>
      </c>
      <c r="C85209">
        <v>21783</v>
      </c>
      <c r="D85209">
        <v>4</v>
      </c>
      <c r="E85209" t="s">
        <v>66301</v>
      </c>
      <c r="F85209" t="s">
        <v>6</v>
      </c>
    </row>
    <row r="85210" spans="1:6" x14ac:dyDescent="0.3">
      <c r="A85210">
        <f t="shared" si="1331"/>
        <v>85209</v>
      </c>
      <c r="B85210">
        <v>229</v>
      </c>
      <c r="C85210">
        <v>21784</v>
      </c>
      <c r="D85210">
        <v>1</v>
      </c>
      <c r="E85210" t="s">
        <v>66302</v>
      </c>
      <c r="F85210" t="s">
        <v>6</v>
      </c>
    </row>
    <row r="85211" spans="1:6" x14ac:dyDescent="0.3">
      <c r="A85211">
        <f t="shared" si="1331"/>
        <v>85210</v>
      </c>
      <c r="B85211">
        <v>229</v>
      </c>
      <c r="C85211">
        <v>21784</v>
      </c>
      <c r="D85211">
        <v>2</v>
      </c>
      <c r="E85211" t="s">
        <v>66303</v>
      </c>
      <c r="F85211" t="s">
        <v>6</v>
      </c>
    </row>
    <row r="85212" spans="1:6" x14ac:dyDescent="0.3">
      <c r="A85212">
        <f t="shared" si="1331"/>
        <v>85211</v>
      </c>
      <c r="B85212">
        <v>229</v>
      </c>
      <c r="C85212">
        <v>21784</v>
      </c>
      <c r="D85212">
        <v>3</v>
      </c>
      <c r="E85212" t="s">
        <v>66304</v>
      </c>
      <c r="F85212" t="s">
        <v>6</v>
      </c>
    </row>
    <row r="85213" spans="1:6" x14ac:dyDescent="0.3">
      <c r="A85213">
        <f t="shared" si="1331"/>
        <v>85212</v>
      </c>
      <c r="B85213">
        <v>229</v>
      </c>
      <c r="C85213">
        <v>21784</v>
      </c>
      <c r="D85213">
        <v>4</v>
      </c>
      <c r="E85213" t="s">
        <v>66305</v>
      </c>
      <c r="F85213" t="s">
        <v>8</v>
      </c>
    </row>
    <row r="85214" spans="1:6" x14ac:dyDescent="0.3">
      <c r="A85214">
        <f t="shared" si="1331"/>
        <v>85213</v>
      </c>
      <c r="B85214">
        <v>229</v>
      </c>
      <c r="C85214">
        <v>21785</v>
      </c>
      <c r="D85214">
        <v>1</v>
      </c>
      <c r="E85214" t="s">
        <v>66306</v>
      </c>
      <c r="F85214" t="s">
        <v>6</v>
      </c>
    </row>
    <row r="85215" spans="1:6" x14ac:dyDescent="0.3">
      <c r="A85215">
        <f t="shared" si="1331"/>
        <v>85214</v>
      </c>
      <c r="B85215">
        <v>229</v>
      </c>
      <c r="C85215">
        <v>21785</v>
      </c>
      <c r="D85215">
        <v>2</v>
      </c>
      <c r="E85215" t="s">
        <v>66307</v>
      </c>
      <c r="F85215" t="s">
        <v>8</v>
      </c>
    </row>
    <row r="85216" spans="1:6" x14ac:dyDescent="0.3">
      <c r="A85216">
        <f t="shared" si="1331"/>
        <v>85215</v>
      </c>
      <c r="B85216">
        <v>229</v>
      </c>
      <c r="C85216">
        <v>21785</v>
      </c>
      <c r="D85216">
        <v>3</v>
      </c>
      <c r="E85216" t="s">
        <v>66308</v>
      </c>
      <c r="F85216" t="s">
        <v>6</v>
      </c>
    </row>
    <row r="85217" spans="1:6" x14ac:dyDescent="0.3">
      <c r="A85217">
        <f t="shared" si="1331"/>
        <v>85216</v>
      </c>
      <c r="B85217">
        <v>229</v>
      </c>
      <c r="C85217">
        <v>21785</v>
      </c>
      <c r="D85217">
        <v>4</v>
      </c>
      <c r="E85217" t="s">
        <v>66309</v>
      </c>
      <c r="F85217" t="s">
        <v>6</v>
      </c>
    </row>
    <row r="85218" spans="1:6" x14ac:dyDescent="0.3">
      <c r="A85218">
        <f t="shared" si="1331"/>
        <v>85217</v>
      </c>
      <c r="B85218">
        <v>229</v>
      </c>
      <c r="C85218">
        <v>21786</v>
      </c>
      <c r="D85218">
        <v>1</v>
      </c>
      <c r="E85218" t="s">
        <v>66310</v>
      </c>
      <c r="F85218" t="s">
        <v>8</v>
      </c>
    </row>
    <row r="85219" spans="1:6" x14ac:dyDescent="0.3">
      <c r="A85219">
        <f t="shared" si="1331"/>
        <v>85218</v>
      </c>
      <c r="B85219">
        <v>229</v>
      </c>
      <c r="C85219">
        <v>21786</v>
      </c>
      <c r="D85219">
        <v>2</v>
      </c>
      <c r="E85219" t="s">
        <v>66311</v>
      </c>
      <c r="F85219" t="s">
        <v>6</v>
      </c>
    </row>
    <row r="85220" spans="1:6" x14ac:dyDescent="0.3">
      <c r="A85220">
        <f t="shared" si="1331"/>
        <v>85219</v>
      </c>
      <c r="B85220">
        <v>229</v>
      </c>
      <c r="C85220">
        <v>21786</v>
      </c>
      <c r="D85220">
        <v>3</v>
      </c>
      <c r="E85220" t="s">
        <v>66312</v>
      </c>
      <c r="F85220" t="s">
        <v>6</v>
      </c>
    </row>
    <row r="85221" spans="1:6" x14ac:dyDescent="0.3">
      <c r="A85221">
        <f t="shared" si="1331"/>
        <v>85220</v>
      </c>
      <c r="B85221">
        <v>229</v>
      </c>
      <c r="C85221">
        <v>21786</v>
      </c>
      <c r="D85221">
        <v>4</v>
      </c>
      <c r="E85221" t="s">
        <v>66313</v>
      </c>
      <c r="F85221" t="s">
        <v>6</v>
      </c>
    </row>
    <row r="85222" spans="1:6" x14ac:dyDescent="0.3">
      <c r="A85222">
        <f t="shared" si="1331"/>
        <v>85221</v>
      </c>
      <c r="B85222">
        <v>229</v>
      </c>
      <c r="C85222">
        <v>21787</v>
      </c>
      <c r="D85222">
        <v>1</v>
      </c>
      <c r="E85222" t="s">
        <v>66314</v>
      </c>
      <c r="F85222" t="s">
        <v>8</v>
      </c>
    </row>
    <row r="85223" spans="1:6" x14ac:dyDescent="0.3">
      <c r="A85223">
        <f t="shared" si="1331"/>
        <v>85222</v>
      </c>
      <c r="B85223">
        <v>229</v>
      </c>
      <c r="C85223">
        <v>21787</v>
      </c>
      <c r="D85223">
        <v>2</v>
      </c>
      <c r="E85223" t="s">
        <v>66315</v>
      </c>
      <c r="F85223" t="s">
        <v>6</v>
      </c>
    </row>
    <row r="85224" spans="1:6" x14ac:dyDescent="0.3">
      <c r="A85224">
        <f t="shared" si="1331"/>
        <v>85223</v>
      </c>
      <c r="B85224">
        <v>229</v>
      </c>
      <c r="C85224">
        <v>21787</v>
      </c>
      <c r="D85224">
        <v>3</v>
      </c>
      <c r="E85224" t="s">
        <v>66316</v>
      </c>
      <c r="F85224" t="s">
        <v>6</v>
      </c>
    </row>
    <row r="85225" spans="1:6" x14ac:dyDescent="0.3">
      <c r="A85225">
        <f t="shared" si="1331"/>
        <v>85224</v>
      </c>
      <c r="B85225">
        <v>229</v>
      </c>
      <c r="C85225">
        <v>21787</v>
      </c>
      <c r="D85225">
        <v>4</v>
      </c>
      <c r="E85225" t="s">
        <v>66317</v>
      </c>
      <c r="F85225" t="s">
        <v>6</v>
      </c>
    </row>
    <row r="85226" spans="1:6" x14ac:dyDescent="0.3">
      <c r="A85226">
        <f t="shared" si="1331"/>
        <v>85225</v>
      </c>
      <c r="B85226">
        <v>229</v>
      </c>
      <c r="C85226">
        <v>21788</v>
      </c>
      <c r="D85226">
        <v>1</v>
      </c>
      <c r="E85226" t="s">
        <v>66318</v>
      </c>
      <c r="F85226" t="s">
        <v>6</v>
      </c>
    </row>
    <row r="85227" spans="1:6" x14ac:dyDescent="0.3">
      <c r="A85227">
        <f t="shared" si="1331"/>
        <v>85226</v>
      </c>
      <c r="B85227">
        <v>229</v>
      </c>
      <c r="C85227">
        <v>21788</v>
      </c>
      <c r="D85227">
        <v>2</v>
      </c>
      <c r="E85227" t="s">
        <v>66319</v>
      </c>
      <c r="F85227" t="s">
        <v>8</v>
      </c>
    </row>
    <row r="85228" spans="1:6" x14ac:dyDescent="0.3">
      <c r="A85228">
        <f t="shared" si="1331"/>
        <v>85227</v>
      </c>
      <c r="B85228">
        <v>229</v>
      </c>
      <c r="C85228">
        <v>21788</v>
      </c>
      <c r="D85228">
        <v>3</v>
      </c>
      <c r="E85228" t="s">
        <v>66320</v>
      </c>
      <c r="F85228" t="s">
        <v>6</v>
      </c>
    </row>
    <row r="85229" spans="1:6" x14ac:dyDescent="0.3">
      <c r="A85229">
        <f t="shared" si="1331"/>
        <v>85228</v>
      </c>
      <c r="B85229">
        <v>229</v>
      </c>
      <c r="C85229">
        <v>21788</v>
      </c>
      <c r="D85229">
        <v>4</v>
      </c>
      <c r="E85229" t="s">
        <v>66321</v>
      </c>
      <c r="F85229" t="s">
        <v>6</v>
      </c>
    </row>
    <row r="85230" spans="1:6" x14ac:dyDescent="0.3">
      <c r="A85230">
        <f t="shared" si="1331"/>
        <v>85229</v>
      </c>
      <c r="B85230">
        <v>229</v>
      </c>
      <c r="C85230">
        <v>21789</v>
      </c>
      <c r="D85230">
        <v>1</v>
      </c>
      <c r="E85230" t="s">
        <v>66322</v>
      </c>
      <c r="F85230" t="s">
        <v>6</v>
      </c>
    </row>
    <row r="85231" spans="1:6" x14ac:dyDescent="0.3">
      <c r="A85231">
        <f t="shared" si="1331"/>
        <v>85230</v>
      </c>
      <c r="B85231">
        <v>229</v>
      </c>
      <c r="C85231">
        <v>21789</v>
      </c>
      <c r="D85231">
        <v>2</v>
      </c>
      <c r="E85231" t="s">
        <v>66323</v>
      </c>
      <c r="F85231" t="s">
        <v>6</v>
      </c>
    </row>
    <row r="85232" spans="1:6" x14ac:dyDescent="0.3">
      <c r="A85232">
        <f t="shared" si="1331"/>
        <v>85231</v>
      </c>
      <c r="B85232">
        <v>229</v>
      </c>
      <c r="C85232">
        <v>21789</v>
      </c>
      <c r="D85232">
        <v>3</v>
      </c>
      <c r="E85232" t="s">
        <v>3073</v>
      </c>
      <c r="F85232" t="s">
        <v>8</v>
      </c>
    </row>
    <row r="85233" spans="1:6" x14ac:dyDescent="0.3">
      <c r="A85233">
        <f t="shared" si="1331"/>
        <v>85232</v>
      </c>
      <c r="B85233">
        <v>229</v>
      </c>
      <c r="C85233">
        <v>21789</v>
      </c>
      <c r="D85233">
        <v>4</v>
      </c>
      <c r="E85233" t="s">
        <v>66091</v>
      </c>
      <c r="F85233" t="s">
        <v>6</v>
      </c>
    </row>
    <row r="85234" spans="1:6" x14ac:dyDescent="0.3">
      <c r="A85234">
        <f t="shared" si="1331"/>
        <v>85233</v>
      </c>
      <c r="B85234">
        <v>229</v>
      </c>
      <c r="C85234">
        <v>21790</v>
      </c>
      <c r="D85234">
        <v>1</v>
      </c>
      <c r="E85234" t="s">
        <v>66058</v>
      </c>
      <c r="F85234" t="s">
        <v>6</v>
      </c>
    </row>
    <row r="85235" spans="1:6" x14ac:dyDescent="0.3">
      <c r="A85235">
        <f t="shared" si="1331"/>
        <v>85234</v>
      </c>
      <c r="B85235">
        <v>229</v>
      </c>
      <c r="C85235">
        <v>21790</v>
      </c>
      <c r="D85235">
        <v>2</v>
      </c>
      <c r="E85235" t="s">
        <v>66067</v>
      </c>
      <c r="F85235" t="s">
        <v>6</v>
      </c>
    </row>
    <row r="85236" spans="1:6" x14ac:dyDescent="0.3">
      <c r="A85236">
        <f t="shared" si="1331"/>
        <v>85235</v>
      </c>
      <c r="B85236">
        <v>229</v>
      </c>
      <c r="C85236">
        <v>21790</v>
      </c>
      <c r="D85236">
        <v>3</v>
      </c>
      <c r="E85236" t="s">
        <v>66324</v>
      </c>
      <c r="F85236" t="s">
        <v>8</v>
      </c>
    </row>
    <row r="85237" spans="1:6" x14ac:dyDescent="0.3">
      <c r="A85237">
        <f t="shared" si="1331"/>
        <v>85236</v>
      </c>
      <c r="B85237">
        <v>229</v>
      </c>
      <c r="C85237">
        <v>21790</v>
      </c>
      <c r="D85237">
        <v>4</v>
      </c>
      <c r="E85237" t="s">
        <v>66325</v>
      </c>
      <c r="F85237" t="s">
        <v>6</v>
      </c>
    </row>
    <row r="85238" spans="1:6" x14ac:dyDescent="0.3">
      <c r="A85238">
        <f t="shared" si="1331"/>
        <v>85237</v>
      </c>
      <c r="B85238">
        <v>229</v>
      </c>
      <c r="C85238">
        <v>21791</v>
      </c>
      <c r="D85238">
        <v>1</v>
      </c>
      <c r="E85238" t="s">
        <v>66326</v>
      </c>
      <c r="F85238" t="s">
        <v>6</v>
      </c>
    </row>
    <row r="85239" spans="1:6" x14ac:dyDescent="0.3">
      <c r="A85239">
        <f t="shared" si="1331"/>
        <v>85238</v>
      </c>
      <c r="B85239">
        <v>229</v>
      </c>
      <c r="C85239">
        <v>21791</v>
      </c>
      <c r="D85239">
        <v>2</v>
      </c>
      <c r="E85239" t="s">
        <v>66327</v>
      </c>
      <c r="F85239" t="s">
        <v>6</v>
      </c>
    </row>
    <row r="85240" spans="1:6" x14ac:dyDescent="0.3">
      <c r="A85240">
        <f t="shared" si="1331"/>
        <v>85239</v>
      </c>
      <c r="B85240">
        <v>229</v>
      </c>
      <c r="C85240">
        <v>21791</v>
      </c>
      <c r="D85240">
        <v>3</v>
      </c>
      <c r="E85240" t="s">
        <v>66328</v>
      </c>
      <c r="F85240" t="s">
        <v>6</v>
      </c>
    </row>
    <row r="85241" spans="1:6" x14ac:dyDescent="0.3">
      <c r="A85241">
        <f t="shared" si="1331"/>
        <v>85240</v>
      </c>
      <c r="B85241">
        <v>229</v>
      </c>
      <c r="C85241">
        <v>21791</v>
      </c>
      <c r="D85241">
        <v>4</v>
      </c>
      <c r="E85241" t="s">
        <v>66329</v>
      </c>
      <c r="F85241" t="s">
        <v>8</v>
      </c>
    </row>
    <row r="85242" spans="1:6" x14ac:dyDescent="0.3">
      <c r="A85242">
        <f t="shared" si="1331"/>
        <v>85241</v>
      </c>
      <c r="B85242">
        <v>229</v>
      </c>
      <c r="C85242">
        <v>21792</v>
      </c>
      <c r="D85242">
        <v>1</v>
      </c>
      <c r="E85242" t="s">
        <v>66330</v>
      </c>
      <c r="F85242" t="s">
        <v>6</v>
      </c>
    </row>
    <row r="85243" spans="1:6" x14ac:dyDescent="0.3">
      <c r="A85243">
        <f t="shared" si="1331"/>
        <v>85242</v>
      </c>
      <c r="B85243">
        <v>229</v>
      </c>
      <c r="C85243">
        <v>21792</v>
      </c>
      <c r="D85243">
        <v>2</v>
      </c>
      <c r="E85243" t="s">
        <v>65971</v>
      </c>
      <c r="F85243" t="s">
        <v>6</v>
      </c>
    </row>
    <row r="85244" spans="1:6" x14ac:dyDescent="0.3">
      <c r="A85244">
        <f t="shared" si="1331"/>
        <v>85243</v>
      </c>
      <c r="B85244">
        <v>229</v>
      </c>
      <c r="C85244">
        <v>21792</v>
      </c>
      <c r="D85244">
        <v>3</v>
      </c>
      <c r="E85244" t="s">
        <v>65969</v>
      </c>
      <c r="F85244" t="s">
        <v>6</v>
      </c>
    </row>
    <row r="85245" spans="1:6" x14ac:dyDescent="0.3">
      <c r="A85245">
        <f t="shared" si="1331"/>
        <v>85244</v>
      </c>
      <c r="B85245">
        <v>229</v>
      </c>
      <c r="C85245">
        <v>21792</v>
      </c>
      <c r="D85245">
        <v>4</v>
      </c>
      <c r="E85245" t="s">
        <v>66331</v>
      </c>
      <c r="F85245" t="s">
        <v>8</v>
      </c>
    </row>
    <row r="85246" spans="1:6" x14ac:dyDescent="0.3">
      <c r="A85246">
        <f t="shared" si="1331"/>
        <v>85245</v>
      </c>
      <c r="B85246">
        <v>229</v>
      </c>
      <c r="C85246">
        <v>21793</v>
      </c>
      <c r="D85246">
        <v>1</v>
      </c>
      <c r="E85246" t="s">
        <v>66332</v>
      </c>
      <c r="F85246" t="s">
        <v>6</v>
      </c>
    </row>
    <row r="85247" spans="1:6" x14ac:dyDescent="0.3">
      <c r="A85247">
        <f t="shared" si="1331"/>
        <v>85246</v>
      </c>
      <c r="B85247">
        <v>229</v>
      </c>
      <c r="C85247">
        <v>21793</v>
      </c>
      <c r="D85247">
        <v>2</v>
      </c>
      <c r="E85247" t="s">
        <v>65991</v>
      </c>
      <c r="F85247" t="s">
        <v>6</v>
      </c>
    </row>
    <row r="85248" spans="1:6" x14ac:dyDescent="0.3">
      <c r="A85248">
        <f t="shared" si="1331"/>
        <v>85247</v>
      </c>
      <c r="B85248">
        <v>229</v>
      </c>
      <c r="C85248">
        <v>21793</v>
      </c>
      <c r="D85248">
        <v>3</v>
      </c>
      <c r="E85248" t="s">
        <v>65984</v>
      </c>
      <c r="F85248" t="s">
        <v>6</v>
      </c>
    </row>
    <row r="85249" spans="1:6" x14ac:dyDescent="0.3">
      <c r="A85249">
        <f t="shared" si="1331"/>
        <v>85248</v>
      </c>
      <c r="B85249">
        <v>229</v>
      </c>
      <c r="C85249">
        <v>21793</v>
      </c>
      <c r="D85249">
        <v>4</v>
      </c>
      <c r="E85249" t="s">
        <v>53354</v>
      </c>
      <c r="F85249" t="s">
        <v>8</v>
      </c>
    </row>
    <row r="85250" spans="1:6" x14ac:dyDescent="0.3">
      <c r="A85250">
        <f t="shared" si="1331"/>
        <v>85249</v>
      </c>
      <c r="B85250">
        <v>229</v>
      </c>
      <c r="C85250">
        <v>21794</v>
      </c>
      <c r="D85250">
        <v>1</v>
      </c>
      <c r="E85250" t="s">
        <v>66333</v>
      </c>
      <c r="F85250" t="s">
        <v>6</v>
      </c>
    </row>
    <row r="85251" spans="1:6" x14ac:dyDescent="0.3">
      <c r="A85251">
        <f t="shared" ref="A85251:A85314" si="1332">ROW()-1</f>
        <v>85250</v>
      </c>
      <c r="B85251">
        <v>229</v>
      </c>
      <c r="C85251">
        <v>21794</v>
      </c>
      <c r="D85251">
        <v>2</v>
      </c>
      <c r="E85251" t="s">
        <v>66334</v>
      </c>
      <c r="F85251" t="s">
        <v>6</v>
      </c>
    </row>
    <row r="85252" spans="1:6" x14ac:dyDescent="0.3">
      <c r="A85252">
        <f t="shared" si="1332"/>
        <v>85251</v>
      </c>
      <c r="B85252">
        <v>229</v>
      </c>
      <c r="C85252">
        <v>21794</v>
      </c>
      <c r="D85252">
        <v>3</v>
      </c>
      <c r="E85252" t="s">
        <v>66335</v>
      </c>
      <c r="F85252" t="s">
        <v>6</v>
      </c>
    </row>
    <row r="85253" spans="1:6" x14ac:dyDescent="0.3">
      <c r="A85253">
        <f t="shared" si="1332"/>
        <v>85252</v>
      </c>
      <c r="B85253">
        <v>229</v>
      </c>
      <c r="C85253">
        <v>21794</v>
      </c>
      <c r="D85253">
        <v>4</v>
      </c>
      <c r="E85253" t="s">
        <v>66336</v>
      </c>
      <c r="F85253" t="s">
        <v>8</v>
      </c>
    </row>
    <row r="85254" spans="1:6" x14ac:dyDescent="0.3">
      <c r="A85254">
        <f t="shared" si="1332"/>
        <v>85253</v>
      </c>
      <c r="B85254">
        <v>229</v>
      </c>
      <c r="C85254">
        <v>21795</v>
      </c>
      <c r="D85254">
        <v>1</v>
      </c>
      <c r="E85254" t="s">
        <v>66337</v>
      </c>
      <c r="F85254" t="s">
        <v>6</v>
      </c>
    </row>
    <row r="85255" spans="1:6" x14ac:dyDescent="0.3">
      <c r="A85255">
        <f t="shared" si="1332"/>
        <v>85254</v>
      </c>
      <c r="B85255">
        <v>229</v>
      </c>
      <c r="C85255">
        <v>21795</v>
      </c>
      <c r="D85255">
        <v>2</v>
      </c>
      <c r="E85255" t="s">
        <v>66338</v>
      </c>
      <c r="F85255" t="s">
        <v>6</v>
      </c>
    </row>
    <row r="85256" spans="1:6" x14ac:dyDescent="0.3">
      <c r="A85256">
        <f t="shared" si="1332"/>
        <v>85255</v>
      </c>
      <c r="B85256">
        <v>229</v>
      </c>
      <c r="C85256">
        <v>21795</v>
      </c>
      <c r="D85256">
        <v>3</v>
      </c>
      <c r="E85256" t="s">
        <v>66339</v>
      </c>
      <c r="F85256" t="s">
        <v>8</v>
      </c>
    </row>
    <row r="85257" spans="1:6" x14ac:dyDescent="0.3">
      <c r="A85257">
        <f t="shared" si="1332"/>
        <v>85256</v>
      </c>
      <c r="B85257">
        <v>229</v>
      </c>
      <c r="C85257">
        <v>21795</v>
      </c>
      <c r="D85257">
        <v>4</v>
      </c>
      <c r="E85257" t="s">
        <v>66340</v>
      </c>
      <c r="F85257" t="s">
        <v>6</v>
      </c>
    </row>
    <row r="85258" spans="1:6" x14ac:dyDescent="0.3">
      <c r="A85258">
        <f t="shared" si="1332"/>
        <v>85257</v>
      </c>
      <c r="B85258">
        <v>229</v>
      </c>
      <c r="C85258">
        <v>21796</v>
      </c>
      <c r="D85258">
        <v>1</v>
      </c>
      <c r="E85258" t="s">
        <v>66341</v>
      </c>
      <c r="F85258" t="s">
        <v>6</v>
      </c>
    </row>
    <row r="85259" spans="1:6" x14ac:dyDescent="0.3">
      <c r="A85259">
        <f t="shared" si="1332"/>
        <v>85258</v>
      </c>
      <c r="B85259">
        <v>229</v>
      </c>
      <c r="C85259">
        <v>21796</v>
      </c>
      <c r="D85259">
        <v>2</v>
      </c>
      <c r="E85259" t="s">
        <v>66342</v>
      </c>
      <c r="F85259" t="s">
        <v>6</v>
      </c>
    </row>
    <row r="85260" spans="1:6" x14ac:dyDescent="0.3">
      <c r="A85260">
        <f t="shared" si="1332"/>
        <v>85259</v>
      </c>
      <c r="B85260">
        <v>229</v>
      </c>
      <c r="C85260">
        <v>21796</v>
      </c>
      <c r="D85260">
        <v>3</v>
      </c>
      <c r="E85260" t="s">
        <v>66343</v>
      </c>
      <c r="F85260" t="s">
        <v>6</v>
      </c>
    </row>
    <row r="85261" spans="1:6" x14ac:dyDescent="0.3">
      <c r="A85261">
        <f t="shared" si="1332"/>
        <v>85260</v>
      </c>
      <c r="B85261">
        <v>229</v>
      </c>
      <c r="C85261">
        <v>21796</v>
      </c>
      <c r="D85261">
        <v>4</v>
      </c>
      <c r="E85261" t="s">
        <v>66344</v>
      </c>
      <c r="F85261" t="s">
        <v>8</v>
      </c>
    </row>
    <row r="85262" spans="1:6" x14ac:dyDescent="0.3">
      <c r="A85262">
        <f t="shared" si="1332"/>
        <v>85261</v>
      </c>
      <c r="B85262">
        <v>229</v>
      </c>
      <c r="C85262">
        <v>21797</v>
      </c>
      <c r="D85262">
        <v>1</v>
      </c>
      <c r="E85262" t="s">
        <v>66345</v>
      </c>
      <c r="F85262" t="s">
        <v>8</v>
      </c>
    </row>
    <row r="85263" spans="1:6" x14ac:dyDescent="0.3">
      <c r="A85263">
        <f t="shared" si="1332"/>
        <v>85262</v>
      </c>
      <c r="B85263">
        <v>229</v>
      </c>
      <c r="C85263">
        <v>21797</v>
      </c>
      <c r="D85263">
        <v>2</v>
      </c>
      <c r="E85263" t="s">
        <v>66346</v>
      </c>
      <c r="F85263" t="s">
        <v>6</v>
      </c>
    </row>
    <row r="85264" spans="1:6" x14ac:dyDescent="0.3">
      <c r="A85264">
        <f t="shared" si="1332"/>
        <v>85263</v>
      </c>
      <c r="B85264">
        <v>229</v>
      </c>
      <c r="C85264">
        <v>21797</v>
      </c>
      <c r="D85264">
        <v>3</v>
      </c>
      <c r="E85264" t="s">
        <v>66347</v>
      </c>
      <c r="F85264" t="s">
        <v>6</v>
      </c>
    </row>
    <row r="85265" spans="1:6" x14ac:dyDescent="0.3">
      <c r="A85265">
        <f t="shared" si="1332"/>
        <v>85264</v>
      </c>
      <c r="B85265">
        <v>229</v>
      </c>
      <c r="C85265">
        <v>21797</v>
      </c>
      <c r="D85265">
        <v>4</v>
      </c>
      <c r="E85265" t="s">
        <v>66348</v>
      </c>
      <c r="F85265" t="s">
        <v>6</v>
      </c>
    </row>
    <row r="85266" spans="1:6" x14ac:dyDescent="0.3">
      <c r="A85266">
        <f t="shared" si="1332"/>
        <v>85265</v>
      </c>
      <c r="B85266">
        <v>229</v>
      </c>
      <c r="C85266">
        <v>21798</v>
      </c>
      <c r="D85266">
        <v>1</v>
      </c>
      <c r="E85266" t="s">
        <v>66349</v>
      </c>
      <c r="F85266" t="s">
        <v>6</v>
      </c>
    </row>
    <row r="85267" spans="1:6" x14ac:dyDescent="0.3">
      <c r="A85267">
        <f t="shared" si="1332"/>
        <v>85266</v>
      </c>
      <c r="B85267">
        <v>229</v>
      </c>
      <c r="C85267">
        <v>21798</v>
      </c>
      <c r="D85267">
        <v>2</v>
      </c>
      <c r="E85267" t="s">
        <v>66350</v>
      </c>
      <c r="F85267" t="s">
        <v>6</v>
      </c>
    </row>
    <row r="85268" spans="1:6" x14ac:dyDescent="0.3">
      <c r="A85268">
        <f t="shared" si="1332"/>
        <v>85267</v>
      </c>
      <c r="B85268">
        <v>229</v>
      </c>
      <c r="C85268">
        <v>21798</v>
      </c>
      <c r="D85268">
        <v>3</v>
      </c>
      <c r="E85268" t="s">
        <v>66351</v>
      </c>
      <c r="F85268" t="s">
        <v>6</v>
      </c>
    </row>
    <row r="85269" spans="1:6" x14ac:dyDescent="0.3">
      <c r="A85269">
        <f t="shared" si="1332"/>
        <v>85268</v>
      </c>
      <c r="B85269">
        <v>229</v>
      </c>
      <c r="C85269">
        <v>21798</v>
      </c>
      <c r="D85269">
        <v>4</v>
      </c>
      <c r="E85269" t="s">
        <v>66352</v>
      </c>
      <c r="F85269" t="s">
        <v>8</v>
      </c>
    </row>
    <row r="85270" spans="1:6" x14ac:dyDescent="0.3">
      <c r="A85270">
        <f t="shared" si="1332"/>
        <v>85269</v>
      </c>
      <c r="B85270">
        <v>229</v>
      </c>
      <c r="C85270">
        <v>21799</v>
      </c>
      <c r="D85270">
        <v>1</v>
      </c>
      <c r="E85270" t="s">
        <v>66353</v>
      </c>
      <c r="F85270" t="s">
        <v>6</v>
      </c>
    </row>
    <row r="85271" spans="1:6" x14ac:dyDescent="0.3">
      <c r="A85271">
        <f t="shared" si="1332"/>
        <v>85270</v>
      </c>
      <c r="B85271">
        <v>229</v>
      </c>
      <c r="C85271">
        <v>21799</v>
      </c>
      <c r="D85271">
        <v>2</v>
      </c>
      <c r="E85271" t="s">
        <v>66354</v>
      </c>
      <c r="F85271" t="s">
        <v>6</v>
      </c>
    </row>
    <row r="85272" spans="1:6" x14ac:dyDescent="0.3">
      <c r="A85272">
        <f t="shared" si="1332"/>
        <v>85271</v>
      </c>
      <c r="B85272">
        <v>229</v>
      </c>
      <c r="C85272">
        <v>21799</v>
      </c>
      <c r="D85272">
        <v>3</v>
      </c>
      <c r="E85272" t="s">
        <v>66355</v>
      </c>
      <c r="F85272" t="s">
        <v>6</v>
      </c>
    </row>
    <row r="85273" spans="1:6" x14ac:dyDescent="0.3">
      <c r="A85273">
        <f t="shared" si="1332"/>
        <v>85272</v>
      </c>
      <c r="B85273">
        <v>229</v>
      </c>
      <c r="C85273">
        <v>21799</v>
      </c>
      <c r="D85273">
        <v>4</v>
      </c>
      <c r="E85273" t="s">
        <v>66356</v>
      </c>
      <c r="F85273" t="s">
        <v>8</v>
      </c>
    </row>
    <row r="85274" spans="1:6" x14ac:dyDescent="0.3">
      <c r="A85274">
        <f t="shared" si="1332"/>
        <v>85273</v>
      </c>
      <c r="B85274">
        <v>229</v>
      </c>
      <c r="C85274">
        <v>21800</v>
      </c>
      <c r="D85274">
        <v>1</v>
      </c>
      <c r="E85274" t="s">
        <v>66357</v>
      </c>
      <c r="F85274" t="s">
        <v>6</v>
      </c>
    </row>
    <row r="85275" spans="1:6" x14ac:dyDescent="0.3">
      <c r="A85275">
        <f t="shared" si="1332"/>
        <v>85274</v>
      </c>
      <c r="B85275">
        <v>229</v>
      </c>
      <c r="C85275">
        <v>21800</v>
      </c>
      <c r="D85275">
        <v>2</v>
      </c>
      <c r="E85275" t="s">
        <v>66358</v>
      </c>
      <c r="F85275" t="s">
        <v>8</v>
      </c>
    </row>
    <row r="85276" spans="1:6" x14ac:dyDescent="0.3">
      <c r="A85276">
        <f t="shared" si="1332"/>
        <v>85275</v>
      </c>
      <c r="B85276">
        <v>229</v>
      </c>
      <c r="C85276">
        <v>21800</v>
      </c>
      <c r="D85276">
        <v>3</v>
      </c>
      <c r="E85276" t="s">
        <v>66359</v>
      </c>
      <c r="F85276" t="s">
        <v>6</v>
      </c>
    </row>
    <row r="85277" spans="1:6" x14ac:dyDescent="0.3">
      <c r="A85277">
        <f t="shared" si="1332"/>
        <v>85276</v>
      </c>
      <c r="B85277">
        <v>229</v>
      </c>
      <c r="C85277">
        <v>21800</v>
      </c>
      <c r="D85277">
        <v>4</v>
      </c>
      <c r="E85277" t="s">
        <v>66360</v>
      </c>
      <c r="F85277" t="s">
        <v>6</v>
      </c>
    </row>
    <row r="85278" spans="1:6" x14ac:dyDescent="0.3">
      <c r="A85278">
        <f t="shared" si="1332"/>
        <v>85277</v>
      </c>
      <c r="B85278">
        <v>229</v>
      </c>
      <c r="C85278">
        <v>21801</v>
      </c>
      <c r="D85278">
        <v>1</v>
      </c>
      <c r="E85278" t="s">
        <v>66361</v>
      </c>
      <c r="F85278" t="s">
        <v>8</v>
      </c>
    </row>
    <row r="85279" spans="1:6" x14ac:dyDescent="0.3">
      <c r="A85279">
        <f t="shared" si="1332"/>
        <v>85278</v>
      </c>
      <c r="B85279">
        <v>229</v>
      </c>
      <c r="C85279">
        <v>21801</v>
      </c>
      <c r="D85279">
        <v>2</v>
      </c>
      <c r="E85279" t="s">
        <v>66362</v>
      </c>
      <c r="F85279" t="s">
        <v>6</v>
      </c>
    </row>
    <row r="85280" spans="1:6" x14ac:dyDescent="0.3">
      <c r="A85280">
        <f t="shared" si="1332"/>
        <v>85279</v>
      </c>
      <c r="B85280">
        <v>229</v>
      </c>
      <c r="C85280">
        <v>21801</v>
      </c>
      <c r="D85280">
        <v>3</v>
      </c>
      <c r="E85280" t="s">
        <v>66363</v>
      </c>
      <c r="F85280" t="s">
        <v>6</v>
      </c>
    </row>
    <row r="85281" spans="1:6" x14ac:dyDescent="0.3">
      <c r="A85281">
        <f t="shared" si="1332"/>
        <v>85280</v>
      </c>
      <c r="B85281">
        <v>229</v>
      </c>
      <c r="C85281">
        <v>21801</v>
      </c>
      <c r="D85281">
        <v>4</v>
      </c>
      <c r="E85281" t="s">
        <v>66364</v>
      </c>
      <c r="F85281" t="s">
        <v>6</v>
      </c>
    </row>
    <row r="85282" spans="1:6" x14ac:dyDescent="0.3">
      <c r="A85282">
        <f t="shared" si="1332"/>
        <v>85281</v>
      </c>
      <c r="B85282">
        <v>229</v>
      </c>
      <c r="C85282">
        <v>21802</v>
      </c>
      <c r="D85282">
        <v>1</v>
      </c>
      <c r="E85282" t="s">
        <v>66365</v>
      </c>
      <c r="F85282" t="s">
        <v>6</v>
      </c>
    </row>
    <row r="85283" spans="1:6" x14ac:dyDescent="0.3">
      <c r="A85283">
        <f t="shared" si="1332"/>
        <v>85282</v>
      </c>
      <c r="B85283">
        <v>229</v>
      </c>
      <c r="C85283">
        <v>21802</v>
      </c>
      <c r="D85283">
        <v>2</v>
      </c>
      <c r="E85283" t="s">
        <v>66366</v>
      </c>
      <c r="F85283" t="s">
        <v>8</v>
      </c>
    </row>
    <row r="85284" spans="1:6" x14ac:dyDescent="0.3">
      <c r="A85284">
        <f t="shared" si="1332"/>
        <v>85283</v>
      </c>
      <c r="B85284">
        <v>229</v>
      </c>
      <c r="C85284">
        <v>21802</v>
      </c>
      <c r="D85284">
        <v>3</v>
      </c>
      <c r="E85284" t="s">
        <v>66367</v>
      </c>
      <c r="F85284" t="s">
        <v>6</v>
      </c>
    </row>
    <row r="85285" spans="1:6" x14ac:dyDescent="0.3">
      <c r="A85285">
        <f t="shared" si="1332"/>
        <v>85284</v>
      </c>
      <c r="B85285">
        <v>229</v>
      </c>
      <c r="C85285">
        <v>21802</v>
      </c>
      <c r="D85285">
        <v>4</v>
      </c>
      <c r="E85285" t="s">
        <v>66368</v>
      </c>
      <c r="F85285" t="s">
        <v>6</v>
      </c>
    </row>
    <row r="85286" spans="1:6" x14ac:dyDescent="0.3">
      <c r="A85286">
        <f t="shared" si="1332"/>
        <v>85285</v>
      </c>
      <c r="B85286">
        <v>229</v>
      </c>
      <c r="C85286">
        <v>21803</v>
      </c>
      <c r="D85286">
        <v>1</v>
      </c>
      <c r="E85286" t="s">
        <v>66369</v>
      </c>
      <c r="F85286" t="s">
        <v>8</v>
      </c>
    </row>
    <row r="85287" spans="1:6" x14ac:dyDescent="0.3">
      <c r="A85287">
        <f t="shared" si="1332"/>
        <v>85286</v>
      </c>
      <c r="B85287">
        <v>229</v>
      </c>
      <c r="C85287">
        <v>21803</v>
      </c>
      <c r="D85287">
        <v>2</v>
      </c>
      <c r="E85287" t="s">
        <v>66370</v>
      </c>
      <c r="F85287" t="s">
        <v>6</v>
      </c>
    </row>
    <row r="85288" spans="1:6" x14ac:dyDescent="0.3">
      <c r="A85288">
        <f t="shared" si="1332"/>
        <v>85287</v>
      </c>
      <c r="B85288">
        <v>229</v>
      </c>
      <c r="C85288">
        <v>21803</v>
      </c>
      <c r="D85288">
        <v>3</v>
      </c>
      <c r="E85288" t="s">
        <v>66371</v>
      </c>
      <c r="F85288" t="s">
        <v>6</v>
      </c>
    </row>
    <row r="85289" spans="1:6" x14ac:dyDescent="0.3">
      <c r="A85289">
        <f t="shared" si="1332"/>
        <v>85288</v>
      </c>
      <c r="B85289">
        <v>229</v>
      </c>
      <c r="C85289">
        <v>21803</v>
      </c>
      <c r="D85289">
        <v>4</v>
      </c>
      <c r="E85289" t="s">
        <v>817</v>
      </c>
      <c r="F85289" t="s">
        <v>6</v>
      </c>
    </row>
    <row r="85290" spans="1:6" x14ac:dyDescent="0.3">
      <c r="A85290">
        <f t="shared" si="1332"/>
        <v>85289</v>
      </c>
      <c r="B85290">
        <v>229</v>
      </c>
      <c r="C85290">
        <v>21804</v>
      </c>
      <c r="D85290">
        <v>1</v>
      </c>
      <c r="E85290" t="s">
        <v>66372</v>
      </c>
      <c r="F85290" t="s">
        <v>8</v>
      </c>
    </row>
    <row r="85291" spans="1:6" x14ac:dyDescent="0.3">
      <c r="A85291">
        <f t="shared" si="1332"/>
        <v>85290</v>
      </c>
      <c r="B85291">
        <v>229</v>
      </c>
      <c r="C85291">
        <v>21804</v>
      </c>
      <c r="D85291">
        <v>2</v>
      </c>
      <c r="E85291" t="s">
        <v>66373</v>
      </c>
      <c r="F85291" t="s">
        <v>6</v>
      </c>
    </row>
    <row r="85292" spans="1:6" x14ac:dyDescent="0.3">
      <c r="A85292">
        <f t="shared" si="1332"/>
        <v>85291</v>
      </c>
      <c r="B85292">
        <v>229</v>
      </c>
      <c r="C85292">
        <v>21804</v>
      </c>
      <c r="D85292">
        <v>3</v>
      </c>
      <c r="E85292" t="s">
        <v>66374</v>
      </c>
      <c r="F85292" t="s">
        <v>6</v>
      </c>
    </row>
    <row r="85293" spans="1:6" x14ac:dyDescent="0.3">
      <c r="A85293">
        <f t="shared" si="1332"/>
        <v>85292</v>
      </c>
      <c r="B85293">
        <v>229</v>
      </c>
      <c r="C85293">
        <v>21804</v>
      </c>
      <c r="D85293">
        <v>4</v>
      </c>
      <c r="E85293" t="s">
        <v>66375</v>
      </c>
      <c r="F85293" t="s">
        <v>6</v>
      </c>
    </row>
    <row r="85294" spans="1:6" x14ac:dyDescent="0.3">
      <c r="A85294">
        <f t="shared" si="1332"/>
        <v>85293</v>
      </c>
      <c r="B85294">
        <v>229</v>
      </c>
      <c r="C85294">
        <v>21805</v>
      </c>
      <c r="D85294">
        <v>1</v>
      </c>
      <c r="E85294" t="s">
        <v>66376</v>
      </c>
      <c r="F85294" t="s">
        <v>6</v>
      </c>
    </row>
    <row r="85295" spans="1:6" x14ac:dyDescent="0.3">
      <c r="A85295">
        <f t="shared" si="1332"/>
        <v>85294</v>
      </c>
      <c r="B85295">
        <v>229</v>
      </c>
      <c r="C85295">
        <v>21805</v>
      </c>
      <c r="D85295">
        <v>2</v>
      </c>
      <c r="E85295" t="s">
        <v>66377</v>
      </c>
      <c r="F85295" t="s">
        <v>6</v>
      </c>
    </row>
    <row r="85296" spans="1:6" x14ac:dyDescent="0.3">
      <c r="A85296">
        <f t="shared" si="1332"/>
        <v>85295</v>
      </c>
      <c r="B85296">
        <v>229</v>
      </c>
      <c r="C85296">
        <v>21805</v>
      </c>
      <c r="D85296">
        <v>3</v>
      </c>
      <c r="E85296" t="s">
        <v>66378</v>
      </c>
      <c r="F85296" t="s">
        <v>6</v>
      </c>
    </row>
    <row r="85297" spans="1:6" x14ac:dyDescent="0.3">
      <c r="A85297">
        <f t="shared" si="1332"/>
        <v>85296</v>
      </c>
      <c r="B85297">
        <v>229</v>
      </c>
      <c r="C85297">
        <v>21805</v>
      </c>
      <c r="D85297">
        <v>4</v>
      </c>
      <c r="E85297" t="s">
        <v>66379</v>
      </c>
      <c r="F85297" t="s">
        <v>8</v>
      </c>
    </row>
    <row r="85298" spans="1:6" x14ac:dyDescent="0.3">
      <c r="A85298">
        <f t="shared" si="1332"/>
        <v>85297</v>
      </c>
      <c r="B85298">
        <v>229</v>
      </c>
      <c r="C85298">
        <v>21806</v>
      </c>
      <c r="D85298">
        <v>1</v>
      </c>
      <c r="E85298" t="s">
        <v>66380</v>
      </c>
      <c r="F85298" t="s">
        <v>6</v>
      </c>
    </row>
    <row r="85299" spans="1:6" x14ac:dyDescent="0.3">
      <c r="A85299">
        <f t="shared" si="1332"/>
        <v>85298</v>
      </c>
      <c r="B85299">
        <v>229</v>
      </c>
      <c r="C85299">
        <v>21806</v>
      </c>
      <c r="D85299">
        <v>2</v>
      </c>
      <c r="E85299" t="s">
        <v>66381</v>
      </c>
      <c r="F85299" t="s">
        <v>8</v>
      </c>
    </row>
    <row r="85300" spans="1:6" x14ac:dyDescent="0.3">
      <c r="A85300">
        <f t="shared" si="1332"/>
        <v>85299</v>
      </c>
      <c r="B85300">
        <v>229</v>
      </c>
      <c r="C85300">
        <v>21806</v>
      </c>
      <c r="D85300">
        <v>3</v>
      </c>
      <c r="E85300" t="s">
        <v>66382</v>
      </c>
      <c r="F85300" t="s">
        <v>6</v>
      </c>
    </row>
    <row r="85301" spans="1:6" x14ac:dyDescent="0.3">
      <c r="A85301">
        <f t="shared" si="1332"/>
        <v>85300</v>
      </c>
      <c r="B85301">
        <v>229</v>
      </c>
      <c r="C85301">
        <v>21806</v>
      </c>
      <c r="D85301">
        <v>4</v>
      </c>
      <c r="E85301" t="s">
        <v>66383</v>
      </c>
      <c r="F85301" t="s">
        <v>6</v>
      </c>
    </row>
    <row r="85302" spans="1:6" x14ac:dyDescent="0.3">
      <c r="A85302">
        <f t="shared" si="1332"/>
        <v>85301</v>
      </c>
      <c r="B85302">
        <v>229</v>
      </c>
      <c r="C85302">
        <v>21807</v>
      </c>
      <c r="D85302">
        <v>1</v>
      </c>
      <c r="E85302" t="s">
        <v>66384</v>
      </c>
      <c r="F85302" t="s">
        <v>6</v>
      </c>
    </row>
    <row r="85303" spans="1:6" x14ac:dyDescent="0.3">
      <c r="A85303">
        <f t="shared" si="1332"/>
        <v>85302</v>
      </c>
      <c r="B85303">
        <v>229</v>
      </c>
      <c r="C85303">
        <v>21807</v>
      </c>
      <c r="D85303">
        <v>2</v>
      </c>
      <c r="E85303" t="s">
        <v>66385</v>
      </c>
      <c r="F85303" t="s">
        <v>6</v>
      </c>
    </row>
    <row r="85304" spans="1:6" x14ac:dyDescent="0.3">
      <c r="A85304">
        <f t="shared" si="1332"/>
        <v>85303</v>
      </c>
      <c r="B85304">
        <v>229</v>
      </c>
      <c r="C85304">
        <v>21807</v>
      </c>
      <c r="D85304">
        <v>3</v>
      </c>
      <c r="E85304" t="s">
        <v>66386</v>
      </c>
      <c r="F85304" t="s">
        <v>8</v>
      </c>
    </row>
    <row r="85305" spans="1:6" x14ac:dyDescent="0.3">
      <c r="A85305">
        <f t="shared" si="1332"/>
        <v>85304</v>
      </c>
      <c r="B85305">
        <v>229</v>
      </c>
      <c r="C85305">
        <v>21807</v>
      </c>
      <c r="D85305">
        <v>4</v>
      </c>
      <c r="E85305" t="s">
        <v>66387</v>
      </c>
      <c r="F85305" t="s">
        <v>6</v>
      </c>
    </row>
    <row r="85306" spans="1:6" x14ac:dyDescent="0.3">
      <c r="A85306">
        <f t="shared" si="1332"/>
        <v>85305</v>
      </c>
      <c r="B85306">
        <v>229</v>
      </c>
      <c r="C85306">
        <v>21808</v>
      </c>
      <c r="D85306">
        <v>1</v>
      </c>
      <c r="E85306" t="s">
        <v>66388</v>
      </c>
      <c r="F85306" t="s">
        <v>6</v>
      </c>
    </row>
    <row r="85307